95</v>
      </c>
      <c r="P16416" s="94">
        <v>695</v>
      </c>
      <c r="Q16416" s="94">
        <v>695</v>
      </c>
      <c r="S16416" s="94">
        <v>-3</v>
      </c>
      <c r="V16416" s="94">
        <v>0</v>
      </c>
      <c r="W16416" s="94">
        <v>0</v>
      </c>
      <c r="X16416" s="94">
        <v>698</v>
      </c>
      <c r="AK16416" s="94">
        <v>-3</v>
      </c>
      <c r="AN16416" s="94">
        <v>0</v>
      </c>
      <c r="AO16416" s="94">
        <v>0</v>
      </c>
      <c r="AP16416" s="94">
        <v>698</v>
      </c>
      <c r="AS16416" s="94">
        <v>698</v>
      </c>
      <c r="AT16416" s="94">
        <v>-3</v>
      </c>
    </row>
    <row r="16417" spans="1:46">
      <c r="A16417" s="85" t="s">
        <v>245</v>
      </c>
      <c r="B16417" s="86">
        <v>43996.291666666664</v>
      </c>
      <c r="C16417" s="87">
        <v>43995</v>
      </c>
      <c r="D16417" s="85">
        <v>24</v>
      </c>
      <c r="E16417" s="86">
        <v>43996</v>
      </c>
      <c r="F16417" s="88" t="s">
        <v>378</v>
      </c>
      <c r="G16417" s="89" t="s">
        <v>379</v>
      </c>
      <c r="J16417" s="94">
        <v>678</v>
      </c>
      <c r="K16417" s="94">
        <v>678</v>
      </c>
      <c r="P16417" s="94">
        <v>678</v>
      </c>
      <c r="Q16417" s="94">
        <v>678</v>
      </c>
      <c r="S16417" s="94">
        <v>0</v>
      </c>
      <c r="V16417" s="94">
        <v>0</v>
      </c>
      <c r="W16417" s="94">
        <v>0</v>
      </c>
      <c r="X16417" s="94">
        <v>678</v>
      </c>
      <c r="AK16417" s="94">
        <v>0</v>
      </c>
      <c r="AN16417" s="94">
        <v>0</v>
      </c>
      <c r="AO16417" s="94">
        <v>0</v>
      </c>
      <c r="AP16417" s="94">
        <v>678</v>
      </c>
      <c r="AS16417" s="94">
        <v>678</v>
      </c>
      <c r="AT16417" s="94">
        <v>0</v>
      </c>
    </row>
    <row r="16418" spans="1:46">
      <c r="A16418" s="85" t="s">
        <v>245</v>
      </c>
      <c r="B16418" s="86">
        <v>43996.333333333336</v>
      </c>
      <c r="C16418" s="87">
        <v>43996</v>
      </c>
      <c r="D16418" s="85">
        <v>1</v>
      </c>
      <c r="E16418" s="86">
        <v>43996.041666666664</v>
      </c>
      <c r="F16418" s="88" t="s">
        <v>378</v>
      </c>
      <c r="G16418" s="89" t="s">
        <v>379</v>
      </c>
      <c r="J16418" s="94">
        <v>596</v>
      </c>
      <c r="K16418" s="94">
        <v>596</v>
      </c>
      <c r="P16418" s="94">
        <v>596</v>
      </c>
      <c r="Q16418" s="94">
        <v>596</v>
      </c>
      <c r="S16418" s="94">
        <v>-6</v>
      </c>
      <c r="V16418" s="94">
        <v>0</v>
      </c>
      <c r="W16418" s="94">
        <v>0</v>
      </c>
      <c r="X16418" s="94">
        <v>602</v>
      </c>
      <c r="AK16418" s="94">
        <v>-6</v>
      </c>
      <c r="AN16418" s="94">
        <v>0</v>
      </c>
      <c r="AO16418" s="94">
        <v>0</v>
      </c>
      <c r="AP16418" s="94">
        <v>602</v>
      </c>
      <c r="AS16418" s="94">
        <v>602</v>
      </c>
      <c r="AT16418" s="94">
        <v>-6</v>
      </c>
    </row>
    <row r="16419" spans="1:46">
      <c r="A16419" s="85" t="s">
        <v>245</v>
      </c>
      <c r="B16419" s="86">
        <v>43996.375</v>
      </c>
      <c r="C16419" s="87">
        <v>43996</v>
      </c>
      <c r="D16419" s="85">
        <v>2</v>
      </c>
      <c r="E16419" s="86">
        <v>43996.083333333336</v>
      </c>
      <c r="F16419" s="88" t="s">
        <v>378</v>
      </c>
      <c r="G16419" s="89" t="s">
        <v>379</v>
      </c>
      <c r="J16419" s="94">
        <v>627</v>
      </c>
      <c r="K16419" s="94">
        <v>627</v>
      </c>
      <c r="P16419" s="94">
        <v>627</v>
      </c>
      <c r="Q16419" s="94">
        <v>627</v>
      </c>
      <c r="S16419" s="94">
        <v>-3</v>
      </c>
      <c r="V16419" s="94">
        <v>0</v>
      </c>
      <c r="W16419" s="94">
        <v>0</v>
      </c>
      <c r="X16419" s="94">
        <v>630</v>
      </c>
      <c r="AK16419" s="94">
        <v>-3</v>
      </c>
      <c r="AN16419" s="94">
        <v>0</v>
      </c>
      <c r="AO16419" s="94">
        <v>0</v>
      </c>
      <c r="AP16419" s="94">
        <v>630</v>
      </c>
      <c r="AS16419" s="94">
        <v>630</v>
      </c>
      <c r="AT16419" s="94">
        <v>-3</v>
      </c>
    </row>
    <row r="16420" spans="1:46">
      <c r="A16420" s="85" t="s">
        <v>245</v>
      </c>
      <c r="B16420" s="86">
        <v>43996.416666666664</v>
      </c>
      <c r="C16420" s="87">
        <v>43996</v>
      </c>
      <c r="D16420" s="85">
        <v>3</v>
      </c>
      <c r="E16420" s="86">
        <v>43996.125</v>
      </c>
      <c r="F16420" s="88" t="s">
        <v>378</v>
      </c>
      <c r="G16420" s="89" t="s">
        <v>379</v>
      </c>
      <c r="J16420" s="94">
        <v>744</v>
      </c>
      <c r="K16420" s="94">
        <v>744</v>
      </c>
      <c r="P16420" s="94">
        <v>744</v>
      </c>
      <c r="Q16420" s="94">
        <v>744</v>
      </c>
      <c r="S16420" s="94">
        <v>-2</v>
      </c>
      <c r="V16420" s="94">
        <v>0</v>
      </c>
      <c r="W16420" s="94">
        <v>0</v>
      </c>
      <c r="X16420" s="94">
        <v>746</v>
      </c>
      <c r="AK16420" s="94">
        <v>-2</v>
      </c>
      <c r="AN16420" s="94">
        <v>0</v>
      </c>
      <c r="AO16420" s="94">
        <v>0</v>
      </c>
      <c r="AP16420" s="94">
        <v>746</v>
      </c>
      <c r="AS16420" s="94">
        <v>746</v>
      </c>
      <c r="AT16420" s="94">
        <v>-2</v>
      </c>
    </row>
    <row r="16421" spans="1:46">
      <c r="A16421" s="85" t="s">
        <v>245</v>
      </c>
      <c r="B16421" s="86">
        <v>43996.458333333336</v>
      </c>
      <c r="C16421" s="87">
        <v>43996</v>
      </c>
      <c r="D16421" s="85">
        <v>4</v>
      </c>
      <c r="E16421" s="86">
        <v>43996.166666666664</v>
      </c>
      <c r="F16421" s="88" t="s">
        <v>378</v>
      </c>
      <c r="G16421" s="89" t="s">
        <v>379</v>
      </c>
      <c r="J16421" s="94">
        <v>666</v>
      </c>
      <c r="K16421" s="94">
        <v>666</v>
      </c>
      <c r="P16421" s="94">
        <v>666</v>
      </c>
      <c r="Q16421" s="94">
        <v>666</v>
      </c>
      <c r="S16421" s="94">
        <v>-4</v>
      </c>
      <c r="V16421" s="94">
        <v>0</v>
      </c>
      <c r="W16421" s="94">
        <v>0</v>
      </c>
      <c r="X16421" s="94">
        <v>670</v>
      </c>
      <c r="AK16421" s="94">
        <v>-4</v>
      </c>
      <c r="AN16421" s="94">
        <v>0</v>
      </c>
      <c r="AO16421" s="94">
        <v>0</v>
      </c>
      <c r="AP16421" s="94">
        <v>670</v>
      </c>
      <c r="AS16421" s="94">
        <v>670</v>
      </c>
      <c r="AT16421" s="94">
        <v>-4</v>
      </c>
    </row>
    <row r="16422" spans="1:46">
      <c r="A16422" s="85" t="s">
        <v>245</v>
      </c>
      <c r="B16422" s="86">
        <v>43996.5</v>
      </c>
      <c r="C16422" s="87">
        <v>43996</v>
      </c>
      <c r="D16422" s="85">
        <v>5</v>
      </c>
      <c r="E16422" s="86">
        <v>43996.208333333336</v>
      </c>
      <c r="F16422" s="88" t="s">
        <v>378</v>
      </c>
      <c r="G16422" s="89" t="s">
        <v>379</v>
      </c>
      <c r="J16422" s="94">
        <v>569</v>
      </c>
      <c r="K16422" s="94">
        <v>569</v>
      </c>
      <c r="P16422" s="94">
        <v>569</v>
      </c>
      <c r="Q16422" s="94">
        <v>569</v>
      </c>
      <c r="S16422" s="94">
        <v>0</v>
      </c>
      <c r="V16422" s="94">
        <v>0</v>
      </c>
      <c r="W16422" s="94">
        <v>0</v>
      </c>
      <c r="X16422" s="94">
        <v>569</v>
      </c>
      <c r="AK16422" s="94">
        <v>0</v>
      </c>
      <c r="AN16422" s="94">
        <v>0</v>
      </c>
      <c r="AO16422" s="94">
        <v>0</v>
      </c>
      <c r="AP16422" s="94">
        <v>569</v>
      </c>
      <c r="AS16422" s="94">
        <v>569</v>
      </c>
      <c r="AT16422" s="94">
        <v>0</v>
      </c>
    </row>
    <row r="16423" spans="1:46">
      <c r="A16423" s="85" t="s">
        <v>245</v>
      </c>
      <c r="B16423" s="86">
        <v>43996.541666666664</v>
      </c>
      <c r="C16423" s="87">
        <v>43996</v>
      </c>
      <c r="D16423" s="85">
        <v>6</v>
      </c>
      <c r="E16423" s="86">
        <v>43996.25</v>
      </c>
      <c r="F16423" s="88" t="s">
        <v>378</v>
      </c>
      <c r="G16423" s="89" t="s">
        <v>379</v>
      </c>
      <c r="J16423" s="94">
        <v>516</v>
      </c>
      <c r="K16423" s="94">
        <v>516</v>
      </c>
      <c r="P16423" s="94">
        <v>516</v>
      </c>
      <c r="Q16423" s="94">
        <v>516</v>
      </c>
      <c r="S16423" s="94">
        <v>-3</v>
      </c>
      <c r="V16423" s="94">
        <v>0</v>
      </c>
      <c r="W16423" s="94">
        <v>0</v>
      </c>
      <c r="X16423" s="94">
        <v>519</v>
      </c>
      <c r="AK16423" s="94">
        <v>-3</v>
      </c>
      <c r="AN16423" s="94">
        <v>0</v>
      </c>
      <c r="AO16423" s="94">
        <v>0</v>
      </c>
      <c r="AP16423" s="94">
        <v>519</v>
      </c>
      <c r="AS16423" s="94">
        <v>519</v>
      </c>
      <c r="AT16423" s="94">
        <v>-3</v>
      </c>
    </row>
    <row r="16424" spans="1:46">
      <c r="A16424" s="85" t="s">
        <v>245</v>
      </c>
      <c r="B16424" s="86">
        <v>43996.583333333336</v>
      </c>
      <c r="C16424" s="87">
        <v>43996</v>
      </c>
      <c r="D16424" s="85">
        <v>7</v>
      </c>
      <c r="E16424" s="86">
        <v>43996.291666666664</v>
      </c>
      <c r="F16424" s="88" t="s">
        <v>378</v>
      </c>
      <c r="G16424" s="89" t="s">
        <v>379</v>
      </c>
      <c r="J16424" s="94">
        <v>603</v>
      </c>
      <c r="K16424" s="94">
        <v>603</v>
      </c>
      <c r="P16424" s="94">
        <v>603</v>
      </c>
      <c r="Q16424" s="94">
        <v>603</v>
      </c>
      <c r="S16424" s="94">
        <v>-1</v>
      </c>
      <c r="V16424" s="94">
        <v>0</v>
      </c>
      <c r="W16424" s="94">
        <v>0</v>
      </c>
      <c r="X16424" s="94">
        <v>604</v>
      </c>
      <c r="AK16424" s="94">
        <v>-1</v>
      </c>
      <c r="AN16424" s="94">
        <v>0</v>
      </c>
      <c r="AO16424" s="94">
        <v>0</v>
      </c>
      <c r="AP16424" s="94">
        <v>604</v>
      </c>
      <c r="AS16424" s="94">
        <v>604</v>
      </c>
      <c r="AT16424" s="94">
        <v>-1</v>
      </c>
    </row>
    <row r="16425" spans="1:46">
      <c r="A16425" s="85" t="s">
        <v>245</v>
      </c>
      <c r="B16425" s="86">
        <v>43996.625</v>
      </c>
      <c r="C16425" s="87">
        <v>43996</v>
      </c>
      <c r="D16425" s="85">
        <v>8</v>
      </c>
      <c r="E16425" s="86">
        <v>43996.333333333336</v>
      </c>
      <c r="F16425" s="88" t="s">
        <v>378</v>
      </c>
      <c r="G16425" s="89" t="s">
        <v>379</v>
      </c>
      <c r="J16425" s="94">
        <v>612</v>
      </c>
      <c r="K16425" s="94">
        <v>612</v>
      </c>
      <c r="P16425" s="94">
        <v>612</v>
      </c>
      <c r="Q16425" s="94">
        <v>612</v>
      </c>
      <c r="S16425" s="94">
        <v>-2</v>
      </c>
      <c r="V16425" s="94">
        <v>0</v>
      </c>
      <c r="W16425" s="94">
        <v>0</v>
      </c>
      <c r="X16425" s="94">
        <v>614</v>
      </c>
      <c r="AK16425" s="94">
        <v>-2</v>
      </c>
      <c r="AN16425" s="94">
        <v>0</v>
      </c>
      <c r="AO16425" s="94">
        <v>0</v>
      </c>
      <c r="AP16425" s="94">
        <v>614</v>
      </c>
      <c r="AS16425" s="94">
        <v>614</v>
      </c>
      <c r="AT16425" s="94">
        <v>-2</v>
      </c>
    </row>
    <row r="16426" spans="1:46">
      <c r="A16426" s="85" t="s">
        <v>245</v>
      </c>
      <c r="B16426" s="86">
        <v>43996.666666666664</v>
      </c>
      <c r="C16426" s="87">
        <v>43996</v>
      </c>
      <c r="D16426" s="85">
        <v>9</v>
      </c>
      <c r="E16426" s="86">
        <v>43996.375</v>
      </c>
      <c r="F16426" s="88" t="s">
        <v>378</v>
      </c>
      <c r="G16426" s="89" t="s">
        <v>379</v>
      </c>
      <c r="J16426" s="94">
        <v>715</v>
      </c>
      <c r="K16426" s="94">
        <v>715</v>
      </c>
      <c r="P16426" s="94">
        <v>715</v>
      </c>
      <c r="Q16426" s="94">
        <v>715</v>
      </c>
      <c r="S16426" s="94">
        <v>-4</v>
      </c>
      <c r="V16426" s="94">
        <v>0</v>
      </c>
      <c r="W16426" s="94">
        <v>0</v>
      </c>
      <c r="X16426" s="94">
        <v>719</v>
      </c>
      <c r="AK16426" s="94">
        <v>-4</v>
      </c>
      <c r="AN16426" s="94">
        <v>0</v>
      </c>
      <c r="AO16426" s="94">
        <v>0</v>
      </c>
      <c r="AP16426" s="94">
        <v>719</v>
      </c>
      <c r="AS16426" s="94">
        <v>719</v>
      </c>
      <c r="AT16426" s="94">
        <v>-4</v>
      </c>
    </row>
    <row r="16427" spans="1:46">
      <c r="A16427" s="85" t="s">
        <v>245</v>
      </c>
      <c r="B16427" s="86">
        <v>43996.708333333336</v>
      </c>
      <c r="C16427" s="87">
        <v>43996</v>
      </c>
      <c r="D16427" s="85">
        <v>10</v>
      </c>
      <c r="E16427" s="86">
        <v>43996.416666666664</v>
      </c>
      <c r="F16427" s="88" t="s">
        <v>378</v>
      </c>
      <c r="G16427" s="89" t="s">
        <v>379</v>
      </c>
      <c r="J16427" s="94">
        <v>934</v>
      </c>
      <c r="K16427" s="94">
        <v>934</v>
      </c>
      <c r="P16427" s="94">
        <v>934</v>
      </c>
      <c r="Q16427" s="94">
        <v>934</v>
      </c>
      <c r="S16427" s="94">
        <v>-6</v>
      </c>
      <c r="V16427" s="94">
        <v>0</v>
      </c>
      <c r="W16427" s="94">
        <v>0</v>
      </c>
      <c r="X16427" s="94">
        <v>940</v>
      </c>
      <c r="AK16427" s="94">
        <v>-6</v>
      </c>
      <c r="AN16427" s="94">
        <v>0</v>
      </c>
      <c r="AO16427" s="94">
        <v>0</v>
      </c>
      <c r="AP16427" s="94">
        <v>940</v>
      </c>
      <c r="AS16427" s="94">
        <v>940</v>
      </c>
      <c r="AT16427" s="94">
        <v>-6</v>
      </c>
    </row>
    <row r="16428" spans="1:46">
      <c r="A16428" s="85" t="s">
        <v>245</v>
      </c>
      <c r="B16428" s="86">
        <v>43996.75</v>
      </c>
      <c r="C16428" s="87">
        <v>43996</v>
      </c>
      <c r="D16428" s="85">
        <v>11</v>
      </c>
      <c r="E16428" s="86">
        <v>43996.458333333336</v>
      </c>
      <c r="F16428" s="88" t="s">
        <v>378</v>
      </c>
      <c r="G16428" s="89" t="s">
        <v>379</v>
      </c>
      <c r="J16428" s="94">
        <v>977</v>
      </c>
      <c r="K16428" s="94">
        <v>977</v>
      </c>
      <c r="P16428" s="94">
        <v>977</v>
      </c>
      <c r="Q16428" s="94">
        <v>977</v>
      </c>
      <c r="S16428" s="94">
        <v>0</v>
      </c>
      <c r="V16428" s="94">
        <v>0</v>
      </c>
      <c r="W16428" s="94">
        <v>0</v>
      </c>
      <c r="X16428" s="94">
        <v>977</v>
      </c>
      <c r="AK16428" s="94">
        <v>0</v>
      </c>
      <c r="AN16428" s="94">
        <v>0</v>
      </c>
      <c r="AO16428" s="94">
        <v>0</v>
      </c>
      <c r="AP16428" s="94">
        <v>977</v>
      </c>
      <c r="AS16428" s="94">
        <v>977</v>
      </c>
      <c r="AT16428" s="94">
        <v>0</v>
      </c>
    </row>
    <row r="16429" spans="1:46">
      <c r="A16429" s="85" t="s">
        <v>245</v>
      </c>
      <c r="B16429" s="86">
        <v>43996.791666666664</v>
      </c>
      <c r="C16429" s="87">
        <v>43996</v>
      </c>
      <c r="D16429" s="85">
        <v>12</v>
      </c>
      <c r="E16429" s="86">
        <v>43996.5</v>
      </c>
      <c r="F16429" s="88" t="s">
        <v>378</v>
      </c>
      <c r="G16429" s="89" t="s">
        <v>379</v>
      </c>
      <c r="J16429" s="94">
        <v>1037</v>
      </c>
      <c r="K16429" s="94">
        <v>1037</v>
      </c>
      <c r="P16429" s="94">
        <v>1037</v>
      </c>
      <c r="Q16429" s="94">
        <v>1037</v>
      </c>
      <c r="S16429" s="94">
        <v>-2</v>
      </c>
      <c r="V16429" s="94">
        <v>0</v>
      </c>
      <c r="W16429" s="94">
        <v>0</v>
      </c>
      <c r="X16429" s="94">
        <v>1039</v>
      </c>
      <c r="AK16429" s="94">
        <v>-2</v>
      </c>
      <c r="AN16429" s="94">
        <v>0</v>
      </c>
      <c r="AO16429" s="94">
        <v>0</v>
      </c>
      <c r="AP16429" s="94">
        <v>1039</v>
      </c>
      <c r="AS16429" s="94">
        <v>1039</v>
      </c>
      <c r="AT16429" s="94">
        <v>-2</v>
      </c>
    </row>
    <row r="16430" spans="1:46">
      <c r="A16430" s="85" t="s">
        <v>245</v>
      </c>
      <c r="B16430" s="86">
        <v>43996.833333333336</v>
      </c>
      <c r="C16430" s="87">
        <v>43996</v>
      </c>
      <c r="D16430" s="85">
        <v>13</v>
      </c>
      <c r="E16430" s="86">
        <v>43996.541666666664</v>
      </c>
      <c r="F16430" s="88" t="s">
        <v>378</v>
      </c>
      <c r="G16430" s="89" t="s">
        <v>379</v>
      </c>
      <c r="J16430" s="94">
        <v>1081</v>
      </c>
      <c r="K16430" s="94">
        <v>1081</v>
      </c>
      <c r="P16430" s="94">
        <v>1081</v>
      </c>
      <c r="Q16430" s="94">
        <v>1081</v>
      </c>
      <c r="S16430" s="94">
        <v>-3</v>
      </c>
      <c r="V16430" s="94">
        <v>0</v>
      </c>
      <c r="W16430" s="94">
        <v>0</v>
      </c>
      <c r="X16430" s="94">
        <v>1084</v>
      </c>
      <c r="AK16430" s="94">
        <v>-3</v>
      </c>
      <c r="AN16430" s="94">
        <v>0</v>
      </c>
      <c r="AO16430" s="94">
        <v>0</v>
      </c>
      <c r="AP16430" s="94">
        <v>1084</v>
      </c>
      <c r="AS16430" s="94">
        <v>1084</v>
      </c>
      <c r="AT16430" s="94">
        <v>-3</v>
      </c>
    </row>
    <row r="16431" spans="1:46">
      <c r="A16431" s="85" t="s">
        <v>245</v>
      </c>
      <c r="B16431" s="86">
        <v>43996.875</v>
      </c>
      <c r="C16431" s="87">
        <v>43996</v>
      </c>
      <c r="D16431" s="85">
        <v>14</v>
      </c>
      <c r="E16431" s="86">
        <v>43996.583333333336</v>
      </c>
      <c r="F16431" s="88" t="s">
        <v>378</v>
      </c>
      <c r="G16431" s="89" t="s">
        <v>379</v>
      </c>
      <c r="J16431" s="94">
        <v>975</v>
      </c>
      <c r="K16431" s="94">
        <v>975</v>
      </c>
      <c r="P16431" s="94">
        <v>975</v>
      </c>
      <c r="Q16431" s="94">
        <v>975</v>
      </c>
      <c r="S16431" s="94">
        <v>-3</v>
      </c>
      <c r="V16431" s="94">
        <v>0</v>
      </c>
      <c r="W16431" s="94">
        <v>0</v>
      </c>
      <c r="X16431" s="94">
        <v>978</v>
      </c>
      <c r="AK16431" s="94">
        <v>-3</v>
      </c>
      <c r="AN16431" s="94">
        <v>0</v>
      </c>
      <c r="AO16431" s="94">
        <v>0</v>
      </c>
      <c r="AP16431" s="94">
        <v>978</v>
      </c>
      <c r="AS16431" s="94">
        <v>978</v>
      </c>
      <c r="AT16431" s="94">
        <v>-3</v>
      </c>
    </row>
    <row r="16432" spans="1:46">
      <c r="A16432" s="85" t="s">
        <v>245</v>
      </c>
      <c r="B16432" s="86">
        <v>43996.916666666664</v>
      </c>
      <c r="C16432" s="87">
        <v>43996</v>
      </c>
      <c r="D16432" s="85">
        <v>15</v>
      </c>
      <c r="E16432" s="86">
        <v>43996.625</v>
      </c>
      <c r="F16432" s="88" t="s">
        <v>378</v>
      </c>
      <c r="G16432" s="89" t="s">
        <v>379</v>
      </c>
      <c r="J16432" s="94">
        <v>943</v>
      </c>
      <c r="K16432" s="94">
        <v>943</v>
      </c>
      <c r="P16432" s="94">
        <v>943</v>
      </c>
      <c r="Q16432" s="94">
        <v>943</v>
      </c>
      <c r="S16432" s="94">
        <v>-3</v>
      </c>
      <c r="V16432" s="94">
        <v>0</v>
      </c>
      <c r="W16432" s="94">
        <v>0</v>
      </c>
      <c r="X16432" s="94">
        <v>946</v>
      </c>
      <c r="AK16432" s="94">
        <v>-3</v>
      </c>
      <c r="AN16432" s="94">
        <v>0</v>
      </c>
      <c r="AO16432" s="94">
        <v>0</v>
      </c>
      <c r="AP16432" s="94">
        <v>946</v>
      </c>
      <c r="AS16432" s="94">
        <v>946</v>
      </c>
      <c r="AT16432" s="94">
        <v>-3</v>
      </c>
    </row>
    <row r="16433" spans="1:46">
      <c r="A16433" s="85" t="s">
        <v>245</v>
      </c>
      <c r="B16433" s="86">
        <v>43996.958333333336</v>
      </c>
      <c r="C16433" s="87">
        <v>43996</v>
      </c>
      <c r="D16433" s="85">
        <v>16</v>
      </c>
      <c r="E16433" s="86">
        <v>43996.666666666664</v>
      </c>
      <c r="F16433" s="88" t="s">
        <v>378</v>
      </c>
      <c r="G16433" s="89" t="s">
        <v>379</v>
      </c>
      <c r="J16433" s="94">
        <v>945</v>
      </c>
      <c r="K16433" s="94">
        <v>945</v>
      </c>
      <c r="P16433" s="94">
        <v>945</v>
      </c>
      <c r="Q16433" s="94">
        <v>945</v>
      </c>
      <c r="S16433" s="94">
        <v>0</v>
      </c>
      <c r="V16433" s="94">
        <v>0</v>
      </c>
      <c r="W16433" s="94">
        <v>0</v>
      </c>
      <c r="X16433" s="94">
        <v>945</v>
      </c>
      <c r="AK16433" s="94">
        <v>0</v>
      </c>
      <c r="AN16433" s="94">
        <v>0</v>
      </c>
      <c r="AO16433" s="94">
        <v>0</v>
      </c>
      <c r="AP16433" s="94">
        <v>945</v>
      </c>
      <c r="AS16433" s="94">
        <v>945</v>
      </c>
      <c r="AT16433" s="94">
        <v>0</v>
      </c>
    </row>
    <row r="16434" spans="1:46">
      <c r="A16434" s="85" t="s">
        <v>245</v>
      </c>
      <c r="B16434" s="86">
        <v>43997</v>
      </c>
      <c r="C16434" s="87">
        <v>43996</v>
      </c>
      <c r="D16434" s="85">
        <v>17</v>
      </c>
      <c r="E16434" s="86">
        <v>43996.708333333336</v>
      </c>
      <c r="F16434" s="88" t="s">
        <v>378</v>
      </c>
      <c r="G16434" s="89" t="s">
        <v>379</v>
      </c>
      <c r="J16434" s="94">
        <v>872</v>
      </c>
      <c r="K16434" s="94">
        <v>872</v>
      </c>
      <c r="P16434" s="94">
        <v>872</v>
      </c>
      <c r="Q16434" s="94">
        <v>872</v>
      </c>
      <c r="S16434" s="94">
        <v>-3</v>
      </c>
      <c r="V16434" s="94">
        <v>0</v>
      </c>
      <c r="W16434" s="94">
        <v>0</v>
      </c>
      <c r="X16434" s="94">
        <v>875</v>
      </c>
      <c r="AK16434" s="94">
        <v>-3</v>
      </c>
      <c r="AN16434" s="94">
        <v>0</v>
      </c>
      <c r="AO16434" s="94">
        <v>0</v>
      </c>
      <c r="AP16434" s="94">
        <v>875</v>
      </c>
      <c r="AS16434" s="94">
        <v>875</v>
      </c>
      <c r="AT16434" s="94">
        <v>-3</v>
      </c>
    </row>
    <row r="16435" spans="1:46">
      <c r="A16435" s="85" t="s">
        <v>245</v>
      </c>
      <c r="B16435" s="86">
        <v>43997.041666666664</v>
      </c>
      <c r="C16435" s="87">
        <v>43996</v>
      </c>
      <c r="D16435" s="85">
        <v>18</v>
      </c>
      <c r="E16435" s="86">
        <v>43996.75</v>
      </c>
      <c r="F16435" s="88" t="s">
        <v>378</v>
      </c>
      <c r="G16435" s="89" t="s">
        <v>379</v>
      </c>
      <c r="J16435" s="94">
        <v>839</v>
      </c>
      <c r="K16435" s="94">
        <v>839</v>
      </c>
      <c r="P16435" s="94">
        <v>839</v>
      </c>
      <c r="Q16435" s="94">
        <v>839</v>
      </c>
      <c r="S16435" s="94">
        <v>-3</v>
      </c>
      <c r="V16435" s="94">
        <v>0</v>
      </c>
      <c r="W16435" s="94">
        <v>0</v>
      </c>
      <c r="X16435" s="94">
        <v>842</v>
      </c>
      <c r="AK16435" s="94">
        <v>-3</v>
      </c>
      <c r="AN16435" s="94">
        <v>0</v>
      </c>
      <c r="AO16435" s="94">
        <v>0</v>
      </c>
      <c r="AP16435" s="94">
        <v>842</v>
      </c>
      <c r="AS16435" s="94">
        <v>842</v>
      </c>
      <c r="AT16435" s="94">
        <v>-3</v>
      </c>
    </row>
    <row r="16436" spans="1:46">
      <c r="A16436" s="85" t="s">
        <v>245</v>
      </c>
      <c r="B16436" s="86">
        <v>43997.083333333336</v>
      </c>
      <c r="C16436" s="87">
        <v>43996</v>
      </c>
      <c r="D16436" s="85">
        <v>19</v>
      </c>
      <c r="E16436" s="86">
        <v>43996.791666666664</v>
      </c>
      <c r="F16436" s="88" t="s">
        <v>378</v>
      </c>
      <c r="G16436" s="89" t="s">
        <v>379</v>
      </c>
      <c r="J16436" s="94">
        <v>658</v>
      </c>
      <c r="K16436" s="94">
        <v>658</v>
      </c>
      <c r="P16436" s="94">
        <v>658</v>
      </c>
      <c r="Q16436" s="94">
        <v>658</v>
      </c>
      <c r="S16436" s="94">
        <v>9</v>
      </c>
      <c r="V16436" s="94">
        <v>0</v>
      </c>
      <c r="W16436" s="94">
        <v>0</v>
      </c>
      <c r="X16436" s="94">
        <v>649</v>
      </c>
      <c r="AK16436" s="94">
        <v>9</v>
      </c>
      <c r="AN16436" s="94">
        <v>0</v>
      </c>
      <c r="AO16436" s="94">
        <v>0</v>
      </c>
      <c r="AP16436" s="94">
        <v>649</v>
      </c>
      <c r="AS16436" s="94">
        <v>649</v>
      </c>
      <c r="AT16436" s="94">
        <v>9</v>
      </c>
    </row>
    <row r="16437" spans="1:46">
      <c r="A16437" s="85" t="s">
        <v>245</v>
      </c>
      <c r="B16437" s="86">
        <v>43997.125</v>
      </c>
      <c r="C16437" s="87">
        <v>43996</v>
      </c>
      <c r="D16437" s="85">
        <v>20</v>
      </c>
      <c r="E16437" s="86">
        <v>43996.833333333336</v>
      </c>
      <c r="F16437" s="88" t="s">
        <v>378</v>
      </c>
      <c r="G16437" s="89" t="s">
        <v>379</v>
      </c>
      <c r="J16437" s="94">
        <v>570</v>
      </c>
      <c r="K16437" s="94">
        <v>570</v>
      </c>
      <c r="P16437" s="94">
        <v>570</v>
      </c>
      <c r="Q16437" s="94">
        <v>570</v>
      </c>
      <c r="S16437" s="94">
        <v>1</v>
      </c>
      <c r="V16437" s="94">
        <v>0</v>
      </c>
      <c r="W16437" s="94">
        <v>0</v>
      </c>
      <c r="X16437" s="94">
        <v>569</v>
      </c>
      <c r="AK16437" s="94">
        <v>1</v>
      </c>
      <c r="AN16437" s="94">
        <v>0</v>
      </c>
      <c r="AO16437" s="94">
        <v>0</v>
      </c>
      <c r="AP16437" s="94">
        <v>569</v>
      </c>
      <c r="AS16437" s="94">
        <v>569</v>
      </c>
      <c r="AT16437" s="94">
        <v>1</v>
      </c>
    </row>
    <row r="16438" spans="1:46">
      <c r="A16438" s="85" t="s">
        <v>245</v>
      </c>
      <c r="B16438" s="86">
        <v>43997.166666666664</v>
      </c>
      <c r="C16438" s="87">
        <v>43996</v>
      </c>
      <c r="D16438" s="85">
        <v>21</v>
      </c>
      <c r="E16438" s="86">
        <v>43996.875</v>
      </c>
      <c r="F16438" s="88" t="s">
        <v>378</v>
      </c>
      <c r="G16438" s="89" t="s">
        <v>379</v>
      </c>
      <c r="J16438" s="94">
        <v>457</v>
      </c>
      <c r="K16438" s="94">
        <v>457</v>
      </c>
      <c r="P16438" s="94">
        <v>457</v>
      </c>
      <c r="Q16438" s="94">
        <v>457</v>
      </c>
      <c r="S16438" s="94">
        <v>-3</v>
      </c>
      <c r="V16438" s="94">
        <v>0</v>
      </c>
      <c r="W16438" s="94">
        <v>0</v>
      </c>
      <c r="X16438" s="94">
        <v>460</v>
      </c>
      <c r="AK16438" s="94">
        <v>-3</v>
      </c>
      <c r="AN16438" s="94">
        <v>0</v>
      </c>
      <c r="AO16438" s="94">
        <v>0</v>
      </c>
      <c r="AP16438" s="94">
        <v>460</v>
      </c>
      <c r="AS16438" s="94">
        <v>460</v>
      </c>
      <c r="AT16438" s="94">
        <v>-3</v>
      </c>
    </row>
    <row r="16439" spans="1:46">
      <c r="A16439" s="85" t="s">
        <v>245</v>
      </c>
      <c r="B16439" s="86">
        <v>43997.208333333336</v>
      </c>
      <c r="C16439" s="87">
        <v>43996</v>
      </c>
      <c r="D16439" s="85">
        <v>22</v>
      </c>
      <c r="E16439" s="86">
        <v>43996.916666666664</v>
      </c>
      <c r="F16439" s="88" t="s">
        <v>378</v>
      </c>
      <c r="G16439" s="89" t="s">
        <v>379</v>
      </c>
      <c r="J16439" s="94">
        <v>333</v>
      </c>
      <c r="K16439" s="94">
        <v>333</v>
      </c>
      <c r="P16439" s="94">
        <v>333</v>
      </c>
      <c r="Q16439" s="94">
        <v>333</v>
      </c>
      <c r="S16439" s="94">
        <v>-1</v>
      </c>
      <c r="V16439" s="94">
        <v>0</v>
      </c>
      <c r="W16439" s="94">
        <v>0</v>
      </c>
      <c r="X16439" s="94">
        <v>334</v>
      </c>
      <c r="AK16439" s="94">
        <v>-1</v>
      </c>
      <c r="AN16439" s="94">
        <v>0</v>
      </c>
      <c r="AO16439" s="94">
        <v>0</v>
      </c>
      <c r="AP16439" s="94">
        <v>334</v>
      </c>
      <c r="AS16439" s="94">
        <v>334</v>
      </c>
      <c r="AT16439" s="94">
        <v>-1</v>
      </c>
    </row>
    <row r="16440" spans="1:46">
      <c r="A16440" s="85" t="s">
        <v>245</v>
      </c>
      <c r="B16440" s="86">
        <v>43997.25</v>
      </c>
      <c r="C16440" s="87">
        <v>43996</v>
      </c>
      <c r="D16440" s="85">
        <v>23</v>
      </c>
      <c r="E16440" s="86">
        <v>43996.958333333336</v>
      </c>
      <c r="F16440" s="88" t="s">
        <v>378</v>
      </c>
      <c r="G16440" s="89" t="s">
        <v>379</v>
      </c>
      <c r="J16440" s="94">
        <v>255</v>
      </c>
      <c r="K16440" s="94">
        <v>255</v>
      </c>
      <c r="P16440" s="94">
        <v>255</v>
      </c>
      <c r="Q16440" s="94">
        <v>255</v>
      </c>
      <c r="S16440" s="94">
        <v>0</v>
      </c>
      <c r="V16440" s="94">
        <v>0</v>
      </c>
      <c r="W16440" s="94">
        <v>0</v>
      </c>
      <c r="X16440" s="94">
        <v>255</v>
      </c>
      <c r="AK16440" s="94">
        <v>0</v>
      </c>
      <c r="AN16440" s="94">
        <v>0</v>
      </c>
      <c r="AO16440" s="94">
        <v>0</v>
      </c>
      <c r="AP16440" s="94">
        <v>255</v>
      </c>
      <c r="AS16440" s="94">
        <v>255</v>
      </c>
      <c r="AT16440" s="94">
        <v>0</v>
      </c>
    </row>
    <row r="16441" spans="1:46">
      <c r="A16441" s="85" t="s">
        <v>245</v>
      </c>
      <c r="B16441" s="86">
        <v>43997.291666666664</v>
      </c>
      <c r="C16441" s="87">
        <v>43996</v>
      </c>
      <c r="D16441" s="85">
        <v>24</v>
      </c>
      <c r="E16441" s="86">
        <v>43997</v>
      </c>
      <c r="F16441" s="88" t="s">
        <v>378</v>
      </c>
      <c r="G16441" s="89" t="s">
        <v>379</v>
      </c>
      <c r="J16441" s="94">
        <v>163</v>
      </c>
      <c r="K16441" s="94">
        <v>163</v>
      </c>
      <c r="P16441" s="94">
        <v>163</v>
      </c>
      <c r="Q16441" s="94">
        <v>163</v>
      </c>
      <c r="S16441" s="94">
        <v>-3</v>
      </c>
      <c r="V16441" s="94">
        <v>0</v>
      </c>
      <c r="W16441" s="94">
        <v>0</v>
      </c>
      <c r="X16441" s="94">
        <v>166</v>
      </c>
      <c r="AK16441" s="94">
        <v>-3</v>
      </c>
      <c r="AN16441" s="94">
        <v>0</v>
      </c>
      <c r="AO16441" s="94">
        <v>0</v>
      </c>
      <c r="AP16441" s="94">
        <v>166</v>
      </c>
      <c r="AS16441" s="94">
        <v>166</v>
      </c>
      <c r="AT16441" s="94">
        <v>-3</v>
      </c>
    </row>
    <row r="16442" spans="1:46">
      <c r="A16442" s="85" t="s">
        <v>245</v>
      </c>
      <c r="B16442" s="86">
        <v>43997.333333333336</v>
      </c>
      <c r="C16442" s="87">
        <v>43997</v>
      </c>
      <c r="D16442" s="85">
        <v>1</v>
      </c>
      <c r="E16442" s="86">
        <v>43997.041666666664</v>
      </c>
      <c r="F16442" s="88" t="s">
        <v>378</v>
      </c>
      <c r="G16442" s="89" t="s">
        <v>379</v>
      </c>
      <c r="J16442" s="94">
        <v>95</v>
      </c>
      <c r="K16442" s="94">
        <v>95</v>
      </c>
      <c r="P16442" s="94">
        <v>95</v>
      </c>
      <c r="Q16442" s="94">
        <v>95</v>
      </c>
      <c r="S16442" s="94">
        <v>-4</v>
      </c>
      <c r="V16442" s="94">
        <v>0</v>
      </c>
      <c r="W16442" s="94">
        <v>0</v>
      </c>
      <c r="X16442" s="94">
        <v>99</v>
      </c>
      <c r="AK16442" s="94">
        <v>-4</v>
      </c>
      <c r="AN16442" s="94">
        <v>0</v>
      </c>
      <c r="AO16442" s="94">
        <v>0</v>
      </c>
      <c r="AP16442" s="94">
        <v>99</v>
      </c>
      <c r="AS16442" s="94">
        <v>99</v>
      </c>
      <c r="AT16442" s="94">
        <v>-4</v>
      </c>
    </row>
    <row r="16443" spans="1:46">
      <c r="A16443" s="85" t="s">
        <v>245</v>
      </c>
      <c r="B16443" s="86">
        <v>43997.375</v>
      </c>
      <c r="C16443" s="87">
        <v>43997</v>
      </c>
      <c r="D16443" s="85">
        <v>2</v>
      </c>
      <c r="E16443" s="86">
        <v>43997.083333333336</v>
      </c>
      <c r="F16443" s="88" t="s">
        <v>378</v>
      </c>
      <c r="G16443" s="89" t="s">
        <v>379</v>
      </c>
      <c r="J16443" s="94">
        <v>28</v>
      </c>
      <c r="K16443" s="94">
        <v>28</v>
      </c>
      <c r="P16443" s="94">
        <v>28</v>
      </c>
      <c r="Q16443" s="94">
        <v>28</v>
      </c>
      <c r="S16443" s="94">
        <v>-3</v>
      </c>
      <c r="V16443" s="94">
        <v>0</v>
      </c>
      <c r="W16443" s="94">
        <v>0</v>
      </c>
      <c r="X16443" s="94">
        <v>31</v>
      </c>
      <c r="AK16443" s="94">
        <v>-3</v>
      </c>
      <c r="AN16443" s="94">
        <v>0</v>
      </c>
      <c r="AO16443" s="94">
        <v>0</v>
      </c>
      <c r="AP16443" s="94">
        <v>31</v>
      </c>
      <c r="AS16443" s="94">
        <v>31</v>
      </c>
      <c r="AT16443" s="94">
        <v>-3</v>
      </c>
    </row>
    <row r="16444" spans="1:46">
      <c r="A16444" s="85" t="s">
        <v>245</v>
      </c>
      <c r="B16444" s="86">
        <v>43997.416666666664</v>
      </c>
      <c r="C16444" s="87">
        <v>43997</v>
      </c>
      <c r="D16444" s="85">
        <v>3</v>
      </c>
      <c r="E16444" s="86">
        <v>43997.125</v>
      </c>
      <c r="F16444" s="88" t="s">
        <v>378</v>
      </c>
      <c r="G16444" s="89" t="s">
        <v>379</v>
      </c>
      <c r="J16444" s="94">
        <v>3</v>
      </c>
      <c r="K16444" s="94">
        <v>3</v>
      </c>
      <c r="P16444" s="94">
        <v>3</v>
      </c>
      <c r="Q16444" s="94">
        <v>3</v>
      </c>
      <c r="S16444" s="94">
        <v>-3</v>
      </c>
      <c r="V16444" s="94">
        <v>0</v>
      </c>
      <c r="W16444" s="94">
        <v>0</v>
      </c>
      <c r="X16444" s="94">
        <v>6</v>
      </c>
      <c r="AK16444" s="94">
        <v>-3</v>
      </c>
      <c r="AN16444" s="94">
        <v>0</v>
      </c>
      <c r="AO16444" s="94">
        <v>0</v>
      </c>
      <c r="AP16444" s="94">
        <v>6</v>
      </c>
      <c r="AS16444" s="94">
        <v>6</v>
      </c>
      <c r="AT16444" s="94">
        <v>-3</v>
      </c>
    </row>
    <row r="16445" spans="1:46">
      <c r="A16445" s="85" t="s">
        <v>245</v>
      </c>
      <c r="B16445" s="86">
        <v>43997.458333333336</v>
      </c>
      <c r="C16445" s="87">
        <v>43997</v>
      </c>
      <c r="D16445" s="85">
        <v>4</v>
      </c>
      <c r="E16445" s="86">
        <v>43997.166666666664</v>
      </c>
      <c r="F16445" s="88" t="s">
        <v>378</v>
      </c>
      <c r="G16445" s="89" t="s">
        <v>379</v>
      </c>
      <c r="J16445" s="94">
        <v>-6</v>
      </c>
      <c r="K16445" s="94">
        <v>-6</v>
      </c>
      <c r="P16445" s="94">
        <v>-6</v>
      </c>
      <c r="Q16445" s="94">
        <v>-6</v>
      </c>
      <c r="S16445" s="94">
        <v>-1</v>
      </c>
      <c r="V16445" s="94">
        <v>0</v>
      </c>
      <c r="W16445" s="94">
        <v>0</v>
      </c>
      <c r="X16445" s="94">
        <v>-5</v>
      </c>
      <c r="AK16445" s="94">
        <v>-1</v>
      </c>
      <c r="AN16445" s="94">
        <v>0</v>
      </c>
      <c r="AO16445" s="94">
        <v>0</v>
      </c>
      <c r="AP16445" s="94">
        <v>-5</v>
      </c>
      <c r="AS16445" s="94">
        <v>-5</v>
      </c>
      <c r="AT16445" s="94">
        <v>-1</v>
      </c>
    </row>
    <row r="16446" spans="1:46">
      <c r="A16446" s="85" t="s">
        <v>245</v>
      </c>
      <c r="B16446" s="86">
        <v>43997.5</v>
      </c>
      <c r="C16446" s="87">
        <v>43997</v>
      </c>
      <c r="D16446" s="85">
        <v>5</v>
      </c>
      <c r="E16446" s="86">
        <v>43997.208333333336</v>
      </c>
      <c r="F16446" s="88" t="s">
        <v>378</v>
      </c>
      <c r="G16446" s="89" t="s">
        <v>379</v>
      </c>
      <c r="J16446" s="94">
        <v>-7</v>
      </c>
      <c r="K16446" s="94">
        <v>-7</v>
      </c>
      <c r="P16446" s="94">
        <v>-7</v>
      </c>
      <c r="Q16446" s="94">
        <v>-7</v>
      </c>
      <c r="S16446" s="94">
        <v>-4</v>
      </c>
      <c r="V16446" s="94">
        <v>0</v>
      </c>
      <c r="W16446" s="94">
        <v>0</v>
      </c>
      <c r="X16446" s="94">
        <v>-3</v>
      </c>
      <c r="AK16446" s="94">
        <v>-4</v>
      </c>
      <c r="AN16446" s="94">
        <v>0</v>
      </c>
      <c r="AO16446" s="94">
        <v>0</v>
      </c>
      <c r="AP16446" s="94">
        <v>-3</v>
      </c>
      <c r="AS16446" s="94">
        <v>-3</v>
      </c>
      <c r="AT16446" s="94">
        <v>-4</v>
      </c>
    </row>
    <row r="16447" spans="1:46">
      <c r="A16447" s="85" t="s">
        <v>245</v>
      </c>
      <c r="B16447" s="86">
        <v>43997.541666666664</v>
      </c>
      <c r="C16447" s="87">
        <v>43997</v>
      </c>
      <c r="D16447" s="85">
        <v>6</v>
      </c>
      <c r="E16447" s="86">
        <v>43997.25</v>
      </c>
      <c r="F16447" s="88" t="s">
        <v>378</v>
      </c>
      <c r="G16447" s="89" t="s">
        <v>379</v>
      </c>
      <c r="J16447" s="94">
        <v>-1</v>
      </c>
      <c r="K16447" s="94">
        <v>-1</v>
      </c>
      <c r="P16447" s="94">
        <v>-1</v>
      </c>
      <c r="Q16447" s="94">
        <v>-1</v>
      </c>
      <c r="S16447" s="94">
        <v>-2</v>
      </c>
      <c r="V16447" s="94">
        <v>0</v>
      </c>
      <c r="W16447" s="94">
        <v>0</v>
      </c>
      <c r="X16447" s="94">
        <v>1</v>
      </c>
      <c r="AK16447" s="94">
        <v>-2</v>
      </c>
      <c r="AN16447" s="94">
        <v>0</v>
      </c>
      <c r="AO16447" s="94">
        <v>0</v>
      </c>
      <c r="AP16447" s="94">
        <v>1</v>
      </c>
      <c r="AS16447" s="94">
        <v>1</v>
      </c>
      <c r="AT16447" s="94">
        <v>-2</v>
      </c>
    </row>
    <row r="16448" spans="1:46">
      <c r="A16448" s="85" t="s">
        <v>245</v>
      </c>
      <c r="B16448" s="86">
        <v>43997.583333333336</v>
      </c>
      <c r="C16448" s="87">
        <v>43997</v>
      </c>
      <c r="D16448" s="85">
        <v>7</v>
      </c>
      <c r="E16448" s="86">
        <v>43997.291666666664</v>
      </c>
      <c r="F16448" s="88" t="s">
        <v>378</v>
      </c>
      <c r="G16448" s="89" t="s">
        <v>379</v>
      </c>
      <c r="J16448" s="94">
        <v>47</v>
      </c>
      <c r="K16448" s="94">
        <v>47</v>
      </c>
      <c r="P16448" s="94">
        <v>47</v>
      </c>
      <c r="Q16448" s="94">
        <v>47</v>
      </c>
      <c r="S16448" s="94">
        <v>47</v>
      </c>
      <c r="V16448" s="94">
        <v>0</v>
      </c>
      <c r="W16448" s="94">
        <v>0</v>
      </c>
      <c r="X16448" s="94">
        <v>0</v>
      </c>
      <c r="AK16448" s="94">
        <v>47</v>
      </c>
      <c r="AN16448" s="94">
        <v>0</v>
      </c>
      <c r="AO16448" s="94">
        <v>0</v>
      </c>
      <c r="AP16448" s="94">
        <v>0</v>
      </c>
      <c r="AS16448" s="94">
        <v>0</v>
      </c>
      <c r="AT16448" s="94">
        <v>47</v>
      </c>
    </row>
    <row r="16449" spans="1:46">
      <c r="A16449" s="85" t="s">
        <v>245</v>
      </c>
      <c r="B16449" s="86">
        <v>43997.625</v>
      </c>
      <c r="C16449" s="87">
        <v>43997</v>
      </c>
      <c r="D16449" s="85">
        <v>8</v>
      </c>
      <c r="E16449" s="86">
        <v>43997.333333333336</v>
      </c>
      <c r="F16449" s="88" t="s">
        <v>378</v>
      </c>
      <c r="G16449" s="89" t="s">
        <v>379</v>
      </c>
      <c r="J16449" s="94">
        <v>59</v>
      </c>
      <c r="K16449" s="94">
        <v>59</v>
      </c>
      <c r="P16449" s="94">
        <v>59</v>
      </c>
      <c r="Q16449" s="94">
        <v>59</v>
      </c>
      <c r="S16449" s="94">
        <v>65</v>
      </c>
      <c r="V16449" s="94">
        <v>0</v>
      </c>
      <c r="W16449" s="94">
        <v>0</v>
      </c>
      <c r="X16449" s="94">
        <v>-6</v>
      </c>
      <c r="AK16449" s="94">
        <v>65</v>
      </c>
      <c r="AN16449" s="94">
        <v>0</v>
      </c>
      <c r="AO16449" s="94">
        <v>0</v>
      </c>
      <c r="AP16449" s="94">
        <v>-6</v>
      </c>
      <c r="AS16449" s="94">
        <v>-6</v>
      </c>
      <c r="AT16449" s="94">
        <v>65</v>
      </c>
    </row>
    <row r="16450" spans="1:46">
      <c r="A16450" s="85" t="s">
        <v>245</v>
      </c>
      <c r="B16450" s="86">
        <v>43997.666666666664</v>
      </c>
      <c r="C16450" s="87">
        <v>43997</v>
      </c>
      <c r="D16450" s="85">
        <v>9</v>
      </c>
      <c r="E16450" s="86">
        <v>43997.375</v>
      </c>
      <c r="F16450" s="88" t="s">
        <v>378</v>
      </c>
      <c r="G16450" s="89" t="s">
        <v>379</v>
      </c>
      <c r="J16450" s="94">
        <v>67</v>
      </c>
      <c r="K16450" s="94">
        <v>67</v>
      </c>
      <c r="P16450" s="94">
        <v>67</v>
      </c>
      <c r="Q16450" s="94">
        <v>67</v>
      </c>
      <c r="S16450" s="94">
        <v>69</v>
      </c>
      <c r="V16450" s="94">
        <v>0</v>
      </c>
      <c r="W16450" s="94">
        <v>0</v>
      </c>
      <c r="X16450" s="94">
        <v>-2</v>
      </c>
      <c r="AK16450" s="94">
        <v>69</v>
      </c>
      <c r="AN16450" s="94">
        <v>0</v>
      </c>
      <c r="AO16450" s="94">
        <v>0</v>
      </c>
      <c r="AP16450" s="94">
        <v>-2</v>
      </c>
      <c r="AS16450" s="94">
        <v>-2</v>
      </c>
      <c r="AT16450" s="94">
        <v>69</v>
      </c>
    </row>
    <row r="16451" spans="1:46">
      <c r="A16451" s="85" t="s">
        <v>245</v>
      </c>
      <c r="B16451" s="86">
        <v>43997.708333333336</v>
      </c>
      <c r="C16451" s="87">
        <v>43997</v>
      </c>
      <c r="D16451" s="85">
        <v>10</v>
      </c>
      <c r="E16451" s="86">
        <v>43997.416666666664</v>
      </c>
      <c r="F16451" s="88" t="s">
        <v>378</v>
      </c>
      <c r="G16451" s="89" t="s">
        <v>379</v>
      </c>
      <c r="J16451" s="94">
        <v>178</v>
      </c>
      <c r="K16451" s="94">
        <v>178</v>
      </c>
      <c r="P16451" s="94">
        <v>178</v>
      </c>
      <c r="Q16451" s="94">
        <v>178</v>
      </c>
      <c r="S16451" s="94">
        <v>151</v>
      </c>
      <c r="V16451" s="94">
        <v>0</v>
      </c>
      <c r="W16451" s="94">
        <v>0</v>
      </c>
      <c r="X16451" s="94">
        <v>27</v>
      </c>
      <c r="AK16451" s="94">
        <v>151</v>
      </c>
      <c r="AN16451" s="94">
        <v>0</v>
      </c>
      <c r="AO16451" s="94">
        <v>0</v>
      </c>
      <c r="AP16451" s="94">
        <v>27</v>
      </c>
      <c r="AS16451" s="94">
        <v>27</v>
      </c>
      <c r="AT16451" s="94">
        <v>151</v>
      </c>
    </row>
    <row r="16452" spans="1:46">
      <c r="A16452" s="85" t="s">
        <v>245</v>
      </c>
      <c r="B16452" s="86">
        <v>43997.75</v>
      </c>
      <c r="C16452" s="87">
        <v>43997</v>
      </c>
      <c r="D16452" s="85">
        <v>11</v>
      </c>
      <c r="E16452" s="86">
        <v>43997.458333333336</v>
      </c>
      <c r="F16452" s="88" t="s">
        <v>378</v>
      </c>
      <c r="G16452" s="89" t="s">
        <v>379</v>
      </c>
      <c r="J16452" s="94">
        <v>243</v>
      </c>
      <c r="K16452" s="94">
        <v>243</v>
      </c>
      <c r="P16452" s="94">
        <v>243</v>
      </c>
      <c r="Q16452" s="94">
        <v>243</v>
      </c>
      <c r="S16452" s="94">
        <v>181</v>
      </c>
      <c r="V16452" s="94">
        <v>0</v>
      </c>
      <c r="W16452" s="94">
        <v>0</v>
      </c>
      <c r="X16452" s="94">
        <v>62</v>
      </c>
      <c r="AK16452" s="94">
        <v>181</v>
      </c>
      <c r="AN16452" s="94">
        <v>0</v>
      </c>
      <c r="AO16452" s="94">
        <v>0</v>
      </c>
      <c r="AP16452" s="94">
        <v>62</v>
      </c>
      <c r="AS16452" s="94">
        <v>62</v>
      </c>
      <c r="AT16452" s="94">
        <v>181</v>
      </c>
    </row>
    <row r="16453" spans="1:46">
      <c r="A16453" s="85" t="s">
        <v>245</v>
      </c>
      <c r="B16453" s="86">
        <v>43997.791666666664</v>
      </c>
      <c r="C16453" s="87">
        <v>43997</v>
      </c>
      <c r="D16453" s="85">
        <v>12</v>
      </c>
      <c r="E16453" s="86">
        <v>43997.5</v>
      </c>
      <c r="F16453" s="88" t="s">
        <v>378</v>
      </c>
      <c r="G16453" s="89" t="s">
        <v>379</v>
      </c>
      <c r="J16453" s="94">
        <v>281</v>
      </c>
      <c r="K16453" s="94">
        <v>281</v>
      </c>
      <c r="P16453" s="94">
        <v>281</v>
      </c>
      <c r="Q16453" s="94">
        <v>281</v>
      </c>
      <c r="S16453" s="94">
        <v>167</v>
      </c>
      <c r="V16453" s="94">
        <v>0</v>
      </c>
      <c r="W16453" s="94">
        <v>0</v>
      </c>
      <c r="X16453" s="94">
        <v>114</v>
      </c>
      <c r="AK16453" s="94">
        <v>167</v>
      </c>
      <c r="AN16453" s="94">
        <v>0</v>
      </c>
      <c r="AO16453" s="94">
        <v>0</v>
      </c>
      <c r="AP16453" s="94">
        <v>114</v>
      </c>
      <c r="AS16453" s="94">
        <v>114</v>
      </c>
      <c r="AT16453" s="94">
        <v>167</v>
      </c>
    </row>
    <row r="16454" spans="1:46">
      <c r="A16454" s="85" t="s">
        <v>245</v>
      </c>
      <c r="B16454" s="86">
        <v>43997.833333333336</v>
      </c>
      <c r="C16454" s="87">
        <v>43997</v>
      </c>
      <c r="D16454" s="85">
        <v>13</v>
      </c>
      <c r="E16454" s="86">
        <v>43997.541666666664</v>
      </c>
      <c r="F16454" s="88" t="s">
        <v>378</v>
      </c>
      <c r="G16454" s="89" t="s">
        <v>379</v>
      </c>
      <c r="J16454" s="94">
        <v>357</v>
      </c>
      <c r="K16454" s="94">
        <v>357</v>
      </c>
      <c r="P16454" s="94">
        <v>357</v>
      </c>
      <c r="Q16454" s="94">
        <v>357</v>
      </c>
      <c r="S16454" s="94">
        <v>186</v>
      </c>
      <c r="V16454" s="94">
        <v>0</v>
      </c>
      <c r="W16454" s="94">
        <v>0</v>
      </c>
      <c r="X16454" s="94">
        <v>171</v>
      </c>
      <c r="AK16454" s="94">
        <v>186</v>
      </c>
      <c r="AN16454" s="94">
        <v>0</v>
      </c>
      <c r="AO16454" s="94">
        <v>0</v>
      </c>
      <c r="AP16454" s="94">
        <v>171</v>
      </c>
      <c r="AS16454" s="94">
        <v>171</v>
      </c>
      <c r="AT16454" s="94">
        <v>186</v>
      </c>
    </row>
    <row r="16455" spans="1:46">
      <c r="A16455" s="85" t="s">
        <v>245</v>
      </c>
      <c r="B16455" s="86">
        <v>43997.875</v>
      </c>
      <c r="C16455" s="87">
        <v>43997</v>
      </c>
      <c r="D16455" s="85">
        <v>14</v>
      </c>
      <c r="E16455" s="86">
        <v>43997.583333333336</v>
      </c>
      <c r="F16455" s="88" t="s">
        <v>378</v>
      </c>
      <c r="G16455" s="89" t="s">
        <v>379</v>
      </c>
      <c r="J16455" s="94">
        <v>386</v>
      </c>
      <c r="K16455" s="94">
        <v>386</v>
      </c>
      <c r="P16455" s="94">
        <v>386</v>
      </c>
      <c r="Q16455" s="94">
        <v>386</v>
      </c>
      <c r="S16455" s="94">
        <v>202</v>
      </c>
      <c r="V16455" s="94">
        <v>0</v>
      </c>
      <c r="W16455" s="94">
        <v>0</v>
      </c>
      <c r="X16455" s="94">
        <v>184</v>
      </c>
      <c r="AK16455" s="94">
        <v>202</v>
      </c>
      <c r="AN16455" s="94">
        <v>0</v>
      </c>
      <c r="AO16455" s="94">
        <v>0</v>
      </c>
      <c r="AP16455" s="94">
        <v>184</v>
      </c>
      <c r="AS16455" s="94">
        <v>184</v>
      </c>
      <c r="AT16455" s="94">
        <v>202</v>
      </c>
    </row>
    <row r="16456" spans="1:46">
      <c r="A16456" s="85" t="s">
        <v>245</v>
      </c>
      <c r="B16456" s="86">
        <v>43997.916666666664</v>
      </c>
      <c r="C16456" s="87">
        <v>43997</v>
      </c>
      <c r="D16456" s="85">
        <v>15</v>
      </c>
      <c r="E16456" s="86">
        <v>43997.625</v>
      </c>
      <c r="F16456" s="88" t="s">
        <v>378</v>
      </c>
      <c r="G16456" s="89" t="s">
        <v>379</v>
      </c>
      <c r="J16456" s="94">
        <v>445</v>
      </c>
      <c r="K16456" s="94">
        <v>445</v>
      </c>
      <c r="P16456" s="94">
        <v>445</v>
      </c>
      <c r="Q16456" s="94">
        <v>445</v>
      </c>
      <c r="S16456" s="94">
        <v>265</v>
      </c>
      <c r="V16456" s="94">
        <v>0</v>
      </c>
      <c r="W16456" s="94">
        <v>0</v>
      </c>
      <c r="X16456" s="94">
        <v>180</v>
      </c>
      <c r="AK16456" s="94">
        <v>265</v>
      </c>
      <c r="AN16456" s="94">
        <v>0</v>
      </c>
      <c r="AO16456" s="94">
        <v>0</v>
      </c>
      <c r="AP16456" s="94">
        <v>180</v>
      </c>
      <c r="AS16456" s="94">
        <v>180</v>
      </c>
      <c r="AT16456" s="94">
        <v>265</v>
      </c>
    </row>
    <row r="16457" spans="1:46">
      <c r="A16457" s="85" t="s">
        <v>245</v>
      </c>
      <c r="B16457" s="86">
        <v>43997.958333333336</v>
      </c>
      <c r="C16457" s="87">
        <v>43997</v>
      </c>
      <c r="D16457" s="85">
        <v>16</v>
      </c>
      <c r="E16457" s="86">
        <v>43997.666666666664</v>
      </c>
      <c r="F16457" s="88" t="s">
        <v>378</v>
      </c>
      <c r="G16457" s="89" t="s">
        <v>379</v>
      </c>
      <c r="J16457" s="94">
        <v>564</v>
      </c>
      <c r="K16457" s="94">
        <v>564</v>
      </c>
      <c r="P16457" s="94">
        <v>564</v>
      </c>
      <c r="Q16457" s="94">
        <v>564</v>
      </c>
      <c r="S16457" s="94">
        <v>157</v>
      </c>
      <c r="V16457" s="94">
        <v>0</v>
      </c>
      <c r="W16457" s="94">
        <v>0</v>
      </c>
      <c r="X16457" s="94">
        <v>407</v>
      </c>
      <c r="AK16457" s="94">
        <v>157</v>
      </c>
      <c r="AN16457" s="94">
        <v>0</v>
      </c>
      <c r="AO16457" s="94">
        <v>0</v>
      </c>
      <c r="AP16457" s="94">
        <v>407</v>
      </c>
      <c r="AS16457" s="94">
        <v>407</v>
      </c>
      <c r="AT16457" s="94">
        <v>157</v>
      </c>
    </row>
    <row r="16458" spans="1:46">
      <c r="A16458" s="85" t="s">
        <v>245</v>
      </c>
      <c r="B16458" s="86">
        <v>43998</v>
      </c>
      <c r="C16458" s="87">
        <v>43997</v>
      </c>
      <c r="D16458" s="85">
        <v>17</v>
      </c>
      <c r="E16458" s="86">
        <v>43997.708333333336</v>
      </c>
      <c r="F16458" s="88" t="s">
        <v>378</v>
      </c>
      <c r="G16458" s="89" t="s">
        <v>379</v>
      </c>
      <c r="J16458" s="94">
        <v>944</v>
      </c>
      <c r="K16458" s="94">
        <v>944</v>
      </c>
      <c r="P16458" s="94">
        <v>944</v>
      </c>
      <c r="Q16458" s="94">
        <v>944</v>
      </c>
      <c r="S16458" s="94">
        <v>150</v>
      </c>
      <c r="V16458" s="94">
        <v>0</v>
      </c>
      <c r="W16458" s="94">
        <v>0</v>
      </c>
      <c r="X16458" s="94">
        <v>794</v>
      </c>
      <c r="AK16458" s="94">
        <v>150</v>
      </c>
      <c r="AN16458" s="94">
        <v>0</v>
      </c>
      <c r="AO16458" s="94">
        <v>0</v>
      </c>
      <c r="AP16458" s="94">
        <v>794</v>
      </c>
      <c r="AS16458" s="94">
        <v>794</v>
      </c>
      <c r="AT16458" s="94">
        <v>150</v>
      </c>
    </row>
    <row r="16459" spans="1:46">
      <c r="A16459" s="85" t="s">
        <v>245</v>
      </c>
      <c r="B16459" s="86">
        <v>43998.041666666664</v>
      </c>
      <c r="C16459" s="87">
        <v>43997</v>
      </c>
      <c r="D16459" s="85">
        <v>18</v>
      </c>
      <c r="E16459" s="86">
        <v>43997.75</v>
      </c>
      <c r="F16459" s="88" t="s">
        <v>378</v>
      </c>
      <c r="G16459" s="89" t="s">
        <v>379</v>
      </c>
      <c r="J16459" s="94">
        <v>1010</v>
      </c>
      <c r="K16459" s="94">
        <v>1010</v>
      </c>
      <c r="P16459" s="94">
        <v>1010</v>
      </c>
      <c r="Q16459" s="94">
        <v>1010</v>
      </c>
      <c r="S16459" s="94">
        <v>148</v>
      </c>
      <c r="V16459" s="94">
        <v>0</v>
      </c>
      <c r="W16459" s="94">
        <v>0</v>
      </c>
      <c r="X16459" s="94">
        <v>862</v>
      </c>
      <c r="AK16459" s="94">
        <v>148</v>
      </c>
      <c r="AN16459" s="94">
        <v>0</v>
      </c>
      <c r="AO16459" s="94">
        <v>0</v>
      </c>
      <c r="AP16459" s="94">
        <v>862</v>
      </c>
      <c r="AS16459" s="94">
        <v>862</v>
      </c>
      <c r="AT16459" s="94">
        <v>148</v>
      </c>
    </row>
    <row r="16460" spans="1:46">
      <c r="A16460" s="85" t="s">
        <v>245</v>
      </c>
      <c r="B16460" s="86">
        <v>43998.083333333336</v>
      </c>
      <c r="C16460" s="87">
        <v>43997</v>
      </c>
      <c r="D16460" s="85">
        <v>19</v>
      </c>
      <c r="E16460" s="86">
        <v>43997.791666666664</v>
      </c>
      <c r="F16460" s="88" t="s">
        <v>378</v>
      </c>
      <c r="G16460" s="89" t="s">
        <v>379</v>
      </c>
      <c r="J16460" s="94">
        <v>1290</v>
      </c>
      <c r="K16460" s="94">
        <v>1290</v>
      </c>
      <c r="P16460" s="94">
        <v>1290</v>
      </c>
      <c r="Q16460" s="94">
        <v>1290</v>
      </c>
      <c r="S16460" s="94">
        <v>151</v>
      </c>
      <c r="V16460" s="94">
        <v>0</v>
      </c>
      <c r="W16460" s="94">
        <v>0</v>
      </c>
      <c r="X16460" s="94">
        <v>1139</v>
      </c>
      <c r="AK16460" s="94">
        <v>151</v>
      </c>
      <c r="AN16460" s="94">
        <v>0</v>
      </c>
      <c r="AO16460" s="94">
        <v>0</v>
      </c>
      <c r="AP16460" s="94">
        <v>1139</v>
      </c>
      <c r="AS16460" s="94">
        <v>1139</v>
      </c>
      <c r="AT16460" s="94">
        <v>151</v>
      </c>
    </row>
    <row r="16461" spans="1:46">
      <c r="A16461" s="85" t="s">
        <v>245</v>
      </c>
      <c r="B16461" s="86">
        <v>43998.125</v>
      </c>
      <c r="C16461" s="87">
        <v>43997</v>
      </c>
      <c r="D16461" s="85">
        <v>20</v>
      </c>
      <c r="E16461" s="86">
        <v>43997.833333333336</v>
      </c>
      <c r="F16461" s="88" t="s">
        <v>378</v>
      </c>
      <c r="G16461" s="89" t="s">
        <v>379</v>
      </c>
      <c r="J16461" s="94">
        <v>1237</v>
      </c>
      <c r="K16461" s="94">
        <v>1237</v>
      </c>
      <c r="P16461" s="94">
        <v>1237</v>
      </c>
      <c r="Q16461" s="94">
        <v>1237</v>
      </c>
      <c r="S16461" s="94">
        <v>151</v>
      </c>
      <c r="V16461" s="94">
        <v>0</v>
      </c>
      <c r="W16461" s="94">
        <v>0</v>
      </c>
      <c r="X16461" s="94">
        <v>1086</v>
      </c>
      <c r="AK16461" s="94">
        <v>151</v>
      </c>
      <c r="AN16461" s="94">
        <v>0</v>
      </c>
      <c r="AO16461" s="94">
        <v>0</v>
      </c>
      <c r="AP16461" s="94">
        <v>1086</v>
      </c>
      <c r="AS16461" s="94">
        <v>1086</v>
      </c>
      <c r="AT16461" s="94">
        <v>151</v>
      </c>
    </row>
    <row r="16462" spans="1:46">
      <c r="A16462" s="85" t="s">
        <v>245</v>
      </c>
      <c r="B16462" s="86">
        <v>43998.166666666664</v>
      </c>
      <c r="C16462" s="87">
        <v>43997</v>
      </c>
      <c r="D16462" s="85">
        <v>21</v>
      </c>
      <c r="E16462" s="86">
        <v>43997.875</v>
      </c>
      <c r="F16462" s="88" t="s">
        <v>378</v>
      </c>
      <c r="G16462" s="89" t="s">
        <v>379</v>
      </c>
      <c r="J16462" s="94">
        <v>1263</v>
      </c>
      <c r="K16462" s="94">
        <v>1263</v>
      </c>
      <c r="P16462" s="94">
        <v>1263</v>
      </c>
      <c r="Q16462" s="94">
        <v>1263</v>
      </c>
      <c r="S16462" s="94">
        <v>155</v>
      </c>
      <c r="V16462" s="94">
        <v>0</v>
      </c>
      <c r="W16462" s="94">
        <v>0</v>
      </c>
      <c r="X16462" s="94">
        <v>1108</v>
      </c>
      <c r="AK16462" s="94">
        <v>155</v>
      </c>
      <c r="AN16462" s="94">
        <v>0</v>
      </c>
      <c r="AO16462" s="94">
        <v>0</v>
      </c>
      <c r="AP16462" s="94">
        <v>1108</v>
      </c>
      <c r="AS16462" s="94">
        <v>1108</v>
      </c>
      <c r="AT16462" s="94">
        <v>155</v>
      </c>
    </row>
    <row r="16463" spans="1:46">
      <c r="A16463" s="85" t="s">
        <v>245</v>
      </c>
      <c r="B16463" s="86">
        <v>43998.208333333336</v>
      </c>
      <c r="C16463" s="87">
        <v>43997</v>
      </c>
      <c r="D16463" s="85">
        <v>22</v>
      </c>
      <c r="E16463" s="86">
        <v>43997.916666666664</v>
      </c>
      <c r="F16463" s="88" t="s">
        <v>378</v>
      </c>
      <c r="G16463" s="89" t="s">
        <v>379</v>
      </c>
      <c r="J16463" s="94">
        <v>1134</v>
      </c>
      <c r="K16463" s="94">
        <v>1134</v>
      </c>
      <c r="P16463" s="94">
        <v>1134</v>
      </c>
      <c r="Q16463" s="94">
        <v>1134</v>
      </c>
      <c r="S16463" s="94">
        <v>327</v>
      </c>
      <c r="V16463" s="94">
        <v>0</v>
      </c>
      <c r="W16463" s="94">
        <v>0</v>
      </c>
      <c r="X16463" s="94">
        <v>807</v>
      </c>
      <c r="AK16463" s="94">
        <v>327</v>
      </c>
      <c r="AN16463" s="94">
        <v>0</v>
      </c>
      <c r="AO16463" s="94">
        <v>0</v>
      </c>
      <c r="AP16463" s="94">
        <v>807</v>
      </c>
      <c r="AS16463" s="94">
        <v>807</v>
      </c>
      <c r="AT16463" s="94">
        <v>327</v>
      </c>
    </row>
    <row r="16464" spans="1:46">
      <c r="A16464" s="85" t="s">
        <v>245</v>
      </c>
      <c r="B16464" s="86">
        <v>43998.25</v>
      </c>
      <c r="C16464" s="87">
        <v>43997</v>
      </c>
      <c r="D16464" s="85">
        <v>23</v>
      </c>
      <c r="E16464" s="86">
        <v>43997.958333333336</v>
      </c>
      <c r="F16464" s="88" t="s">
        <v>378</v>
      </c>
      <c r="G16464" s="89" t="s">
        <v>379</v>
      </c>
      <c r="J16464" s="94">
        <v>802</v>
      </c>
      <c r="K16464" s="94">
        <v>802</v>
      </c>
      <c r="P16464" s="94">
        <v>802</v>
      </c>
      <c r="Q16464" s="94">
        <v>802</v>
      </c>
      <c r="S16464" s="94">
        <v>12</v>
      </c>
      <c r="V16464" s="94">
        <v>0</v>
      </c>
      <c r="W16464" s="94">
        <v>0</v>
      </c>
      <c r="X16464" s="94">
        <v>790</v>
      </c>
      <c r="AK16464" s="94">
        <v>12</v>
      </c>
      <c r="AN16464" s="94">
        <v>0</v>
      </c>
      <c r="AO16464" s="94">
        <v>0</v>
      </c>
      <c r="AP16464" s="94">
        <v>790</v>
      </c>
      <c r="AS16464" s="94">
        <v>790</v>
      </c>
      <c r="AT16464" s="94">
        <v>12</v>
      </c>
    </row>
    <row r="16465" spans="1:46">
      <c r="A16465" s="85" t="s">
        <v>245</v>
      </c>
      <c r="B16465" s="86">
        <v>43998.291666666664</v>
      </c>
      <c r="C16465" s="87">
        <v>43997</v>
      </c>
      <c r="D16465" s="85">
        <v>24</v>
      </c>
      <c r="E16465" s="86">
        <v>43998</v>
      </c>
      <c r="F16465" s="88" t="s">
        <v>378</v>
      </c>
      <c r="G16465" s="89" t="s">
        <v>379</v>
      </c>
      <c r="J16465" s="94">
        <v>598</v>
      </c>
      <c r="K16465" s="94">
        <v>598</v>
      </c>
      <c r="P16465" s="94">
        <v>598</v>
      </c>
      <c r="Q16465" s="94">
        <v>598</v>
      </c>
      <c r="S16465" s="94">
        <v>-3</v>
      </c>
      <c r="V16465" s="94">
        <v>0</v>
      </c>
      <c r="W16465" s="94">
        <v>0</v>
      </c>
      <c r="X16465" s="94">
        <v>601</v>
      </c>
      <c r="AK16465" s="94">
        <v>-3</v>
      </c>
      <c r="AN16465" s="94">
        <v>0</v>
      </c>
      <c r="AO16465" s="94">
        <v>0</v>
      </c>
      <c r="AP16465" s="94">
        <v>601</v>
      </c>
      <c r="AS16465" s="94">
        <v>601</v>
      </c>
      <c r="AT16465" s="94">
        <v>-3</v>
      </c>
    </row>
    <row r="16466" spans="1:46">
      <c r="A16466" s="85" t="s">
        <v>245</v>
      </c>
      <c r="B16466" s="86">
        <v>43998.333333333336</v>
      </c>
      <c r="C16466" s="87">
        <v>43998</v>
      </c>
      <c r="D16466" s="85">
        <v>1</v>
      </c>
      <c r="E16466" s="86">
        <v>43998.041666666664</v>
      </c>
      <c r="F16466" s="88" t="s">
        <v>378</v>
      </c>
      <c r="G16466" s="89" t="s">
        <v>379</v>
      </c>
      <c r="J16466" s="94">
        <v>535</v>
      </c>
      <c r="K16466" s="94">
        <v>535</v>
      </c>
      <c r="P16466" s="94">
        <v>535</v>
      </c>
      <c r="Q16466" s="94">
        <v>535</v>
      </c>
      <c r="S16466" s="94">
        <v>-1</v>
      </c>
      <c r="V16466" s="94">
        <v>0</v>
      </c>
      <c r="W16466" s="94">
        <v>0</v>
      </c>
      <c r="X16466" s="94">
        <v>536</v>
      </c>
      <c r="AK16466" s="94">
        <v>-1</v>
      </c>
      <c r="AN16466" s="94">
        <v>0</v>
      </c>
      <c r="AO16466" s="94">
        <v>0</v>
      </c>
      <c r="AP16466" s="94">
        <v>536</v>
      </c>
      <c r="AS16466" s="94">
        <v>536</v>
      </c>
      <c r="AT16466" s="94">
        <v>-1</v>
      </c>
    </row>
    <row r="16467" spans="1:46">
      <c r="A16467" s="85" t="s">
        <v>245</v>
      </c>
      <c r="B16467" s="86">
        <v>43998.375</v>
      </c>
      <c r="C16467" s="87">
        <v>43998</v>
      </c>
      <c r="D16467" s="85">
        <v>2</v>
      </c>
      <c r="E16467" s="86">
        <v>43998.083333333336</v>
      </c>
      <c r="F16467" s="88" t="s">
        <v>378</v>
      </c>
      <c r="G16467" s="89" t="s">
        <v>379</v>
      </c>
      <c r="J16467" s="94">
        <v>731</v>
      </c>
      <c r="K16467" s="94">
        <v>731</v>
      </c>
      <c r="P16467" s="94">
        <v>731</v>
      </c>
      <c r="Q16467" s="94">
        <v>731</v>
      </c>
      <c r="S16467" s="94">
        <v>-4</v>
      </c>
      <c r="V16467" s="94">
        <v>0</v>
      </c>
      <c r="W16467" s="94">
        <v>0</v>
      </c>
      <c r="X16467" s="94">
        <v>735</v>
      </c>
      <c r="AK16467" s="94">
        <v>-4</v>
      </c>
      <c r="AN16467" s="94">
        <v>0</v>
      </c>
      <c r="AO16467" s="94">
        <v>0</v>
      </c>
      <c r="AP16467" s="94">
        <v>735</v>
      </c>
      <c r="AS16467" s="94">
        <v>735</v>
      </c>
      <c r="AT16467" s="94">
        <v>-4</v>
      </c>
    </row>
    <row r="16468" spans="1:46">
      <c r="A16468" s="85" t="s">
        <v>245</v>
      </c>
      <c r="B16468" s="86">
        <v>43998.416666666664</v>
      </c>
      <c r="C16468" s="87">
        <v>43998</v>
      </c>
      <c r="D16468" s="85">
        <v>3</v>
      </c>
      <c r="E16468" s="86">
        <v>43998.125</v>
      </c>
      <c r="F16468" s="88" t="s">
        <v>378</v>
      </c>
      <c r="G16468" s="89" t="s">
        <v>379</v>
      </c>
      <c r="J16468" s="94">
        <v>607</v>
      </c>
      <c r="K16468" s="94">
        <v>607</v>
      </c>
      <c r="P16468" s="94">
        <v>607</v>
      </c>
      <c r="Q16468" s="94">
        <v>607</v>
      </c>
      <c r="S16468" s="94">
        <v>0</v>
      </c>
      <c r="V16468" s="94">
        <v>0</v>
      </c>
      <c r="W16468" s="94">
        <v>0</v>
      </c>
      <c r="X16468" s="94">
        <v>607</v>
      </c>
      <c r="AK16468" s="94">
        <v>0</v>
      </c>
      <c r="AN16468" s="94">
        <v>0</v>
      </c>
      <c r="AO16468" s="94">
        <v>0</v>
      </c>
      <c r="AP16468" s="94">
        <v>607</v>
      </c>
      <c r="AS16468" s="94">
        <v>607</v>
      </c>
      <c r="AT16468" s="94">
        <v>0</v>
      </c>
    </row>
    <row r="16469" spans="1:46">
      <c r="A16469" s="85" t="s">
        <v>245</v>
      </c>
      <c r="B16469" s="86">
        <v>43998.458333333336</v>
      </c>
      <c r="C16469" s="87">
        <v>43998</v>
      </c>
      <c r="D16469" s="85">
        <v>4</v>
      </c>
      <c r="E16469" s="86">
        <v>43998.166666666664</v>
      </c>
      <c r="F16469" s="88" t="s">
        <v>378</v>
      </c>
      <c r="G16469" s="89" t="s">
        <v>379</v>
      </c>
      <c r="J16469" s="94">
        <v>594</v>
      </c>
      <c r="K16469" s="94">
        <v>594</v>
      </c>
      <c r="P16469" s="94">
        <v>594</v>
      </c>
      <c r="Q16469" s="94">
        <v>594</v>
      </c>
      <c r="S16469" s="94">
        <v>-7</v>
      </c>
      <c r="V16469" s="94">
        <v>0</v>
      </c>
      <c r="W16469" s="94">
        <v>0</v>
      </c>
      <c r="X16469" s="94">
        <v>601</v>
      </c>
      <c r="AK16469" s="94">
        <v>-7</v>
      </c>
      <c r="AN16469" s="94">
        <v>0</v>
      </c>
      <c r="AO16469" s="94">
        <v>0</v>
      </c>
      <c r="AP16469" s="94">
        <v>601</v>
      </c>
      <c r="AS16469" s="94">
        <v>601</v>
      </c>
      <c r="AT16469" s="94">
        <v>-7</v>
      </c>
    </row>
    <row r="16470" spans="1:46">
      <c r="A16470" s="85" t="s">
        <v>245</v>
      </c>
      <c r="B16470" s="86">
        <v>43998.5</v>
      </c>
      <c r="C16470" s="87">
        <v>43998</v>
      </c>
      <c r="D16470" s="85">
        <v>5</v>
      </c>
      <c r="E16470" s="86">
        <v>43998.208333333336</v>
      </c>
      <c r="F16470" s="88" t="s">
        <v>378</v>
      </c>
      <c r="G16470" s="89" t="s">
        <v>379</v>
      </c>
      <c r="J16470" s="94">
        <v>544</v>
      </c>
      <c r="K16470" s="94">
        <v>544</v>
      </c>
      <c r="P16470" s="94">
        <v>544</v>
      </c>
      <c r="Q16470" s="94">
        <v>544</v>
      </c>
      <c r="S16470" s="94">
        <v>-2</v>
      </c>
      <c r="V16470" s="94">
        <v>0</v>
      </c>
      <c r="W16470" s="94">
        <v>0</v>
      </c>
      <c r="X16470" s="94">
        <v>546</v>
      </c>
      <c r="AK16470" s="94">
        <v>-2</v>
      </c>
      <c r="AN16470" s="94">
        <v>0</v>
      </c>
      <c r="AO16470" s="94">
        <v>0</v>
      </c>
      <c r="AP16470" s="94">
        <v>546</v>
      </c>
      <c r="AS16470" s="94">
        <v>546</v>
      </c>
      <c r="AT16470" s="94">
        <v>-2</v>
      </c>
    </row>
    <row r="16471" spans="1:46">
      <c r="A16471" s="85" t="s">
        <v>245</v>
      </c>
      <c r="B16471" s="86">
        <v>43998.541666666664</v>
      </c>
      <c r="C16471" s="87">
        <v>43998</v>
      </c>
      <c r="D16471" s="85">
        <v>6</v>
      </c>
      <c r="E16471" s="86">
        <v>43998.25</v>
      </c>
      <c r="F16471" s="88" t="s">
        <v>378</v>
      </c>
      <c r="G16471" s="89" t="s">
        <v>379</v>
      </c>
      <c r="J16471" s="94">
        <v>553</v>
      </c>
      <c r="K16471" s="94">
        <v>553</v>
      </c>
      <c r="P16471" s="94">
        <v>553</v>
      </c>
      <c r="Q16471" s="94">
        <v>553</v>
      </c>
      <c r="S16471" s="94">
        <v>-4</v>
      </c>
      <c r="V16471" s="94">
        <v>0</v>
      </c>
      <c r="W16471" s="94">
        <v>0</v>
      </c>
      <c r="X16471" s="94">
        <v>557</v>
      </c>
      <c r="AK16471" s="94">
        <v>-4</v>
      </c>
      <c r="AN16471" s="94">
        <v>0</v>
      </c>
      <c r="AO16471" s="94">
        <v>0</v>
      </c>
      <c r="AP16471" s="94">
        <v>557</v>
      </c>
      <c r="AS16471" s="94">
        <v>557</v>
      </c>
      <c r="AT16471" s="94">
        <v>-4</v>
      </c>
    </row>
    <row r="16472" spans="1:46">
      <c r="A16472" s="85" t="s">
        <v>245</v>
      </c>
      <c r="B16472" s="86">
        <v>43998.583333333336</v>
      </c>
      <c r="C16472" s="87">
        <v>43998</v>
      </c>
      <c r="D16472" s="85">
        <v>7</v>
      </c>
      <c r="E16472" s="86">
        <v>43998.291666666664</v>
      </c>
      <c r="F16472" s="88" t="s">
        <v>378</v>
      </c>
      <c r="G16472" s="89" t="s">
        <v>379</v>
      </c>
      <c r="J16472" s="94">
        <v>394</v>
      </c>
      <c r="K16472" s="94">
        <v>394</v>
      </c>
      <c r="P16472" s="94">
        <v>394</v>
      </c>
      <c r="Q16472" s="94">
        <v>394</v>
      </c>
      <c r="S16472" s="94">
        <v>-2</v>
      </c>
      <c r="V16472" s="94">
        <v>0</v>
      </c>
      <c r="W16472" s="94">
        <v>0</v>
      </c>
      <c r="X16472" s="94">
        <v>396</v>
      </c>
      <c r="AK16472" s="94">
        <v>-2</v>
      </c>
      <c r="AN16472" s="94">
        <v>0</v>
      </c>
      <c r="AO16472" s="94">
        <v>0</v>
      </c>
      <c r="AP16472" s="94">
        <v>396</v>
      </c>
      <c r="AS16472" s="94">
        <v>396</v>
      </c>
      <c r="AT16472" s="94">
        <v>-2</v>
      </c>
    </row>
    <row r="16473" spans="1:46">
      <c r="A16473" s="85" t="s">
        <v>245</v>
      </c>
      <c r="B16473" s="86">
        <v>43998.625</v>
      </c>
      <c r="C16473" s="87">
        <v>43998</v>
      </c>
      <c r="D16473" s="85">
        <v>8</v>
      </c>
      <c r="E16473" s="86">
        <v>43998.333333333336</v>
      </c>
      <c r="F16473" s="88" t="s">
        <v>378</v>
      </c>
      <c r="G16473" s="89" t="s">
        <v>379</v>
      </c>
      <c r="J16473" s="94">
        <v>414</v>
      </c>
      <c r="K16473" s="94">
        <v>414</v>
      </c>
      <c r="P16473" s="94">
        <v>414</v>
      </c>
      <c r="Q16473" s="94">
        <v>414</v>
      </c>
      <c r="S16473" s="94">
        <v>-2</v>
      </c>
      <c r="V16473" s="94">
        <v>0</v>
      </c>
      <c r="W16473" s="94">
        <v>0</v>
      </c>
      <c r="X16473" s="94">
        <v>416</v>
      </c>
      <c r="AK16473" s="94">
        <v>-2</v>
      </c>
      <c r="AN16473" s="94">
        <v>0</v>
      </c>
      <c r="AO16473" s="94">
        <v>0</v>
      </c>
      <c r="AP16473" s="94">
        <v>416</v>
      </c>
      <c r="AS16473" s="94">
        <v>416</v>
      </c>
      <c r="AT16473" s="94">
        <v>-2</v>
      </c>
    </row>
    <row r="16474" spans="1:46">
      <c r="A16474" s="85" t="s">
        <v>245</v>
      </c>
      <c r="B16474" s="86">
        <v>43998.666666666664</v>
      </c>
      <c r="C16474" s="87">
        <v>43998</v>
      </c>
      <c r="D16474" s="85">
        <v>9</v>
      </c>
      <c r="E16474" s="86">
        <v>43998.375</v>
      </c>
      <c r="F16474" s="88" t="s">
        <v>378</v>
      </c>
      <c r="G16474" s="89" t="s">
        <v>379</v>
      </c>
      <c r="J16474" s="94">
        <v>490</v>
      </c>
      <c r="K16474" s="94">
        <v>490</v>
      </c>
      <c r="P16474" s="94">
        <v>490</v>
      </c>
      <c r="Q16474" s="94">
        <v>490</v>
      </c>
      <c r="S16474" s="94">
        <v>-4</v>
      </c>
      <c r="V16474" s="94">
        <v>0</v>
      </c>
      <c r="W16474" s="94">
        <v>0</v>
      </c>
      <c r="X16474" s="94">
        <v>494</v>
      </c>
      <c r="AK16474" s="94">
        <v>-4</v>
      </c>
      <c r="AN16474" s="94">
        <v>0</v>
      </c>
      <c r="AO16474" s="94">
        <v>0</v>
      </c>
      <c r="AP16474" s="94">
        <v>494</v>
      </c>
      <c r="AS16474" s="94">
        <v>494</v>
      </c>
      <c r="AT16474" s="94">
        <v>-4</v>
      </c>
    </row>
    <row r="16475" spans="1:46">
      <c r="A16475" s="85" t="s">
        <v>245</v>
      </c>
      <c r="B16475" s="86">
        <v>43998.708333333336</v>
      </c>
      <c r="C16475" s="87">
        <v>43998</v>
      </c>
      <c r="D16475" s="85">
        <v>10</v>
      </c>
      <c r="E16475" s="86">
        <v>43998.416666666664</v>
      </c>
      <c r="F16475" s="88" t="s">
        <v>378</v>
      </c>
      <c r="G16475" s="89" t="s">
        <v>379</v>
      </c>
      <c r="J16475" s="94">
        <v>594</v>
      </c>
      <c r="K16475" s="94">
        <v>594</v>
      </c>
      <c r="P16475" s="94">
        <v>594</v>
      </c>
      <c r="Q16475" s="94">
        <v>594</v>
      </c>
      <c r="S16475" s="94">
        <v>-3</v>
      </c>
      <c r="V16475" s="94">
        <v>0</v>
      </c>
      <c r="W16475" s="94">
        <v>0</v>
      </c>
      <c r="X16475" s="94">
        <v>597</v>
      </c>
      <c r="AK16475" s="94">
        <v>-3</v>
      </c>
      <c r="AN16475" s="94">
        <v>0</v>
      </c>
      <c r="AO16475" s="94">
        <v>0</v>
      </c>
      <c r="AP16475" s="94">
        <v>597</v>
      </c>
      <c r="AS16475" s="94">
        <v>597</v>
      </c>
      <c r="AT16475" s="94">
        <v>-3</v>
      </c>
    </row>
    <row r="16476" spans="1:46">
      <c r="A16476" s="85" t="s">
        <v>245</v>
      </c>
      <c r="B16476" s="86">
        <v>43998.75</v>
      </c>
      <c r="C16476" s="87">
        <v>43998</v>
      </c>
      <c r="D16476" s="85">
        <v>11</v>
      </c>
      <c r="E16476" s="86">
        <v>43998.458333333336</v>
      </c>
      <c r="F16476" s="88" t="s">
        <v>378</v>
      </c>
      <c r="G16476" s="89" t="s">
        <v>379</v>
      </c>
      <c r="J16476" s="94">
        <v>605</v>
      </c>
      <c r="K16476" s="94">
        <v>605</v>
      </c>
      <c r="P16476" s="94">
        <v>605</v>
      </c>
      <c r="Q16476" s="94">
        <v>605</v>
      </c>
      <c r="S16476" s="94">
        <v>-3</v>
      </c>
      <c r="V16476" s="94">
        <v>0</v>
      </c>
      <c r="W16476" s="94">
        <v>0</v>
      </c>
      <c r="X16476" s="94">
        <v>608</v>
      </c>
      <c r="AK16476" s="94">
        <v>-3</v>
      </c>
      <c r="AN16476" s="94">
        <v>0</v>
      </c>
      <c r="AO16476" s="94">
        <v>0</v>
      </c>
      <c r="AP16476" s="94">
        <v>608</v>
      </c>
      <c r="AS16476" s="94">
        <v>608</v>
      </c>
      <c r="AT16476" s="94">
        <v>-3</v>
      </c>
    </row>
    <row r="16477" spans="1:46">
      <c r="A16477" s="85" t="s">
        <v>245</v>
      </c>
      <c r="B16477" s="86">
        <v>43998.791666666664</v>
      </c>
      <c r="C16477" s="87">
        <v>43998</v>
      </c>
      <c r="D16477" s="85">
        <v>12</v>
      </c>
      <c r="E16477" s="86">
        <v>43998.5</v>
      </c>
      <c r="F16477" s="88" t="s">
        <v>378</v>
      </c>
      <c r="G16477" s="89" t="s">
        <v>379</v>
      </c>
      <c r="J16477" s="94">
        <v>581</v>
      </c>
      <c r="K16477" s="94">
        <v>581</v>
      </c>
      <c r="P16477" s="94">
        <v>581</v>
      </c>
      <c r="Q16477" s="94">
        <v>581</v>
      </c>
      <c r="S16477" s="94">
        <v>-3</v>
      </c>
      <c r="V16477" s="94">
        <v>0</v>
      </c>
      <c r="W16477" s="94">
        <v>0</v>
      </c>
      <c r="X16477" s="94">
        <v>584</v>
      </c>
      <c r="AK16477" s="94">
        <v>-3</v>
      </c>
      <c r="AN16477" s="94">
        <v>0</v>
      </c>
      <c r="AO16477" s="94">
        <v>0</v>
      </c>
      <c r="AP16477" s="94">
        <v>584</v>
      </c>
      <c r="AS16477" s="94">
        <v>584</v>
      </c>
      <c r="AT16477" s="94">
        <v>-3</v>
      </c>
    </row>
    <row r="16478" spans="1:46">
      <c r="A16478" s="85" t="s">
        <v>245</v>
      </c>
      <c r="B16478" s="86">
        <v>43998.833333333336</v>
      </c>
      <c r="C16478" s="87">
        <v>43998</v>
      </c>
      <c r="D16478" s="85">
        <v>13</v>
      </c>
      <c r="E16478" s="86">
        <v>43998.541666666664</v>
      </c>
      <c r="F16478" s="88" t="s">
        <v>378</v>
      </c>
      <c r="G16478" s="89" t="s">
        <v>379</v>
      </c>
      <c r="J16478" s="94">
        <v>491</v>
      </c>
      <c r="K16478" s="94">
        <v>491</v>
      </c>
      <c r="P16478" s="94">
        <v>491</v>
      </c>
      <c r="Q16478" s="94">
        <v>491</v>
      </c>
      <c r="S16478" s="94">
        <v>-1</v>
      </c>
      <c r="V16478" s="94">
        <v>0</v>
      </c>
      <c r="W16478" s="94">
        <v>0</v>
      </c>
      <c r="X16478" s="94">
        <v>492</v>
      </c>
      <c r="AK16478" s="94">
        <v>-1</v>
      </c>
      <c r="AN16478" s="94">
        <v>0</v>
      </c>
      <c r="AO16478" s="94">
        <v>0</v>
      </c>
      <c r="AP16478" s="94">
        <v>492</v>
      </c>
      <c r="AS16478" s="94">
        <v>492</v>
      </c>
      <c r="AT16478" s="94">
        <v>-1</v>
      </c>
    </row>
    <row r="16479" spans="1:46">
      <c r="A16479" s="85" t="s">
        <v>245</v>
      </c>
      <c r="B16479" s="86">
        <v>43998.875</v>
      </c>
      <c r="C16479" s="87">
        <v>43998</v>
      </c>
      <c r="D16479" s="85">
        <v>14</v>
      </c>
      <c r="E16479" s="86">
        <v>43998.583333333336</v>
      </c>
      <c r="F16479" s="88" t="s">
        <v>378</v>
      </c>
      <c r="G16479" s="89" t="s">
        <v>379</v>
      </c>
      <c r="J16479" s="94">
        <v>425</v>
      </c>
      <c r="K16479" s="94">
        <v>425</v>
      </c>
      <c r="P16479" s="94">
        <v>425</v>
      </c>
      <c r="Q16479" s="94">
        <v>425</v>
      </c>
      <c r="S16479" s="94">
        <v>-5</v>
      </c>
      <c r="V16479" s="94">
        <v>0</v>
      </c>
      <c r="W16479" s="94">
        <v>0</v>
      </c>
      <c r="X16479" s="94">
        <v>430</v>
      </c>
      <c r="AK16479" s="94">
        <v>-5</v>
      </c>
      <c r="AN16479" s="94">
        <v>0</v>
      </c>
      <c r="AO16479" s="94">
        <v>0</v>
      </c>
      <c r="AP16479" s="94">
        <v>430</v>
      </c>
      <c r="AS16479" s="94">
        <v>430</v>
      </c>
      <c r="AT16479" s="94">
        <v>-5</v>
      </c>
    </row>
    <row r="16480" spans="1:46">
      <c r="A16480" s="85" t="s">
        <v>245</v>
      </c>
      <c r="B16480" s="86">
        <v>43998.916666666664</v>
      </c>
      <c r="C16480" s="87">
        <v>43998</v>
      </c>
      <c r="D16480" s="85">
        <v>15</v>
      </c>
      <c r="E16480" s="86">
        <v>43998.625</v>
      </c>
      <c r="F16480" s="88" t="s">
        <v>378</v>
      </c>
      <c r="G16480" s="89" t="s">
        <v>379</v>
      </c>
      <c r="J16480" s="94">
        <v>498</v>
      </c>
      <c r="K16480" s="94">
        <v>498</v>
      </c>
      <c r="P16480" s="94">
        <v>498</v>
      </c>
      <c r="Q16480" s="94">
        <v>498</v>
      </c>
      <c r="S16480" s="94">
        <v>-2</v>
      </c>
      <c r="V16480" s="94">
        <v>0</v>
      </c>
      <c r="W16480" s="94">
        <v>0</v>
      </c>
      <c r="X16480" s="94">
        <v>500</v>
      </c>
      <c r="AK16480" s="94">
        <v>-2</v>
      </c>
      <c r="AN16480" s="94">
        <v>0</v>
      </c>
      <c r="AO16480" s="94">
        <v>0</v>
      </c>
      <c r="AP16480" s="94">
        <v>500</v>
      </c>
      <c r="AS16480" s="94">
        <v>500</v>
      </c>
      <c r="AT16480" s="94">
        <v>-2</v>
      </c>
    </row>
    <row r="16481" spans="1:46">
      <c r="A16481" s="85" t="s">
        <v>245</v>
      </c>
      <c r="B16481" s="86">
        <v>43998.958333333336</v>
      </c>
      <c r="C16481" s="87">
        <v>43998</v>
      </c>
      <c r="D16481" s="85">
        <v>16</v>
      </c>
      <c r="E16481" s="86">
        <v>43998.666666666664</v>
      </c>
      <c r="F16481" s="88" t="s">
        <v>378</v>
      </c>
      <c r="G16481" s="89" t="s">
        <v>379</v>
      </c>
      <c r="J16481" s="94">
        <v>559</v>
      </c>
      <c r="K16481" s="94">
        <v>559</v>
      </c>
      <c r="P16481" s="94">
        <v>559</v>
      </c>
      <c r="Q16481" s="94">
        <v>559</v>
      </c>
      <c r="S16481" s="94">
        <v>-4</v>
      </c>
      <c r="V16481" s="94">
        <v>0</v>
      </c>
      <c r="W16481" s="94">
        <v>0</v>
      </c>
      <c r="X16481" s="94">
        <v>563</v>
      </c>
      <c r="AK16481" s="94">
        <v>-4</v>
      </c>
      <c r="AN16481" s="94">
        <v>0</v>
      </c>
      <c r="AO16481" s="94">
        <v>0</v>
      </c>
      <c r="AP16481" s="94">
        <v>563</v>
      </c>
      <c r="AS16481" s="94">
        <v>563</v>
      </c>
      <c r="AT16481" s="94">
        <v>-4</v>
      </c>
    </row>
    <row r="16482" spans="1:46">
      <c r="A16482" s="85" t="s">
        <v>245</v>
      </c>
      <c r="B16482" s="86">
        <v>43999</v>
      </c>
      <c r="C16482" s="87">
        <v>43998</v>
      </c>
      <c r="D16482" s="85">
        <v>17</v>
      </c>
      <c r="E16482" s="86">
        <v>43998.708333333336</v>
      </c>
      <c r="F16482" s="88" t="s">
        <v>378</v>
      </c>
      <c r="G16482" s="89" t="s">
        <v>379</v>
      </c>
      <c r="J16482" s="94">
        <v>594</v>
      </c>
      <c r="K16482" s="94">
        <v>594</v>
      </c>
      <c r="P16482" s="94">
        <v>594</v>
      </c>
      <c r="Q16482" s="94">
        <v>594</v>
      </c>
      <c r="S16482" s="94">
        <v>-2</v>
      </c>
      <c r="V16482" s="94">
        <v>0</v>
      </c>
      <c r="W16482" s="94">
        <v>0</v>
      </c>
      <c r="X16482" s="94">
        <v>596</v>
      </c>
      <c r="AK16482" s="94">
        <v>-2</v>
      </c>
      <c r="AN16482" s="94">
        <v>0</v>
      </c>
      <c r="AO16482" s="94">
        <v>0</v>
      </c>
      <c r="AP16482" s="94">
        <v>596</v>
      </c>
      <c r="AS16482" s="94">
        <v>596</v>
      </c>
      <c r="AT16482" s="94">
        <v>-2</v>
      </c>
    </row>
    <row r="16483" spans="1:46">
      <c r="A16483" s="85" t="s">
        <v>245</v>
      </c>
      <c r="B16483" s="86">
        <v>43999.041666666664</v>
      </c>
      <c r="C16483" s="87">
        <v>43998</v>
      </c>
      <c r="D16483" s="85">
        <v>18</v>
      </c>
      <c r="E16483" s="86">
        <v>43998.75</v>
      </c>
      <c r="F16483" s="88" t="s">
        <v>378</v>
      </c>
      <c r="G16483" s="89" t="s">
        <v>379</v>
      </c>
      <c r="J16483" s="94">
        <v>580</v>
      </c>
      <c r="K16483" s="94">
        <v>580</v>
      </c>
      <c r="P16483" s="94">
        <v>580</v>
      </c>
      <c r="Q16483" s="94">
        <v>580</v>
      </c>
      <c r="S16483" s="94">
        <v>-4</v>
      </c>
      <c r="V16483" s="94">
        <v>0</v>
      </c>
      <c r="W16483" s="94">
        <v>0</v>
      </c>
      <c r="X16483" s="94">
        <v>584</v>
      </c>
      <c r="AK16483" s="94">
        <v>-4</v>
      </c>
      <c r="AN16483" s="94">
        <v>0</v>
      </c>
      <c r="AO16483" s="94">
        <v>0</v>
      </c>
      <c r="AP16483" s="94">
        <v>584</v>
      </c>
      <c r="AS16483" s="94">
        <v>584</v>
      </c>
      <c r="AT16483" s="94">
        <v>-4</v>
      </c>
    </row>
    <row r="16484" spans="1:46">
      <c r="A16484" s="85" t="s">
        <v>245</v>
      </c>
      <c r="B16484" s="86">
        <v>43999.083333333336</v>
      </c>
      <c r="C16484" s="87">
        <v>43998</v>
      </c>
      <c r="D16484" s="85">
        <v>19</v>
      </c>
      <c r="E16484" s="86">
        <v>43998.791666666664</v>
      </c>
      <c r="F16484" s="88" t="s">
        <v>378</v>
      </c>
      <c r="G16484" s="89" t="s">
        <v>379</v>
      </c>
      <c r="J16484" s="94">
        <v>629</v>
      </c>
      <c r="K16484" s="94">
        <v>629</v>
      </c>
      <c r="P16484" s="94">
        <v>629</v>
      </c>
      <c r="Q16484" s="94">
        <v>629</v>
      </c>
      <c r="S16484" s="94">
        <v>-3</v>
      </c>
      <c r="V16484" s="94">
        <v>0</v>
      </c>
      <c r="W16484" s="94">
        <v>0</v>
      </c>
      <c r="X16484" s="94">
        <v>632</v>
      </c>
      <c r="AK16484" s="94">
        <v>-3</v>
      </c>
      <c r="AN16484" s="94">
        <v>0</v>
      </c>
      <c r="AO16484" s="94">
        <v>0</v>
      </c>
      <c r="AP16484" s="94">
        <v>632</v>
      </c>
      <c r="AS16484" s="94">
        <v>632</v>
      </c>
      <c r="AT16484" s="94">
        <v>-3</v>
      </c>
    </row>
    <row r="16485" spans="1:46">
      <c r="A16485" s="85" t="s">
        <v>245</v>
      </c>
      <c r="B16485" s="86">
        <v>43999.125</v>
      </c>
      <c r="C16485" s="87">
        <v>43998</v>
      </c>
      <c r="D16485" s="85">
        <v>20</v>
      </c>
      <c r="E16485" s="86">
        <v>43998.833333333336</v>
      </c>
      <c r="F16485" s="88" t="s">
        <v>378</v>
      </c>
      <c r="G16485" s="89" t="s">
        <v>379</v>
      </c>
      <c r="J16485" s="94">
        <v>652</v>
      </c>
      <c r="K16485" s="94">
        <v>652</v>
      </c>
      <c r="P16485" s="94">
        <v>652</v>
      </c>
      <c r="Q16485" s="94">
        <v>652</v>
      </c>
      <c r="S16485" s="94">
        <v>-4</v>
      </c>
      <c r="V16485" s="94">
        <v>0</v>
      </c>
      <c r="W16485" s="94">
        <v>0</v>
      </c>
      <c r="X16485" s="94">
        <v>656</v>
      </c>
      <c r="AK16485" s="94">
        <v>-4</v>
      </c>
      <c r="AN16485" s="94">
        <v>0</v>
      </c>
      <c r="AO16485" s="94">
        <v>0</v>
      </c>
      <c r="AP16485" s="94">
        <v>656</v>
      </c>
      <c r="AS16485" s="94">
        <v>656</v>
      </c>
      <c r="AT16485" s="94">
        <v>-4</v>
      </c>
    </row>
    <row r="16486" spans="1:46">
      <c r="A16486" s="85" t="s">
        <v>245</v>
      </c>
      <c r="B16486" s="86">
        <v>43999.166666666664</v>
      </c>
      <c r="C16486" s="87">
        <v>43998</v>
      </c>
      <c r="D16486" s="85">
        <v>21</v>
      </c>
      <c r="E16486" s="86">
        <v>43998.875</v>
      </c>
      <c r="F16486" s="88" t="s">
        <v>378</v>
      </c>
      <c r="G16486" s="89" t="s">
        <v>379</v>
      </c>
      <c r="J16486" s="94">
        <v>763</v>
      </c>
      <c r="K16486" s="94">
        <v>763</v>
      </c>
      <c r="P16486" s="94">
        <v>763</v>
      </c>
      <c r="Q16486" s="94">
        <v>763</v>
      </c>
      <c r="S16486" s="94">
        <v>-2</v>
      </c>
      <c r="V16486" s="94">
        <v>0</v>
      </c>
      <c r="W16486" s="94">
        <v>0</v>
      </c>
      <c r="X16486" s="94">
        <v>765</v>
      </c>
      <c r="AK16486" s="94">
        <v>-2</v>
      </c>
      <c r="AN16486" s="94">
        <v>0</v>
      </c>
      <c r="AO16486" s="94">
        <v>0</v>
      </c>
      <c r="AP16486" s="94">
        <v>765</v>
      </c>
      <c r="AS16486" s="94">
        <v>765</v>
      </c>
      <c r="AT16486" s="94">
        <v>-2</v>
      </c>
    </row>
    <row r="16487" spans="1:46">
      <c r="A16487" s="85" t="s">
        <v>245</v>
      </c>
      <c r="B16487" s="86">
        <v>43999.208333333336</v>
      </c>
      <c r="C16487" s="87">
        <v>43998</v>
      </c>
      <c r="D16487" s="85">
        <v>22</v>
      </c>
      <c r="E16487" s="86">
        <v>43998.916666666664</v>
      </c>
      <c r="F16487" s="88" t="s">
        <v>378</v>
      </c>
      <c r="G16487" s="89" t="s">
        <v>379</v>
      </c>
      <c r="J16487" s="94">
        <v>893</v>
      </c>
      <c r="K16487" s="94">
        <v>893</v>
      </c>
      <c r="P16487" s="94">
        <v>893</v>
      </c>
      <c r="Q16487" s="94">
        <v>893</v>
      </c>
      <c r="S16487" s="94">
        <v>-4</v>
      </c>
      <c r="V16487" s="94">
        <v>0</v>
      </c>
      <c r="W16487" s="94">
        <v>0</v>
      </c>
      <c r="X16487" s="94">
        <v>897</v>
      </c>
      <c r="AK16487" s="94">
        <v>-4</v>
      </c>
      <c r="AN16487" s="94">
        <v>0</v>
      </c>
      <c r="AO16487" s="94">
        <v>0</v>
      </c>
      <c r="AP16487" s="94">
        <v>897</v>
      </c>
      <c r="AS16487" s="94">
        <v>897</v>
      </c>
      <c r="AT16487" s="94">
        <v>-4</v>
      </c>
    </row>
    <row r="16488" spans="1:46">
      <c r="A16488" s="85" t="s">
        <v>245</v>
      </c>
      <c r="B16488" s="86">
        <v>43999.25</v>
      </c>
      <c r="C16488" s="87">
        <v>43998</v>
      </c>
      <c r="D16488" s="85">
        <v>23</v>
      </c>
      <c r="E16488" s="86">
        <v>43998.958333333336</v>
      </c>
      <c r="F16488" s="88" t="s">
        <v>378</v>
      </c>
      <c r="G16488" s="89" t="s">
        <v>379</v>
      </c>
      <c r="J16488" s="94">
        <v>902</v>
      </c>
      <c r="K16488" s="94">
        <v>902</v>
      </c>
      <c r="P16488" s="94">
        <v>902</v>
      </c>
      <c r="Q16488" s="94">
        <v>902</v>
      </c>
      <c r="S16488" s="94">
        <v>-2</v>
      </c>
      <c r="V16488" s="94">
        <v>0</v>
      </c>
      <c r="W16488" s="94">
        <v>0</v>
      </c>
      <c r="X16488" s="94">
        <v>904</v>
      </c>
      <c r="AK16488" s="94">
        <v>-2</v>
      </c>
      <c r="AN16488" s="94">
        <v>0</v>
      </c>
      <c r="AO16488" s="94">
        <v>0</v>
      </c>
      <c r="AP16488" s="94">
        <v>904</v>
      </c>
      <c r="AS16488" s="94">
        <v>904</v>
      </c>
      <c r="AT16488" s="94">
        <v>-2</v>
      </c>
    </row>
    <row r="16489" spans="1:46">
      <c r="A16489" s="85" t="s">
        <v>245</v>
      </c>
      <c r="B16489" s="86">
        <v>43999.291666666664</v>
      </c>
      <c r="C16489" s="87">
        <v>43998</v>
      </c>
      <c r="D16489" s="85">
        <v>24</v>
      </c>
      <c r="E16489" s="86">
        <v>43999</v>
      </c>
      <c r="F16489" s="88" t="s">
        <v>378</v>
      </c>
      <c r="G16489" s="89" t="s">
        <v>379</v>
      </c>
      <c r="J16489" s="94">
        <v>834</v>
      </c>
      <c r="K16489" s="94">
        <v>834</v>
      </c>
      <c r="P16489" s="94">
        <v>834</v>
      </c>
      <c r="Q16489" s="94">
        <v>834</v>
      </c>
      <c r="S16489" s="94">
        <v>-5</v>
      </c>
      <c r="V16489" s="94">
        <v>0</v>
      </c>
      <c r="W16489" s="94">
        <v>0</v>
      </c>
      <c r="X16489" s="94">
        <v>839</v>
      </c>
      <c r="AK16489" s="94">
        <v>-5</v>
      </c>
      <c r="AN16489" s="94">
        <v>0</v>
      </c>
      <c r="AO16489" s="94">
        <v>0</v>
      </c>
      <c r="AP16489" s="94">
        <v>839</v>
      </c>
      <c r="AS16489" s="94">
        <v>839</v>
      </c>
      <c r="AT16489" s="94">
        <v>-5</v>
      </c>
    </row>
    <row r="16490" spans="1:46">
      <c r="A16490" s="85" t="s">
        <v>245</v>
      </c>
      <c r="B16490" s="86">
        <v>43999.333333333336</v>
      </c>
      <c r="C16490" s="87">
        <v>43999</v>
      </c>
      <c r="D16490" s="85">
        <v>1</v>
      </c>
      <c r="E16490" s="86">
        <v>43999.041666666664</v>
      </c>
      <c r="F16490" s="88" t="s">
        <v>378</v>
      </c>
      <c r="G16490" s="89" t="s">
        <v>379</v>
      </c>
      <c r="J16490" s="94">
        <v>780</v>
      </c>
      <c r="K16490" s="94">
        <v>780</v>
      </c>
      <c r="P16490" s="94">
        <v>780</v>
      </c>
      <c r="Q16490" s="94">
        <v>780</v>
      </c>
      <c r="S16490" s="94">
        <v>-1</v>
      </c>
      <c r="V16490" s="94">
        <v>0</v>
      </c>
      <c r="W16490" s="94">
        <v>0</v>
      </c>
      <c r="X16490" s="94">
        <v>781</v>
      </c>
      <c r="AK16490" s="94">
        <v>-1</v>
      </c>
      <c r="AN16490" s="94">
        <v>0</v>
      </c>
      <c r="AO16490" s="94">
        <v>0</v>
      </c>
      <c r="AP16490" s="94">
        <v>781</v>
      </c>
      <c r="AS16490" s="94">
        <v>781</v>
      </c>
      <c r="AT16490" s="94">
        <v>-1</v>
      </c>
    </row>
    <row r="16491" spans="1:46">
      <c r="A16491" s="85" t="s">
        <v>245</v>
      </c>
      <c r="B16491" s="86">
        <v>43999.375</v>
      </c>
      <c r="C16491" s="87">
        <v>43999</v>
      </c>
      <c r="D16491" s="85">
        <v>2</v>
      </c>
      <c r="E16491" s="86">
        <v>43999.083333333336</v>
      </c>
      <c r="F16491" s="88" t="s">
        <v>378</v>
      </c>
      <c r="G16491" s="89" t="s">
        <v>379</v>
      </c>
      <c r="J16491" s="94">
        <v>803</v>
      </c>
      <c r="K16491" s="94">
        <v>803</v>
      </c>
      <c r="P16491" s="94">
        <v>803</v>
      </c>
      <c r="Q16491" s="94">
        <v>803</v>
      </c>
      <c r="S16491" s="94">
        <v>-3</v>
      </c>
      <c r="V16491" s="94">
        <v>0</v>
      </c>
      <c r="W16491" s="94">
        <v>0</v>
      </c>
      <c r="X16491" s="94">
        <v>806</v>
      </c>
      <c r="AK16491" s="94">
        <v>-3</v>
      </c>
      <c r="AN16491" s="94">
        <v>0</v>
      </c>
      <c r="AO16491" s="94">
        <v>0</v>
      </c>
      <c r="AP16491" s="94">
        <v>806</v>
      </c>
      <c r="AS16491" s="94">
        <v>806</v>
      </c>
      <c r="AT16491" s="94">
        <v>-3</v>
      </c>
    </row>
    <row r="16492" spans="1:46">
      <c r="A16492" s="85" t="s">
        <v>245</v>
      </c>
      <c r="B16492" s="86">
        <v>43999.416666666664</v>
      </c>
      <c r="C16492" s="87">
        <v>43999</v>
      </c>
      <c r="D16492" s="85">
        <v>3</v>
      </c>
      <c r="E16492" s="86">
        <v>43999.125</v>
      </c>
      <c r="F16492" s="88" t="s">
        <v>378</v>
      </c>
      <c r="G16492" s="89" t="s">
        <v>379</v>
      </c>
      <c r="J16492" s="94">
        <v>834</v>
      </c>
      <c r="K16492" s="94">
        <v>834</v>
      </c>
      <c r="P16492" s="94">
        <v>834</v>
      </c>
      <c r="Q16492" s="94">
        <v>834</v>
      </c>
      <c r="S16492" s="94">
        <v>-3</v>
      </c>
      <c r="V16492" s="94">
        <v>0</v>
      </c>
      <c r="W16492" s="94">
        <v>0</v>
      </c>
      <c r="X16492" s="94">
        <v>837</v>
      </c>
      <c r="AK16492" s="94">
        <v>-3</v>
      </c>
      <c r="AN16492" s="94">
        <v>0</v>
      </c>
      <c r="AO16492" s="94">
        <v>0</v>
      </c>
      <c r="AP16492" s="94">
        <v>837</v>
      </c>
      <c r="AS16492" s="94">
        <v>837</v>
      </c>
      <c r="AT16492" s="94">
        <v>-3</v>
      </c>
    </row>
    <row r="16493" spans="1:46">
      <c r="A16493" s="85" t="s">
        <v>245</v>
      </c>
      <c r="B16493" s="86">
        <v>43999.458333333336</v>
      </c>
      <c r="C16493" s="87">
        <v>43999</v>
      </c>
      <c r="D16493" s="85">
        <v>4</v>
      </c>
      <c r="E16493" s="86">
        <v>43999.166666666664</v>
      </c>
      <c r="F16493" s="88" t="s">
        <v>378</v>
      </c>
      <c r="G16493" s="89" t="s">
        <v>379</v>
      </c>
      <c r="J16493" s="94">
        <v>840</v>
      </c>
      <c r="K16493" s="94">
        <v>840</v>
      </c>
      <c r="P16493" s="94">
        <v>840</v>
      </c>
      <c r="Q16493" s="94">
        <v>840</v>
      </c>
      <c r="S16493" s="94">
        <v>-3</v>
      </c>
      <c r="V16493" s="94">
        <v>0</v>
      </c>
      <c r="W16493" s="94">
        <v>0</v>
      </c>
      <c r="X16493" s="94">
        <v>843</v>
      </c>
      <c r="AK16493" s="94">
        <v>-3</v>
      </c>
      <c r="AN16493" s="94">
        <v>0</v>
      </c>
      <c r="AO16493" s="94">
        <v>0</v>
      </c>
      <c r="AP16493" s="94">
        <v>843</v>
      </c>
      <c r="AS16493" s="94">
        <v>843</v>
      </c>
      <c r="AT16493" s="94">
        <v>-3</v>
      </c>
    </row>
    <row r="16494" spans="1:46">
      <c r="A16494" s="85" t="s">
        <v>245</v>
      </c>
      <c r="B16494" s="86">
        <v>43999.5</v>
      </c>
      <c r="C16494" s="87">
        <v>43999</v>
      </c>
      <c r="D16494" s="85">
        <v>5</v>
      </c>
      <c r="E16494" s="86">
        <v>43999.208333333336</v>
      </c>
      <c r="F16494" s="88" t="s">
        <v>378</v>
      </c>
      <c r="G16494" s="89" t="s">
        <v>379</v>
      </c>
      <c r="J16494" s="94">
        <v>794</v>
      </c>
      <c r="K16494" s="94">
        <v>794</v>
      </c>
      <c r="P16494" s="94">
        <v>794</v>
      </c>
      <c r="Q16494" s="94">
        <v>794</v>
      </c>
      <c r="S16494" s="94">
        <v>-4</v>
      </c>
      <c r="V16494" s="94">
        <v>0</v>
      </c>
      <c r="W16494" s="94">
        <v>0</v>
      </c>
      <c r="X16494" s="94">
        <v>798</v>
      </c>
      <c r="AK16494" s="94">
        <v>-4</v>
      </c>
      <c r="AN16494" s="94">
        <v>0</v>
      </c>
      <c r="AO16494" s="94">
        <v>0</v>
      </c>
      <c r="AP16494" s="94">
        <v>798</v>
      </c>
      <c r="AS16494" s="94">
        <v>798</v>
      </c>
      <c r="AT16494" s="94">
        <v>-4</v>
      </c>
    </row>
    <row r="16495" spans="1:46">
      <c r="A16495" s="85" t="s">
        <v>245</v>
      </c>
      <c r="B16495" s="86">
        <v>43999.541666666664</v>
      </c>
      <c r="C16495" s="87">
        <v>43999</v>
      </c>
      <c r="D16495" s="85">
        <v>6</v>
      </c>
      <c r="E16495" s="86">
        <v>43999.25</v>
      </c>
      <c r="F16495" s="88" t="s">
        <v>378</v>
      </c>
      <c r="G16495" s="89" t="s">
        <v>379</v>
      </c>
      <c r="J16495" s="94">
        <v>792</v>
      </c>
      <c r="K16495" s="94">
        <v>792</v>
      </c>
      <c r="P16495" s="94">
        <v>792</v>
      </c>
      <c r="Q16495" s="94">
        <v>792</v>
      </c>
      <c r="S16495" s="94">
        <v>-3</v>
      </c>
      <c r="V16495" s="94">
        <v>0</v>
      </c>
      <c r="W16495" s="94">
        <v>0</v>
      </c>
      <c r="X16495" s="94">
        <v>795</v>
      </c>
      <c r="AK16495" s="94">
        <v>-3</v>
      </c>
      <c r="AN16495" s="94">
        <v>0</v>
      </c>
      <c r="AO16495" s="94">
        <v>0</v>
      </c>
      <c r="AP16495" s="94">
        <v>795</v>
      </c>
      <c r="AS16495" s="94">
        <v>795</v>
      </c>
      <c r="AT16495" s="94">
        <v>-3</v>
      </c>
    </row>
    <row r="16496" spans="1:46">
      <c r="A16496" s="85" t="s">
        <v>245</v>
      </c>
      <c r="B16496" s="86">
        <v>43999.583333333336</v>
      </c>
      <c r="C16496" s="87">
        <v>43999</v>
      </c>
      <c r="D16496" s="85">
        <v>7</v>
      </c>
      <c r="E16496" s="86">
        <v>43999.291666666664</v>
      </c>
      <c r="F16496" s="88" t="s">
        <v>378</v>
      </c>
      <c r="G16496" s="89" t="s">
        <v>379</v>
      </c>
      <c r="J16496" s="94">
        <v>722</v>
      </c>
      <c r="K16496" s="94">
        <v>722</v>
      </c>
      <c r="P16496" s="94">
        <v>722</v>
      </c>
      <c r="Q16496" s="94">
        <v>722</v>
      </c>
      <c r="S16496" s="94">
        <v>-3</v>
      </c>
      <c r="V16496" s="94">
        <v>0</v>
      </c>
      <c r="W16496" s="94">
        <v>0</v>
      </c>
      <c r="X16496" s="94">
        <v>725</v>
      </c>
      <c r="AK16496" s="94">
        <v>-3</v>
      </c>
      <c r="AN16496" s="94">
        <v>0</v>
      </c>
      <c r="AO16496" s="94">
        <v>0</v>
      </c>
      <c r="AP16496" s="94">
        <v>725</v>
      </c>
      <c r="AS16496" s="94">
        <v>725</v>
      </c>
      <c r="AT16496" s="94">
        <v>-3</v>
      </c>
    </row>
    <row r="16497" spans="1:46">
      <c r="A16497" s="85" t="s">
        <v>245</v>
      </c>
      <c r="B16497" s="86">
        <v>43999.625</v>
      </c>
      <c r="C16497" s="87">
        <v>43999</v>
      </c>
      <c r="D16497" s="85">
        <v>8</v>
      </c>
      <c r="E16497" s="86">
        <v>43999.333333333336</v>
      </c>
      <c r="F16497" s="88" t="s">
        <v>378</v>
      </c>
      <c r="G16497" s="89" t="s">
        <v>379</v>
      </c>
      <c r="J16497" s="94">
        <v>731</v>
      </c>
      <c r="K16497" s="94">
        <v>731</v>
      </c>
      <c r="P16497" s="94">
        <v>731</v>
      </c>
      <c r="Q16497" s="94">
        <v>731</v>
      </c>
      <c r="S16497" s="94">
        <v>-3</v>
      </c>
      <c r="V16497" s="94">
        <v>0</v>
      </c>
      <c r="W16497" s="94">
        <v>0</v>
      </c>
      <c r="X16497" s="94">
        <v>734</v>
      </c>
      <c r="AK16497" s="94">
        <v>-3</v>
      </c>
      <c r="AN16497" s="94">
        <v>0</v>
      </c>
      <c r="AO16497" s="94">
        <v>0</v>
      </c>
      <c r="AP16497" s="94">
        <v>734</v>
      </c>
      <c r="AS16497" s="94">
        <v>734</v>
      </c>
      <c r="AT16497" s="94">
        <v>-3</v>
      </c>
    </row>
    <row r="16498" spans="1:46">
      <c r="A16498" s="85" t="s">
        <v>245</v>
      </c>
      <c r="B16498" s="86">
        <v>43999.666666666664</v>
      </c>
      <c r="C16498" s="87">
        <v>43999</v>
      </c>
      <c r="D16498" s="85">
        <v>9</v>
      </c>
      <c r="E16498" s="86">
        <v>43999.375</v>
      </c>
      <c r="F16498" s="88" t="s">
        <v>378</v>
      </c>
      <c r="G16498" s="89" t="s">
        <v>379</v>
      </c>
      <c r="J16498" s="94">
        <v>713</v>
      </c>
      <c r="K16498" s="94">
        <v>713</v>
      </c>
      <c r="P16498" s="94">
        <v>713</v>
      </c>
      <c r="Q16498" s="94">
        <v>713</v>
      </c>
      <c r="S16498" s="94">
        <v>-4</v>
      </c>
      <c r="V16498" s="94">
        <v>0</v>
      </c>
      <c r="W16498" s="94">
        <v>0</v>
      </c>
      <c r="X16498" s="94">
        <v>717</v>
      </c>
      <c r="AK16498" s="94">
        <v>-4</v>
      </c>
      <c r="AN16498" s="94">
        <v>0</v>
      </c>
      <c r="AO16498" s="94">
        <v>0</v>
      </c>
      <c r="AP16498" s="94">
        <v>717</v>
      </c>
      <c r="AS16498" s="94">
        <v>717</v>
      </c>
      <c r="AT16498" s="94">
        <v>-4</v>
      </c>
    </row>
    <row r="16499" spans="1:46">
      <c r="A16499" s="85" t="s">
        <v>245</v>
      </c>
      <c r="B16499" s="86">
        <v>43999.708333333336</v>
      </c>
      <c r="C16499" s="87">
        <v>43999</v>
      </c>
      <c r="D16499" s="85">
        <v>10</v>
      </c>
      <c r="E16499" s="86">
        <v>43999.416666666664</v>
      </c>
      <c r="F16499" s="88" t="s">
        <v>378</v>
      </c>
      <c r="G16499" s="89" t="s">
        <v>379</v>
      </c>
      <c r="J16499" s="94">
        <v>791</v>
      </c>
      <c r="K16499" s="94">
        <v>791</v>
      </c>
      <c r="P16499" s="94">
        <v>791</v>
      </c>
      <c r="Q16499" s="94">
        <v>791</v>
      </c>
      <c r="S16499" s="94">
        <v>-1</v>
      </c>
      <c r="V16499" s="94">
        <v>0</v>
      </c>
      <c r="W16499" s="94">
        <v>0</v>
      </c>
      <c r="X16499" s="94">
        <v>792</v>
      </c>
      <c r="AK16499" s="94">
        <v>-1</v>
      </c>
      <c r="AN16499" s="94">
        <v>0</v>
      </c>
      <c r="AO16499" s="94">
        <v>0</v>
      </c>
      <c r="AP16499" s="94">
        <v>792</v>
      </c>
      <c r="AS16499" s="94">
        <v>792</v>
      </c>
      <c r="AT16499" s="94">
        <v>-1</v>
      </c>
    </row>
    <row r="16500" spans="1:46">
      <c r="A16500" s="85" t="s">
        <v>245</v>
      </c>
      <c r="B16500" s="86">
        <v>43999.75</v>
      </c>
      <c r="C16500" s="87">
        <v>43999</v>
      </c>
      <c r="D16500" s="85">
        <v>11</v>
      </c>
      <c r="E16500" s="86">
        <v>43999.458333333336</v>
      </c>
      <c r="F16500" s="88" t="s">
        <v>378</v>
      </c>
      <c r="G16500" s="89" t="s">
        <v>379</v>
      </c>
      <c r="J16500" s="94">
        <v>707</v>
      </c>
      <c r="K16500" s="94">
        <v>707</v>
      </c>
      <c r="P16500" s="94">
        <v>707</v>
      </c>
      <c r="Q16500" s="94">
        <v>707</v>
      </c>
      <c r="S16500" s="94">
        <v>-4</v>
      </c>
      <c r="V16500" s="94">
        <v>0</v>
      </c>
      <c r="W16500" s="94">
        <v>0</v>
      </c>
      <c r="X16500" s="94">
        <v>711</v>
      </c>
      <c r="AK16500" s="94">
        <v>-4</v>
      </c>
      <c r="AN16500" s="94">
        <v>0</v>
      </c>
      <c r="AO16500" s="94">
        <v>0</v>
      </c>
      <c r="AP16500" s="94">
        <v>711</v>
      </c>
      <c r="AS16500" s="94">
        <v>711</v>
      </c>
      <c r="AT16500" s="94">
        <v>-4</v>
      </c>
    </row>
    <row r="16501" spans="1:46">
      <c r="A16501" s="85" t="s">
        <v>245</v>
      </c>
      <c r="B16501" s="86">
        <v>43999.791666666664</v>
      </c>
      <c r="C16501" s="87">
        <v>43999</v>
      </c>
      <c r="D16501" s="85">
        <v>12</v>
      </c>
      <c r="E16501" s="86">
        <v>43999.5</v>
      </c>
      <c r="F16501" s="88" t="s">
        <v>378</v>
      </c>
      <c r="G16501" s="89" t="s">
        <v>379</v>
      </c>
      <c r="J16501" s="94">
        <v>539</v>
      </c>
      <c r="K16501" s="94">
        <v>539</v>
      </c>
      <c r="P16501" s="94">
        <v>539</v>
      </c>
      <c r="Q16501" s="94">
        <v>539</v>
      </c>
      <c r="S16501" s="94">
        <v>-1</v>
      </c>
      <c r="V16501" s="94">
        <v>0</v>
      </c>
      <c r="W16501" s="94">
        <v>0</v>
      </c>
      <c r="X16501" s="94">
        <v>540</v>
      </c>
      <c r="AK16501" s="94">
        <v>-1</v>
      </c>
      <c r="AN16501" s="94">
        <v>0</v>
      </c>
      <c r="AO16501" s="94">
        <v>0</v>
      </c>
      <c r="AP16501" s="94">
        <v>540</v>
      </c>
      <c r="AS16501" s="94">
        <v>540</v>
      </c>
      <c r="AT16501" s="94">
        <v>-1</v>
      </c>
    </row>
    <row r="16502" spans="1:46">
      <c r="A16502" s="85" t="s">
        <v>245</v>
      </c>
      <c r="B16502" s="86">
        <v>43999.833333333336</v>
      </c>
      <c r="C16502" s="87">
        <v>43999</v>
      </c>
      <c r="D16502" s="85">
        <v>13</v>
      </c>
      <c r="E16502" s="86">
        <v>43999.541666666664</v>
      </c>
      <c r="F16502" s="88" t="s">
        <v>378</v>
      </c>
      <c r="G16502" s="89" t="s">
        <v>379</v>
      </c>
      <c r="J16502" s="94">
        <v>500</v>
      </c>
      <c r="K16502" s="94">
        <v>500</v>
      </c>
      <c r="P16502" s="94">
        <v>500</v>
      </c>
      <c r="Q16502" s="94">
        <v>500</v>
      </c>
      <c r="S16502" s="94">
        <v>-3</v>
      </c>
      <c r="V16502" s="94">
        <v>0</v>
      </c>
      <c r="W16502" s="94">
        <v>0</v>
      </c>
      <c r="X16502" s="94">
        <v>503</v>
      </c>
      <c r="AK16502" s="94">
        <v>-3</v>
      </c>
      <c r="AN16502" s="94">
        <v>0</v>
      </c>
      <c r="AO16502" s="94">
        <v>0</v>
      </c>
      <c r="AP16502" s="94">
        <v>503</v>
      </c>
      <c r="AS16502" s="94">
        <v>503</v>
      </c>
      <c r="AT16502" s="94">
        <v>-3</v>
      </c>
    </row>
    <row r="16503" spans="1:46">
      <c r="A16503" s="85" t="s">
        <v>245</v>
      </c>
      <c r="B16503" s="86">
        <v>43999.875</v>
      </c>
      <c r="C16503" s="87">
        <v>43999</v>
      </c>
      <c r="D16503" s="85">
        <v>14</v>
      </c>
      <c r="E16503" s="86">
        <v>43999.583333333336</v>
      </c>
      <c r="F16503" s="88" t="s">
        <v>378</v>
      </c>
      <c r="G16503" s="89" t="s">
        <v>379</v>
      </c>
      <c r="J16503" s="94">
        <v>547</v>
      </c>
      <c r="K16503" s="94">
        <v>547</v>
      </c>
      <c r="P16503" s="94">
        <v>547</v>
      </c>
      <c r="Q16503" s="94">
        <v>547</v>
      </c>
      <c r="S16503" s="94">
        <v>-3</v>
      </c>
      <c r="V16503" s="94">
        <v>0</v>
      </c>
      <c r="W16503" s="94">
        <v>0</v>
      </c>
      <c r="X16503" s="94">
        <v>550</v>
      </c>
      <c r="AK16503" s="94">
        <v>-3</v>
      </c>
      <c r="AN16503" s="94">
        <v>0</v>
      </c>
      <c r="AO16503" s="94">
        <v>0</v>
      </c>
      <c r="AP16503" s="94">
        <v>550</v>
      </c>
      <c r="AS16503" s="94">
        <v>550</v>
      </c>
      <c r="AT16503" s="94">
        <v>-3</v>
      </c>
    </row>
    <row r="16504" spans="1:46">
      <c r="A16504" s="85" t="s">
        <v>245</v>
      </c>
      <c r="B16504" s="86">
        <v>43999.916666666664</v>
      </c>
      <c r="C16504" s="87">
        <v>43999</v>
      </c>
      <c r="D16504" s="85">
        <v>15</v>
      </c>
      <c r="E16504" s="86">
        <v>43999.625</v>
      </c>
      <c r="F16504" s="88" t="s">
        <v>378</v>
      </c>
      <c r="G16504" s="89" t="s">
        <v>379</v>
      </c>
      <c r="J16504" s="94">
        <v>506</v>
      </c>
      <c r="K16504" s="94">
        <v>506</v>
      </c>
      <c r="P16504" s="94">
        <v>506</v>
      </c>
      <c r="Q16504" s="94">
        <v>506</v>
      </c>
      <c r="S16504" s="94">
        <v>-2</v>
      </c>
      <c r="V16504" s="94">
        <v>0</v>
      </c>
      <c r="W16504" s="94">
        <v>0</v>
      </c>
      <c r="X16504" s="94">
        <v>508</v>
      </c>
      <c r="AK16504" s="94">
        <v>-2</v>
      </c>
      <c r="AN16504" s="94">
        <v>0</v>
      </c>
      <c r="AO16504" s="94">
        <v>0</v>
      </c>
      <c r="AP16504" s="94">
        <v>508</v>
      </c>
      <c r="AS16504" s="94">
        <v>508</v>
      </c>
      <c r="AT16504" s="94">
        <v>-2</v>
      </c>
    </row>
    <row r="16505" spans="1:46">
      <c r="A16505" s="85" t="s">
        <v>245</v>
      </c>
      <c r="B16505" s="86">
        <v>43999.958333333336</v>
      </c>
      <c r="C16505" s="87">
        <v>43999</v>
      </c>
      <c r="D16505" s="85">
        <v>16</v>
      </c>
      <c r="E16505" s="86">
        <v>43999.666666666664</v>
      </c>
      <c r="F16505" s="88" t="s">
        <v>378</v>
      </c>
      <c r="G16505" s="89" t="s">
        <v>379</v>
      </c>
      <c r="J16505" s="94">
        <v>515</v>
      </c>
      <c r="K16505" s="94">
        <v>515</v>
      </c>
      <c r="P16505" s="94">
        <v>515</v>
      </c>
      <c r="Q16505" s="94">
        <v>515</v>
      </c>
      <c r="S16505" s="94">
        <v>-4</v>
      </c>
      <c r="V16505" s="94">
        <v>0</v>
      </c>
      <c r="W16505" s="94">
        <v>0</v>
      </c>
      <c r="X16505" s="94">
        <v>519</v>
      </c>
      <c r="AK16505" s="94">
        <v>-4</v>
      </c>
      <c r="AN16505" s="94">
        <v>0</v>
      </c>
      <c r="AO16505" s="94">
        <v>0</v>
      </c>
      <c r="AP16505" s="94">
        <v>519</v>
      </c>
      <c r="AS16505" s="94">
        <v>519</v>
      </c>
      <c r="AT16505" s="94">
        <v>-4</v>
      </c>
    </row>
    <row r="16506" spans="1:46">
      <c r="A16506" s="85" t="s">
        <v>245</v>
      </c>
      <c r="B16506" s="86">
        <v>44000</v>
      </c>
      <c r="C16506" s="87">
        <v>43999</v>
      </c>
      <c r="D16506" s="85">
        <v>17</v>
      </c>
      <c r="E16506" s="86">
        <v>43999.708333333336</v>
      </c>
      <c r="F16506" s="88" t="s">
        <v>378</v>
      </c>
      <c r="G16506" s="89" t="s">
        <v>379</v>
      </c>
      <c r="J16506" s="94">
        <v>639</v>
      </c>
      <c r="K16506" s="94">
        <v>639</v>
      </c>
      <c r="P16506" s="94">
        <v>639</v>
      </c>
      <c r="Q16506" s="94">
        <v>639</v>
      </c>
      <c r="S16506" s="94">
        <v>-2</v>
      </c>
      <c r="V16506" s="94">
        <v>0</v>
      </c>
      <c r="W16506" s="94">
        <v>0</v>
      </c>
      <c r="X16506" s="94">
        <v>641</v>
      </c>
      <c r="AK16506" s="94">
        <v>-2</v>
      </c>
      <c r="AN16506" s="94">
        <v>0</v>
      </c>
      <c r="AO16506" s="94">
        <v>0</v>
      </c>
      <c r="AP16506" s="94">
        <v>641</v>
      </c>
      <c r="AS16506" s="94">
        <v>641</v>
      </c>
      <c r="AT16506" s="94">
        <v>-2</v>
      </c>
    </row>
    <row r="16507" spans="1:46">
      <c r="A16507" s="85" t="s">
        <v>245</v>
      </c>
      <c r="B16507" s="86">
        <v>44000.041666666664</v>
      </c>
      <c r="C16507" s="87">
        <v>43999</v>
      </c>
      <c r="D16507" s="85">
        <v>18</v>
      </c>
      <c r="E16507" s="86">
        <v>43999.75</v>
      </c>
      <c r="F16507" s="88" t="s">
        <v>378</v>
      </c>
      <c r="G16507" s="89" t="s">
        <v>379</v>
      </c>
      <c r="J16507" s="94">
        <v>701</v>
      </c>
      <c r="K16507" s="94">
        <v>701</v>
      </c>
      <c r="P16507" s="94">
        <v>701</v>
      </c>
      <c r="Q16507" s="94">
        <v>701</v>
      </c>
      <c r="S16507" s="94">
        <v>-2</v>
      </c>
      <c r="V16507" s="94">
        <v>0</v>
      </c>
      <c r="W16507" s="94">
        <v>0</v>
      </c>
      <c r="X16507" s="94">
        <v>703</v>
      </c>
      <c r="AK16507" s="94">
        <v>-2</v>
      </c>
      <c r="AN16507" s="94">
        <v>0</v>
      </c>
      <c r="AO16507" s="94">
        <v>0</v>
      </c>
      <c r="AP16507" s="94">
        <v>703</v>
      </c>
      <c r="AS16507" s="94">
        <v>703</v>
      </c>
      <c r="AT16507" s="94">
        <v>-2</v>
      </c>
    </row>
    <row r="16508" spans="1:46">
      <c r="A16508" s="85" t="s">
        <v>245</v>
      </c>
      <c r="B16508" s="86">
        <v>44000.083333333336</v>
      </c>
      <c r="C16508" s="87">
        <v>43999</v>
      </c>
      <c r="D16508" s="85">
        <v>19</v>
      </c>
      <c r="E16508" s="86">
        <v>43999.791666666664</v>
      </c>
      <c r="F16508" s="88" t="s">
        <v>378</v>
      </c>
      <c r="G16508" s="89" t="s">
        <v>379</v>
      </c>
      <c r="J16508" s="94">
        <v>791</v>
      </c>
      <c r="K16508" s="94">
        <v>791</v>
      </c>
      <c r="P16508" s="94">
        <v>791</v>
      </c>
      <c r="Q16508" s="94">
        <v>791</v>
      </c>
      <c r="S16508" s="94">
        <v>-3</v>
      </c>
      <c r="V16508" s="94">
        <v>0</v>
      </c>
      <c r="W16508" s="94">
        <v>0</v>
      </c>
      <c r="X16508" s="94">
        <v>794</v>
      </c>
      <c r="AK16508" s="94">
        <v>-3</v>
      </c>
      <c r="AN16508" s="94">
        <v>0</v>
      </c>
      <c r="AO16508" s="94">
        <v>0</v>
      </c>
      <c r="AP16508" s="94">
        <v>794</v>
      </c>
      <c r="AS16508" s="94">
        <v>794</v>
      </c>
      <c r="AT16508" s="94">
        <v>-3</v>
      </c>
    </row>
    <row r="16509" spans="1:46">
      <c r="A16509" s="85" t="s">
        <v>245</v>
      </c>
      <c r="B16509" s="86">
        <v>44000.125</v>
      </c>
      <c r="C16509" s="87">
        <v>43999</v>
      </c>
      <c r="D16509" s="85">
        <v>20</v>
      </c>
      <c r="E16509" s="86">
        <v>43999.833333333336</v>
      </c>
      <c r="F16509" s="88" t="s">
        <v>378</v>
      </c>
      <c r="G16509" s="89" t="s">
        <v>379</v>
      </c>
      <c r="J16509" s="94">
        <v>906</v>
      </c>
      <c r="K16509" s="94">
        <v>906</v>
      </c>
      <c r="P16509" s="94">
        <v>906</v>
      </c>
      <c r="Q16509" s="94">
        <v>906</v>
      </c>
      <c r="S16509" s="94">
        <v>-3</v>
      </c>
      <c r="V16509" s="94">
        <v>0</v>
      </c>
      <c r="W16509" s="94">
        <v>0</v>
      </c>
      <c r="X16509" s="94">
        <v>909</v>
      </c>
      <c r="AK16509" s="94">
        <v>-3</v>
      </c>
      <c r="AN16509" s="94">
        <v>0</v>
      </c>
      <c r="AO16509" s="94">
        <v>0</v>
      </c>
      <c r="AP16509" s="94">
        <v>909</v>
      </c>
      <c r="AS16509" s="94">
        <v>909</v>
      </c>
      <c r="AT16509" s="94">
        <v>-3</v>
      </c>
    </row>
    <row r="16510" spans="1:46">
      <c r="A16510" s="85" t="s">
        <v>245</v>
      </c>
      <c r="B16510" s="86">
        <v>44000.166666666664</v>
      </c>
      <c r="C16510" s="87">
        <v>43999</v>
      </c>
      <c r="D16510" s="85">
        <v>21</v>
      </c>
      <c r="E16510" s="86">
        <v>43999.875</v>
      </c>
      <c r="F16510" s="88" t="s">
        <v>378</v>
      </c>
      <c r="G16510" s="89" t="s">
        <v>379</v>
      </c>
      <c r="J16510" s="94">
        <v>925</v>
      </c>
      <c r="K16510" s="94">
        <v>925</v>
      </c>
      <c r="P16510" s="94">
        <v>925</v>
      </c>
      <c r="Q16510" s="94">
        <v>925</v>
      </c>
      <c r="S16510" s="94">
        <v>-3</v>
      </c>
      <c r="V16510" s="94">
        <v>0</v>
      </c>
      <c r="W16510" s="94">
        <v>0</v>
      </c>
      <c r="X16510" s="94">
        <v>928</v>
      </c>
      <c r="AK16510" s="94">
        <v>-3</v>
      </c>
      <c r="AN16510" s="94">
        <v>0</v>
      </c>
      <c r="AO16510" s="94">
        <v>0</v>
      </c>
      <c r="AP16510" s="94">
        <v>928</v>
      </c>
      <c r="AS16510" s="94">
        <v>928</v>
      </c>
      <c r="AT16510" s="94">
        <v>-3</v>
      </c>
    </row>
    <row r="16511" spans="1:46">
      <c r="A16511" s="85" t="s">
        <v>245</v>
      </c>
      <c r="B16511" s="86">
        <v>44000.208333333336</v>
      </c>
      <c r="C16511" s="87">
        <v>43999</v>
      </c>
      <c r="D16511" s="85">
        <v>22</v>
      </c>
      <c r="E16511" s="86">
        <v>43999.916666666664</v>
      </c>
      <c r="F16511" s="88" t="s">
        <v>378</v>
      </c>
      <c r="G16511" s="89" t="s">
        <v>379</v>
      </c>
      <c r="J16511" s="94">
        <v>904</v>
      </c>
      <c r="K16511" s="94">
        <v>904</v>
      </c>
      <c r="P16511" s="94">
        <v>904</v>
      </c>
      <c r="Q16511" s="94">
        <v>904</v>
      </c>
      <c r="S16511" s="94">
        <v>-2</v>
      </c>
      <c r="V16511" s="94">
        <v>0</v>
      </c>
      <c r="W16511" s="94">
        <v>0</v>
      </c>
      <c r="X16511" s="94">
        <v>906</v>
      </c>
      <c r="AK16511" s="94">
        <v>-2</v>
      </c>
      <c r="AN16511" s="94">
        <v>0</v>
      </c>
      <c r="AO16511" s="94">
        <v>0</v>
      </c>
      <c r="AP16511" s="94">
        <v>906</v>
      </c>
      <c r="AS16511" s="94">
        <v>906</v>
      </c>
      <c r="AT16511" s="94">
        <v>-2</v>
      </c>
    </row>
    <row r="16512" spans="1:46">
      <c r="A16512" s="85" t="s">
        <v>245</v>
      </c>
      <c r="B16512" s="86">
        <v>44000.25</v>
      </c>
      <c r="C16512" s="87">
        <v>43999</v>
      </c>
      <c r="D16512" s="85">
        <v>23</v>
      </c>
      <c r="E16512" s="86">
        <v>43999.958333333336</v>
      </c>
      <c r="F16512" s="88" t="s">
        <v>378</v>
      </c>
      <c r="G16512" s="89" t="s">
        <v>379</v>
      </c>
      <c r="J16512" s="94">
        <v>810</v>
      </c>
      <c r="K16512" s="94">
        <v>810</v>
      </c>
      <c r="P16512" s="94">
        <v>810</v>
      </c>
      <c r="Q16512" s="94">
        <v>810</v>
      </c>
      <c r="S16512" s="94">
        <v>-4</v>
      </c>
      <c r="V16512" s="94">
        <v>0</v>
      </c>
      <c r="W16512" s="94">
        <v>0</v>
      </c>
      <c r="X16512" s="94">
        <v>814</v>
      </c>
      <c r="AK16512" s="94">
        <v>-4</v>
      </c>
      <c r="AN16512" s="94">
        <v>0</v>
      </c>
      <c r="AO16512" s="94">
        <v>0</v>
      </c>
      <c r="AP16512" s="94">
        <v>814</v>
      </c>
      <c r="AS16512" s="94">
        <v>814</v>
      </c>
      <c r="AT16512" s="94">
        <v>-4</v>
      </c>
    </row>
    <row r="16513" spans="1:46">
      <c r="A16513" s="85" t="s">
        <v>245</v>
      </c>
      <c r="B16513" s="86">
        <v>44000.291666666664</v>
      </c>
      <c r="C16513" s="87">
        <v>43999</v>
      </c>
      <c r="D16513" s="85">
        <v>24</v>
      </c>
      <c r="E16513" s="86">
        <v>44000</v>
      </c>
      <c r="F16513" s="88" t="s">
        <v>378</v>
      </c>
      <c r="G16513" s="89" t="s">
        <v>379</v>
      </c>
      <c r="J16513" s="94">
        <v>666</v>
      </c>
      <c r="K16513" s="94">
        <v>666</v>
      </c>
      <c r="P16513" s="94">
        <v>666</v>
      </c>
      <c r="Q16513" s="94">
        <v>666</v>
      </c>
      <c r="S16513" s="94">
        <v>-2</v>
      </c>
      <c r="V16513" s="94">
        <v>0</v>
      </c>
      <c r="W16513" s="94">
        <v>0</v>
      </c>
      <c r="X16513" s="94">
        <v>668</v>
      </c>
      <c r="AK16513" s="94">
        <v>-2</v>
      </c>
      <c r="AN16513" s="94">
        <v>0</v>
      </c>
      <c r="AO16513" s="94">
        <v>0</v>
      </c>
      <c r="AP16513" s="94">
        <v>668</v>
      </c>
      <c r="AS16513" s="94">
        <v>668</v>
      </c>
      <c r="AT16513" s="94">
        <v>-2</v>
      </c>
    </row>
    <row r="16514" spans="1:46">
      <c r="A16514" s="85" t="s">
        <v>245</v>
      </c>
      <c r="B16514" s="86">
        <v>44000.333333333336</v>
      </c>
      <c r="C16514" s="87">
        <v>44000</v>
      </c>
      <c r="D16514" s="85">
        <v>1</v>
      </c>
      <c r="E16514" s="86">
        <v>44000.041666666664</v>
      </c>
      <c r="F16514" s="88" t="s">
        <v>378</v>
      </c>
      <c r="G16514" s="89" t="s">
        <v>379</v>
      </c>
      <c r="J16514" s="94">
        <v>473</v>
      </c>
      <c r="K16514" s="94">
        <v>473</v>
      </c>
      <c r="P16514" s="94">
        <v>473</v>
      </c>
      <c r="Q16514" s="94">
        <v>473</v>
      </c>
      <c r="S16514" s="94">
        <v>-2</v>
      </c>
      <c r="V16514" s="94">
        <v>0</v>
      </c>
      <c r="W16514" s="94">
        <v>0</v>
      </c>
      <c r="X16514" s="94">
        <v>475</v>
      </c>
      <c r="AK16514" s="94">
        <v>-2</v>
      </c>
      <c r="AN16514" s="94">
        <v>0</v>
      </c>
      <c r="AO16514" s="94">
        <v>0</v>
      </c>
      <c r="AP16514" s="94">
        <v>475</v>
      </c>
      <c r="AS16514" s="94">
        <v>475</v>
      </c>
      <c r="AT16514" s="94">
        <v>-2</v>
      </c>
    </row>
    <row r="16515" spans="1:46">
      <c r="A16515" s="85" t="s">
        <v>245</v>
      </c>
      <c r="B16515" s="86">
        <v>44000.375</v>
      </c>
      <c r="C16515" s="87">
        <v>44000</v>
      </c>
      <c r="D16515" s="85">
        <v>2</v>
      </c>
      <c r="E16515" s="86">
        <v>44000.083333333336</v>
      </c>
      <c r="F16515" s="88" t="s">
        <v>378</v>
      </c>
      <c r="G16515" s="89" t="s">
        <v>379</v>
      </c>
      <c r="J16515" s="94">
        <v>266</v>
      </c>
      <c r="K16515" s="94">
        <v>266</v>
      </c>
      <c r="P16515" s="94">
        <v>266</v>
      </c>
      <c r="Q16515" s="94">
        <v>266</v>
      </c>
      <c r="S16515" s="94">
        <v>27</v>
      </c>
      <c r="V16515" s="94">
        <v>0</v>
      </c>
      <c r="W16515" s="94">
        <v>0</v>
      </c>
      <c r="X16515" s="94">
        <v>239</v>
      </c>
      <c r="AK16515" s="94">
        <v>27</v>
      </c>
      <c r="AN16515" s="94">
        <v>0</v>
      </c>
      <c r="AO16515" s="94">
        <v>0</v>
      </c>
      <c r="AP16515" s="94">
        <v>239</v>
      </c>
      <c r="AS16515" s="94">
        <v>239</v>
      </c>
      <c r="AT16515" s="94">
        <v>27</v>
      </c>
    </row>
    <row r="16516" spans="1:46">
      <c r="A16516" s="85" t="s">
        <v>245</v>
      </c>
      <c r="B16516" s="86">
        <v>44000.416666666664</v>
      </c>
      <c r="C16516" s="87">
        <v>44000</v>
      </c>
      <c r="D16516" s="85">
        <v>3</v>
      </c>
      <c r="E16516" s="86">
        <v>44000.125</v>
      </c>
      <c r="F16516" s="88" t="s">
        <v>378</v>
      </c>
      <c r="G16516" s="89" t="s">
        <v>379</v>
      </c>
      <c r="J16516" s="94">
        <v>208</v>
      </c>
      <c r="K16516" s="94">
        <v>208</v>
      </c>
      <c r="P16516" s="94">
        <v>208</v>
      </c>
      <c r="Q16516" s="94">
        <v>208</v>
      </c>
      <c r="S16516" s="94">
        <v>18</v>
      </c>
      <c r="V16516" s="94">
        <v>0</v>
      </c>
      <c r="W16516" s="94">
        <v>0</v>
      </c>
      <c r="X16516" s="94">
        <v>190</v>
      </c>
      <c r="AK16516" s="94">
        <v>18</v>
      </c>
      <c r="AN16516" s="94">
        <v>0</v>
      </c>
      <c r="AO16516" s="94">
        <v>0</v>
      </c>
      <c r="AP16516" s="94">
        <v>190</v>
      </c>
      <c r="AS16516" s="94">
        <v>190</v>
      </c>
      <c r="AT16516" s="94">
        <v>18</v>
      </c>
    </row>
    <row r="16517" spans="1:46">
      <c r="A16517" s="85" t="s">
        <v>245</v>
      </c>
      <c r="B16517" s="86">
        <v>44000.458333333336</v>
      </c>
      <c r="C16517" s="87">
        <v>44000</v>
      </c>
      <c r="D16517" s="85">
        <v>4</v>
      </c>
      <c r="E16517" s="86">
        <v>44000.166666666664</v>
      </c>
      <c r="F16517" s="88" t="s">
        <v>378</v>
      </c>
      <c r="G16517" s="89" t="s">
        <v>379</v>
      </c>
      <c r="J16517" s="94">
        <v>255</v>
      </c>
      <c r="K16517" s="94">
        <v>255</v>
      </c>
      <c r="P16517" s="94">
        <v>255</v>
      </c>
      <c r="Q16517" s="94">
        <v>255</v>
      </c>
      <c r="S16517" s="94">
        <v>63</v>
      </c>
      <c r="V16517" s="94">
        <v>0</v>
      </c>
      <c r="W16517" s="94">
        <v>0</v>
      </c>
      <c r="X16517" s="94">
        <v>192</v>
      </c>
      <c r="AK16517" s="94">
        <v>63</v>
      </c>
      <c r="AN16517" s="94">
        <v>0</v>
      </c>
      <c r="AO16517" s="94">
        <v>0</v>
      </c>
      <c r="AP16517" s="94">
        <v>192</v>
      </c>
      <c r="AS16517" s="94">
        <v>192</v>
      </c>
      <c r="AT16517" s="94">
        <v>63</v>
      </c>
    </row>
    <row r="16518" spans="1:46">
      <c r="A16518" s="85" t="s">
        <v>245</v>
      </c>
      <c r="B16518" s="86">
        <v>44000.5</v>
      </c>
      <c r="C16518" s="87">
        <v>44000</v>
      </c>
      <c r="D16518" s="85">
        <v>5</v>
      </c>
      <c r="E16518" s="86">
        <v>44000.208333333336</v>
      </c>
      <c r="F16518" s="88" t="s">
        <v>378</v>
      </c>
      <c r="G16518" s="89" t="s">
        <v>379</v>
      </c>
      <c r="J16518" s="94">
        <v>206</v>
      </c>
      <c r="K16518" s="94">
        <v>206</v>
      </c>
      <c r="P16518" s="94">
        <v>206</v>
      </c>
      <c r="Q16518" s="94">
        <v>206</v>
      </c>
      <c r="S16518" s="94">
        <v>63</v>
      </c>
      <c r="V16518" s="94">
        <v>0</v>
      </c>
      <c r="W16518" s="94">
        <v>0</v>
      </c>
      <c r="X16518" s="94">
        <v>143</v>
      </c>
      <c r="AK16518" s="94">
        <v>63</v>
      </c>
      <c r="AN16518" s="94">
        <v>0</v>
      </c>
      <c r="AO16518" s="94">
        <v>0</v>
      </c>
      <c r="AP16518" s="94">
        <v>143</v>
      </c>
      <c r="AS16518" s="94">
        <v>143</v>
      </c>
      <c r="AT16518" s="94">
        <v>63</v>
      </c>
    </row>
    <row r="16519" spans="1:46">
      <c r="A16519" s="85" t="s">
        <v>245</v>
      </c>
      <c r="B16519" s="86">
        <v>44000.541666666664</v>
      </c>
      <c r="C16519" s="87">
        <v>44000</v>
      </c>
      <c r="D16519" s="85">
        <v>6</v>
      </c>
      <c r="E16519" s="86">
        <v>44000.25</v>
      </c>
      <c r="F16519" s="88" t="s">
        <v>378</v>
      </c>
      <c r="G16519" s="89" t="s">
        <v>379</v>
      </c>
      <c r="J16519" s="94">
        <v>203</v>
      </c>
      <c r="K16519" s="94">
        <v>203</v>
      </c>
      <c r="P16519" s="94">
        <v>203</v>
      </c>
      <c r="Q16519" s="94">
        <v>203</v>
      </c>
      <c r="S16519" s="94">
        <v>72</v>
      </c>
      <c r="V16519" s="94">
        <v>0</v>
      </c>
      <c r="W16519" s="94">
        <v>0</v>
      </c>
      <c r="X16519" s="94">
        <v>131</v>
      </c>
      <c r="AK16519" s="94">
        <v>72</v>
      </c>
      <c r="AN16519" s="94">
        <v>0</v>
      </c>
      <c r="AO16519" s="94">
        <v>0</v>
      </c>
      <c r="AP16519" s="94">
        <v>131</v>
      </c>
      <c r="AS16519" s="94">
        <v>131</v>
      </c>
      <c r="AT16519" s="94">
        <v>72</v>
      </c>
    </row>
    <row r="16520" spans="1:46">
      <c r="A16520" s="85" t="s">
        <v>245</v>
      </c>
      <c r="B16520" s="86">
        <v>44000.583333333336</v>
      </c>
      <c r="C16520" s="87">
        <v>44000</v>
      </c>
      <c r="D16520" s="85">
        <v>7</v>
      </c>
      <c r="E16520" s="86">
        <v>44000.291666666664</v>
      </c>
      <c r="F16520" s="88" t="s">
        <v>378</v>
      </c>
      <c r="G16520" s="89" t="s">
        <v>379</v>
      </c>
      <c r="J16520" s="94">
        <v>243</v>
      </c>
      <c r="K16520" s="94">
        <v>243</v>
      </c>
      <c r="P16520" s="94">
        <v>243</v>
      </c>
      <c r="Q16520" s="94">
        <v>243</v>
      </c>
      <c r="S16520" s="94">
        <v>153</v>
      </c>
      <c r="V16520" s="94">
        <v>0</v>
      </c>
      <c r="W16520" s="94">
        <v>0</v>
      </c>
      <c r="X16520" s="94">
        <v>90</v>
      </c>
      <c r="AK16520" s="94">
        <v>153</v>
      </c>
      <c r="AN16520" s="94">
        <v>0</v>
      </c>
      <c r="AO16520" s="94">
        <v>0</v>
      </c>
      <c r="AP16520" s="94">
        <v>90</v>
      </c>
      <c r="AS16520" s="94">
        <v>90</v>
      </c>
      <c r="AT16520" s="94">
        <v>153</v>
      </c>
    </row>
    <row r="16521" spans="1:46">
      <c r="A16521" s="85" t="s">
        <v>245</v>
      </c>
      <c r="B16521" s="86">
        <v>44000.625</v>
      </c>
      <c r="C16521" s="87">
        <v>44000</v>
      </c>
      <c r="D16521" s="85">
        <v>8</v>
      </c>
      <c r="E16521" s="86">
        <v>44000.333333333336</v>
      </c>
      <c r="F16521" s="88" t="s">
        <v>378</v>
      </c>
      <c r="G16521" s="89" t="s">
        <v>379</v>
      </c>
      <c r="J16521" s="94">
        <v>203</v>
      </c>
      <c r="K16521" s="94">
        <v>203</v>
      </c>
      <c r="P16521" s="94">
        <v>203</v>
      </c>
      <c r="Q16521" s="94">
        <v>203</v>
      </c>
      <c r="S16521" s="94">
        <v>168</v>
      </c>
      <c r="V16521" s="94">
        <v>0</v>
      </c>
      <c r="W16521" s="94">
        <v>0</v>
      </c>
      <c r="X16521" s="94">
        <v>35</v>
      </c>
      <c r="AK16521" s="94">
        <v>168</v>
      </c>
      <c r="AN16521" s="94">
        <v>0</v>
      </c>
      <c r="AO16521" s="94">
        <v>0</v>
      </c>
      <c r="AP16521" s="94">
        <v>35</v>
      </c>
      <c r="AS16521" s="94">
        <v>35</v>
      </c>
      <c r="AT16521" s="94">
        <v>168</v>
      </c>
    </row>
    <row r="16522" spans="1:46">
      <c r="A16522" s="85" t="s">
        <v>245</v>
      </c>
      <c r="B16522" s="86">
        <v>44000.666666666664</v>
      </c>
      <c r="C16522" s="87">
        <v>44000</v>
      </c>
      <c r="D16522" s="85">
        <v>9</v>
      </c>
      <c r="E16522" s="86">
        <v>44000.375</v>
      </c>
      <c r="F16522" s="88" t="s">
        <v>378</v>
      </c>
      <c r="G16522" s="89" t="s">
        <v>379</v>
      </c>
      <c r="J16522" s="94">
        <v>214</v>
      </c>
      <c r="K16522" s="94">
        <v>214</v>
      </c>
      <c r="P16522" s="94">
        <v>214</v>
      </c>
      <c r="Q16522" s="94">
        <v>214</v>
      </c>
      <c r="S16522" s="94">
        <v>162</v>
      </c>
      <c r="V16522" s="94">
        <v>0</v>
      </c>
      <c r="W16522" s="94">
        <v>0</v>
      </c>
      <c r="X16522" s="94">
        <v>52</v>
      </c>
      <c r="AK16522" s="94">
        <v>162</v>
      </c>
      <c r="AN16522" s="94">
        <v>0</v>
      </c>
      <c r="AO16522" s="94">
        <v>0</v>
      </c>
      <c r="AP16522" s="94">
        <v>52</v>
      </c>
      <c r="AS16522" s="94">
        <v>52</v>
      </c>
      <c r="AT16522" s="94">
        <v>162</v>
      </c>
    </row>
    <row r="16523" spans="1:46">
      <c r="A16523" s="85" t="s">
        <v>245</v>
      </c>
      <c r="B16523" s="86">
        <v>44000.708333333336</v>
      </c>
      <c r="C16523" s="87">
        <v>44000</v>
      </c>
      <c r="D16523" s="85">
        <v>10</v>
      </c>
      <c r="E16523" s="86">
        <v>44000.416666666664</v>
      </c>
      <c r="F16523" s="88" t="s">
        <v>378</v>
      </c>
      <c r="G16523" s="89" t="s">
        <v>379</v>
      </c>
      <c r="J16523" s="94">
        <v>211</v>
      </c>
      <c r="K16523" s="94">
        <v>211</v>
      </c>
      <c r="P16523" s="94">
        <v>211</v>
      </c>
      <c r="Q16523" s="94">
        <v>211</v>
      </c>
      <c r="S16523" s="94">
        <v>194</v>
      </c>
      <c r="V16523" s="94">
        <v>0</v>
      </c>
      <c r="W16523" s="94">
        <v>0</v>
      </c>
      <c r="X16523" s="94">
        <v>17</v>
      </c>
      <c r="AK16523" s="94">
        <v>194</v>
      </c>
      <c r="AN16523" s="94">
        <v>0</v>
      </c>
      <c r="AO16523" s="94">
        <v>0</v>
      </c>
      <c r="AP16523" s="94">
        <v>17</v>
      </c>
      <c r="AS16523" s="94">
        <v>17</v>
      </c>
      <c r="AT16523" s="94">
        <v>194</v>
      </c>
    </row>
    <row r="16524" spans="1:46">
      <c r="A16524" s="85" t="s">
        <v>245</v>
      </c>
      <c r="B16524" s="86">
        <v>44000.75</v>
      </c>
      <c r="C16524" s="87">
        <v>44000</v>
      </c>
      <c r="D16524" s="85">
        <v>11</v>
      </c>
      <c r="E16524" s="86">
        <v>44000.458333333336</v>
      </c>
      <c r="F16524" s="88" t="s">
        <v>378</v>
      </c>
      <c r="G16524" s="89" t="s">
        <v>379</v>
      </c>
      <c r="J16524" s="94">
        <v>206</v>
      </c>
      <c r="K16524" s="94">
        <v>206</v>
      </c>
      <c r="P16524" s="94">
        <v>206</v>
      </c>
      <c r="Q16524" s="94">
        <v>206</v>
      </c>
      <c r="S16524" s="94">
        <v>201</v>
      </c>
      <c r="V16524" s="94">
        <v>0</v>
      </c>
      <c r="W16524" s="94">
        <v>0</v>
      </c>
      <c r="X16524" s="94">
        <v>5</v>
      </c>
      <c r="AK16524" s="94">
        <v>201</v>
      </c>
      <c r="AN16524" s="94">
        <v>0</v>
      </c>
      <c r="AO16524" s="94">
        <v>0</v>
      </c>
      <c r="AP16524" s="94">
        <v>5</v>
      </c>
      <c r="AS16524" s="94">
        <v>5</v>
      </c>
      <c r="AT16524" s="94">
        <v>201</v>
      </c>
    </row>
    <row r="16525" spans="1:46">
      <c r="A16525" s="85" t="s">
        <v>245</v>
      </c>
      <c r="B16525" s="86">
        <v>44000.791666666664</v>
      </c>
      <c r="C16525" s="87">
        <v>44000</v>
      </c>
      <c r="D16525" s="85">
        <v>12</v>
      </c>
      <c r="E16525" s="86">
        <v>44000.5</v>
      </c>
      <c r="F16525" s="88" t="s">
        <v>378</v>
      </c>
      <c r="G16525" s="89" t="s">
        <v>379</v>
      </c>
      <c r="J16525" s="94">
        <v>191</v>
      </c>
      <c r="K16525" s="94">
        <v>191</v>
      </c>
      <c r="P16525" s="94">
        <v>191</v>
      </c>
      <c r="Q16525" s="94">
        <v>191</v>
      </c>
      <c r="S16525" s="94">
        <v>191</v>
      </c>
      <c r="V16525" s="94">
        <v>0</v>
      </c>
      <c r="W16525" s="94">
        <v>0</v>
      </c>
      <c r="X16525" s="94">
        <v>0</v>
      </c>
      <c r="AK16525" s="94">
        <v>191</v>
      </c>
      <c r="AN16525" s="94">
        <v>0</v>
      </c>
      <c r="AO16525" s="94">
        <v>0</v>
      </c>
      <c r="AP16525" s="94">
        <v>0</v>
      </c>
      <c r="AS16525" s="94">
        <v>0</v>
      </c>
      <c r="AT16525" s="94">
        <v>191</v>
      </c>
    </row>
    <row r="16526" spans="1:46">
      <c r="A16526" s="85" t="s">
        <v>245</v>
      </c>
      <c r="B16526" s="86">
        <v>44000.833333333336</v>
      </c>
      <c r="C16526" s="87">
        <v>44000</v>
      </c>
      <c r="D16526" s="85">
        <v>13</v>
      </c>
      <c r="E16526" s="86">
        <v>44000.541666666664</v>
      </c>
      <c r="F16526" s="88" t="s">
        <v>378</v>
      </c>
      <c r="G16526" s="89" t="s">
        <v>379</v>
      </c>
      <c r="J16526" s="94">
        <v>177</v>
      </c>
      <c r="K16526" s="94">
        <v>177</v>
      </c>
      <c r="P16526" s="94">
        <v>177</v>
      </c>
      <c r="Q16526" s="94">
        <v>177</v>
      </c>
      <c r="S16526" s="94">
        <v>172</v>
      </c>
      <c r="V16526" s="94">
        <v>0</v>
      </c>
      <c r="W16526" s="94">
        <v>0</v>
      </c>
      <c r="X16526" s="94">
        <v>5</v>
      </c>
      <c r="AK16526" s="94">
        <v>172</v>
      </c>
      <c r="AN16526" s="94">
        <v>0</v>
      </c>
      <c r="AO16526" s="94">
        <v>0</v>
      </c>
      <c r="AP16526" s="94">
        <v>5</v>
      </c>
      <c r="AS16526" s="94">
        <v>5</v>
      </c>
      <c r="AT16526" s="94">
        <v>172</v>
      </c>
    </row>
    <row r="16527" spans="1:46">
      <c r="A16527" s="85" t="s">
        <v>245</v>
      </c>
      <c r="B16527" s="86">
        <v>44000.875</v>
      </c>
      <c r="C16527" s="87">
        <v>44000</v>
      </c>
      <c r="D16527" s="85">
        <v>14</v>
      </c>
      <c r="E16527" s="86">
        <v>44000.583333333336</v>
      </c>
      <c r="F16527" s="88" t="s">
        <v>378</v>
      </c>
      <c r="G16527" s="89" t="s">
        <v>379</v>
      </c>
      <c r="J16527" s="94">
        <v>251</v>
      </c>
      <c r="K16527" s="94">
        <v>251</v>
      </c>
      <c r="P16527" s="94">
        <v>251</v>
      </c>
      <c r="Q16527" s="94">
        <v>251</v>
      </c>
      <c r="S16527" s="94">
        <v>245</v>
      </c>
      <c r="V16527" s="94">
        <v>0</v>
      </c>
      <c r="W16527" s="94">
        <v>0</v>
      </c>
      <c r="X16527" s="94">
        <v>6</v>
      </c>
      <c r="AK16527" s="94">
        <v>245</v>
      </c>
      <c r="AN16527" s="94">
        <v>0</v>
      </c>
      <c r="AO16527" s="94">
        <v>0</v>
      </c>
      <c r="AP16527" s="94">
        <v>6</v>
      </c>
      <c r="AS16527" s="94">
        <v>6</v>
      </c>
      <c r="AT16527" s="94">
        <v>245</v>
      </c>
    </row>
    <row r="16528" spans="1:46">
      <c r="A16528" s="85" t="s">
        <v>245</v>
      </c>
      <c r="B16528" s="86">
        <v>44000.916666666664</v>
      </c>
      <c r="C16528" s="87">
        <v>44000</v>
      </c>
      <c r="D16528" s="85">
        <v>15</v>
      </c>
      <c r="E16528" s="86">
        <v>44000.625</v>
      </c>
      <c r="F16528" s="88" t="s">
        <v>378</v>
      </c>
      <c r="G16528" s="89" t="s">
        <v>379</v>
      </c>
      <c r="J16528" s="94">
        <v>227</v>
      </c>
      <c r="K16528" s="94">
        <v>227</v>
      </c>
      <c r="P16528" s="94">
        <v>227</v>
      </c>
      <c r="Q16528" s="94">
        <v>227</v>
      </c>
      <c r="S16528" s="94">
        <v>215</v>
      </c>
      <c r="V16528" s="94">
        <v>0</v>
      </c>
      <c r="W16528" s="94">
        <v>0</v>
      </c>
      <c r="X16528" s="94">
        <v>12</v>
      </c>
      <c r="AK16528" s="94">
        <v>215</v>
      </c>
      <c r="AN16528" s="94">
        <v>0</v>
      </c>
      <c r="AO16528" s="94">
        <v>0</v>
      </c>
      <c r="AP16528" s="94">
        <v>12</v>
      </c>
      <c r="AS16528" s="94">
        <v>12</v>
      </c>
      <c r="AT16528" s="94">
        <v>215</v>
      </c>
    </row>
    <row r="16529" spans="1:46">
      <c r="A16529" s="85" t="s">
        <v>245</v>
      </c>
      <c r="B16529" s="86">
        <v>44000.958333333336</v>
      </c>
      <c r="C16529" s="87">
        <v>44000</v>
      </c>
      <c r="D16529" s="85">
        <v>16</v>
      </c>
      <c r="E16529" s="86">
        <v>44000.666666666664</v>
      </c>
      <c r="F16529" s="88" t="s">
        <v>378</v>
      </c>
      <c r="G16529" s="89" t="s">
        <v>379</v>
      </c>
      <c r="J16529" s="94">
        <v>199</v>
      </c>
      <c r="K16529" s="94">
        <v>199</v>
      </c>
      <c r="P16529" s="94">
        <v>199</v>
      </c>
      <c r="Q16529" s="94">
        <v>199</v>
      </c>
      <c r="S16529" s="94">
        <v>187</v>
      </c>
      <c r="V16529" s="94">
        <v>0</v>
      </c>
      <c r="W16529" s="94">
        <v>0</v>
      </c>
      <c r="X16529" s="94">
        <v>12</v>
      </c>
      <c r="AK16529" s="94">
        <v>187</v>
      </c>
      <c r="AN16529" s="94">
        <v>0</v>
      </c>
      <c r="AO16529" s="94">
        <v>0</v>
      </c>
      <c r="AP16529" s="94">
        <v>12</v>
      </c>
      <c r="AS16529" s="94">
        <v>12</v>
      </c>
      <c r="AT16529" s="94">
        <v>187</v>
      </c>
    </row>
    <row r="16530" spans="1:46">
      <c r="A16530" s="85" t="s">
        <v>245</v>
      </c>
      <c r="B16530" s="86">
        <v>44001</v>
      </c>
      <c r="C16530" s="87">
        <v>44000</v>
      </c>
      <c r="D16530" s="85">
        <v>17</v>
      </c>
      <c r="E16530" s="86">
        <v>44000.708333333336</v>
      </c>
      <c r="F16530" s="88" t="s">
        <v>378</v>
      </c>
      <c r="G16530" s="89" t="s">
        <v>379</v>
      </c>
      <c r="J16530" s="94">
        <v>232</v>
      </c>
      <c r="K16530" s="94">
        <v>232</v>
      </c>
      <c r="P16530" s="94">
        <v>232</v>
      </c>
      <c r="Q16530" s="94">
        <v>232</v>
      </c>
      <c r="S16530" s="94">
        <v>224</v>
      </c>
      <c r="V16530" s="94">
        <v>0</v>
      </c>
      <c r="W16530" s="94">
        <v>0</v>
      </c>
      <c r="X16530" s="94">
        <v>8</v>
      </c>
      <c r="AK16530" s="94">
        <v>224</v>
      </c>
      <c r="AN16530" s="94">
        <v>0</v>
      </c>
      <c r="AO16530" s="94">
        <v>0</v>
      </c>
      <c r="AP16530" s="94">
        <v>8</v>
      </c>
      <c r="AS16530" s="94">
        <v>8</v>
      </c>
      <c r="AT16530" s="94">
        <v>224</v>
      </c>
    </row>
    <row r="16531" spans="1:46">
      <c r="A16531" s="85" t="s">
        <v>245</v>
      </c>
      <c r="B16531" s="86">
        <v>44001.041666666664</v>
      </c>
      <c r="C16531" s="87">
        <v>44000</v>
      </c>
      <c r="D16531" s="85">
        <v>18</v>
      </c>
      <c r="E16531" s="86">
        <v>44000.75</v>
      </c>
      <c r="F16531" s="88" t="s">
        <v>378</v>
      </c>
      <c r="G16531" s="89" t="s">
        <v>379</v>
      </c>
      <c r="J16531" s="94">
        <v>277</v>
      </c>
      <c r="K16531" s="94">
        <v>277</v>
      </c>
      <c r="P16531" s="94">
        <v>277</v>
      </c>
      <c r="Q16531" s="94">
        <v>277</v>
      </c>
      <c r="S16531" s="94">
        <v>265</v>
      </c>
      <c r="V16531" s="94">
        <v>0</v>
      </c>
      <c r="W16531" s="94">
        <v>0</v>
      </c>
      <c r="X16531" s="94">
        <v>12</v>
      </c>
      <c r="AK16531" s="94">
        <v>265</v>
      </c>
      <c r="AN16531" s="94">
        <v>0</v>
      </c>
      <c r="AO16531" s="94">
        <v>0</v>
      </c>
      <c r="AP16531" s="94">
        <v>12</v>
      </c>
      <c r="AS16531" s="94">
        <v>12</v>
      </c>
      <c r="AT16531" s="94">
        <v>265</v>
      </c>
    </row>
    <row r="16532" spans="1:46">
      <c r="A16532" s="85" t="s">
        <v>245</v>
      </c>
      <c r="B16532" s="86">
        <v>44001.083333333336</v>
      </c>
      <c r="C16532" s="87">
        <v>44000</v>
      </c>
      <c r="D16532" s="85">
        <v>19</v>
      </c>
      <c r="E16532" s="86">
        <v>44000.791666666664</v>
      </c>
      <c r="F16532" s="88" t="s">
        <v>378</v>
      </c>
      <c r="G16532" s="89" t="s">
        <v>379</v>
      </c>
      <c r="J16532" s="94">
        <v>277</v>
      </c>
      <c r="K16532" s="94">
        <v>277</v>
      </c>
      <c r="P16532" s="94">
        <v>277</v>
      </c>
      <c r="Q16532" s="94">
        <v>277</v>
      </c>
      <c r="S16532" s="94">
        <v>258</v>
      </c>
      <c r="V16532" s="94">
        <v>0</v>
      </c>
      <c r="W16532" s="94">
        <v>0</v>
      </c>
      <c r="X16532" s="94">
        <v>19</v>
      </c>
      <c r="AK16532" s="94">
        <v>258</v>
      </c>
      <c r="AN16532" s="94">
        <v>0</v>
      </c>
      <c r="AO16532" s="94">
        <v>0</v>
      </c>
      <c r="AP16532" s="94">
        <v>19</v>
      </c>
      <c r="AS16532" s="94">
        <v>19</v>
      </c>
      <c r="AT16532" s="94">
        <v>258</v>
      </c>
    </row>
    <row r="16533" spans="1:46">
      <c r="A16533" s="85" t="s">
        <v>245</v>
      </c>
      <c r="B16533" s="86">
        <v>44001.125</v>
      </c>
      <c r="C16533" s="87">
        <v>44000</v>
      </c>
      <c r="D16533" s="85">
        <v>20</v>
      </c>
      <c r="E16533" s="86">
        <v>44000.833333333336</v>
      </c>
      <c r="F16533" s="88" t="s">
        <v>378</v>
      </c>
      <c r="G16533" s="89" t="s">
        <v>379</v>
      </c>
      <c r="J16533" s="94">
        <v>270</v>
      </c>
      <c r="K16533" s="94">
        <v>270</v>
      </c>
      <c r="P16533" s="94">
        <v>270</v>
      </c>
      <c r="Q16533" s="94">
        <v>270</v>
      </c>
      <c r="S16533" s="94">
        <v>250</v>
      </c>
      <c r="V16533" s="94">
        <v>0</v>
      </c>
      <c r="W16533" s="94">
        <v>0</v>
      </c>
      <c r="X16533" s="94">
        <v>20</v>
      </c>
      <c r="AK16533" s="94">
        <v>250</v>
      </c>
      <c r="AN16533" s="94">
        <v>0</v>
      </c>
      <c r="AO16533" s="94">
        <v>0</v>
      </c>
      <c r="AP16533" s="94">
        <v>20</v>
      </c>
      <c r="AS16533" s="94">
        <v>20</v>
      </c>
      <c r="AT16533" s="94">
        <v>250</v>
      </c>
    </row>
    <row r="16534" spans="1:46">
      <c r="A16534" s="85" t="s">
        <v>245</v>
      </c>
      <c r="B16534" s="86">
        <v>44001.166666666664</v>
      </c>
      <c r="C16534" s="87">
        <v>44000</v>
      </c>
      <c r="D16534" s="85">
        <v>21</v>
      </c>
      <c r="E16534" s="86">
        <v>44000.875</v>
      </c>
      <c r="F16534" s="88" t="s">
        <v>378</v>
      </c>
      <c r="G16534" s="89" t="s">
        <v>379</v>
      </c>
      <c r="J16534" s="94">
        <v>299</v>
      </c>
      <c r="K16534" s="94">
        <v>299</v>
      </c>
      <c r="P16534" s="94">
        <v>299</v>
      </c>
      <c r="Q16534" s="94">
        <v>299</v>
      </c>
      <c r="S16534" s="94">
        <v>274</v>
      </c>
      <c r="V16534" s="94">
        <v>0</v>
      </c>
      <c r="W16534" s="94">
        <v>0</v>
      </c>
      <c r="X16534" s="94">
        <v>25</v>
      </c>
      <c r="AK16534" s="94">
        <v>274</v>
      </c>
      <c r="AN16534" s="94">
        <v>0</v>
      </c>
      <c r="AO16534" s="94">
        <v>0</v>
      </c>
      <c r="AP16534" s="94">
        <v>25</v>
      </c>
      <c r="AS16534" s="94">
        <v>25</v>
      </c>
      <c r="AT16534" s="94">
        <v>274</v>
      </c>
    </row>
    <row r="16535" spans="1:46">
      <c r="A16535" s="85" t="s">
        <v>245</v>
      </c>
      <c r="B16535" s="86">
        <v>44001.208333333336</v>
      </c>
      <c r="C16535" s="87">
        <v>44000</v>
      </c>
      <c r="D16535" s="85">
        <v>22</v>
      </c>
      <c r="E16535" s="86">
        <v>44000.916666666664</v>
      </c>
      <c r="F16535" s="88" t="s">
        <v>378</v>
      </c>
      <c r="G16535" s="89" t="s">
        <v>379</v>
      </c>
      <c r="J16535" s="94">
        <v>320</v>
      </c>
      <c r="K16535" s="94">
        <v>320</v>
      </c>
      <c r="P16535" s="94">
        <v>320</v>
      </c>
      <c r="Q16535" s="94">
        <v>320</v>
      </c>
      <c r="S16535" s="94">
        <v>269</v>
      </c>
      <c r="V16535" s="94">
        <v>0</v>
      </c>
      <c r="W16535" s="94">
        <v>0</v>
      </c>
      <c r="X16535" s="94">
        <v>51</v>
      </c>
      <c r="AK16535" s="94">
        <v>269</v>
      </c>
      <c r="AN16535" s="94">
        <v>0</v>
      </c>
      <c r="AO16535" s="94">
        <v>0</v>
      </c>
      <c r="AP16535" s="94">
        <v>51</v>
      </c>
      <c r="AS16535" s="94">
        <v>51</v>
      </c>
      <c r="AT16535" s="94">
        <v>269</v>
      </c>
    </row>
    <row r="16536" spans="1:46">
      <c r="A16536" s="85" t="s">
        <v>245</v>
      </c>
      <c r="B16536" s="86">
        <v>44001.25</v>
      </c>
      <c r="C16536" s="87">
        <v>44000</v>
      </c>
      <c r="D16536" s="85">
        <v>23</v>
      </c>
      <c r="E16536" s="86">
        <v>44000.958333333336</v>
      </c>
      <c r="F16536" s="88" t="s">
        <v>378</v>
      </c>
      <c r="G16536" s="89" t="s">
        <v>379</v>
      </c>
      <c r="J16536" s="94">
        <v>300</v>
      </c>
      <c r="K16536" s="94">
        <v>300</v>
      </c>
      <c r="P16536" s="94">
        <v>300</v>
      </c>
      <c r="Q16536" s="94">
        <v>300</v>
      </c>
      <c r="S16536" s="94">
        <v>275</v>
      </c>
      <c r="V16536" s="94">
        <v>0</v>
      </c>
      <c r="W16536" s="94">
        <v>0</v>
      </c>
      <c r="X16536" s="94">
        <v>25</v>
      </c>
      <c r="AK16536" s="94">
        <v>275</v>
      </c>
      <c r="AN16536" s="94">
        <v>0</v>
      </c>
      <c r="AO16536" s="94">
        <v>0</v>
      </c>
      <c r="AP16536" s="94">
        <v>25</v>
      </c>
      <c r="AS16536" s="94">
        <v>25</v>
      </c>
      <c r="AT16536" s="94">
        <v>275</v>
      </c>
    </row>
    <row r="16537" spans="1:46">
      <c r="A16537" s="85" t="s">
        <v>245</v>
      </c>
      <c r="B16537" s="86">
        <v>44001.291666666664</v>
      </c>
      <c r="C16537" s="87">
        <v>44000</v>
      </c>
      <c r="D16537" s="85">
        <v>24</v>
      </c>
      <c r="E16537" s="86">
        <v>44001</v>
      </c>
      <c r="F16537" s="88" t="s">
        <v>378</v>
      </c>
      <c r="G16537" s="89" t="s">
        <v>379</v>
      </c>
      <c r="J16537" s="94">
        <v>297</v>
      </c>
      <c r="K16537" s="94">
        <v>297</v>
      </c>
      <c r="P16537" s="94">
        <v>297</v>
      </c>
      <c r="Q16537" s="94">
        <v>297</v>
      </c>
      <c r="S16537" s="94">
        <v>270</v>
      </c>
      <c r="V16537" s="94">
        <v>0</v>
      </c>
      <c r="W16537" s="94">
        <v>0</v>
      </c>
      <c r="X16537" s="94">
        <v>27</v>
      </c>
      <c r="AK16537" s="94">
        <v>270</v>
      </c>
      <c r="AN16537" s="94">
        <v>0</v>
      </c>
      <c r="AO16537" s="94">
        <v>0</v>
      </c>
      <c r="AP16537" s="94">
        <v>27</v>
      </c>
      <c r="AS16537" s="94">
        <v>27</v>
      </c>
      <c r="AT16537" s="94">
        <v>270</v>
      </c>
    </row>
    <row r="16538" spans="1:46">
      <c r="A16538" s="85" t="s">
        <v>245</v>
      </c>
      <c r="B16538" s="86">
        <v>44001.333333333336</v>
      </c>
      <c r="C16538" s="87">
        <v>44001</v>
      </c>
      <c r="D16538" s="85">
        <v>1</v>
      </c>
      <c r="E16538" s="86">
        <v>44001.041666666664</v>
      </c>
      <c r="F16538" s="88" t="s">
        <v>378</v>
      </c>
      <c r="G16538" s="89" t="s">
        <v>379</v>
      </c>
      <c r="J16538" s="94">
        <v>235</v>
      </c>
      <c r="K16538" s="94">
        <v>235</v>
      </c>
      <c r="P16538" s="94">
        <v>235</v>
      </c>
      <c r="Q16538" s="94">
        <v>235</v>
      </c>
      <c r="S16538" s="94">
        <v>216</v>
      </c>
      <c r="V16538" s="94">
        <v>0</v>
      </c>
      <c r="W16538" s="94">
        <v>0</v>
      </c>
      <c r="X16538" s="94">
        <v>19</v>
      </c>
      <c r="AK16538" s="94">
        <v>216</v>
      </c>
      <c r="AN16538" s="94">
        <v>0</v>
      </c>
      <c r="AO16538" s="94">
        <v>0</v>
      </c>
      <c r="AP16538" s="94">
        <v>19</v>
      </c>
      <c r="AS16538" s="94">
        <v>19</v>
      </c>
      <c r="AT16538" s="94">
        <v>216</v>
      </c>
    </row>
    <row r="16539" spans="1:46">
      <c r="A16539" s="85" t="s">
        <v>245</v>
      </c>
      <c r="B16539" s="86">
        <v>44001.375</v>
      </c>
      <c r="C16539" s="87">
        <v>44001</v>
      </c>
      <c r="D16539" s="85">
        <v>2</v>
      </c>
      <c r="E16539" s="86">
        <v>44001.083333333336</v>
      </c>
      <c r="F16539" s="88" t="s">
        <v>378</v>
      </c>
      <c r="G16539" s="89" t="s">
        <v>379</v>
      </c>
      <c r="J16539" s="94">
        <v>214</v>
      </c>
      <c r="K16539" s="94">
        <v>214</v>
      </c>
      <c r="P16539" s="94">
        <v>214</v>
      </c>
      <c r="Q16539" s="94">
        <v>214</v>
      </c>
      <c r="S16539" s="94">
        <v>153</v>
      </c>
      <c r="V16539" s="94">
        <v>0</v>
      </c>
      <c r="W16539" s="94">
        <v>0</v>
      </c>
      <c r="X16539" s="94">
        <v>61</v>
      </c>
      <c r="AK16539" s="94">
        <v>153</v>
      </c>
      <c r="AN16539" s="94">
        <v>0</v>
      </c>
      <c r="AO16539" s="94">
        <v>0</v>
      </c>
      <c r="AP16539" s="94">
        <v>61</v>
      </c>
      <c r="AS16539" s="94">
        <v>61</v>
      </c>
      <c r="AT16539" s="94">
        <v>153</v>
      </c>
    </row>
    <row r="16540" spans="1:46">
      <c r="A16540" s="85" t="s">
        <v>245</v>
      </c>
      <c r="B16540" s="86">
        <v>44001.416666666664</v>
      </c>
      <c r="C16540" s="87">
        <v>44001</v>
      </c>
      <c r="D16540" s="85">
        <v>3</v>
      </c>
      <c r="E16540" s="86">
        <v>44001.125</v>
      </c>
      <c r="F16540" s="88" t="s">
        <v>378</v>
      </c>
      <c r="G16540" s="89" t="s">
        <v>379</v>
      </c>
      <c r="J16540" s="94">
        <v>206</v>
      </c>
      <c r="K16540" s="94">
        <v>206</v>
      </c>
      <c r="P16540" s="94">
        <v>206</v>
      </c>
      <c r="Q16540" s="94">
        <v>206</v>
      </c>
      <c r="S16540" s="94">
        <v>137</v>
      </c>
      <c r="V16540" s="94">
        <v>0</v>
      </c>
      <c r="W16540" s="94">
        <v>0</v>
      </c>
      <c r="X16540" s="94">
        <v>69</v>
      </c>
      <c r="AK16540" s="94">
        <v>137</v>
      </c>
      <c r="AN16540" s="94">
        <v>0</v>
      </c>
      <c r="AO16540" s="94">
        <v>0</v>
      </c>
      <c r="AP16540" s="94">
        <v>69</v>
      </c>
      <c r="AS16540" s="94">
        <v>69</v>
      </c>
      <c r="AT16540" s="94">
        <v>137</v>
      </c>
    </row>
    <row r="16541" spans="1:46">
      <c r="A16541" s="85" t="s">
        <v>245</v>
      </c>
      <c r="B16541" s="86">
        <v>44001.458333333336</v>
      </c>
      <c r="C16541" s="87">
        <v>44001</v>
      </c>
      <c r="D16541" s="85">
        <v>4</v>
      </c>
      <c r="E16541" s="86">
        <v>44001.166666666664</v>
      </c>
      <c r="F16541" s="88" t="s">
        <v>378</v>
      </c>
      <c r="G16541" s="89" t="s">
        <v>379</v>
      </c>
      <c r="J16541" s="94">
        <v>209</v>
      </c>
      <c r="K16541" s="94">
        <v>209</v>
      </c>
      <c r="P16541" s="94">
        <v>209</v>
      </c>
      <c r="Q16541" s="94">
        <v>209</v>
      </c>
      <c r="S16541" s="94">
        <v>169</v>
      </c>
      <c r="V16541" s="94">
        <v>0</v>
      </c>
      <c r="W16541" s="94">
        <v>0</v>
      </c>
      <c r="X16541" s="94">
        <v>40</v>
      </c>
      <c r="AK16541" s="94">
        <v>169</v>
      </c>
      <c r="AN16541" s="94">
        <v>0</v>
      </c>
      <c r="AO16541" s="94">
        <v>0</v>
      </c>
      <c r="AP16541" s="94">
        <v>40</v>
      </c>
      <c r="AS16541" s="94">
        <v>40</v>
      </c>
      <c r="AT16541" s="94">
        <v>169</v>
      </c>
    </row>
    <row r="16542" spans="1:46">
      <c r="A16542" s="85" t="s">
        <v>245</v>
      </c>
      <c r="B16542" s="86">
        <v>44001.5</v>
      </c>
      <c r="C16542" s="87">
        <v>44001</v>
      </c>
      <c r="D16542" s="85">
        <v>5</v>
      </c>
      <c r="E16542" s="86">
        <v>44001.208333333336</v>
      </c>
      <c r="F16542" s="88" t="s">
        <v>378</v>
      </c>
      <c r="G16542" s="89" t="s">
        <v>379</v>
      </c>
      <c r="J16542" s="94">
        <v>213</v>
      </c>
      <c r="K16542" s="94">
        <v>213</v>
      </c>
      <c r="P16542" s="94">
        <v>213</v>
      </c>
      <c r="Q16542" s="94">
        <v>213</v>
      </c>
      <c r="S16542" s="94">
        <v>179</v>
      </c>
      <c r="V16542" s="94">
        <v>0</v>
      </c>
      <c r="W16542" s="94">
        <v>0</v>
      </c>
      <c r="X16542" s="94">
        <v>34</v>
      </c>
      <c r="AK16542" s="94">
        <v>179</v>
      </c>
      <c r="AN16542" s="94">
        <v>0</v>
      </c>
      <c r="AO16542" s="94">
        <v>0</v>
      </c>
      <c r="AP16542" s="94">
        <v>34</v>
      </c>
      <c r="AS16542" s="94">
        <v>34</v>
      </c>
      <c r="AT16542" s="94">
        <v>179</v>
      </c>
    </row>
    <row r="16543" spans="1:46">
      <c r="A16543" s="85" t="s">
        <v>245</v>
      </c>
      <c r="B16543" s="86">
        <v>44001.541666666664</v>
      </c>
      <c r="C16543" s="87">
        <v>44001</v>
      </c>
      <c r="D16543" s="85">
        <v>6</v>
      </c>
      <c r="E16543" s="86">
        <v>44001.25</v>
      </c>
      <c r="F16543" s="88" t="s">
        <v>378</v>
      </c>
      <c r="G16543" s="89" t="s">
        <v>379</v>
      </c>
      <c r="J16543" s="94">
        <v>199</v>
      </c>
      <c r="K16543" s="94">
        <v>199</v>
      </c>
      <c r="P16543" s="94">
        <v>199</v>
      </c>
      <c r="Q16543" s="94">
        <v>199</v>
      </c>
      <c r="S16543" s="94">
        <v>176</v>
      </c>
      <c r="V16543" s="94">
        <v>0</v>
      </c>
      <c r="W16543" s="94">
        <v>0</v>
      </c>
      <c r="X16543" s="94">
        <v>23</v>
      </c>
      <c r="AK16543" s="94">
        <v>176</v>
      </c>
      <c r="AN16543" s="94">
        <v>0</v>
      </c>
      <c r="AO16543" s="94">
        <v>0</v>
      </c>
      <c r="AP16543" s="94">
        <v>23</v>
      </c>
      <c r="AS16543" s="94">
        <v>23</v>
      </c>
      <c r="AT16543" s="94">
        <v>176</v>
      </c>
    </row>
    <row r="16544" spans="1:46">
      <c r="A16544" s="85" t="s">
        <v>245</v>
      </c>
      <c r="B16544" s="86">
        <v>44001.583333333336</v>
      </c>
      <c r="C16544" s="87">
        <v>44001</v>
      </c>
      <c r="D16544" s="85">
        <v>7</v>
      </c>
      <c r="E16544" s="86">
        <v>44001.291666666664</v>
      </c>
      <c r="F16544" s="88" t="s">
        <v>378</v>
      </c>
      <c r="G16544" s="89" t="s">
        <v>379</v>
      </c>
      <c r="J16544" s="94">
        <v>221</v>
      </c>
      <c r="K16544" s="94">
        <v>221</v>
      </c>
      <c r="P16544" s="94">
        <v>221</v>
      </c>
      <c r="Q16544" s="94">
        <v>221</v>
      </c>
      <c r="S16544" s="94">
        <v>215</v>
      </c>
      <c r="V16544" s="94">
        <v>0</v>
      </c>
      <c r="W16544" s="94">
        <v>0</v>
      </c>
      <c r="X16544" s="94">
        <v>6</v>
      </c>
      <c r="AK16544" s="94">
        <v>215</v>
      </c>
      <c r="AN16544" s="94">
        <v>0</v>
      </c>
      <c r="AO16544" s="94">
        <v>0</v>
      </c>
      <c r="AP16544" s="94">
        <v>6</v>
      </c>
      <c r="AS16544" s="94">
        <v>6</v>
      </c>
      <c r="AT16544" s="94">
        <v>215</v>
      </c>
    </row>
    <row r="16545" spans="1:46">
      <c r="A16545" s="85" t="s">
        <v>245</v>
      </c>
      <c r="B16545" s="86">
        <v>44001.625</v>
      </c>
      <c r="C16545" s="87">
        <v>44001</v>
      </c>
      <c r="D16545" s="85">
        <v>8</v>
      </c>
      <c r="E16545" s="86">
        <v>44001.333333333336</v>
      </c>
      <c r="F16545" s="88" t="s">
        <v>378</v>
      </c>
      <c r="G16545" s="89" t="s">
        <v>379</v>
      </c>
      <c r="J16545" s="94">
        <v>202</v>
      </c>
      <c r="K16545" s="94">
        <v>202</v>
      </c>
      <c r="P16545" s="94">
        <v>202</v>
      </c>
      <c r="Q16545" s="94">
        <v>202</v>
      </c>
      <c r="S16545" s="94">
        <v>202</v>
      </c>
      <c r="V16545" s="94">
        <v>0</v>
      </c>
      <c r="W16545" s="94">
        <v>0</v>
      </c>
      <c r="X16545" s="94">
        <v>0</v>
      </c>
      <c r="AK16545" s="94">
        <v>202</v>
      </c>
      <c r="AN16545" s="94">
        <v>0</v>
      </c>
      <c r="AO16545" s="94">
        <v>0</v>
      </c>
      <c r="AP16545" s="94">
        <v>0</v>
      </c>
      <c r="AS16545" s="94">
        <v>0</v>
      </c>
      <c r="AT16545" s="94">
        <v>202</v>
      </c>
    </row>
    <row r="16546" spans="1:46">
      <c r="A16546" s="85" t="s">
        <v>245</v>
      </c>
      <c r="B16546" s="86">
        <v>44001.666666666664</v>
      </c>
      <c r="C16546" s="87">
        <v>44001</v>
      </c>
      <c r="D16546" s="85">
        <v>9</v>
      </c>
      <c r="E16546" s="86">
        <v>44001.375</v>
      </c>
      <c r="F16546" s="88" t="s">
        <v>378</v>
      </c>
      <c r="G16546" s="89" t="s">
        <v>379</v>
      </c>
      <c r="J16546" s="94">
        <v>189</v>
      </c>
      <c r="K16546" s="94">
        <v>189</v>
      </c>
      <c r="P16546" s="94">
        <v>189</v>
      </c>
      <c r="Q16546" s="94">
        <v>189</v>
      </c>
      <c r="S16546" s="94">
        <v>188</v>
      </c>
      <c r="V16546" s="94">
        <v>0</v>
      </c>
      <c r="W16546" s="94">
        <v>0</v>
      </c>
      <c r="X16546" s="94">
        <v>1</v>
      </c>
      <c r="AK16546" s="94">
        <v>188</v>
      </c>
      <c r="AN16546" s="94">
        <v>0</v>
      </c>
      <c r="AO16546" s="94">
        <v>0</v>
      </c>
      <c r="AP16546" s="94">
        <v>1</v>
      </c>
      <c r="AS16546" s="94">
        <v>1</v>
      </c>
      <c r="AT16546" s="94">
        <v>188</v>
      </c>
    </row>
    <row r="16547" spans="1:46">
      <c r="A16547" s="85" t="s">
        <v>245</v>
      </c>
      <c r="B16547" s="86">
        <v>44001.708333333336</v>
      </c>
      <c r="C16547" s="87">
        <v>44001</v>
      </c>
      <c r="D16547" s="85">
        <v>10</v>
      </c>
      <c r="E16547" s="86">
        <v>44001.416666666664</v>
      </c>
      <c r="F16547" s="88" t="s">
        <v>378</v>
      </c>
      <c r="G16547" s="89" t="s">
        <v>379</v>
      </c>
      <c r="J16547" s="94">
        <v>215</v>
      </c>
      <c r="K16547" s="94">
        <v>215</v>
      </c>
      <c r="P16547" s="94">
        <v>215</v>
      </c>
      <c r="Q16547" s="94">
        <v>215</v>
      </c>
      <c r="S16547" s="94">
        <v>214</v>
      </c>
      <c r="V16547" s="94">
        <v>0</v>
      </c>
      <c r="W16547" s="94">
        <v>0</v>
      </c>
      <c r="X16547" s="94">
        <v>1</v>
      </c>
      <c r="AK16547" s="94">
        <v>214</v>
      </c>
      <c r="AN16547" s="94">
        <v>0</v>
      </c>
      <c r="AO16547" s="94">
        <v>0</v>
      </c>
      <c r="AP16547" s="94">
        <v>1</v>
      </c>
      <c r="AS16547" s="94">
        <v>1</v>
      </c>
      <c r="AT16547" s="94">
        <v>214</v>
      </c>
    </row>
    <row r="16548" spans="1:46">
      <c r="A16548" s="85" t="s">
        <v>245</v>
      </c>
      <c r="B16548" s="86">
        <v>44001.75</v>
      </c>
      <c r="C16548" s="87">
        <v>44001</v>
      </c>
      <c r="D16548" s="85">
        <v>11</v>
      </c>
      <c r="E16548" s="86">
        <v>44001.458333333336</v>
      </c>
      <c r="F16548" s="88" t="s">
        <v>378</v>
      </c>
      <c r="G16548" s="89" t="s">
        <v>379</v>
      </c>
      <c r="J16548" s="94">
        <v>220</v>
      </c>
      <c r="K16548" s="94">
        <v>220</v>
      </c>
      <c r="P16548" s="94">
        <v>220</v>
      </c>
      <c r="Q16548" s="94">
        <v>220</v>
      </c>
      <c r="S16548" s="94">
        <v>215</v>
      </c>
      <c r="V16548" s="94">
        <v>0</v>
      </c>
      <c r="W16548" s="94">
        <v>0</v>
      </c>
      <c r="X16548" s="94">
        <v>5</v>
      </c>
      <c r="AK16548" s="94">
        <v>215</v>
      </c>
      <c r="AN16548" s="94">
        <v>0</v>
      </c>
      <c r="AO16548" s="94">
        <v>0</v>
      </c>
      <c r="AP16548" s="94">
        <v>5</v>
      </c>
      <c r="AS16548" s="94">
        <v>5</v>
      </c>
      <c r="AT16548" s="94">
        <v>215</v>
      </c>
    </row>
    <row r="16549" spans="1:46">
      <c r="A16549" s="85" t="s">
        <v>245</v>
      </c>
      <c r="B16549" s="86">
        <v>44001.791666666664</v>
      </c>
      <c r="C16549" s="87">
        <v>44001</v>
      </c>
      <c r="D16549" s="85">
        <v>12</v>
      </c>
      <c r="E16549" s="86">
        <v>44001.5</v>
      </c>
      <c r="F16549" s="88" t="s">
        <v>378</v>
      </c>
      <c r="G16549" s="89" t="s">
        <v>379</v>
      </c>
      <c r="J16549" s="94">
        <v>223</v>
      </c>
      <c r="K16549" s="94">
        <v>223</v>
      </c>
      <c r="P16549" s="94">
        <v>223</v>
      </c>
      <c r="Q16549" s="94">
        <v>223</v>
      </c>
      <c r="S16549" s="94">
        <v>209</v>
      </c>
      <c r="V16549" s="94">
        <v>0</v>
      </c>
      <c r="W16549" s="94">
        <v>0</v>
      </c>
      <c r="X16549" s="94">
        <v>14</v>
      </c>
      <c r="AK16549" s="94">
        <v>209</v>
      </c>
      <c r="AN16549" s="94">
        <v>0</v>
      </c>
      <c r="AO16549" s="94">
        <v>0</v>
      </c>
      <c r="AP16549" s="94">
        <v>14</v>
      </c>
      <c r="AS16549" s="94">
        <v>14</v>
      </c>
      <c r="AT16549" s="94">
        <v>209</v>
      </c>
    </row>
    <row r="16550" spans="1:46">
      <c r="A16550" s="85" t="s">
        <v>245</v>
      </c>
      <c r="B16550" s="86">
        <v>44001.833333333336</v>
      </c>
      <c r="C16550" s="87">
        <v>44001</v>
      </c>
      <c r="D16550" s="85">
        <v>13</v>
      </c>
      <c r="E16550" s="86">
        <v>44001.541666666664</v>
      </c>
      <c r="F16550" s="88" t="s">
        <v>378</v>
      </c>
      <c r="G16550" s="89" t="s">
        <v>379</v>
      </c>
      <c r="J16550" s="94">
        <v>220</v>
      </c>
      <c r="K16550" s="94">
        <v>220</v>
      </c>
      <c r="P16550" s="94">
        <v>220</v>
      </c>
      <c r="Q16550" s="94">
        <v>220</v>
      </c>
      <c r="S16550" s="94">
        <v>203</v>
      </c>
      <c r="V16550" s="94">
        <v>0</v>
      </c>
      <c r="W16550" s="94">
        <v>0</v>
      </c>
      <c r="X16550" s="94">
        <v>17</v>
      </c>
      <c r="AK16550" s="94">
        <v>203</v>
      </c>
      <c r="AN16550" s="94">
        <v>0</v>
      </c>
      <c r="AO16550" s="94">
        <v>0</v>
      </c>
      <c r="AP16550" s="94">
        <v>17</v>
      </c>
      <c r="AS16550" s="94">
        <v>17</v>
      </c>
      <c r="AT16550" s="94">
        <v>203</v>
      </c>
    </row>
    <row r="16551" spans="1:46">
      <c r="A16551" s="85" t="s">
        <v>245</v>
      </c>
      <c r="B16551" s="86">
        <v>44001.875</v>
      </c>
      <c r="C16551" s="87">
        <v>44001</v>
      </c>
      <c r="D16551" s="85">
        <v>14</v>
      </c>
      <c r="E16551" s="86">
        <v>44001.583333333336</v>
      </c>
      <c r="F16551" s="88" t="s">
        <v>378</v>
      </c>
      <c r="G16551" s="89" t="s">
        <v>379</v>
      </c>
      <c r="J16551" s="94">
        <v>223</v>
      </c>
      <c r="K16551" s="94">
        <v>223</v>
      </c>
      <c r="P16551" s="94">
        <v>223</v>
      </c>
      <c r="Q16551" s="94">
        <v>223</v>
      </c>
      <c r="S16551" s="94">
        <v>201</v>
      </c>
      <c r="V16551" s="94">
        <v>0</v>
      </c>
      <c r="W16551" s="94">
        <v>0</v>
      </c>
      <c r="X16551" s="94">
        <v>22</v>
      </c>
      <c r="AK16551" s="94">
        <v>201</v>
      </c>
      <c r="AN16551" s="94">
        <v>0</v>
      </c>
      <c r="AO16551" s="94">
        <v>0</v>
      </c>
      <c r="AP16551" s="94">
        <v>22</v>
      </c>
      <c r="AS16551" s="94">
        <v>22</v>
      </c>
      <c r="AT16551" s="94">
        <v>201</v>
      </c>
    </row>
    <row r="16552" spans="1:46">
      <c r="A16552" s="85" t="s">
        <v>245</v>
      </c>
      <c r="B16552" s="86">
        <v>44001.916666666664</v>
      </c>
      <c r="C16552" s="87">
        <v>44001</v>
      </c>
      <c r="D16552" s="85">
        <v>15</v>
      </c>
      <c r="E16552" s="86">
        <v>44001.625</v>
      </c>
      <c r="F16552" s="88" t="s">
        <v>378</v>
      </c>
      <c r="G16552" s="89" t="s">
        <v>379</v>
      </c>
      <c r="J16552" s="94">
        <v>223</v>
      </c>
      <c r="K16552" s="94">
        <v>223</v>
      </c>
      <c r="P16552" s="94">
        <v>223</v>
      </c>
      <c r="Q16552" s="94">
        <v>223</v>
      </c>
      <c r="S16552" s="94">
        <v>190</v>
      </c>
      <c r="V16552" s="94">
        <v>0</v>
      </c>
      <c r="W16552" s="94">
        <v>0</v>
      </c>
      <c r="X16552" s="94">
        <v>33</v>
      </c>
      <c r="AK16552" s="94">
        <v>190</v>
      </c>
      <c r="AN16552" s="94">
        <v>0</v>
      </c>
      <c r="AO16552" s="94">
        <v>0</v>
      </c>
      <c r="AP16552" s="94">
        <v>33</v>
      </c>
      <c r="AS16552" s="94">
        <v>33</v>
      </c>
      <c r="AT16552" s="94">
        <v>190</v>
      </c>
    </row>
    <row r="16553" spans="1:46">
      <c r="A16553" s="85" t="s">
        <v>245</v>
      </c>
      <c r="B16553" s="86">
        <v>44001.958333333336</v>
      </c>
      <c r="C16553" s="87">
        <v>44001</v>
      </c>
      <c r="D16553" s="85">
        <v>16</v>
      </c>
      <c r="E16553" s="86">
        <v>44001.666666666664</v>
      </c>
      <c r="F16553" s="88" t="s">
        <v>378</v>
      </c>
      <c r="G16553" s="89" t="s">
        <v>379</v>
      </c>
      <c r="J16553" s="94">
        <v>239</v>
      </c>
      <c r="K16553" s="94">
        <v>239</v>
      </c>
      <c r="P16553" s="94">
        <v>239</v>
      </c>
      <c r="Q16553" s="94">
        <v>239</v>
      </c>
      <c r="S16553" s="94">
        <v>182</v>
      </c>
      <c r="V16553" s="94">
        <v>0</v>
      </c>
      <c r="W16553" s="94">
        <v>0</v>
      </c>
      <c r="X16553" s="94">
        <v>57</v>
      </c>
      <c r="AK16553" s="94">
        <v>182</v>
      </c>
      <c r="AN16553" s="94">
        <v>0</v>
      </c>
      <c r="AO16553" s="94">
        <v>0</v>
      </c>
      <c r="AP16553" s="94">
        <v>57</v>
      </c>
      <c r="AS16553" s="94">
        <v>57</v>
      </c>
      <c r="AT16553" s="94">
        <v>182</v>
      </c>
    </row>
    <row r="16554" spans="1:46">
      <c r="A16554" s="85" t="s">
        <v>245</v>
      </c>
      <c r="B16554" s="86">
        <v>44002</v>
      </c>
      <c r="C16554" s="87">
        <v>44001</v>
      </c>
      <c r="D16554" s="85">
        <v>17</v>
      </c>
      <c r="E16554" s="86">
        <v>44001.708333333336</v>
      </c>
      <c r="F16554" s="88" t="s">
        <v>378</v>
      </c>
      <c r="G16554" s="89" t="s">
        <v>379</v>
      </c>
      <c r="J16554" s="94">
        <v>275</v>
      </c>
      <c r="K16554" s="94">
        <v>275</v>
      </c>
      <c r="P16554" s="94">
        <v>275</v>
      </c>
      <c r="Q16554" s="94">
        <v>275</v>
      </c>
      <c r="S16554" s="94">
        <v>186</v>
      </c>
      <c r="V16554" s="94">
        <v>0</v>
      </c>
      <c r="W16554" s="94">
        <v>0</v>
      </c>
      <c r="X16554" s="94">
        <v>89</v>
      </c>
      <c r="AK16554" s="94">
        <v>186</v>
      </c>
      <c r="AN16554" s="94">
        <v>0</v>
      </c>
      <c r="AO16554" s="94">
        <v>0</v>
      </c>
      <c r="AP16554" s="94">
        <v>89</v>
      </c>
      <c r="AS16554" s="94">
        <v>89</v>
      </c>
      <c r="AT16554" s="94">
        <v>186</v>
      </c>
    </row>
    <row r="16555" spans="1:46">
      <c r="A16555" s="85" t="s">
        <v>245</v>
      </c>
      <c r="B16555" s="86">
        <v>44002.041666666664</v>
      </c>
      <c r="C16555" s="87">
        <v>44001</v>
      </c>
      <c r="D16555" s="85">
        <v>18</v>
      </c>
      <c r="E16555" s="86">
        <v>44001.75</v>
      </c>
      <c r="F16555" s="88" t="s">
        <v>378</v>
      </c>
      <c r="G16555" s="89" t="s">
        <v>379</v>
      </c>
      <c r="J16555" s="94">
        <v>295</v>
      </c>
      <c r="K16555" s="94">
        <v>295</v>
      </c>
      <c r="P16555" s="94">
        <v>295</v>
      </c>
      <c r="Q16555" s="94">
        <v>295</v>
      </c>
      <c r="S16555" s="94">
        <v>183</v>
      </c>
      <c r="V16555" s="94">
        <v>0</v>
      </c>
      <c r="W16555" s="94">
        <v>0</v>
      </c>
      <c r="X16555" s="94">
        <v>112</v>
      </c>
      <c r="AK16555" s="94">
        <v>183</v>
      </c>
      <c r="AN16555" s="94">
        <v>0</v>
      </c>
      <c r="AO16555" s="94">
        <v>0</v>
      </c>
      <c r="AP16555" s="94">
        <v>112</v>
      </c>
      <c r="AS16555" s="94">
        <v>112</v>
      </c>
      <c r="AT16555" s="94">
        <v>183</v>
      </c>
    </row>
    <row r="16556" spans="1:46">
      <c r="A16556" s="85" t="s">
        <v>245</v>
      </c>
      <c r="B16556" s="86">
        <v>44002.083333333336</v>
      </c>
      <c r="C16556" s="87">
        <v>44001</v>
      </c>
      <c r="D16556" s="85">
        <v>19</v>
      </c>
      <c r="E16556" s="86">
        <v>44001.791666666664</v>
      </c>
      <c r="F16556" s="88" t="s">
        <v>378</v>
      </c>
      <c r="G16556" s="89" t="s">
        <v>379</v>
      </c>
      <c r="J16556" s="94">
        <v>355</v>
      </c>
      <c r="K16556" s="94">
        <v>355</v>
      </c>
      <c r="P16556" s="94">
        <v>355</v>
      </c>
      <c r="Q16556" s="94">
        <v>355</v>
      </c>
      <c r="S16556" s="94">
        <v>243</v>
      </c>
      <c r="V16556" s="94">
        <v>0</v>
      </c>
      <c r="W16556" s="94">
        <v>0</v>
      </c>
      <c r="X16556" s="94">
        <v>112</v>
      </c>
      <c r="AK16556" s="94">
        <v>243</v>
      </c>
      <c r="AN16556" s="94">
        <v>0</v>
      </c>
      <c r="AO16556" s="94">
        <v>0</v>
      </c>
      <c r="AP16556" s="94">
        <v>112</v>
      </c>
      <c r="AS16556" s="94">
        <v>112</v>
      </c>
      <c r="AT16556" s="94">
        <v>243</v>
      </c>
    </row>
    <row r="16557" spans="1:46">
      <c r="A16557" s="85" t="s">
        <v>245</v>
      </c>
      <c r="B16557" s="86">
        <v>44002.125</v>
      </c>
      <c r="C16557" s="87">
        <v>44001</v>
      </c>
      <c r="D16557" s="85">
        <v>20</v>
      </c>
      <c r="E16557" s="86">
        <v>44001.833333333336</v>
      </c>
      <c r="F16557" s="88" t="s">
        <v>378</v>
      </c>
      <c r="G16557" s="89" t="s">
        <v>379</v>
      </c>
      <c r="J16557" s="94">
        <v>436</v>
      </c>
      <c r="K16557" s="94">
        <v>436</v>
      </c>
      <c r="P16557" s="94">
        <v>436</v>
      </c>
      <c r="Q16557" s="94">
        <v>436</v>
      </c>
      <c r="S16557" s="94">
        <v>147</v>
      </c>
      <c r="V16557" s="94">
        <v>0</v>
      </c>
      <c r="W16557" s="94">
        <v>0</v>
      </c>
      <c r="X16557" s="94">
        <v>289</v>
      </c>
      <c r="AK16557" s="94">
        <v>147</v>
      </c>
      <c r="AN16557" s="94">
        <v>0</v>
      </c>
      <c r="AO16557" s="94">
        <v>0</v>
      </c>
      <c r="AP16557" s="94">
        <v>289</v>
      </c>
      <c r="AS16557" s="94">
        <v>289</v>
      </c>
      <c r="AT16557" s="94">
        <v>147</v>
      </c>
    </row>
    <row r="16558" spans="1:46">
      <c r="A16558" s="85" t="s">
        <v>245</v>
      </c>
      <c r="B16558" s="86">
        <v>44002.166666666664</v>
      </c>
      <c r="C16558" s="87">
        <v>44001</v>
      </c>
      <c r="D16558" s="85">
        <v>21</v>
      </c>
      <c r="E16558" s="86">
        <v>44001.875</v>
      </c>
      <c r="F16558" s="88" t="s">
        <v>378</v>
      </c>
      <c r="G16558" s="89" t="s">
        <v>379</v>
      </c>
      <c r="J16558" s="94">
        <v>679</v>
      </c>
      <c r="K16558" s="94">
        <v>679</v>
      </c>
      <c r="P16558" s="94">
        <v>679</v>
      </c>
      <c r="Q16558" s="94">
        <v>679</v>
      </c>
      <c r="S16558" s="94">
        <v>130</v>
      </c>
      <c r="V16558" s="94">
        <v>0</v>
      </c>
      <c r="W16558" s="94">
        <v>0</v>
      </c>
      <c r="X16558" s="94">
        <v>549</v>
      </c>
      <c r="AK16558" s="94">
        <v>130</v>
      </c>
      <c r="AN16558" s="94">
        <v>0</v>
      </c>
      <c r="AO16558" s="94">
        <v>0</v>
      </c>
      <c r="AP16558" s="94">
        <v>549</v>
      </c>
      <c r="AS16558" s="94">
        <v>549</v>
      </c>
      <c r="AT16558" s="94">
        <v>130</v>
      </c>
    </row>
    <row r="16559" spans="1:46">
      <c r="A16559" s="85" t="s">
        <v>245</v>
      </c>
      <c r="B16559" s="86">
        <v>44002.208333333336</v>
      </c>
      <c r="C16559" s="87">
        <v>44001</v>
      </c>
      <c r="D16559" s="85">
        <v>22</v>
      </c>
      <c r="E16559" s="86">
        <v>44001.916666666664</v>
      </c>
      <c r="F16559" s="88" t="s">
        <v>378</v>
      </c>
      <c r="G16559" s="89" t="s">
        <v>379</v>
      </c>
      <c r="J16559" s="94">
        <v>918</v>
      </c>
      <c r="K16559" s="94">
        <v>918</v>
      </c>
      <c r="P16559" s="94">
        <v>918</v>
      </c>
      <c r="Q16559" s="94">
        <v>918</v>
      </c>
      <c r="S16559" s="94">
        <v>127</v>
      </c>
      <c r="V16559" s="94">
        <v>0</v>
      </c>
      <c r="W16559" s="94">
        <v>0</v>
      </c>
      <c r="X16559" s="94">
        <v>791</v>
      </c>
      <c r="AK16559" s="94">
        <v>127</v>
      </c>
      <c r="AN16559" s="94">
        <v>0</v>
      </c>
      <c r="AO16559" s="94">
        <v>0</v>
      </c>
      <c r="AP16559" s="94">
        <v>791</v>
      </c>
      <c r="AS16559" s="94">
        <v>791</v>
      </c>
      <c r="AT16559" s="94">
        <v>127</v>
      </c>
    </row>
    <row r="16560" spans="1:46">
      <c r="A16560" s="85" t="s">
        <v>245</v>
      </c>
      <c r="B16560" s="86">
        <v>44002.25</v>
      </c>
      <c r="C16560" s="87">
        <v>44001</v>
      </c>
      <c r="D16560" s="85">
        <v>23</v>
      </c>
      <c r="E16560" s="86">
        <v>44001.958333333336</v>
      </c>
      <c r="F16560" s="88" t="s">
        <v>378</v>
      </c>
      <c r="G16560" s="89" t="s">
        <v>379</v>
      </c>
      <c r="J16560" s="94">
        <v>881</v>
      </c>
      <c r="K16560" s="94">
        <v>881</v>
      </c>
      <c r="P16560" s="94">
        <v>881</v>
      </c>
      <c r="Q16560" s="94">
        <v>881</v>
      </c>
      <c r="S16560" s="94">
        <v>2</v>
      </c>
      <c r="V16560" s="94">
        <v>0</v>
      </c>
      <c r="W16560" s="94">
        <v>0</v>
      </c>
      <c r="X16560" s="94">
        <v>879</v>
      </c>
      <c r="AK16560" s="94">
        <v>2</v>
      </c>
      <c r="AN16560" s="94">
        <v>0</v>
      </c>
      <c r="AO16560" s="94">
        <v>0</v>
      </c>
      <c r="AP16560" s="94">
        <v>879</v>
      </c>
      <c r="AS16560" s="94">
        <v>879</v>
      </c>
      <c r="AT16560" s="94">
        <v>2</v>
      </c>
    </row>
    <row r="16561" spans="1:46">
      <c r="A16561" s="85" t="s">
        <v>245</v>
      </c>
      <c r="B16561" s="86">
        <v>44002.291666666664</v>
      </c>
      <c r="C16561" s="87">
        <v>44001</v>
      </c>
      <c r="D16561" s="85">
        <v>24</v>
      </c>
      <c r="E16561" s="86">
        <v>44002</v>
      </c>
      <c r="F16561" s="88" t="s">
        <v>378</v>
      </c>
      <c r="G16561" s="89" t="s">
        <v>379</v>
      </c>
      <c r="J16561" s="94">
        <v>849</v>
      </c>
      <c r="K16561" s="94">
        <v>849</v>
      </c>
      <c r="P16561" s="94">
        <v>849</v>
      </c>
      <c r="Q16561" s="94">
        <v>849</v>
      </c>
      <c r="S16561" s="94">
        <v>-2</v>
      </c>
      <c r="V16561" s="94">
        <v>0</v>
      </c>
      <c r="W16561" s="94">
        <v>0</v>
      </c>
      <c r="X16561" s="94">
        <v>851</v>
      </c>
      <c r="AK16561" s="94">
        <v>-2</v>
      </c>
      <c r="AN16561" s="94">
        <v>0</v>
      </c>
      <c r="AO16561" s="94">
        <v>0</v>
      </c>
      <c r="AP16561" s="94">
        <v>851</v>
      </c>
      <c r="AS16561" s="94">
        <v>851</v>
      </c>
      <c r="AT16561" s="94">
        <v>-2</v>
      </c>
    </row>
    <row r="16562" spans="1:46">
      <c r="A16562" s="85" t="s">
        <v>245</v>
      </c>
      <c r="B16562" s="86">
        <v>44002.333333333336</v>
      </c>
      <c r="C16562" s="87">
        <v>44002</v>
      </c>
      <c r="D16562" s="85">
        <v>1</v>
      </c>
      <c r="E16562" s="86">
        <v>44002.041666666664</v>
      </c>
      <c r="F16562" s="88" t="s">
        <v>378</v>
      </c>
      <c r="G16562" s="89" t="s">
        <v>379</v>
      </c>
      <c r="J16562" s="94">
        <v>764</v>
      </c>
      <c r="K16562" s="94">
        <v>764</v>
      </c>
      <c r="P16562" s="94">
        <v>764</v>
      </c>
      <c r="Q16562" s="94">
        <v>764</v>
      </c>
      <c r="S16562" s="94">
        <v>-4</v>
      </c>
      <c r="V16562" s="94">
        <v>0</v>
      </c>
      <c r="W16562" s="94">
        <v>0</v>
      </c>
      <c r="X16562" s="94">
        <v>768</v>
      </c>
      <c r="AK16562" s="94">
        <v>-4</v>
      </c>
      <c r="AN16562" s="94">
        <v>0</v>
      </c>
      <c r="AO16562" s="94">
        <v>0</v>
      </c>
      <c r="AP16562" s="94">
        <v>768</v>
      </c>
      <c r="AS16562" s="94">
        <v>768</v>
      </c>
      <c r="AT16562" s="94">
        <v>-4</v>
      </c>
    </row>
    <row r="16563" spans="1:46">
      <c r="A16563" s="85" t="s">
        <v>245</v>
      </c>
      <c r="B16563" s="86">
        <v>44002.375</v>
      </c>
      <c r="C16563" s="87">
        <v>44002</v>
      </c>
      <c r="D16563" s="85">
        <v>2</v>
      </c>
      <c r="E16563" s="86">
        <v>44002.083333333336</v>
      </c>
      <c r="F16563" s="88" t="s">
        <v>378</v>
      </c>
      <c r="G16563" s="89" t="s">
        <v>379</v>
      </c>
      <c r="J16563" s="94">
        <v>702</v>
      </c>
      <c r="K16563" s="94">
        <v>702</v>
      </c>
      <c r="P16563" s="94">
        <v>702</v>
      </c>
      <c r="Q16563" s="94">
        <v>702</v>
      </c>
      <c r="S16563" s="94">
        <v>-3</v>
      </c>
      <c r="V16563" s="94">
        <v>0</v>
      </c>
      <c r="W16563" s="94">
        <v>0</v>
      </c>
      <c r="X16563" s="94">
        <v>705</v>
      </c>
      <c r="AK16563" s="94">
        <v>-3</v>
      </c>
      <c r="AN16563" s="94">
        <v>0</v>
      </c>
      <c r="AO16563" s="94">
        <v>0</v>
      </c>
      <c r="AP16563" s="94">
        <v>705</v>
      </c>
      <c r="AS16563" s="94">
        <v>705</v>
      </c>
      <c r="AT16563" s="94">
        <v>-3</v>
      </c>
    </row>
    <row r="16564" spans="1:46">
      <c r="A16564" s="85" t="s">
        <v>245</v>
      </c>
      <c r="B16564" s="86">
        <v>44002.416666666664</v>
      </c>
      <c r="C16564" s="87">
        <v>44002</v>
      </c>
      <c r="D16564" s="85">
        <v>3</v>
      </c>
      <c r="E16564" s="86">
        <v>44002.125</v>
      </c>
      <c r="F16564" s="88" t="s">
        <v>378</v>
      </c>
      <c r="G16564" s="89" t="s">
        <v>379</v>
      </c>
      <c r="J16564" s="94">
        <v>306</v>
      </c>
      <c r="K16564" s="94">
        <v>306</v>
      </c>
      <c r="P16564" s="94">
        <v>306</v>
      </c>
      <c r="Q16564" s="94">
        <v>306</v>
      </c>
      <c r="S16564" s="94">
        <v>75</v>
      </c>
      <c r="V16564" s="94">
        <v>0</v>
      </c>
      <c r="W16564" s="94">
        <v>0</v>
      </c>
      <c r="X16564" s="94">
        <v>231</v>
      </c>
      <c r="AK16564" s="94">
        <v>75</v>
      </c>
      <c r="AN16564" s="94">
        <v>0</v>
      </c>
      <c r="AO16564" s="94">
        <v>0</v>
      </c>
      <c r="AP16564" s="94">
        <v>231</v>
      </c>
      <c r="AS16564" s="94">
        <v>231</v>
      </c>
      <c r="AT16564" s="94">
        <v>75</v>
      </c>
    </row>
    <row r="16565" spans="1:46">
      <c r="A16565" s="85" t="s">
        <v>245</v>
      </c>
      <c r="B16565" s="86">
        <v>44002.458333333336</v>
      </c>
      <c r="C16565" s="87">
        <v>44002</v>
      </c>
      <c r="D16565" s="85">
        <v>4</v>
      </c>
      <c r="E16565" s="86">
        <v>44002.166666666664</v>
      </c>
      <c r="F16565" s="88" t="s">
        <v>378</v>
      </c>
      <c r="G16565" s="89" t="s">
        <v>379</v>
      </c>
      <c r="J16565" s="94">
        <v>215</v>
      </c>
      <c r="K16565" s="94">
        <v>215</v>
      </c>
      <c r="P16565" s="94">
        <v>215</v>
      </c>
      <c r="Q16565" s="94">
        <v>215</v>
      </c>
      <c r="S16565" s="94">
        <v>34</v>
      </c>
      <c r="V16565" s="94">
        <v>0</v>
      </c>
      <c r="W16565" s="94">
        <v>0</v>
      </c>
      <c r="X16565" s="94">
        <v>181</v>
      </c>
      <c r="AK16565" s="94">
        <v>34</v>
      </c>
      <c r="AN16565" s="94">
        <v>0</v>
      </c>
      <c r="AO16565" s="94">
        <v>0</v>
      </c>
      <c r="AP16565" s="94">
        <v>181</v>
      </c>
      <c r="AS16565" s="94">
        <v>181</v>
      </c>
      <c r="AT16565" s="94">
        <v>34</v>
      </c>
    </row>
    <row r="16566" spans="1:46">
      <c r="A16566" s="85" t="s">
        <v>245</v>
      </c>
      <c r="B16566" s="86">
        <v>44002.5</v>
      </c>
      <c r="C16566" s="87">
        <v>44002</v>
      </c>
      <c r="D16566" s="85">
        <v>5</v>
      </c>
      <c r="E16566" s="86">
        <v>44002.208333333336</v>
      </c>
      <c r="F16566" s="88" t="s">
        <v>378</v>
      </c>
      <c r="G16566" s="89" t="s">
        <v>379</v>
      </c>
      <c r="J16566" s="94">
        <v>18</v>
      </c>
      <c r="K16566" s="94">
        <v>18</v>
      </c>
      <c r="P16566" s="94">
        <v>18</v>
      </c>
      <c r="Q16566" s="94">
        <v>18</v>
      </c>
      <c r="S16566" s="94">
        <v>-3</v>
      </c>
      <c r="V16566" s="94">
        <v>0</v>
      </c>
      <c r="W16566" s="94">
        <v>0</v>
      </c>
      <c r="X16566" s="94">
        <v>21</v>
      </c>
      <c r="AK16566" s="94">
        <v>-3</v>
      </c>
      <c r="AN16566" s="94">
        <v>0</v>
      </c>
      <c r="AO16566" s="94">
        <v>0</v>
      </c>
      <c r="AP16566" s="94">
        <v>21</v>
      </c>
      <c r="AS16566" s="94">
        <v>21</v>
      </c>
      <c r="AT16566" s="94">
        <v>-3</v>
      </c>
    </row>
    <row r="16567" spans="1:46">
      <c r="A16567" s="85" t="s">
        <v>245</v>
      </c>
      <c r="B16567" s="86">
        <v>44002.541666666664</v>
      </c>
      <c r="C16567" s="87">
        <v>44002</v>
      </c>
      <c r="D16567" s="85">
        <v>6</v>
      </c>
      <c r="E16567" s="86">
        <v>44002.25</v>
      </c>
      <c r="F16567" s="88" t="s">
        <v>378</v>
      </c>
      <c r="G16567" s="89" t="s">
        <v>379</v>
      </c>
      <c r="J16567" s="94">
        <v>47</v>
      </c>
      <c r="K16567" s="94">
        <v>47</v>
      </c>
      <c r="P16567" s="94">
        <v>47</v>
      </c>
      <c r="Q16567" s="94">
        <v>47</v>
      </c>
      <c r="S16567" s="94">
        <v>-4</v>
      </c>
      <c r="V16567" s="94">
        <v>0</v>
      </c>
      <c r="W16567" s="94">
        <v>0</v>
      </c>
      <c r="X16567" s="94">
        <v>51</v>
      </c>
      <c r="AK16567" s="94">
        <v>-4</v>
      </c>
      <c r="AN16567" s="94">
        <v>0</v>
      </c>
      <c r="AO16567" s="94">
        <v>0</v>
      </c>
      <c r="AP16567" s="94">
        <v>51</v>
      </c>
      <c r="AS16567" s="94">
        <v>51</v>
      </c>
      <c r="AT16567" s="94">
        <v>-4</v>
      </c>
    </row>
    <row r="16568" spans="1:46">
      <c r="A16568" s="85" t="s">
        <v>245</v>
      </c>
      <c r="B16568" s="86">
        <v>44002.583333333336</v>
      </c>
      <c r="C16568" s="87">
        <v>44002</v>
      </c>
      <c r="D16568" s="85">
        <v>7</v>
      </c>
      <c r="E16568" s="86">
        <v>44002.291666666664</v>
      </c>
      <c r="F16568" s="88" t="s">
        <v>378</v>
      </c>
      <c r="G16568" s="89" t="s">
        <v>379</v>
      </c>
      <c r="J16568" s="94">
        <v>157</v>
      </c>
      <c r="K16568" s="94">
        <v>157</v>
      </c>
      <c r="P16568" s="94">
        <v>157</v>
      </c>
      <c r="Q16568" s="94">
        <v>157</v>
      </c>
      <c r="S16568" s="94">
        <v>-1</v>
      </c>
      <c r="V16568" s="94">
        <v>0</v>
      </c>
      <c r="W16568" s="94">
        <v>0</v>
      </c>
      <c r="X16568" s="94">
        <v>158</v>
      </c>
      <c r="AK16568" s="94">
        <v>-1</v>
      </c>
      <c r="AN16568" s="94">
        <v>0</v>
      </c>
      <c r="AO16568" s="94">
        <v>0</v>
      </c>
      <c r="AP16568" s="94">
        <v>158</v>
      </c>
      <c r="AS16568" s="94">
        <v>158</v>
      </c>
      <c r="AT16568" s="94">
        <v>-1</v>
      </c>
    </row>
    <row r="16569" spans="1:46">
      <c r="A16569" s="85" t="s">
        <v>245</v>
      </c>
      <c r="B16569" s="86">
        <v>44002.625</v>
      </c>
      <c r="C16569" s="87">
        <v>44002</v>
      </c>
      <c r="D16569" s="85">
        <v>8</v>
      </c>
      <c r="E16569" s="86">
        <v>44002.333333333336</v>
      </c>
      <c r="F16569" s="88" t="s">
        <v>378</v>
      </c>
      <c r="G16569" s="89" t="s">
        <v>379</v>
      </c>
      <c r="J16569" s="94">
        <v>203</v>
      </c>
      <c r="K16569" s="94">
        <v>203</v>
      </c>
      <c r="P16569" s="94">
        <v>203</v>
      </c>
      <c r="Q16569" s="94">
        <v>203</v>
      </c>
      <c r="S16569" s="94">
        <v>-3</v>
      </c>
      <c r="V16569" s="94">
        <v>0</v>
      </c>
      <c r="W16569" s="94">
        <v>0</v>
      </c>
      <c r="X16569" s="94">
        <v>206</v>
      </c>
      <c r="AK16569" s="94">
        <v>-3</v>
      </c>
      <c r="AN16569" s="94">
        <v>0</v>
      </c>
      <c r="AO16569" s="94">
        <v>0</v>
      </c>
      <c r="AP16569" s="94">
        <v>206</v>
      </c>
      <c r="AS16569" s="94">
        <v>206</v>
      </c>
      <c r="AT16569" s="94">
        <v>-3</v>
      </c>
    </row>
    <row r="16570" spans="1:46">
      <c r="A16570" s="85" t="s">
        <v>245</v>
      </c>
      <c r="B16570" s="86">
        <v>44002.666666666664</v>
      </c>
      <c r="C16570" s="87">
        <v>44002</v>
      </c>
      <c r="D16570" s="85">
        <v>9</v>
      </c>
      <c r="E16570" s="86">
        <v>44002.375</v>
      </c>
      <c r="F16570" s="88" t="s">
        <v>378</v>
      </c>
      <c r="G16570" s="89" t="s">
        <v>379</v>
      </c>
      <c r="J16570" s="94">
        <v>247</v>
      </c>
      <c r="K16570" s="94">
        <v>247</v>
      </c>
      <c r="P16570" s="94">
        <v>247</v>
      </c>
      <c r="Q16570" s="94">
        <v>247</v>
      </c>
      <c r="S16570" s="94">
        <v>-3</v>
      </c>
      <c r="V16570" s="94">
        <v>0</v>
      </c>
      <c r="W16570" s="94">
        <v>0</v>
      </c>
      <c r="X16570" s="94">
        <v>250</v>
      </c>
      <c r="AK16570" s="94">
        <v>-3</v>
      </c>
      <c r="AN16570" s="94">
        <v>0</v>
      </c>
      <c r="AO16570" s="94">
        <v>0</v>
      </c>
      <c r="AP16570" s="94">
        <v>250</v>
      </c>
      <c r="AS16570" s="94">
        <v>250</v>
      </c>
      <c r="AT16570" s="94">
        <v>-3</v>
      </c>
    </row>
    <row r="16571" spans="1:46">
      <c r="A16571" s="85" t="s">
        <v>245</v>
      </c>
      <c r="B16571" s="86">
        <v>44002.708333333336</v>
      </c>
      <c r="C16571" s="87">
        <v>44002</v>
      </c>
      <c r="D16571" s="85">
        <v>10</v>
      </c>
      <c r="E16571" s="86">
        <v>44002.416666666664</v>
      </c>
      <c r="F16571" s="88" t="s">
        <v>378</v>
      </c>
      <c r="G16571" s="89" t="s">
        <v>379</v>
      </c>
      <c r="J16571" s="94">
        <v>341</v>
      </c>
      <c r="K16571" s="94">
        <v>341</v>
      </c>
      <c r="P16571" s="94">
        <v>341</v>
      </c>
      <c r="Q16571" s="94">
        <v>341</v>
      </c>
      <c r="S16571" s="94">
        <v>-4</v>
      </c>
      <c r="V16571" s="94">
        <v>0</v>
      </c>
      <c r="W16571" s="94">
        <v>0</v>
      </c>
      <c r="X16571" s="94">
        <v>345</v>
      </c>
      <c r="AK16571" s="94">
        <v>-4</v>
      </c>
      <c r="AN16571" s="94">
        <v>0</v>
      </c>
      <c r="AO16571" s="94">
        <v>0</v>
      </c>
      <c r="AP16571" s="94">
        <v>345</v>
      </c>
      <c r="AS16571" s="94">
        <v>345</v>
      </c>
      <c r="AT16571" s="94">
        <v>-4</v>
      </c>
    </row>
    <row r="16572" spans="1:46">
      <c r="A16572" s="85" t="s">
        <v>245</v>
      </c>
      <c r="B16572" s="86">
        <v>44002.75</v>
      </c>
      <c r="C16572" s="87">
        <v>44002</v>
      </c>
      <c r="D16572" s="85">
        <v>11</v>
      </c>
      <c r="E16572" s="86">
        <v>44002.458333333336</v>
      </c>
      <c r="F16572" s="88" t="s">
        <v>378</v>
      </c>
      <c r="G16572" s="89" t="s">
        <v>379</v>
      </c>
      <c r="J16572" s="94">
        <v>472</v>
      </c>
      <c r="K16572" s="94">
        <v>472</v>
      </c>
      <c r="P16572" s="94">
        <v>472</v>
      </c>
      <c r="Q16572" s="94">
        <v>472</v>
      </c>
      <c r="S16572" s="94">
        <v>-1</v>
      </c>
      <c r="V16572" s="94">
        <v>0</v>
      </c>
      <c r="W16572" s="94">
        <v>0</v>
      </c>
      <c r="X16572" s="94">
        <v>473</v>
      </c>
      <c r="AK16572" s="94">
        <v>-1</v>
      </c>
      <c r="AN16572" s="94">
        <v>0</v>
      </c>
      <c r="AO16572" s="94">
        <v>0</v>
      </c>
      <c r="AP16572" s="94">
        <v>473</v>
      </c>
      <c r="AS16572" s="94">
        <v>473</v>
      </c>
      <c r="AT16572" s="94">
        <v>-1</v>
      </c>
    </row>
    <row r="16573" spans="1:46">
      <c r="A16573" s="85" t="s">
        <v>245</v>
      </c>
      <c r="B16573" s="86">
        <v>44002.791666666664</v>
      </c>
      <c r="C16573" s="87">
        <v>44002</v>
      </c>
      <c r="D16573" s="85">
        <v>12</v>
      </c>
      <c r="E16573" s="86">
        <v>44002.5</v>
      </c>
      <c r="F16573" s="88" t="s">
        <v>378</v>
      </c>
      <c r="G16573" s="89" t="s">
        <v>379</v>
      </c>
      <c r="J16573" s="94">
        <v>718</v>
      </c>
      <c r="K16573" s="94">
        <v>718</v>
      </c>
      <c r="P16573" s="94">
        <v>718</v>
      </c>
      <c r="Q16573" s="94">
        <v>718</v>
      </c>
      <c r="S16573" s="94">
        <v>-4</v>
      </c>
      <c r="V16573" s="94">
        <v>0</v>
      </c>
      <c r="W16573" s="94">
        <v>0</v>
      </c>
      <c r="X16573" s="94">
        <v>722</v>
      </c>
      <c r="AK16573" s="94">
        <v>-4</v>
      </c>
      <c r="AN16573" s="94">
        <v>0</v>
      </c>
      <c r="AO16573" s="94">
        <v>0</v>
      </c>
      <c r="AP16573" s="94">
        <v>722</v>
      </c>
      <c r="AS16573" s="94">
        <v>722</v>
      </c>
      <c r="AT16573" s="94">
        <v>-4</v>
      </c>
    </row>
    <row r="16574" spans="1:46">
      <c r="A16574" s="85" t="s">
        <v>245</v>
      </c>
      <c r="B16574" s="86">
        <v>44002.833333333336</v>
      </c>
      <c r="C16574" s="87">
        <v>44002</v>
      </c>
      <c r="D16574" s="85">
        <v>13</v>
      </c>
      <c r="E16574" s="86">
        <v>44002.541666666664</v>
      </c>
      <c r="F16574" s="88" t="s">
        <v>378</v>
      </c>
      <c r="G16574" s="89" t="s">
        <v>379</v>
      </c>
      <c r="J16574" s="94">
        <v>799</v>
      </c>
      <c r="K16574" s="94">
        <v>799</v>
      </c>
      <c r="P16574" s="94">
        <v>799</v>
      </c>
      <c r="Q16574" s="94">
        <v>799</v>
      </c>
      <c r="S16574" s="94">
        <v>-2</v>
      </c>
      <c r="V16574" s="94">
        <v>0</v>
      </c>
      <c r="W16574" s="94">
        <v>0</v>
      </c>
      <c r="X16574" s="94">
        <v>801</v>
      </c>
      <c r="AK16574" s="94">
        <v>-2</v>
      </c>
      <c r="AN16574" s="94">
        <v>0</v>
      </c>
      <c r="AO16574" s="94">
        <v>0</v>
      </c>
      <c r="AP16574" s="94">
        <v>801</v>
      </c>
      <c r="AS16574" s="94">
        <v>801</v>
      </c>
      <c r="AT16574" s="94">
        <v>-2</v>
      </c>
    </row>
    <row r="16575" spans="1:46">
      <c r="A16575" s="85" t="s">
        <v>245</v>
      </c>
      <c r="B16575" s="86">
        <v>44002.875</v>
      </c>
      <c r="C16575" s="87">
        <v>44002</v>
      </c>
      <c r="D16575" s="85">
        <v>14</v>
      </c>
      <c r="E16575" s="86">
        <v>44002.583333333336</v>
      </c>
      <c r="F16575" s="88" t="s">
        <v>378</v>
      </c>
      <c r="G16575" s="89" t="s">
        <v>379</v>
      </c>
      <c r="J16575" s="94">
        <v>851</v>
      </c>
      <c r="K16575" s="94">
        <v>851</v>
      </c>
      <c r="P16575" s="94">
        <v>851</v>
      </c>
      <c r="Q16575" s="94">
        <v>851</v>
      </c>
      <c r="S16575" s="94">
        <v>-4</v>
      </c>
      <c r="V16575" s="94">
        <v>0</v>
      </c>
      <c r="W16575" s="94">
        <v>0</v>
      </c>
      <c r="X16575" s="94">
        <v>855</v>
      </c>
      <c r="AK16575" s="94">
        <v>-4</v>
      </c>
      <c r="AN16575" s="94">
        <v>0</v>
      </c>
      <c r="AO16575" s="94">
        <v>0</v>
      </c>
      <c r="AP16575" s="94">
        <v>855</v>
      </c>
      <c r="AS16575" s="94">
        <v>855</v>
      </c>
      <c r="AT16575" s="94">
        <v>-4</v>
      </c>
    </row>
    <row r="16576" spans="1:46">
      <c r="A16576" s="85" t="s">
        <v>245</v>
      </c>
      <c r="B16576" s="86">
        <v>44002.916666666664</v>
      </c>
      <c r="C16576" s="87">
        <v>44002</v>
      </c>
      <c r="D16576" s="85">
        <v>15</v>
      </c>
      <c r="E16576" s="86">
        <v>44002.625</v>
      </c>
      <c r="F16576" s="88" t="s">
        <v>378</v>
      </c>
      <c r="G16576" s="89" t="s">
        <v>379</v>
      </c>
      <c r="J16576" s="94">
        <v>648</v>
      </c>
      <c r="K16576" s="94">
        <v>648</v>
      </c>
      <c r="P16576" s="94">
        <v>648</v>
      </c>
      <c r="Q16576" s="94">
        <v>648</v>
      </c>
      <c r="S16576" s="94">
        <v>12</v>
      </c>
      <c r="V16576" s="94">
        <v>0</v>
      </c>
      <c r="W16576" s="94">
        <v>0</v>
      </c>
      <c r="X16576" s="94">
        <v>636</v>
      </c>
      <c r="AK16576" s="94">
        <v>12</v>
      </c>
      <c r="AN16576" s="94">
        <v>0</v>
      </c>
      <c r="AO16576" s="94">
        <v>0</v>
      </c>
      <c r="AP16576" s="94">
        <v>636</v>
      </c>
      <c r="AS16576" s="94">
        <v>636</v>
      </c>
      <c r="AT16576" s="94">
        <v>12</v>
      </c>
    </row>
    <row r="16577" spans="1:46">
      <c r="A16577" s="85" t="s">
        <v>245</v>
      </c>
      <c r="B16577" s="86">
        <v>44002.958333333336</v>
      </c>
      <c r="C16577" s="87">
        <v>44002</v>
      </c>
      <c r="D16577" s="85">
        <v>16</v>
      </c>
      <c r="E16577" s="86">
        <v>44002.666666666664</v>
      </c>
      <c r="F16577" s="88" t="s">
        <v>378</v>
      </c>
      <c r="G16577" s="89" t="s">
        <v>379</v>
      </c>
      <c r="J16577" s="94">
        <v>508</v>
      </c>
      <c r="K16577" s="94">
        <v>508</v>
      </c>
      <c r="P16577" s="94">
        <v>508</v>
      </c>
      <c r="Q16577" s="94">
        <v>508</v>
      </c>
      <c r="S16577" s="94">
        <v>9</v>
      </c>
      <c r="V16577" s="94">
        <v>0</v>
      </c>
      <c r="W16577" s="94">
        <v>0</v>
      </c>
      <c r="X16577" s="94">
        <v>499</v>
      </c>
      <c r="AK16577" s="94">
        <v>9</v>
      </c>
      <c r="AN16577" s="94">
        <v>0</v>
      </c>
      <c r="AO16577" s="94">
        <v>0</v>
      </c>
      <c r="AP16577" s="94">
        <v>499</v>
      </c>
      <c r="AS16577" s="94">
        <v>499</v>
      </c>
      <c r="AT16577" s="94">
        <v>9</v>
      </c>
    </row>
    <row r="16578" spans="1:46">
      <c r="A16578" s="85" t="s">
        <v>245</v>
      </c>
      <c r="B16578" s="86">
        <v>44003</v>
      </c>
      <c r="C16578" s="87">
        <v>44002</v>
      </c>
      <c r="D16578" s="85">
        <v>17</v>
      </c>
      <c r="E16578" s="86">
        <v>44002.708333333336</v>
      </c>
      <c r="F16578" s="88" t="s">
        <v>378</v>
      </c>
      <c r="G16578" s="89" t="s">
        <v>379</v>
      </c>
      <c r="J16578" s="94">
        <v>648</v>
      </c>
      <c r="K16578" s="94">
        <v>648</v>
      </c>
      <c r="P16578" s="94">
        <v>648</v>
      </c>
      <c r="Q16578" s="94">
        <v>648</v>
      </c>
      <c r="S16578" s="94">
        <v>-4</v>
      </c>
      <c r="V16578" s="94">
        <v>0</v>
      </c>
      <c r="W16578" s="94">
        <v>0</v>
      </c>
      <c r="X16578" s="94">
        <v>652</v>
      </c>
      <c r="AK16578" s="94">
        <v>-4</v>
      </c>
      <c r="AN16578" s="94">
        <v>0</v>
      </c>
      <c r="AO16578" s="94">
        <v>0</v>
      </c>
      <c r="AP16578" s="94">
        <v>652</v>
      </c>
      <c r="AS16578" s="94">
        <v>652</v>
      </c>
      <c r="AT16578" s="94">
        <v>-4</v>
      </c>
    </row>
    <row r="16579" spans="1:46">
      <c r="A16579" s="85" t="s">
        <v>245</v>
      </c>
      <c r="B16579" s="86">
        <v>44003.041666666664</v>
      </c>
      <c r="C16579" s="87">
        <v>44002</v>
      </c>
      <c r="D16579" s="85">
        <v>18</v>
      </c>
      <c r="E16579" s="86">
        <v>44002.75</v>
      </c>
      <c r="F16579" s="88" t="s">
        <v>378</v>
      </c>
      <c r="G16579" s="89" t="s">
        <v>379</v>
      </c>
      <c r="J16579" s="94">
        <v>847</v>
      </c>
      <c r="K16579" s="94">
        <v>847</v>
      </c>
      <c r="P16579" s="94">
        <v>847</v>
      </c>
      <c r="Q16579" s="94">
        <v>847</v>
      </c>
      <c r="S16579" s="94">
        <v>-3</v>
      </c>
      <c r="V16579" s="94">
        <v>0</v>
      </c>
      <c r="W16579" s="94">
        <v>0</v>
      </c>
      <c r="X16579" s="94">
        <v>850</v>
      </c>
      <c r="AK16579" s="94">
        <v>-3</v>
      </c>
      <c r="AN16579" s="94">
        <v>0</v>
      </c>
      <c r="AO16579" s="94">
        <v>0</v>
      </c>
      <c r="AP16579" s="94">
        <v>850</v>
      </c>
      <c r="AS16579" s="94">
        <v>850</v>
      </c>
      <c r="AT16579" s="94">
        <v>-3</v>
      </c>
    </row>
    <row r="16580" spans="1:46">
      <c r="A16580" s="85" t="s">
        <v>245</v>
      </c>
      <c r="B16580" s="86">
        <v>44003.083333333336</v>
      </c>
      <c r="C16580" s="87">
        <v>44002</v>
      </c>
      <c r="D16580" s="85">
        <v>19</v>
      </c>
      <c r="E16580" s="86">
        <v>44002.791666666664</v>
      </c>
      <c r="F16580" s="88" t="s">
        <v>378</v>
      </c>
      <c r="G16580" s="89" t="s">
        <v>379</v>
      </c>
      <c r="J16580" s="94">
        <v>943</v>
      </c>
      <c r="K16580" s="94">
        <v>943</v>
      </c>
      <c r="P16580" s="94">
        <v>943</v>
      </c>
      <c r="Q16580" s="94">
        <v>943</v>
      </c>
      <c r="S16580" s="94">
        <v>-1</v>
      </c>
      <c r="V16580" s="94">
        <v>0</v>
      </c>
      <c r="W16580" s="94">
        <v>0</v>
      </c>
      <c r="X16580" s="94">
        <v>944</v>
      </c>
      <c r="AK16580" s="94">
        <v>-1</v>
      </c>
      <c r="AN16580" s="94">
        <v>0</v>
      </c>
      <c r="AO16580" s="94">
        <v>0</v>
      </c>
      <c r="AP16580" s="94">
        <v>944</v>
      </c>
      <c r="AS16580" s="94">
        <v>944</v>
      </c>
      <c r="AT16580" s="94">
        <v>-1</v>
      </c>
    </row>
    <row r="16581" spans="1:46">
      <c r="A16581" s="85" t="s">
        <v>245</v>
      </c>
      <c r="B16581" s="86">
        <v>44003.125</v>
      </c>
      <c r="C16581" s="87">
        <v>44002</v>
      </c>
      <c r="D16581" s="85">
        <v>20</v>
      </c>
      <c r="E16581" s="86">
        <v>44002.833333333336</v>
      </c>
      <c r="F16581" s="88" t="s">
        <v>378</v>
      </c>
      <c r="G16581" s="89" t="s">
        <v>379</v>
      </c>
      <c r="J16581" s="94">
        <v>994</v>
      </c>
      <c r="K16581" s="94">
        <v>994</v>
      </c>
      <c r="P16581" s="94">
        <v>994</v>
      </c>
      <c r="Q16581" s="94">
        <v>994</v>
      </c>
      <c r="S16581" s="94">
        <v>-4</v>
      </c>
      <c r="V16581" s="94">
        <v>0</v>
      </c>
      <c r="W16581" s="94">
        <v>0</v>
      </c>
      <c r="X16581" s="94">
        <v>998</v>
      </c>
      <c r="AK16581" s="94">
        <v>-4</v>
      </c>
      <c r="AN16581" s="94">
        <v>0</v>
      </c>
      <c r="AO16581" s="94">
        <v>0</v>
      </c>
      <c r="AP16581" s="94">
        <v>998</v>
      </c>
      <c r="AS16581" s="94">
        <v>998</v>
      </c>
      <c r="AT16581" s="94">
        <v>-4</v>
      </c>
    </row>
    <row r="16582" spans="1:46">
      <c r="A16582" s="85" t="s">
        <v>245</v>
      </c>
      <c r="B16582" s="86">
        <v>44003.166666666664</v>
      </c>
      <c r="C16582" s="87">
        <v>44002</v>
      </c>
      <c r="D16582" s="85">
        <v>21</v>
      </c>
      <c r="E16582" s="86">
        <v>44002.875</v>
      </c>
      <c r="F16582" s="88" t="s">
        <v>378</v>
      </c>
      <c r="G16582" s="89" t="s">
        <v>379</v>
      </c>
      <c r="J16582" s="94">
        <v>1000</v>
      </c>
      <c r="K16582" s="94">
        <v>1000</v>
      </c>
      <c r="P16582" s="94">
        <v>1000</v>
      </c>
      <c r="Q16582" s="94">
        <v>1000</v>
      </c>
      <c r="S16582" s="94">
        <v>-2</v>
      </c>
      <c r="V16582" s="94">
        <v>0</v>
      </c>
      <c r="W16582" s="94">
        <v>0</v>
      </c>
      <c r="X16582" s="94">
        <v>1002</v>
      </c>
      <c r="AK16582" s="94">
        <v>-2</v>
      </c>
      <c r="AN16582" s="94">
        <v>0</v>
      </c>
      <c r="AO16582" s="94">
        <v>0</v>
      </c>
      <c r="AP16582" s="94">
        <v>1002</v>
      </c>
      <c r="AS16582" s="94">
        <v>1002</v>
      </c>
      <c r="AT16582" s="94">
        <v>-2</v>
      </c>
    </row>
    <row r="16583" spans="1:46">
      <c r="A16583" s="85" t="s">
        <v>245</v>
      </c>
      <c r="B16583" s="86">
        <v>44003.208333333336</v>
      </c>
      <c r="C16583" s="87">
        <v>44002</v>
      </c>
      <c r="D16583" s="85">
        <v>22</v>
      </c>
      <c r="E16583" s="86">
        <v>44002.916666666664</v>
      </c>
      <c r="F16583" s="88" t="s">
        <v>378</v>
      </c>
      <c r="G16583" s="89" t="s">
        <v>379</v>
      </c>
      <c r="J16583" s="94">
        <v>1016</v>
      </c>
      <c r="K16583" s="94">
        <v>1016</v>
      </c>
      <c r="P16583" s="94">
        <v>1016</v>
      </c>
      <c r="Q16583" s="94">
        <v>1016</v>
      </c>
      <c r="S16583" s="94">
        <v>-6</v>
      </c>
      <c r="V16583" s="94">
        <v>0</v>
      </c>
      <c r="W16583" s="94">
        <v>0</v>
      </c>
      <c r="X16583" s="94">
        <v>1022</v>
      </c>
      <c r="AK16583" s="94">
        <v>-6</v>
      </c>
      <c r="AN16583" s="94">
        <v>0</v>
      </c>
      <c r="AO16583" s="94">
        <v>0</v>
      </c>
      <c r="AP16583" s="94">
        <v>1022</v>
      </c>
      <c r="AS16583" s="94">
        <v>1022</v>
      </c>
      <c r="AT16583" s="94">
        <v>-6</v>
      </c>
    </row>
    <row r="16584" spans="1:46">
      <c r="A16584" s="85" t="s">
        <v>245</v>
      </c>
      <c r="B16584" s="86">
        <v>44003.25</v>
      </c>
      <c r="C16584" s="87">
        <v>44002</v>
      </c>
      <c r="D16584" s="85">
        <v>23</v>
      </c>
      <c r="E16584" s="86">
        <v>44002.958333333336</v>
      </c>
      <c r="F16584" s="88" t="s">
        <v>378</v>
      </c>
      <c r="G16584" s="89" t="s">
        <v>379</v>
      </c>
      <c r="J16584" s="94">
        <v>780</v>
      </c>
      <c r="K16584" s="94">
        <v>780</v>
      </c>
      <c r="P16584" s="94">
        <v>780</v>
      </c>
      <c r="Q16584" s="94">
        <v>780</v>
      </c>
      <c r="S16584" s="94">
        <v>-2</v>
      </c>
      <c r="V16584" s="94">
        <v>0</v>
      </c>
      <c r="W16584" s="94">
        <v>0</v>
      </c>
      <c r="X16584" s="94">
        <v>782</v>
      </c>
      <c r="AK16584" s="94">
        <v>-2</v>
      </c>
      <c r="AN16584" s="94">
        <v>0</v>
      </c>
      <c r="AO16584" s="94">
        <v>0</v>
      </c>
      <c r="AP16584" s="94">
        <v>782</v>
      </c>
      <c r="AS16584" s="94">
        <v>782</v>
      </c>
      <c r="AT16584" s="94">
        <v>-2</v>
      </c>
    </row>
    <row r="16585" spans="1:46">
      <c r="A16585" s="85" t="s">
        <v>245</v>
      </c>
      <c r="B16585" s="86">
        <v>44003.291666666664</v>
      </c>
      <c r="C16585" s="87">
        <v>44002</v>
      </c>
      <c r="D16585" s="85">
        <v>24</v>
      </c>
      <c r="E16585" s="86">
        <v>44003</v>
      </c>
      <c r="F16585" s="88" t="s">
        <v>378</v>
      </c>
      <c r="G16585" s="89" t="s">
        <v>379</v>
      </c>
      <c r="J16585" s="94">
        <v>744</v>
      </c>
      <c r="K16585" s="94">
        <v>744</v>
      </c>
      <c r="P16585" s="94">
        <v>744</v>
      </c>
      <c r="Q16585" s="94">
        <v>744</v>
      </c>
      <c r="S16585" s="94">
        <v>-2</v>
      </c>
      <c r="V16585" s="94">
        <v>0</v>
      </c>
      <c r="W16585" s="94">
        <v>0</v>
      </c>
      <c r="X16585" s="94">
        <v>746</v>
      </c>
      <c r="AK16585" s="94">
        <v>-2</v>
      </c>
      <c r="AN16585" s="94">
        <v>0</v>
      </c>
      <c r="AO16585" s="94">
        <v>0</v>
      </c>
      <c r="AP16585" s="94">
        <v>746</v>
      </c>
      <c r="AS16585" s="94">
        <v>746</v>
      </c>
      <c r="AT16585" s="94">
        <v>-2</v>
      </c>
    </row>
    <row r="16586" spans="1:46">
      <c r="A16586" s="85" t="s">
        <v>245</v>
      </c>
      <c r="B16586" s="86">
        <v>44003.333333333336</v>
      </c>
      <c r="C16586" s="87">
        <v>44003</v>
      </c>
      <c r="D16586" s="85">
        <v>1</v>
      </c>
      <c r="E16586" s="86">
        <v>44003.041666666664</v>
      </c>
      <c r="F16586" s="88" t="s">
        <v>378</v>
      </c>
      <c r="G16586" s="89" t="s">
        <v>379</v>
      </c>
      <c r="J16586" s="94">
        <v>709</v>
      </c>
      <c r="K16586" s="94">
        <v>709</v>
      </c>
      <c r="P16586" s="94">
        <v>709</v>
      </c>
      <c r="Q16586" s="94">
        <v>709</v>
      </c>
      <c r="S16586" s="94">
        <v>-4</v>
      </c>
      <c r="V16586" s="94">
        <v>0</v>
      </c>
      <c r="W16586" s="94">
        <v>0</v>
      </c>
      <c r="X16586" s="94">
        <v>713</v>
      </c>
      <c r="AK16586" s="94">
        <v>-4</v>
      </c>
      <c r="AN16586" s="94">
        <v>0</v>
      </c>
      <c r="AO16586" s="94">
        <v>0</v>
      </c>
      <c r="AP16586" s="94">
        <v>713</v>
      </c>
      <c r="AS16586" s="94">
        <v>713</v>
      </c>
      <c r="AT16586" s="94">
        <v>-4</v>
      </c>
    </row>
    <row r="16587" spans="1:46">
      <c r="A16587" s="85" t="s">
        <v>245</v>
      </c>
      <c r="B16587" s="86">
        <v>44003.375</v>
      </c>
      <c r="C16587" s="87">
        <v>44003</v>
      </c>
      <c r="D16587" s="85">
        <v>2</v>
      </c>
      <c r="E16587" s="86">
        <v>44003.083333333336</v>
      </c>
      <c r="F16587" s="88" t="s">
        <v>378</v>
      </c>
      <c r="G16587" s="89" t="s">
        <v>379</v>
      </c>
      <c r="J16587" s="94">
        <v>607</v>
      </c>
      <c r="K16587" s="94">
        <v>607</v>
      </c>
      <c r="P16587" s="94">
        <v>607</v>
      </c>
      <c r="Q16587" s="94">
        <v>607</v>
      </c>
      <c r="S16587" s="94">
        <v>-2</v>
      </c>
      <c r="V16587" s="94">
        <v>0</v>
      </c>
      <c r="W16587" s="94">
        <v>0</v>
      </c>
      <c r="X16587" s="94">
        <v>609</v>
      </c>
      <c r="AK16587" s="94">
        <v>-2</v>
      </c>
      <c r="AN16587" s="94">
        <v>0</v>
      </c>
      <c r="AO16587" s="94">
        <v>0</v>
      </c>
      <c r="AP16587" s="94">
        <v>609</v>
      </c>
      <c r="AS16587" s="94">
        <v>609</v>
      </c>
      <c r="AT16587" s="94">
        <v>-2</v>
      </c>
    </row>
    <row r="16588" spans="1:46">
      <c r="A16588" s="85" t="s">
        <v>245</v>
      </c>
      <c r="B16588" s="86">
        <v>44003.416666666664</v>
      </c>
      <c r="C16588" s="87">
        <v>44003</v>
      </c>
      <c r="D16588" s="85">
        <v>3</v>
      </c>
      <c r="E16588" s="86">
        <v>44003.125</v>
      </c>
      <c r="F16588" s="88" t="s">
        <v>378</v>
      </c>
      <c r="G16588" s="89" t="s">
        <v>379</v>
      </c>
      <c r="J16588" s="94">
        <v>631</v>
      </c>
      <c r="K16588" s="94">
        <v>631</v>
      </c>
      <c r="P16588" s="94">
        <v>631</v>
      </c>
      <c r="Q16588" s="94">
        <v>631</v>
      </c>
      <c r="S16588" s="94">
        <v>-4</v>
      </c>
      <c r="V16588" s="94">
        <v>0</v>
      </c>
      <c r="W16588" s="94">
        <v>0</v>
      </c>
      <c r="X16588" s="94">
        <v>635</v>
      </c>
      <c r="AK16588" s="94">
        <v>-4</v>
      </c>
      <c r="AN16588" s="94">
        <v>0</v>
      </c>
      <c r="AO16588" s="94">
        <v>0</v>
      </c>
      <c r="AP16588" s="94">
        <v>635</v>
      </c>
      <c r="AS16588" s="94">
        <v>635</v>
      </c>
      <c r="AT16588" s="94">
        <v>-4</v>
      </c>
    </row>
    <row r="16589" spans="1:46">
      <c r="A16589" s="85" t="s">
        <v>245</v>
      </c>
      <c r="B16589" s="86">
        <v>44003.458333333336</v>
      </c>
      <c r="C16589" s="87">
        <v>44003</v>
      </c>
      <c r="D16589" s="85">
        <v>4</v>
      </c>
      <c r="E16589" s="86">
        <v>44003.166666666664</v>
      </c>
      <c r="F16589" s="88" t="s">
        <v>378</v>
      </c>
      <c r="G16589" s="89" t="s">
        <v>379</v>
      </c>
      <c r="J16589" s="94">
        <v>703</v>
      </c>
      <c r="K16589" s="94">
        <v>703</v>
      </c>
      <c r="P16589" s="94">
        <v>703</v>
      </c>
      <c r="Q16589" s="94">
        <v>703</v>
      </c>
      <c r="S16589" s="94">
        <v>-2</v>
      </c>
      <c r="V16589" s="94">
        <v>0</v>
      </c>
      <c r="W16589" s="94">
        <v>0</v>
      </c>
      <c r="X16589" s="94">
        <v>705</v>
      </c>
      <c r="AK16589" s="94">
        <v>-2</v>
      </c>
      <c r="AN16589" s="94">
        <v>0</v>
      </c>
      <c r="AO16589" s="94">
        <v>0</v>
      </c>
      <c r="AP16589" s="94">
        <v>705</v>
      </c>
      <c r="AS16589" s="94">
        <v>705</v>
      </c>
      <c r="AT16589" s="94">
        <v>-2</v>
      </c>
    </row>
    <row r="16590" spans="1:46">
      <c r="A16590" s="85" t="s">
        <v>245</v>
      </c>
      <c r="B16590" s="86">
        <v>44003.5</v>
      </c>
      <c r="C16590" s="87">
        <v>44003</v>
      </c>
      <c r="D16590" s="85">
        <v>5</v>
      </c>
      <c r="E16590" s="86">
        <v>44003.208333333336</v>
      </c>
      <c r="F16590" s="88" t="s">
        <v>378</v>
      </c>
      <c r="G16590" s="89" t="s">
        <v>379</v>
      </c>
      <c r="J16590" s="94">
        <v>735</v>
      </c>
      <c r="K16590" s="94">
        <v>735</v>
      </c>
      <c r="P16590" s="94">
        <v>735</v>
      </c>
      <c r="Q16590" s="94">
        <v>735</v>
      </c>
      <c r="S16590" s="94">
        <v>-3</v>
      </c>
      <c r="V16590" s="94">
        <v>0</v>
      </c>
      <c r="W16590" s="94">
        <v>0</v>
      </c>
      <c r="X16590" s="94">
        <v>738</v>
      </c>
      <c r="AK16590" s="94">
        <v>-3</v>
      </c>
      <c r="AN16590" s="94">
        <v>0</v>
      </c>
      <c r="AO16590" s="94">
        <v>0</v>
      </c>
      <c r="AP16590" s="94">
        <v>738</v>
      </c>
      <c r="AS16590" s="94">
        <v>738</v>
      </c>
      <c r="AT16590" s="94">
        <v>-3</v>
      </c>
    </row>
    <row r="16591" spans="1:46">
      <c r="A16591" s="85" t="s">
        <v>245</v>
      </c>
      <c r="B16591" s="86">
        <v>44003.541666666664</v>
      </c>
      <c r="C16591" s="87">
        <v>44003</v>
      </c>
      <c r="D16591" s="85">
        <v>6</v>
      </c>
      <c r="E16591" s="86">
        <v>44003.25</v>
      </c>
      <c r="F16591" s="88" t="s">
        <v>378</v>
      </c>
      <c r="G16591" s="89" t="s">
        <v>379</v>
      </c>
      <c r="J16591" s="94">
        <v>706</v>
      </c>
      <c r="K16591" s="94">
        <v>706</v>
      </c>
      <c r="P16591" s="94">
        <v>706</v>
      </c>
      <c r="Q16591" s="94">
        <v>706</v>
      </c>
      <c r="S16591" s="94">
        <v>-3</v>
      </c>
      <c r="V16591" s="94">
        <v>0</v>
      </c>
      <c r="W16591" s="94">
        <v>0</v>
      </c>
      <c r="X16591" s="94">
        <v>709</v>
      </c>
      <c r="AK16591" s="94">
        <v>-3</v>
      </c>
      <c r="AN16591" s="94">
        <v>0</v>
      </c>
      <c r="AO16591" s="94">
        <v>0</v>
      </c>
      <c r="AP16591" s="94">
        <v>709</v>
      </c>
      <c r="AS16591" s="94">
        <v>709</v>
      </c>
      <c r="AT16591" s="94">
        <v>-3</v>
      </c>
    </row>
    <row r="16592" spans="1:46">
      <c r="A16592" s="85" t="s">
        <v>245</v>
      </c>
      <c r="B16592" s="86">
        <v>44003.583333333336</v>
      </c>
      <c r="C16592" s="87">
        <v>44003</v>
      </c>
      <c r="D16592" s="85">
        <v>7</v>
      </c>
      <c r="E16592" s="86">
        <v>44003.291666666664</v>
      </c>
      <c r="F16592" s="88" t="s">
        <v>378</v>
      </c>
      <c r="G16592" s="89" t="s">
        <v>379</v>
      </c>
      <c r="J16592" s="94">
        <v>720</v>
      </c>
      <c r="K16592" s="94">
        <v>720</v>
      </c>
      <c r="P16592" s="94">
        <v>720</v>
      </c>
      <c r="Q16592" s="94">
        <v>720</v>
      </c>
      <c r="S16592" s="94">
        <v>-3</v>
      </c>
      <c r="V16592" s="94">
        <v>0</v>
      </c>
      <c r="W16592" s="94">
        <v>0</v>
      </c>
      <c r="X16592" s="94">
        <v>723</v>
      </c>
      <c r="AK16592" s="94">
        <v>-3</v>
      </c>
      <c r="AN16592" s="94">
        <v>0</v>
      </c>
      <c r="AO16592" s="94">
        <v>0</v>
      </c>
      <c r="AP16592" s="94">
        <v>723</v>
      </c>
      <c r="AS16592" s="94">
        <v>723</v>
      </c>
      <c r="AT16592" s="94">
        <v>-3</v>
      </c>
    </row>
    <row r="16593" spans="1:46">
      <c r="A16593" s="85" t="s">
        <v>245</v>
      </c>
      <c r="B16593" s="86">
        <v>44003.625</v>
      </c>
      <c r="C16593" s="87">
        <v>44003</v>
      </c>
      <c r="D16593" s="85">
        <v>8</v>
      </c>
      <c r="E16593" s="86">
        <v>44003.333333333336</v>
      </c>
      <c r="F16593" s="88" t="s">
        <v>378</v>
      </c>
      <c r="G16593" s="89" t="s">
        <v>379</v>
      </c>
      <c r="J16593" s="94">
        <v>789</v>
      </c>
      <c r="K16593" s="94">
        <v>789</v>
      </c>
      <c r="P16593" s="94">
        <v>789</v>
      </c>
      <c r="Q16593" s="94">
        <v>789</v>
      </c>
      <c r="S16593" s="94">
        <v>-1</v>
      </c>
      <c r="V16593" s="94">
        <v>0</v>
      </c>
      <c r="W16593" s="94">
        <v>0</v>
      </c>
      <c r="X16593" s="94">
        <v>790</v>
      </c>
      <c r="AK16593" s="94">
        <v>-1</v>
      </c>
      <c r="AN16593" s="94">
        <v>0</v>
      </c>
      <c r="AO16593" s="94">
        <v>0</v>
      </c>
      <c r="AP16593" s="94">
        <v>790</v>
      </c>
      <c r="AS16593" s="94">
        <v>790</v>
      </c>
      <c r="AT16593" s="94">
        <v>-1</v>
      </c>
    </row>
    <row r="16594" spans="1:46">
      <c r="A16594" s="85" t="s">
        <v>245</v>
      </c>
      <c r="B16594" s="86">
        <v>44003.666666666664</v>
      </c>
      <c r="C16594" s="87">
        <v>44003</v>
      </c>
      <c r="D16594" s="85">
        <v>9</v>
      </c>
      <c r="E16594" s="86">
        <v>44003.375</v>
      </c>
      <c r="F16594" s="88" t="s">
        <v>378</v>
      </c>
      <c r="G16594" s="89" t="s">
        <v>379</v>
      </c>
      <c r="J16594" s="94">
        <v>727</v>
      </c>
      <c r="K16594" s="94">
        <v>727</v>
      </c>
      <c r="P16594" s="94">
        <v>727</v>
      </c>
      <c r="Q16594" s="94">
        <v>727</v>
      </c>
      <c r="S16594" s="94">
        <v>-5</v>
      </c>
      <c r="V16594" s="94">
        <v>0</v>
      </c>
      <c r="W16594" s="94">
        <v>0</v>
      </c>
      <c r="X16594" s="94">
        <v>732</v>
      </c>
      <c r="AK16594" s="94">
        <v>-5</v>
      </c>
      <c r="AN16594" s="94">
        <v>0</v>
      </c>
      <c r="AO16594" s="94">
        <v>0</v>
      </c>
      <c r="AP16594" s="94">
        <v>732</v>
      </c>
      <c r="AS16594" s="94">
        <v>732</v>
      </c>
      <c r="AT16594" s="94">
        <v>-5</v>
      </c>
    </row>
    <row r="16595" spans="1:46">
      <c r="A16595" s="85" t="s">
        <v>245</v>
      </c>
      <c r="B16595" s="86">
        <v>44003.708333333336</v>
      </c>
      <c r="C16595" s="87">
        <v>44003</v>
      </c>
      <c r="D16595" s="85">
        <v>10</v>
      </c>
      <c r="E16595" s="86">
        <v>44003.416666666664</v>
      </c>
      <c r="F16595" s="88" t="s">
        <v>378</v>
      </c>
      <c r="G16595" s="89" t="s">
        <v>379</v>
      </c>
      <c r="J16595" s="94">
        <v>746</v>
      </c>
      <c r="K16595" s="94">
        <v>746</v>
      </c>
      <c r="P16595" s="94">
        <v>746</v>
      </c>
      <c r="Q16595" s="94">
        <v>746</v>
      </c>
      <c r="S16595" s="94">
        <v>-2</v>
      </c>
      <c r="V16595" s="94">
        <v>0</v>
      </c>
      <c r="W16595" s="94">
        <v>0</v>
      </c>
      <c r="X16595" s="94">
        <v>748</v>
      </c>
      <c r="AK16595" s="94">
        <v>-2</v>
      </c>
      <c r="AN16595" s="94">
        <v>0</v>
      </c>
      <c r="AO16595" s="94">
        <v>0</v>
      </c>
      <c r="AP16595" s="94">
        <v>748</v>
      </c>
      <c r="AS16595" s="94">
        <v>748</v>
      </c>
      <c r="AT16595" s="94">
        <v>-2</v>
      </c>
    </row>
    <row r="16596" spans="1:46">
      <c r="A16596" s="85" t="s">
        <v>245</v>
      </c>
      <c r="B16596" s="86">
        <v>44003.75</v>
      </c>
      <c r="C16596" s="87">
        <v>44003</v>
      </c>
      <c r="D16596" s="85">
        <v>11</v>
      </c>
      <c r="E16596" s="86">
        <v>44003.458333333336</v>
      </c>
      <c r="F16596" s="88" t="s">
        <v>378</v>
      </c>
      <c r="G16596" s="89" t="s">
        <v>379</v>
      </c>
      <c r="J16596" s="94">
        <v>739</v>
      </c>
      <c r="K16596" s="94">
        <v>739</v>
      </c>
      <c r="P16596" s="94">
        <v>739</v>
      </c>
      <c r="Q16596" s="94">
        <v>739</v>
      </c>
      <c r="S16596" s="94">
        <v>-4</v>
      </c>
      <c r="V16596" s="94">
        <v>0</v>
      </c>
      <c r="W16596" s="94">
        <v>0</v>
      </c>
      <c r="X16596" s="94">
        <v>743</v>
      </c>
      <c r="AK16596" s="94">
        <v>-4</v>
      </c>
      <c r="AN16596" s="94">
        <v>0</v>
      </c>
      <c r="AO16596" s="94">
        <v>0</v>
      </c>
      <c r="AP16596" s="94">
        <v>743</v>
      </c>
      <c r="AS16596" s="94">
        <v>743</v>
      </c>
      <c r="AT16596" s="94">
        <v>-4</v>
      </c>
    </row>
    <row r="16597" spans="1:46">
      <c r="A16597" s="85" t="s">
        <v>245</v>
      </c>
      <c r="B16597" s="86">
        <v>44003.791666666664</v>
      </c>
      <c r="C16597" s="87">
        <v>44003</v>
      </c>
      <c r="D16597" s="85">
        <v>12</v>
      </c>
      <c r="E16597" s="86">
        <v>44003.5</v>
      </c>
      <c r="F16597" s="88" t="s">
        <v>378</v>
      </c>
      <c r="G16597" s="89" t="s">
        <v>379</v>
      </c>
      <c r="J16597" s="94">
        <v>755</v>
      </c>
      <c r="K16597" s="94">
        <v>755</v>
      </c>
      <c r="P16597" s="94">
        <v>755</v>
      </c>
      <c r="Q16597" s="94">
        <v>755</v>
      </c>
      <c r="S16597" s="94">
        <v>-1</v>
      </c>
      <c r="V16597" s="94">
        <v>0</v>
      </c>
      <c r="W16597" s="94">
        <v>0</v>
      </c>
      <c r="X16597" s="94">
        <v>756</v>
      </c>
      <c r="AK16597" s="94">
        <v>-1</v>
      </c>
      <c r="AN16597" s="94">
        <v>0</v>
      </c>
      <c r="AO16597" s="94">
        <v>0</v>
      </c>
      <c r="AP16597" s="94">
        <v>756</v>
      </c>
      <c r="AS16597" s="94">
        <v>756</v>
      </c>
      <c r="AT16597" s="94">
        <v>-1</v>
      </c>
    </row>
    <row r="16598" spans="1:46">
      <c r="A16598" s="85" t="s">
        <v>245</v>
      </c>
      <c r="B16598" s="86">
        <v>44003.833333333336</v>
      </c>
      <c r="C16598" s="87">
        <v>44003</v>
      </c>
      <c r="D16598" s="85">
        <v>13</v>
      </c>
      <c r="E16598" s="86">
        <v>44003.541666666664</v>
      </c>
      <c r="F16598" s="88" t="s">
        <v>378</v>
      </c>
      <c r="G16598" s="89" t="s">
        <v>379</v>
      </c>
      <c r="J16598" s="94">
        <v>793</v>
      </c>
      <c r="K16598" s="94">
        <v>793</v>
      </c>
      <c r="P16598" s="94">
        <v>793</v>
      </c>
      <c r="Q16598" s="94">
        <v>793</v>
      </c>
      <c r="S16598" s="94">
        <v>-3</v>
      </c>
      <c r="V16598" s="94">
        <v>0</v>
      </c>
      <c r="W16598" s="94">
        <v>0</v>
      </c>
      <c r="X16598" s="94">
        <v>796</v>
      </c>
      <c r="AK16598" s="94">
        <v>-3</v>
      </c>
      <c r="AN16598" s="94">
        <v>0</v>
      </c>
      <c r="AO16598" s="94">
        <v>0</v>
      </c>
      <c r="AP16598" s="94">
        <v>796</v>
      </c>
      <c r="AS16598" s="94">
        <v>796</v>
      </c>
      <c r="AT16598" s="94">
        <v>-3</v>
      </c>
    </row>
    <row r="16599" spans="1:46">
      <c r="A16599" s="85" t="s">
        <v>245</v>
      </c>
      <c r="B16599" s="86">
        <v>44003.875</v>
      </c>
      <c r="C16599" s="87">
        <v>44003</v>
      </c>
      <c r="D16599" s="85">
        <v>14</v>
      </c>
      <c r="E16599" s="86">
        <v>44003.583333333336</v>
      </c>
      <c r="F16599" s="88" t="s">
        <v>378</v>
      </c>
      <c r="G16599" s="89" t="s">
        <v>379</v>
      </c>
      <c r="J16599" s="94">
        <v>856</v>
      </c>
      <c r="K16599" s="94">
        <v>856</v>
      </c>
      <c r="P16599" s="94">
        <v>856</v>
      </c>
      <c r="Q16599" s="94">
        <v>856</v>
      </c>
      <c r="S16599" s="94">
        <v>-3</v>
      </c>
      <c r="V16599" s="94">
        <v>0</v>
      </c>
      <c r="W16599" s="94">
        <v>0</v>
      </c>
      <c r="X16599" s="94">
        <v>859</v>
      </c>
      <c r="AK16599" s="94">
        <v>-3</v>
      </c>
      <c r="AN16599" s="94">
        <v>0</v>
      </c>
      <c r="AO16599" s="94">
        <v>0</v>
      </c>
      <c r="AP16599" s="94">
        <v>859</v>
      </c>
      <c r="AS16599" s="94">
        <v>859</v>
      </c>
      <c r="AT16599" s="94">
        <v>-3</v>
      </c>
    </row>
    <row r="16600" spans="1:46">
      <c r="A16600" s="85" t="s">
        <v>245</v>
      </c>
      <c r="B16600" s="86">
        <v>44003.916666666664</v>
      </c>
      <c r="C16600" s="87">
        <v>44003</v>
      </c>
      <c r="D16600" s="85">
        <v>15</v>
      </c>
      <c r="E16600" s="86">
        <v>44003.625</v>
      </c>
      <c r="F16600" s="88" t="s">
        <v>378</v>
      </c>
      <c r="G16600" s="89" t="s">
        <v>379</v>
      </c>
      <c r="J16600" s="94">
        <v>951</v>
      </c>
      <c r="K16600" s="94">
        <v>951</v>
      </c>
      <c r="P16600" s="94">
        <v>951</v>
      </c>
      <c r="Q16600" s="94">
        <v>951</v>
      </c>
      <c r="S16600" s="94">
        <v>-4</v>
      </c>
      <c r="V16600" s="94">
        <v>0</v>
      </c>
      <c r="W16600" s="94">
        <v>0</v>
      </c>
      <c r="X16600" s="94">
        <v>955</v>
      </c>
      <c r="AK16600" s="94">
        <v>-4</v>
      </c>
      <c r="AN16600" s="94">
        <v>0</v>
      </c>
      <c r="AO16600" s="94">
        <v>0</v>
      </c>
      <c r="AP16600" s="94">
        <v>955</v>
      </c>
      <c r="AS16600" s="94">
        <v>955</v>
      </c>
      <c r="AT16600" s="94">
        <v>-4</v>
      </c>
    </row>
    <row r="16601" spans="1:46">
      <c r="A16601" s="85" t="s">
        <v>245</v>
      </c>
      <c r="B16601" s="86">
        <v>44003.958333333336</v>
      </c>
      <c r="C16601" s="87">
        <v>44003</v>
      </c>
      <c r="D16601" s="85">
        <v>16</v>
      </c>
      <c r="E16601" s="86">
        <v>44003.666666666664</v>
      </c>
      <c r="F16601" s="88" t="s">
        <v>378</v>
      </c>
      <c r="G16601" s="89" t="s">
        <v>379</v>
      </c>
      <c r="J16601" s="94">
        <v>1032</v>
      </c>
      <c r="K16601" s="94">
        <v>1032</v>
      </c>
      <c r="P16601" s="94">
        <v>1032</v>
      </c>
      <c r="Q16601" s="94">
        <v>1032</v>
      </c>
      <c r="S16601" s="94">
        <v>-1</v>
      </c>
      <c r="V16601" s="94">
        <v>0</v>
      </c>
      <c r="W16601" s="94">
        <v>0</v>
      </c>
      <c r="X16601" s="94">
        <v>1033</v>
      </c>
      <c r="AK16601" s="94">
        <v>-1</v>
      </c>
      <c r="AN16601" s="94">
        <v>0</v>
      </c>
      <c r="AO16601" s="94">
        <v>0</v>
      </c>
      <c r="AP16601" s="94">
        <v>1033</v>
      </c>
      <c r="AS16601" s="94">
        <v>1033</v>
      </c>
      <c r="AT16601" s="94">
        <v>-1</v>
      </c>
    </row>
    <row r="16602" spans="1:46">
      <c r="A16602" s="85" t="s">
        <v>245</v>
      </c>
      <c r="B16602" s="86">
        <v>44004</v>
      </c>
      <c r="C16602" s="87">
        <v>44003</v>
      </c>
      <c r="D16602" s="85">
        <v>17</v>
      </c>
      <c r="E16602" s="86">
        <v>44003.708333333336</v>
      </c>
      <c r="F16602" s="88" t="s">
        <v>378</v>
      </c>
      <c r="G16602" s="89" t="s">
        <v>379</v>
      </c>
      <c r="J16602" s="94">
        <v>1121</v>
      </c>
      <c r="K16602" s="94">
        <v>1121</v>
      </c>
      <c r="P16602" s="94">
        <v>1121</v>
      </c>
      <c r="Q16602" s="94">
        <v>1121</v>
      </c>
      <c r="S16602" s="94">
        <v>-4</v>
      </c>
      <c r="V16602" s="94">
        <v>0</v>
      </c>
      <c r="W16602" s="94">
        <v>0</v>
      </c>
      <c r="X16602" s="94">
        <v>1125</v>
      </c>
      <c r="AK16602" s="94">
        <v>-4</v>
      </c>
      <c r="AN16602" s="94">
        <v>0</v>
      </c>
      <c r="AO16602" s="94">
        <v>0</v>
      </c>
      <c r="AP16602" s="94">
        <v>1125</v>
      </c>
      <c r="AS16602" s="94">
        <v>1125</v>
      </c>
      <c r="AT16602" s="94">
        <v>-4</v>
      </c>
    </row>
    <row r="16603" spans="1:46">
      <c r="A16603" s="85" t="s">
        <v>245</v>
      </c>
      <c r="B16603" s="86">
        <v>44004.041666666664</v>
      </c>
      <c r="C16603" s="87">
        <v>44003</v>
      </c>
      <c r="D16603" s="85">
        <v>18</v>
      </c>
      <c r="E16603" s="86">
        <v>44003.75</v>
      </c>
      <c r="F16603" s="88" t="s">
        <v>378</v>
      </c>
      <c r="G16603" s="89" t="s">
        <v>379</v>
      </c>
      <c r="J16603" s="94">
        <v>1122</v>
      </c>
      <c r="K16603" s="94">
        <v>1122</v>
      </c>
      <c r="P16603" s="94">
        <v>1122</v>
      </c>
      <c r="Q16603" s="94">
        <v>1122</v>
      </c>
      <c r="S16603" s="94">
        <v>-2</v>
      </c>
      <c r="V16603" s="94">
        <v>0</v>
      </c>
      <c r="W16603" s="94">
        <v>0</v>
      </c>
      <c r="X16603" s="94">
        <v>1124</v>
      </c>
      <c r="AK16603" s="94">
        <v>-2</v>
      </c>
      <c r="AN16603" s="94">
        <v>0</v>
      </c>
      <c r="AO16603" s="94">
        <v>0</v>
      </c>
      <c r="AP16603" s="94">
        <v>1124</v>
      </c>
      <c r="AS16603" s="94">
        <v>1124</v>
      </c>
      <c r="AT16603" s="94">
        <v>-2</v>
      </c>
    </row>
    <row r="16604" spans="1:46">
      <c r="A16604" s="85" t="s">
        <v>245</v>
      </c>
      <c r="B16604" s="86">
        <v>44004.083333333336</v>
      </c>
      <c r="C16604" s="87">
        <v>44003</v>
      </c>
      <c r="D16604" s="85">
        <v>19</v>
      </c>
      <c r="E16604" s="86">
        <v>44003.791666666664</v>
      </c>
      <c r="F16604" s="88" t="s">
        <v>378</v>
      </c>
      <c r="G16604" s="89" t="s">
        <v>379</v>
      </c>
      <c r="J16604" s="94">
        <v>1185</v>
      </c>
      <c r="K16604" s="94">
        <v>1185</v>
      </c>
      <c r="P16604" s="94">
        <v>1185</v>
      </c>
      <c r="Q16604" s="94">
        <v>1185</v>
      </c>
      <c r="S16604" s="94">
        <v>-2</v>
      </c>
      <c r="V16604" s="94">
        <v>0</v>
      </c>
      <c r="W16604" s="94">
        <v>0</v>
      </c>
      <c r="X16604" s="94">
        <v>1187</v>
      </c>
      <c r="AK16604" s="94">
        <v>-2</v>
      </c>
      <c r="AN16604" s="94">
        <v>0</v>
      </c>
      <c r="AO16604" s="94">
        <v>0</v>
      </c>
      <c r="AP16604" s="94">
        <v>1187</v>
      </c>
      <c r="AS16604" s="94">
        <v>1187</v>
      </c>
      <c r="AT16604" s="94">
        <v>-2</v>
      </c>
    </row>
    <row r="16605" spans="1:46">
      <c r="A16605" s="85" t="s">
        <v>245</v>
      </c>
      <c r="B16605" s="86">
        <v>44004.125</v>
      </c>
      <c r="C16605" s="87">
        <v>44003</v>
      </c>
      <c r="D16605" s="85">
        <v>20</v>
      </c>
      <c r="E16605" s="86">
        <v>44003.833333333336</v>
      </c>
      <c r="F16605" s="88" t="s">
        <v>378</v>
      </c>
      <c r="G16605" s="89" t="s">
        <v>379</v>
      </c>
      <c r="J16605" s="94">
        <v>1186</v>
      </c>
      <c r="K16605" s="94">
        <v>1186</v>
      </c>
      <c r="P16605" s="94">
        <v>1186</v>
      </c>
      <c r="Q16605" s="94">
        <v>1186</v>
      </c>
      <c r="S16605" s="94">
        <v>-3</v>
      </c>
      <c r="V16605" s="94">
        <v>0</v>
      </c>
      <c r="W16605" s="94">
        <v>0</v>
      </c>
      <c r="X16605" s="94">
        <v>1189</v>
      </c>
      <c r="AK16605" s="94">
        <v>-3</v>
      </c>
      <c r="AN16605" s="94">
        <v>0</v>
      </c>
      <c r="AO16605" s="94">
        <v>0</v>
      </c>
      <c r="AP16605" s="94">
        <v>1189</v>
      </c>
      <c r="AS16605" s="94">
        <v>1189</v>
      </c>
      <c r="AT16605" s="94">
        <v>-3</v>
      </c>
    </row>
    <row r="16606" spans="1:46">
      <c r="A16606" s="85" t="s">
        <v>245</v>
      </c>
      <c r="B16606" s="86">
        <v>44004.166666666664</v>
      </c>
      <c r="C16606" s="87">
        <v>44003</v>
      </c>
      <c r="D16606" s="85">
        <v>21</v>
      </c>
      <c r="E16606" s="86">
        <v>44003.875</v>
      </c>
      <c r="F16606" s="88" t="s">
        <v>378</v>
      </c>
      <c r="G16606" s="89" t="s">
        <v>379</v>
      </c>
      <c r="J16606" s="94">
        <v>1134</v>
      </c>
      <c r="K16606" s="94">
        <v>1134</v>
      </c>
      <c r="P16606" s="94">
        <v>1134</v>
      </c>
      <c r="Q16606" s="94">
        <v>1134</v>
      </c>
      <c r="S16606" s="94">
        <v>-4</v>
      </c>
      <c r="V16606" s="94">
        <v>0</v>
      </c>
      <c r="W16606" s="94">
        <v>0</v>
      </c>
      <c r="X16606" s="94">
        <v>1138</v>
      </c>
      <c r="AK16606" s="94">
        <v>-4</v>
      </c>
      <c r="AN16606" s="94">
        <v>0</v>
      </c>
      <c r="AO16606" s="94">
        <v>0</v>
      </c>
      <c r="AP16606" s="94">
        <v>1138</v>
      </c>
      <c r="AS16606" s="94">
        <v>1138</v>
      </c>
      <c r="AT16606" s="94">
        <v>-4</v>
      </c>
    </row>
    <row r="16607" spans="1:46">
      <c r="A16607" s="85" t="s">
        <v>245</v>
      </c>
      <c r="B16607" s="86">
        <v>44004.208333333336</v>
      </c>
      <c r="C16607" s="87">
        <v>44003</v>
      </c>
      <c r="D16607" s="85">
        <v>22</v>
      </c>
      <c r="E16607" s="86">
        <v>44003.916666666664</v>
      </c>
      <c r="F16607" s="88" t="s">
        <v>378</v>
      </c>
      <c r="G16607" s="89" t="s">
        <v>379</v>
      </c>
      <c r="J16607" s="94">
        <v>1017</v>
      </c>
      <c r="K16607" s="94">
        <v>1017</v>
      </c>
      <c r="P16607" s="94">
        <v>1017</v>
      </c>
      <c r="Q16607" s="94">
        <v>1017</v>
      </c>
      <c r="S16607" s="94">
        <v>-3</v>
      </c>
      <c r="V16607" s="94">
        <v>0</v>
      </c>
      <c r="W16607" s="94">
        <v>0</v>
      </c>
      <c r="X16607" s="94">
        <v>1020</v>
      </c>
      <c r="AK16607" s="94">
        <v>-3</v>
      </c>
      <c r="AN16607" s="94">
        <v>0</v>
      </c>
      <c r="AO16607" s="94">
        <v>0</v>
      </c>
      <c r="AP16607" s="94">
        <v>1020</v>
      </c>
      <c r="AS16607" s="94">
        <v>1020</v>
      </c>
      <c r="AT16607" s="94">
        <v>-3</v>
      </c>
    </row>
    <row r="16608" spans="1:46">
      <c r="A16608" s="85" t="s">
        <v>245</v>
      </c>
      <c r="B16608" s="86">
        <v>44004.25</v>
      </c>
      <c r="C16608" s="87">
        <v>44003</v>
      </c>
      <c r="D16608" s="85">
        <v>23</v>
      </c>
      <c r="E16608" s="86">
        <v>44003.958333333336</v>
      </c>
      <c r="F16608" s="88" t="s">
        <v>378</v>
      </c>
      <c r="G16608" s="89" t="s">
        <v>379</v>
      </c>
      <c r="J16608" s="94">
        <v>947</v>
      </c>
      <c r="K16608" s="94">
        <v>947</v>
      </c>
      <c r="P16608" s="94">
        <v>947</v>
      </c>
      <c r="Q16608" s="94">
        <v>947</v>
      </c>
      <c r="S16608" s="94">
        <v>-3</v>
      </c>
      <c r="V16608" s="94">
        <v>0</v>
      </c>
      <c r="W16608" s="94">
        <v>0</v>
      </c>
      <c r="X16608" s="94">
        <v>950</v>
      </c>
      <c r="AK16608" s="94">
        <v>-3</v>
      </c>
      <c r="AN16608" s="94">
        <v>0</v>
      </c>
      <c r="AO16608" s="94">
        <v>0</v>
      </c>
      <c r="AP16608" s="94">
        <v>950</v>
      </c>
      <c r="AS16608" s="94">
        <v>950</v>
      </c>
      <c r="AT16608" s="94">
        <v>-3</v>
      </c>
    </row>
    <row r="16609" spans="1:46">
      <c r="A16609" s="85" t="s">
        <v>245</v>
      </c>
      <c r="B16609" s="86">
        <v>44004.291666666664</v>
      </c>
      <c r="C16609" s="87">
        <v>44003</v>
      </c>
      <c r="D16609" s="85">
        <v>24</v>
      </c>
      <c r="E16609" s="86">
        <v>44004</v>
      </c>
      <c r="F16609" s="88" t="s">
        <v>378</v>
      </c>
      <c r="G16609" s="89" t="s">
        <v>379</v>
      </c>
      <c r="J16609" s="94">
        <v>808</v>
      </c>
      <c r="K16609" s="94">
        <v>808</v>
      </c>
      <c r="P16609" s="94">
        <v>808</v>
      </c>
      <c r="Q16609" s="94">
        <v>808</v>
      </c>
      <c r="S16609" s="94">
        <v>-3</v>
      </c>
      <c r="V16609" s="94">
        <v>0</v>
      </c>
      <c r="W16609" s="94">
        <v>0</v>
      </c>
      <c r="X16609" s="94">
        <v>811</v>
      </c>
      <c r="AK16609" s="94">
        <v>-3</v>
      </c>
      <c r="AN16609" s="94">
        <v>0</v>
      </c>
      <c r="AO16609" s="94">
        <v>0</v>
      </c>
      <c r="AP16609" s="94">
        <v>811</v>
      </c>
      <c r="AS16609" s="94">
        <v>811</v>
      </c>
      <c r="AT16609" s="94">
        <v>-3</v>
      </c>
    </row>
    <row r="16610" spans="1:46">
      <c r="A16610" s="85" t="s">
        <v>245</v>
      </c>
      <c r="B16610" s="86">
        <v>44004.333333333336</v>
      </c>
      <c r="C16610" s="87">
        <v>44004</v>
      </c>
      <c r="D16610" s="85">
        <v>1</v>
      </c>
      <c r="E16610" s="86">
        <v>44004.041666666664</v>
      </c>
      <c r="F16610" s="88" t="s">
        <v>378</v>
      </c>
      <c r="G16610" s="89" t="s">
        <v>379</v>
      </c>
      <c r="J16610" s="94">
        <v>804</v>
      </c>
      <c r="K16610" s="94">
        <v>804</v>
      </c>
      <c r="P16610" s="94">
        <v>804</v>
      </c>
      <c r="Q16610" s="94">
        <v>804</v>
      </c>
      <c r="S16610" s="94">
        <v>-3</v>
      </c>
      <c r="V16610" s="94">
        <v>0</v>
      </c>
      <c r="W16610" s="94">
        <v>0</v>
      </c>
      <c r="X16610" s="94">
        <v>807</v>
      </c>
      <c r="AK16610" s="94">
        <v>-3</v>
      </c>
      <c r="AN16610" s="94">
        <v>0</v>
      </c>
      <c r="AO16610" s="94">
        <v>0</v>
      </c>
      <c r="AP16610" s="94">
        <v>807</v>
      </c>
      <c r="AS16610" s="94">
        <v>807</v>
      </c>
      <c r="AT16610" s="94">
        <v>-3</v>
      </c>
    </row>
    <row r="16611" spans="1:46">
      <c r="A16611" s="85" t="s">
        <v>245</v>
      </c>
      <c r="B16611" s="86">
        <v>44004.375</v>
      </c>
      <c r="C16611" s="87">
        <v>44004</v>
      </c>
      <c r="D16611" s="85">
        <v>2</v>
      </c>
      <c r="E16611" s="86">
        <v>44004.083333333336</v>
      </c>
      <c r="F16611" s="88" t="s">
        <v>378</v>
      </c>
      <c r="G16611" s="89" t="s">
        <v>379</v>
      </c>
      <c r="J16611" s="94">
        <v>671</v>
      </c>
      <c r="K16611" s="94">
        <v>671</v>
      </c>
      <c r="P16611" s="94">
        <v>671</v>
      </c>
      <c r="Q16611" s="94">
        <v>671</v>
      </c>
      <c r="S16611" s="94">
        <v>-2</v>
      </c>
      <c r="V16611" s="94">
        <v>0</v>
      </c>
      <c r="W16611" s="94">
        <v>0</v>
      </c>
      <c r="X16611" s="94">
        <v>673</v>
      </c>
      <c r="AK16611" s="94">
        <v>-2</v>
      </c>
      <c r="AN16611" s="94">
        <v>0</v>
      </c>
      <c r="AO16611" s="94">
        <v>0</v>
      </c>
      <c r="AP16611" s="94">
        <v>673</v>
      </c>
      <c r="AS16611" s="94">
        <v>673</v>
      </c>
      <c r="AT16611" s="94">
        <v>-2</v>
      </c>
    </row>
    <row r="16612" spans="1:46">
      <c r="A16612" s="85" t="s">
        <v>245</v>
      </c>
      <c r="B16612" s="86">
        <v>44004.416666666664</v>
      </c>
      <c r="C16612" s="87">
        <v>44004</v>
      </c>
      <c r="D16612" s="85">
        <v>3</v>
      </c>
      <c r="E16612" s="86">
        <v>44004.125</v>
      </c>
      <c r="F16612" s="88" t="s">
        <v>378</v>
      </c>
      <c r="G16612" s="89" t="s">
        <v>379</v>
      </c>
      <c r="J16612" s="94">
        <v>478</v>
      </c>
      <c r="K16612" s="94">
        <v>478</v>
      </c>
      <c r="P16612" s="94">
        <v>478</v>
      </c>
      <c r="Q16612" s="94">
        <v>478</v>
      </c>
      <c r="S16612" s="94">
        <v>-5</v>
      </c>
      <c r="V16612" s="94">
        <v>0</v>
      </c>
      <c r="W16612" s="94">
        <v>0</v>
      </c>
      <c r="X16612" s="94">
        <v>483</v>
      </c>
      <c r="AK16612" s="94">
        <v>-5</v>
      </c>
      <c r="AN16612" s="94">
        <v>0</v>
      </c>
      <c r="AO16612" s="94">
        <v>0</v>
      </c>
      <c r="AP16612" s="94">
        <v>483</v>
      </c>
      <c r="AS16612" s="94">
        <v>483</v>
      </c>
      <c r="AT16612" s="94">
        <v>-5</v>
      </c>
    </row>
    <row r="16613" spans="1:46">
      <c r="A16613" s="85" t="s">
        <v>245</v>
      </c>
      <c r="B16613" s="86">
        <v>44004.458333333336</v>
      </c>
      <c r="C16613" s="87">
        <v>44004</v>
      </c>
      <c r="D16613" s="85">
        <v>4</v>
      </c>
      <c r="E16613" s="86">
        <v>44004.166666666664</v>
      </c>
      <c r="F16613" s="88" t="s">
        <v>378</v>
      </c>
      <c r="G16613" s="89" t="s">
        <v>379</v>
      </c>
      <c r="J16613" s="94">
        <v>419</v>
      </c>
      <c r="K16613" s="94">
        <v>419</v>
      </c>
      <c r="P16613" s="94">
        <v>419</v>
      </c>
      <c r="Q16613" s="94">
        <v>419</v>
      </c>
      <c r="S16613" s="94">
        <v>63</v>
      </c>
      <c r="V16613" s="94">
        <v>0</v>
      </c>
      <c r="W16613" s="94">
        <v>0</v>
      </c>
      <c r="X16613" s="94">
        <v>356</v>
      </c>
      <c r="AK16613" s="94">
        <v>63</v>
      </c>
      <c r="AN16613" s="94">
        <v>0</v>
      </c>
      <c r="AO16613" s="94">
        <v>0</v>
      </c>
      <c r="AP16613" s="94">
        <v>356</v>
      </c>
      <c r="AS16613" s="94">
        <v>356</v>
      </c>
      <c r="AT16613" s="94">
        <v>63</v>
      </c>
    </row>
    <row r="16614" spans="1:46">
      <c r="A16614" s="85" t="s">
        <v>245</v>
      </c>
      <c r="B16614" s="86">
        <v>44004.5</v>
      </c>
      <c r="C16614" s="87">
        <v>44004</v>
      </c>
      <c r="D16614" s="85">
        <v>5</v>
      </c>
      <c r="E16614" s="86">
        <v>44004.208333333336</v>
      </c>
      <c r="F16614" s="88" t="s">
        <v>378</v>
      </c>
      <c r="G16614" s="89" t="s">
        <v>379</v>
      </c>
      <c r="J16614" s="94">
        <v>375</v>
      </c>
      <c r="K16614" s="94">
        <v>375</v>
      </c>
      <c r="P16614" s="94">
        <v>375</v>
      </c>
      <c r="Q16614" s="94">
        <v>375</v>
      </c>
      <c r="S16614" s="94">
        <v>102</v>
      </c>
      <c r="V16614" s="94">
        <v>0</v>
      </c>
      <c r="W16614" s="94">
        <v>0</v>
      </c>
      <c r="X16614" s="94">
        <v>273</v>
      </c>
      <c r="AK16614" s="94">
        <v>102</v>
      </c>
      <c r="AN16614" s="94">
        <v>0</v>
      </c>
      <c r="AO16614" s="94">
        <v>0</v>
      </c>
      <c r="AP16614" s="94">
        <v>273</v>
      </c>
      <c r="AS16614" s="94">
        <v>273</v>
      </c>
      <c r="AT16614" s="94">
        <v>102</v>
      </c>
    </row>
    <row r="16615" spans="1:46">
      <c r="A16615" s="85" t="s">
        <v>245</v>
      </c>
      <c r="B16615" s="86">
        <v>44004.541666666664</v>
      </c>
      <c r="C16615" s="87">
        <v>44004</v>
      </c>
      <c r="D16615" s="85">
        <v>6</v>
      </c>
      <c r="E16615" s="86">
        <v>44004.25</v>
      </c>
      <c r="F16615" s="88" t="s">
        <v>378</v>
      </c>
      <c r="G16615" s="89" t="s">
        <v>379</v>
      </c>
      <c r="J16615" s="94">
        <v>270</v>
      </c>
      <c r="K16615" s="94">
        <v>270</v>
      </c>
      <c r="P16615" s="94">
        <v>270</v>
      </c>
      <c r="Q16615" s="94">
        <v>270</v>
      </c>
      <c r="S16615" s="94">
        <v>81</v>
      </c>
      <c r="V16615" s="94">
        <v>0</v>
      </c>
      <c r="W16615" s="94">
        <v>0</v>
      </c>
      <c r="X16615" s="94">
        <v>189</v>
      </c>
      <c r="AK16615" s="94">
        <v>81</v>
      </c>
      <c r="AN16615" s="94">
        <v>0</v>
      </c>
      <c r="AO16615" s="94">
        <v>0</v>
      </c>
      <c r="AP16615" s="94">
        <v>189</v>
      </c>
      <c r="AS16615" s="94">
        <v>189</v>
      </c>
      <c r="AT16615" s="94">
        <v>81</v>
      </c>
    </row>
    <row r="16616" spans="1:46">
      <c r="A16616" s="85" t="s">
        <v>245</v>
      </c>
      <c r="B16616" s="86">
        <v>44004.583333333336</v>
      </c>
      <c r="C16616" s="87">
        <v>44004</v>
      </c>
      <c r="D16616" s="85">
        <v>7</v>
      </c>
      <c r="E16616" s="86">
        <v>44004.291666666664</v>
      </c>
      <c r="F16616" s="88" t="s">
        <v>378</v>
      </c>
      <c r="G16616" s="89" t="s">
        <v>379</v>
      </c>
      <c r="J16616" s="94">
        <v>260</v>
      </c>
      <c r="K16616" s="94">
        <v>260</v>
      </c>
      <c r="P16616" s="94">
        <v>260</v>
      </c>
      <c r="Q16616" s="94">
        <v>260</v>
      </c>
      <c r="S16616" s="94">
        <v>157</v>
      </c>
      <c r="V16616" s="94">
        <v>0</v>
      </c>
      <c r="W16616" s="94">
        <v>0</v>
      </c>
      <c r="X16616" s="94">
        <v>103</v>
      </c>
      <c r="AK16616" s="94">
        <v>157</v>
      </c>
      <c r="AN16616" s="94">
        <v>0</v>
      </c>
      <c r="AO16616" s="94">
        <v>0</v>
      </c>
      <c r="AP16616" s="94">
        <v>103</v>
      </c>
      <c r="AS16616" s="94">
        <v>103</v>
      </c>
      <c r="AT16616" s="94">
        <v>157</v>
      </c>
    </row>
    <row r="16617" spans="1:46">
      <c r="A16617" s="85" t="s">
        <v>245</v>
      </c>
      <c r="B16617" s="86">
        <v>44004.625</v>
      </c>
      <c r="C16617" s="87">
        <v>44004</v>
      </c>
      <c r="D16617" s="85">
        <v>8</v>
      </c>
      <c r="E16617" s="86">
        <v>44004.333333333336</v>
      </c>
      <c r="F16617" s="88" t="s">
        <v>378</v>
      </c>
      <c r="G16617" s="89" t="s">
        <v>379</v>
      </c>
      <c r="J16617" s="94">
        <v>213</v>
      </c>
      <c r="K16617" s="94">
        <v>213</v>
      </c>
      <c r="P16617" s="94">
        <v>213</v>
      </c>
      <c r="Q16617" s="94">
        <v>213</v>
      </c>
      <c r="S16617" s="94">
        <v>170</v>
      </c>
      <c r="V16617" s="94">
        <v>0</v>
      </c>
      <c r="W16617" s="94">
        <v>0</v>
      </c>
      <c r="X16617" s="94">
        <v>43</v>
      </c>
      <c r="AK16617" s="94">
        <v>170</v>
      </c>
      <c r="AN16617" s="94">
        <v>0</v>
      </c>
      <c r="AO16617" s="94">
        <v>0</v>
      </c>
      <c r="AP16617" s="94">
        <v>43</v>
      </c>
      <c r="AS16617" s="94">
        <v>43</v>
      </c>
      <c r="AT16617" s="94">
        <v>170</v>
      </c>
    </row>
    <row r="16618" spans="1:46">
      <c r="A16618" s="85" t="s">
        <v>245</v>
      </c>
      <c r="B16618" s="86">
        <v>44004.666666666664</v>
      </c>
      <c r="C16618" s="87">
        <v>44004</v>
      </c>
      <c r="D16618" s="85">
        <v>9</v>
      </c>
      <c r="E16618" s="86">
        <v>44004.375</v>
      </c>
      <c r="F16618" s="88" t="s">
        <v>378</v>
      </c>
      <c r="G16618" s="89" t="s">
        <v>379</v>
      </c>
      <c r="J16618" s="94">
        <v>204</v>
      </c>
      <c r="K16618" s="94">
        <v>204</v>
      </c>
      <c r="P16618" s="94">
        <v>204</v>
      </c>
      <c r="Q16618" s="94">
        <v>204</v>
      </c>
      <c r="S16618" s="94">
        <v>172</v>
      </c>
      <c r="V16618" s="94">
        <v>0</v>
      </c>
      <c r="W16618" s="94">
        <v>0</v>
      </c>
      <c r="X16618" s="94">
        <v>32</v>
      </c>
      <c r="AK16618" s="94">
        <v>172</v>
      </c>
      <c r="AN16618" s="94">
        <v>0</v>
      </c>
      <c r="AO16618" s="94">
        <v>0</v>
      </c>
      <c r="AP16618" s="94">
        <v>32</v>
      </c>
      <c r="AS16618" s="94">
        <v>32</v>
      </c>
      <c r="AT16618" s="94">
        <v>172</v>
      </c>
    </row>
    <row r="16619" spans="1:46">
      <c r="A16619" s="85" t="s">
        <v>245</v>
      </c>
      <c r="B16619" s="86">
        <v>44004.708333333336</v>
      </c>
      <c r="C16619" s="87">
        <v>44004</v>
      </c>
      <c r="D16619" s="85">
        <v>10</v>
      </c>
      <c r="E16619" s="86">
        <v>44004.416666666664</v>
      </c>
      <c r="F16619" s="88" t="s">
        <v>378</v>
      </c>
      <c r="G16619" s="89" t="s">
        <v>379</v>
      </c>
      <c r="J16619" s="94">
        <v>184</v>
      </c>
      <c r="K16619" s="94">
        <v>184</v>
      </c>
      <c r="P16619" s="94">
        <v>184</v>
      </c>
      <c r="Q16619" s="94">
        <v>184</v>
      </c>
      <c r="S16619" s="94">
        <v>156</v>
      </c>
      <c r="V16619" s="94">
        <v>0</v>
      </c>
      <c r="W16619" s="94">
        <v>0</v>
      </c>
      <c r="X16619" s="94">
        <v>28</v>
      </c>
      <c r="AK16619" s="94">
        <v>156</v>
      </c>
      <c r="AN16619" s="94">
        <v>0</v>
      </c>
      <c r="AO16619" s="94">
        <v>0</v>
      </c>
      <c r="AP16619" s="94">
        <v>28</v>
      </c>
      <c r="AS16619" s="94">
        <v>28</v>
      </c>
      <c r="AT16619" s="94">
        <v>156</v>
      </c>
    </row>
    <row r="16620" spans="1:46">
      <c r="A16620" s="85" t="s">
        <v>245</v>
      </c>
      <c r="B16620" s="86">
        <v>44004.75</v>
      </c>
      <c r="C16620" s="87">
        <v>44004</v>
      </c>
      <c r="D16620" s="85">
        <v>11</v>
      </c>
      <c r="E16620" s="86">
        <v>44004.458333333336</v>
      </c>
      <c r="F16620" s="88" t="s">
        <v>378</v>
      </c>
      <c r="G16620" s="89" t="s">
        <v>379</v>
      </c>
      <c r="J16620" s="94">
        <v>182</v>
      </c>
      <c r="K16620" s="94">
        <v>182</v>
      </c>
      <c r="P16620" s="94">
        <v>182</v>
      </c>
      <c r="Q16620" s="94">
        <v>182</v>
      </c>
      <c r="S16620" s="94">
        <v>169</v>
      </c>
      <c r="V16620" s="94">
        <v>0</v>
      </c>
      <c r="W16620" s="94">
        <v>0</v>
      </c>
      <c r="X16620" s="94">
        <v>13</v>
      </c>
      <c r="AK16620" s="94">
        <v>169</v>
      </c>
      <c r="AN16620" s="94">
        <v>0</v>
      </c>
      <c r="AO16620" s="94">
        <v>0</v>
      </c>
      <c r="AP16620" s="94">
        <v>13</v>
      </c>
      <c r="AS16620" s="94">
        <v>13</v>
      </c>
      <c r="AT16620" s="94">
        <v>169</v>
      </c>
    </row>
    <row r="16621" spans="1:46">
      <c r="A16621" s="85" t="s">
        <v>245</v>
      </c>
      <c r="B16621" s="86">
        <v>44004.791666666664</v>
      </c>
      <c r="C16621" s="87">
        <v>44004</v>
      </c>
      <c r="D16621" s="85">
        <v>12</v>
      </c>
      <c r="E16621" s="86">
        <v>44004.5</v>
      </c>
      <c r="F16621" s="88" t="s">
        <v>378</v>
      </c>
      <c r="G16621" s="89" t="s">
        <v>379</v>
      </c>
      <c r="J16621" s="94">
        <v>197</v>
      </c>
      <c r="K16621" s="94">
        <v>197</v>
      </c>
      <c r="P16621" s="94">
        <v>197</v>
      </c>
      <c r="Q16621" s="94">
        <v>197</v>
      </c>
      <c r="S16621" s="94">
        <v>191</v>
      </c>
      <c r="V16621" s="94">
        <v>0</v>
      </c>
      <c r="W16621" s="94">
        <v>0</v>
      </c>
      <c r="X16621" s="94">
        <v>6</v>
      </c>
      <c r="AK16621" s="94">
        <v>191</v>
      </c>
      <c r="AN16621" s="94">
        <v>0</v>
      </c>
      <c r="AO16621" s="94">
        <v>0</v>
      </c>
      <c r="AP16621" s="94">
        <v>6</v>
      </c>
      <c r="AS16621" s="94">
        <v>6</v>
      </c>
      <c r="AT16621" s="94">
        <v>191</v>
      </c>
    </row>
    <row r="16622" spans="1:46">
      <c r="A16622" s="85" t="s">
        <v>245</v>
      </c>
      <c r="B16622" s="86">
        <v>44004.833333333336</v>
      </c>
      <c r="C16622" s="87">
        <v>44004</v>
      </c>
      <c r="D16622" s="85">
        <v>13</v>
      </c>
      <c r="E16622" s="86">
        <v>44004.541666666664</v>
      </c>
      <c r="F16622" s="88" t="s">
        <v>378</v>
      </c>
      <c r="G16622" s="89" t="s">
        <v>379</v>
      </c>
      <c r="J16622" s="94">
        <v>302</v>
      </c>
      <c r="K16622" s="94">
        <v>302</v>
      </c>
      <c r="P16622" s="94">
        <v>302</v>
      </c>
      <c r="Q16622" s="94">
        <v>302</v>
      </c>
      <c r="S16622" s="94">
        <v>297</v>
      </c>
      <c r="V16622" s="94">
        <v>0</v>
      </c>
      <c r="W16622" s="94">
        <v>0</v>
      </c>
      <c r="X16622" s="94">
        <v>5</v>
      </c>
      <c r="AK16622" s="94">
        <v>297</v>
      </c>
      <c r="AN16622" s="94">
        <v>0</v>
      </c>
      <c r="AO16622" s="94">
        <v>0</v>
      </c>
      <c r="AP16622" s="94">
        <v>5</v>
      </c>
      <c r="AS16622" s="94">
        <v>5</v>
      </c>
      <c r="AT16622" s="94">
        <v>297</v>
      </c>
    </row>
    <row r="16623" spans="1:46">
      <c r="A16623" s="85" t="s">
        <v>245</v>
      </c>
      <c r="B16623" s="86">
        <v>44004.875</v>
      </c>
      <c r="C16623" s="87">
        <v>44004</v>
      </c>
      <c r="D16623" s="85">
        <v>14</v>
      </c>
      <c r="E16623" s="86">
        <v>44004.583333333336</v>
      </c>
      <c r="F16623" s="88" t="s">
        <v>378</v>
      </c>
      <c r="G16623" s="89" t="s">
        <v>379</v>
      </c>
      <c r="J16623" s="94">
        <v>347</v>
      </c>
      <c r="K16623" s="94">
        <v>347</v>
      </c>
      <c r="P16623" s="94">
        <v>347</v>
      </c>
      <c r="Q16623" s="94">
        <v>347</v>
      </c>
      <c r="S16623" s="94">
        <v>341</v>
      </c>
      <c r="V16623" s="94">
        <v>0</v>
      </c>
      <c r="W16623" s="94">
        <v>0</v>
      </c>
      <c r="X16623" s="94">
        <v>6</v>
      </c>
      <c r="AK16623" s="94">
        <v>341</v>
      </c>
      <c r="AN16623" s="94">
        <v>0</v>
      </c>
      <c r="AO16623" s="94">
        <v>0</v>
      </c>
      <c r="AP16623" s="94">
        <v>6</v>
      </c>
      <c r="AS16623" s="94">
        <v>6</v>
      </c>
      <c r="AT16623" s="94">
        <v>341</v>
      </c>
    </row>
    <row r="16624" spans="1:46">
      <c r="A16624" s="85" t="s">
        <v>245</v>
      </c>
      <c r="B16624" s="86">
        <v>44004.916666666664</v>
      </c>
      <c r="C16624" s="87">
        <v>44004</v>
      </c>
      <c r="D16624" s="85">
        <v>15</v>
      </c>
      <c r="E16624" s="86">
        <v>44004.625</v>
      </c>
      <c r="F16624" s="88" t="s">
        <v>378</v>
      </c>
      <c r="G16624" s="89" t="s">
        <v>379</v>
      </c>
      <c r="J16624" s="94">
        <v>451</v>
      </c>
      <c r="K16624" s="94">
        <v>451</v>
      </c>
      <c r="P16624" s="94">
        <v>451</v>
      </c>
      <c r="Q16624" s="94">
        <v>451</v>
      </c>
      <c r="S16624" s="94">
        <v>449</v>
      </c>
      <c r="V16624" s="94">
        <v>0</v>
      </c>
      <c r="W16624" s="94">
        <v>0</v>
      </c>
      <c r="X16624" s="94">
        <v>2</v>
      </c>
      <c r="AK16624" s="94">
        <v>449</v>
      </c>
      <c r="AN16624" s="94">
        <v>0</v>
      </c>
      <c r="AO16624" s="94">
        <v>0</v>
      </c>
      <c r="AP16624" s="94">
        <v>2</v>
      </c>
      <c r="AS16624" s="94">
        <v>2</v>
      </c>
      <c r="AT16624" s="94">
        <v>449</v>
      </c>
    </row>
    <row r="16625" spans="1:46">
      <c r="A16625" s="85" t="s">
        <v>245</v>
      </c>
      <c r="B16625" s="86">
        <v>44004.958333333336</v>
      </c>
      <c r="C16625" s="87">
        <v>44004</v>
      </c>
      <c r="D16625" s="85">
        <v>16</v>
      </c>
      <c r="E16625" s="86">
        <v>44004.666666666664</v>
      </c>
      <c r="F16625" s="88" t="s">
        <v>378</v>
      </c>
      <c r="G16625" s="89" t="s">
        <v>379</v>
      </c>
      <c r="J16625" s="94">
        <v>478</v>
      </c>
      <c r="K16625" s="94">
        <v>478</v>
      </c>
      <c r="P16625" s="94">
        <v>478</v>
      </c>
      <c r="Q16625" s="94">
        <v>478</v>
      </c>
      <c r="S16625" s="94">
        <v>475</v>
      </c>
      <c r="V16625" s="94">
        <v>0</v>
      </c>
      <c r="W16625" s="94">
        <v>0</v>
      </c>
      <c r="X16625" s="94">
        <v>3</v>
      </c>
      <c r="AK16625" s="94">
        <v>475</v>
      </c>
      <c r="AN16625" s="94">
        <v>0</v>
      </c>
      <c r="AO16625" s="94">
        <v>0</v>
      </c>
      <c r="AP16625" s="94">
        <v>3</v>
      </c>
      <c r="AS16625" s="94">
        <v>3</v>
      </c>
      <c r="AT16625" s="94">
        <v>475</v>
      </c>
    </row>
    <row r="16626" spans="1:46">
      <c r="A16626" s="85" t="s">
        <v>245</v>
      </c>
      <c r="B16626" s="86">
        <v>44005</v>
      </c>
      <c r="C16626" s="87">
        <v>44004</v>
      </c>
      <c r="D16626" s="85">
        <v>17</v>
      </c>
      <c r="E16626" s="86">
        <v>44004.708333333336</v>
      </c>
      <c r="F16626" s="88" t="s">
        <v>378</v>
      </c>
      <c r="G16626" s="89" t="s">
        <v>379</v>
      </c>
      <c r="J16626" s="94">
        <v>471</v>
      </c>
      <c r="K16626" s="94">
        <v>471</v>
      </c>
      <c r="P16626" s="94">
        <v>471</v>
      </c>
      <c r="Q16626" s="94">
        <v>471</v>
      </c>
      <c r="S16626" s="94">
        <v>466</v>
      </c>
      <c r="V16626" s="94">
        <v>0</v>
      </c>
      <c r="W16626" s="94">
        <v>0</v>
      </c>
      <c r="X16626" s="94">
        <v>5</v>
      </c>
      <c r="AK16626" s="94">
        <v>466</v>
      </c>
      <c r="AN16626" s="94">
        <v>0</v>
      </c>
      <c r="AO16626" s="94">
        <v>0</v>
      </c>
      <c r="AP16626" s="94">
        <v>5</v>
      </c>
      <c r="AS16626" s="94">
        <v>5</v>
      </c>
      <c r="AT16626" s="94">
        <v>466</v>
      </c>
    </row>
    <row r="16627" spans="1:46">
      <c r="A16627" s="85" t="s">
        <v>245</v>
      </c>
      <c r="B16627" s="86">
        <v>44005.041666666664</v>
      </c>
      <c r="C16627" s="87">
        <v>44004</v>
      </c>
      <c r="D16627" s="85">
        <v>18</v>
      </c>
      <c r="E16627" s="86">
        <v>44004.75</v>
      </c>
      <c r="F16627" s="88" t="s">
        <v>378</v>
      </c>
      <c r="G16627" s="89" t="s">
        <v>379</v>
      </c>
      <c r="J16627" s="94">
        <v>490</v>
      </c>
      <c r="K16627" s="94">
        <v>490</v>
      </c>
      <c r="P16627" s="94">
        <v>490</v>
      </c>
      <c r="Q16627" s="94">
        <v>490</v>
      </c>
      <c r="S16627" s="94">
        <v>477</v>
      </c>
      <c r="V16627" s="94">
        <v>0</v>
      </c>
      <c r="W16627" s="94">
        <v>0</v>
      </c>
      <c r="X16627" s="94">
        <v>13</v>
      </c>
      <c r="AK16627" s="94">
        <v>477</v>
      </c>
      <c r="AN16627" s="94">
        <v>0</v>
      </c>
      <c r="AO16627" s="94">
        <v>0</v>
      </c>
      <c r="AP16627" s="94">
        <v>13</v>
      </c>
      <c r="AS16627" s="94">
        <v>13</v>
      </c>
      <c r="AT16627" s="94">
        <v>477</v>
      </c>
    </row>
    <row r="16628" spans="1:46">
      <c r="A16628" s="85" t="s">
        <v>245</v>
      </c>
      <c r="B16628" s="86">
        <v>44005.083333333336</v>
      </c>
      <c r="C16628" s="87">
        <v>44004</v>
      </c>
      <c r="D16628" s="85">
        <v>19</v>
      </c>
      <c r="E16628" s="86">
        <v>44004.791666666664</v>
      </c>
      <c r="F16628" s="88" t="s">
        <v>378</v>
      </c>
      <c r="G16628" s="89" t="s">
        <v>379</v>
      </c>
      <c r="J16628" s="94">
        <v>493</v>
      </c>
      <c r="K16628" s="94">
        <v>493</v>
      </c>
      <c r="P16628" s="94">
        <v>493</v>
      </c>
      <c r="Q16628" s="94">
        <v>493</v>
      </c>
      <c r="S16628" s="94">
        <v>477</v>
      </c>
      <c r="V16628" s="94">
        <v>0</v>
      </c>
      <c r="W16628" s="94">
        <v>0</v>
      </c>
      <c r="X16628" s="94">
        <v>16</v>
      </c>
      <c r="AK16628" s="94">
        <v>477</v>
      </c>
      <c r="AN16628" s="94">
        <v>0</v>
      </c>
      <c r="AO16628" s="94">
        <v>0</v>
      </c>
      <c r="AP16628" s="94">
        <v>16</v>
      </c>
      <c r="AS16628" s="94">
        <v>16</v>
      </c>
      <c r="AT16628" s="94">
        <v>477</v>
      </c>
    </row>
    <row r="16629" spans="1:46">
      <c r="A16629" s="85" t="s">
        <v>245</v>
      </c>
      <c r="B16629" s="86">
        <v>44005.125</v>
      </c>
      <c r="C16629" s="87">
        <v>44004</v>
      </c>
      <c r="D16629" s="85">
        <v>20</v>
      </c>
      <c r="E16629" s="86">
        <v>44004.833333333336</v>
      </c>
      <c r="F16629" s="88" t="s">
        <v>378</v>
      </c>
      <c r="G16629" s="89" t="s">
        <v>379</v>
      </c>
      <c r="J16629" s="94">
        <v>466</v>
      </c>
      <c r="K16629" s="94">
        <v>466</v>
      </c>
      <c r="P16629" s="94">
        <v>466</v>
      </c>
      <c r="Q16629" s="94">
        <v>466</v>
      </c>
      <c r="S16629" s="94">
        <v>440</v>
      </c>
      <c r="V16629" s="94">
        <v>0</v>
      </c>
      <c r="W16629" s="94">
        <v>0</v>
      </c>
      <c r="X16629" s="94">
        <v>26</v>
      </c>
      <c r="AK16629" s="94">
        <v>440</v>
      </c>
      <c r="AN16629" s="94">
        <v>0</v>
      </c>
      <c r="AO16629" s="94">
        <v>0</v>
      </c>
      <c r="AP16629" s="94">
        <v>26</v>
      </c>
      <c r="AS16629" s="94">
        <v>26</v>
      </c>
      <c r="AT16629" s="94">
        <v>440</v>
      </c>
    </row>
    <row r="16630" spans="1:46">
      <c r="A16630" s="85" t="s">
        <v>245</v>
      </c>
      <c r="B16630" s="86">
        <v>44005.166666666664</v>
      </c>
      <c r="C16630" s="87">
        <v>44004</v>
      </c>
      <c r="D16630" s="85">
        <v>21</v>
      </c>
      <c r="E16630" s="86">
        <v>44004.875</v>
      </c>
      <c r="F16630" s="88" t="s">
        <v>378</v>
      </c>
      <c r="G16630" s="89" t="s">
        <v>379</v>
      </c>
      <c r="J16630" s="94">
        <v>480</v>
      </c>
      <c r="K16630" s="94">
        <v>480</v>
      </c>
      <c r="P16630" s="94">
        <v>480</v>
      </c>
      <c r="Q16630" s="94">
        <v>480</v>
      </c>
      <c r="S16630" s="94">
        <v>430</v>
      </c>
      <c r="V16630" s="94">
        <v>0</v>
      </c>
      <c r="W16630" s="94">
        <v>0</v>
      </c>
      <c r="X16630" s="94">
        <v>50</v>
      </c>
      <c r="AK16630" s="94">
        <v>430</v>
      </c>
      <c r="AN16630" s="94">
        <v>0</v>
      </c>
      <c r="AO16630" s="94">
        <v>0</v>
      </c>
      <c r="AP16630" s="94">
        <v>50</v>
      </c>
      <c r="AS16630" s="94">
        <v>50</v>
      </c>
      <c r="AT16630" s="94">
        <v>430</v>
      </c>
    </row>
    <row r="16631" spans="1:46">
      <c r="A16631" s="85" t="s">
        <v>245</v>
      </c>
      <c r="B16631" s="86">
        <v>44005.208333333336</v>
      </c>
      <c r="C16631" s="87">
        <v>44004</v>
      </c>
      <c r="D16631" s="85">
        <v>22</v>
      </c>
      <c r="E16631" s="86">
        <v>44004.916666666664</v>
      </c>
      <c r="F16631" s="88" t="s">
        <v>378</v>
      </c>
      <c r="G16631" s="89" t="s">
        <v>379</v>
      </c>
      <c r="J16631" s="94">
        <v>448</v>
      </c>
      <c r="K16631" s="94">
        <v>448</v>
      </c>
      <c r="P16631" s="94">
        <v>448</v>
      </c>
      <c r="Q16631" s="94">
        <v>448</v>
      </c>
      <c r="S16631" s="94">
        <v>429</v>
      </c>
      <c r="V16631" s="94">
        <v>0</v>
      </c>
      <c r="W16631" s="94">
        <v>0</v>
      </c>
      <c r="X16631" s="94">
        <v>19</v>
      </c>
      <c r="AK16631" s="94">
        <v>429</v>
      </c>
      <c r="AN16631" s="94">
        <v>0</v>
      </c>
      <c r="AO16631" s="94">
        <v>0</v>
      </c>
      <c r="AP16631" s="94">
        <v>19</v>
      </c>
      <c r="AS16631" s="94">
        <v>19</v>
      </c>
      <c r="AT16631" s="94">
        <v>429</v>
      </c>
    </row>
    <row r="16632" spans="1:46">
      <c r="A16632" s="85" t="s">
        <v>245</v>
      </c>
      <c r="B16632" s="86">
        <v>44005.25</v>
      </c>
      <c r="C16632" s="87">
        <v>44004</v>
      </c>
      <c r="D16632" s="85">
        <v>23</v>
      </c>
      <c r="E16632" s="86">
        <v>44004.958333333336</v>
      </c>
      <c r="F16632" s="88" t="s">
        <v>378</v>
      </c>
      <c r="G16632" s="89" t="s">
        <v>379</v>
      </c>
      <c r="J16632" s="94">
        <v>118</v>
      </c>
      <c r="K16632" s="94">
        <v>118</v>
      </c>
      <c r="P16632" s="94">
        <v>118</v>
      </c>
      <c r="Q16632" s="94">
        <v>118</v>
      </c>
      <c r="S16632" s="94">
        <v>124</v>
      </c>
      <c r="V16632" s="94">
        <v>0</v>
      </c>
      <c r="W16632" s="94">
        <v>0</v>
      </c>
      <c r="X16632" s="94">
        <v>-6</v>
      </c>
      <c r="AK16632" s="94">
        <v>124</v>
      </c>
      <c r="AN16632" s="94">
        <v>0</v>
      </c>
      <c r="AO16632" s="94">
        <v>0</v>
      </c>
      <c r="AP16632" s="94">
        <v>-6</v>
      </c>
      <c r="AS16632" s="94">
        <v>-6</v>
      </c>
      <c r="AT16632" s="94">
        <v>124</v>
      </c>
    </row>
    <row r="16633" spans="1:46">
      <c r="A16633" s="85" t="s">
        <v>245</v>
      </c>
      <c r="B16633" s="86">
        <v>44005.291666666664</v>
      </c>
      <c r="C16633" s="87">
        <v>44004</v>
      </c>
      <c r="D16633" s="85">
        <v>24</v>
      </c>
      <c r="E16633" s="86">
        <v>44005</v>
      </c>
      <c r="F16633" s="88" t="s">
        <v>378</v>
      </c>
      <c r="G16633" s="89" t="s">
        <v>379</v>
      </c>
      <c r="J16633" s="94">
        <v>-1</v>
      </c>
      <c r="K16633" s="94">
        <v>-1</v>
      </c>
      <c r="P16633" s="94">
        <v>-1</v>
      </c>
      <c r="Q16633" s="94">
        <v>-1</v>
      </c>
      <c r="S16633" s="94">
        <v>7</v>
      </c>
      <c r="V16633" s="94">
        <v>0</v>
      </c>
      <c r="W16633" s="94">
        <v>0</v>
      </c>
      <c r="X16633" s="94">
        <v>-8</v>
      </c>
      <c r="AK16633" s="94">
        <v>7</v>
      </c>
      <c r="AN16633" s="94">
        <v>0</v>
      </c>
      <c r="AO16633" s="94">
        <v>0</v>
      </c>
      <c r="AP16633" s="94">
        <v>-8</v>
      </c>
      <c r="AS16633" s="94">
        <v>-8</v>
      </c>
      <c r="AT16633" s="94">
        <v>7</v>
      </c>
    </row>
    <row r="16634" spans="1:46">
      <c r="A16634" s="85" t="s">
        <v>245</v>
      </c>
      <c r="B16634" s="86">
        <v>44005.333333333336</v>
      </c>
      <c r="C16634" s="87">
        <v>44005</v>
      </c>
      <c r="D16634" s="85">
        <v>1</v>
      </c>
      <c r="E16634" s="86">
        <v>44005.041666666664</v>
      </c>
      <c r="F16634" s="88" t="s">
        <v>378</v>
      </c>
      <c r="G16634" s="89" t="s">
        <v>379</v>
      </c>
      <c r="J16634" s="94">
        <v>-10</v>
      </c>
      <c r="K16634" s="94">
        <v>-10</v>
      </c>
      <c r="P16634" s="94">
        <v>-10</v>
      </c>
      <c r="Q16634" s="94">
        <v>-10</v>
      </c>
      <c r="S16634" s="94">
        <v>-2</v>
      </c>
      <c r="V16634" s="94">
        <v>0</v>
      </c>
      <c r="W16634" s="94">
        <v>0</v>
      </c>
      <c r="X16634" s="94">
        <v>-8</v>
      </c>
      <c r="AK16634" s="94">
        <v>-2</v>
      </c>
      <c r="AN16634" s="94">
        <v>0</v>
      </c>
      <c r="AO16634" s="94">
        <v>0</v>
      </c>
      <c r="AP16634" s="94">
        <v>-8</v>
      </c>
      <c r="AS16634" s="94">
        <v>-8</v>
      </c>
      <c r="AT16634" s="94">
        <v>-2</v>
      </c>
    </row>
    <row r="16635" spans="1:46">
      <c r="A16635" s="85" t="s">
        <v>245</v>
      </c>
      <c r="B16635" s="86">
        <v>44005.375</v>
      </c>
      <c r="C16635" s="87">
        <v>44005</v>
      </c>
      <c r="D16635" s="85">
        <v>2</v>
      </c>
      <c r="E16635" s="86">
        <v>44005.083333333336</v>
      </c>
      <c r="F16635" s="88" t="s">
        <v>378</v>
      </c>
      <c r="G16635" s="89" t="s">
        <v>379</v>
      </c>
      <c r="J16635" s="94">
        <v>-14</v>
      </c>
      <c r="K16635" s="94">
        <v>-14</v>
      </c>
      <c r="P16635" s="94">
        <v>-14</v>
      </c>
      <c r="Q16635" s="94">
        <v>-14</v>
      </c>
      <c r="S16635" s="94">
        <v>-4</v>
      </c>
      <c r="V16635" s="94">
        <v>0</v>
      </c>
      <c r="W16635" s="94">
        <v>0</v>
      </c>
      <c r="X16635" s="94">
        <v>-10</v>
      </c>
      <c r="AK16635" s="94">
        <v>-4</v>
      </c>
      <c r="AN16635" s="94">
        <v>0</v>
      </c>
      <c r="AO16635" s="94">
        <v>0</v>
      </c>
      <c r="AP16635" s="94">
        <v>-10</v>
      </c>
      <c r="AS16635" s="94">
        <v>-10</v>
      </c>
      <c r="AT16635" s="94">
        <v>-4</v>
      </c>
    </row>
    <row r="16636" spans="1:46">
      <c r="A16636" s="85" t="s">
        <v>245</v>
      </c>
      <c r="B16636" s="86">
        <v>44005.416666666664</v>
      </c>
      <c r="C16636" s="87">
        <v>44005</v>
      </c>
      <c r="D16636" s="85">
        <v>3</v>
      </c>
      <c r="E16636" s="86">
        <v>44005.125</v>
      </c>
      <c r="F16636" s="88" t="s">
        <v>378</v>
      </c>
      <c r="G16636" s="89" t="s">
        <v>379</v>
      </c>
      <c r="J16636" s="94">
        <v>-11</v>
      </c>
      <c r="K16636" s="94">
        <v>-11</v>
      </c>
      <c r="P16636" s="94">
        <v>-11</v>
      </c>
      <c r="Q16636" s="94">
        <v>-11</v>
      </c>
      <c r="S16636" s="94">
        <v>-5</v>
      </c>
      <c r="V16636" s="94">
        <v>0</v>
      </c>
      <c r="W16636" s="94">
        <v>0</v>
      </c>
      <c r="X16636" s="94">
        <v>-6</v>
      </c>
      <c r="AK16636" s="94">
        <v>-5</v>
      </c>
      <c r="AN16636" s="94">
        <v>0</v>
      </c>
      <c r="AO16636" s="94">
        <v>0</v>
      </c>
      <c r="AP16636" s="94">
        <v>-6</v>
      </c>
      <c r="AS16636" s="94">
        <v>-6</v>
      </c>
      <c r="AT16636" s="94">
        <v>-5</v>
      </c>
    </row>
    <row r="16637" spans="1:46">
      <c r="A16637" s="85" t="s">
        <v>245</v>
      </c>
      <c r="B16637" s="86">
        <v>44005.458333333336</v>
      </c>
      <c r="C16637" s="87">
        <v>44005</v>
      </c>
      <c r="D16637" s="85">
        <v>4</v>
      </c>
      <c r="E16637" s="86">
        <v>44005.166666666664</v>
      </c>
      <c r="F16637" s="88" t="s">
        <v>378</v>
      </c>
      <c r="G16637" s="89" t="s">
        <v>379</v>
      </c>
      <c r="J16637" s="94">
        <v>-6</v>
      </c>
      <c r="K16637" s="94">
        <v>-6</v>
      </c>
      <c r="P16637" s="94">
        <v>-6</v>
      </c>
      <c r="Q16637" s="94">
        <v>-6</v>
      </c>
      <c r="S16637" s="94">
        <v>-3</v>
      </c>
      <c r="V16637" s="94">
        <v>0</v>
      </c>
      <c r="W16637" s="94">
        <v>0</v>
      </c>
      <c r="X16637" s="94">
        <v>-3</v>
      </c>
      <c r="AK16637" s="94">
        <v>-3</v>
      </c>
      <c r="AN16637" s="94">
        <v>0</v>
      </c>
      <c r="AO16637" s="94">
        <v>0</v>
      </c>
      <c r="AP16637" s="94">
        <v>-3</v>
      </c>
      <c r="AS16637" s="94">
        <v>-3</v>
      </c>
      <c r="AT16637" s="94">
        <v>-3</v>
      </c>
    </row>
    <row r="16638" spans="1:46">
      <c r="A16638" s="85" t="s">
        <v>245</v>
      </c>
      <c r="B16638" s="86">
        <v>44005.5</v>
      </c>
      <c r="C16638" s="87">
        <v>44005</v>
      </c>
      <c r="D16638" s="85">
        <v>5</v>
      </c>
      <c r="E16638" s="86">
        <v>44005.208333333336</v>
      </c>
      <c r="F16638" s="88" t="s">
        <v>378</v>
      </c>
      <c r="G16638" s="89" t="s">
        <v>379</v>
      </c>
      <c r="J16638" s="94">
        <v>5</v>
      </c>
      <c r="K16638" s="94">
        <v>5</v>
      </c>
      <c r="P16638" s="94">
        <v>5</v>
      </c>
      <c r="Q16638" s="94">
        <v>5</v>
      </c>
      <c r="S16638" s="94">
        <v>-3</v>
      </c>
      <c r="V16638" s="94">
        <v>0</v>
      </c>
      <c r="W16638" s="94">
        <v>0</v>
      </c>
      <c r="X16638" s="94">
        <v>8</v>
      </c>
      <c r="AK16638" s="94">
        <v>-3</v>
      </c>
      <c r="AN16638" s="94">
        <v>0</v>
      </c>
      <c r="AO16638" s="94">
        <v>0</v>
      </c>
      <c r="AP16638" s="94">
        <v>8</v>
      </c>
      <c r="AS16638" s="94">
        <v>8</v>
      </c>
      <c r="AT16638" s="94">
        <v>-3</v>
      </c>
    </row>
    <row r="16639" spans="1:46">
      <c r="A16639" s="85" t="s">
        <v>245</v>
      </c>
      <c r="B16639" s="86">
        <v>44005.541666666664</v>
      </c>
      <c r="C16639" s="87">
        <v>44005</v>
      </c>
      <c r="D16639" s="85">
        <v>6</v>
      </c>
      <c r="E16639" s="86">
        <v>44005.25</v>
      </c>
      <c r="F16639" s="88" t="s">
        <v>378</v>
      </c>
      <c r="G16639" s="89" t="s">
        <v>379</v>
      </c>
      <c r="J16639" s="94">
        <v>15</v>
      </c>
      <c r="K16639" s="94">
        <v>15</v>
      </c>
      <c r="P16639" s="94">
        <v>15</v>
      </c>
      <c r="Q16639" s="94">
        <v>15</v>
      </c>
      <c r="S16639" s="94">
        <v>-3</v>
      </c>
      <c r="V16639" s="94">
        <v>0</v>
      </c>
      <c r="W16639" s="94">
        <v>0</v>
      </c>
      <c r="X16639" s="94">
        <v>18</v>
      </c>
      <c r="AK16639" s="94">
        <v>-3</v>
      </c>
      <c r="AN16639" s="94">
        <v>0</v>
      </c>
      <c r="AO16639" s="94">
        <v>0</v>
      </c>
      <c r="AP16639" s="94">
        <v>18</v>
      </c>
      <c r="AS16639" s="94">
        <v>18</v>
      </c>
      <c r="AT16639" s="94">
        <v>-3</v>
      </c>
    </row>
    <row r="16640" spans="1:46">
      <c r="A16640" s="85" t="s">
        <v>245</v>
      </c>
      <c r="B16640" s="86">
        <v>44005.583333333336</v>
      </c>
      <c r="C16640" s="87">
        <v>44005</v>
      </c>
      <c r="D16640" s="85">
        <v>7</v>
      </c>
      <c r="E16640" s="86">
        <v>44005.291666666664</v>
      </c>
      <c r="F16640" s="88" t="s">
        <v>378</v>
      </c>
      <c r="G16640" s="89" t="s">
        <v>379</v>
      </c>
      <c r="J16640" s="94">
        <v>-4</v>
      </c>
      <c r="K16640" s="94">
        <v>-4</v>
      </c>
      <c r="P16640" s="94">
        <v>-4</v>
      </c>
      <c r="Q16640" s="94">
        <v>-4</v>
      </c>
      <c r="S16640" s="94">
        <v>-1</v>
      </c>
      <c r="V16640" s="94">
        <v>0</v>
      </c>
      <c r="W16640" s="94">
        <v>0</v>
      </c>
      <c r="X16640" s="94">
        <v>-3</v>
      </c>
      <c r="AK16640" s="94">
        <v>-1</v>
      </c>
      <c r="AN16640" s="94">
        <v>0</v>
      </c>
      <c r="AO16640" s="94">
        <v>0</v>
      </c>
      <c r="AP16640" s="94">
        <v>-3</v>
      </c>
      <c r="AS16640" s="94">
        <v>-3</v>
      </c>
      <c r="AT16640" s="94">
        <v>-1</v>
      </c>
    </row>
    <row r="16641" spans="1:46">
      <c r="A16641" s="85" t="s">
        <v>245</v>
      </c>
      <c r="B16641" s="86">
        <v>44005.625</v>
      </c>
      <c r="C16641" s="87">
        <v>44005</v>
      </c>
      <c r="D16641" s="85">
        <v>8</v>
      </c>
      <c r="E16641" s="86">
        <v>44005.333333333336</v>
      </c>
      <c r="F16641" s="88" t="s">
        <v>378</v>
      </c>
      <c r="G16641" s="89" t="s">
        <v>379</v>
      </c>
      <c r="J16641" s="94">
        <v>44</v>
      </c>
      <c r="K16641" s="94">
        <v>44</v>
      </c>
      <c r="P16641" s="94">
        <v>44</v>
      </c>
      <c r="Q16641" s="94">
        <v>44</v>
      </c>
      <c r="S16641" s="94">
        <v>42</v>
      </c>
      <c r="V16641" s="94">
        <v>0</v>
      </c>
      <c r="W16641" s="94">
        <v>0</v>
      </c>
      <c r="X16641" s="94">
        <v>2</v>
      </c>
      <c r="AK16641" s="94">
        <v>42</v>
      </c>
      <c r="AN16641" s="94">
        <v>0</v>
      </c>
      <c r="AO16641" s="94">
        <v>0</v>
      </c>
      <c r="AP16641" s="94">
        <v>2</v>
      </c>
      <c r="AS16641" s="94">
        <v>2</v>
      </c>
      <c r="AT16641" s="94">
        <v>42</v>
      </c>
    </row>
    <row r="16642" spans="1:46">
      <c r="A16642" s="85" t="s">
        <v>245</v>
      </c>
      <c r="B16642" s="86">
        <v>44005.666666666664</v>
      </c>
      <c r="C16642" s="87">
        <v>44005</v>
      </c>
      <c r="D16642" s="85">
        <v>9</v>
      </c>
      <c r="E16642" s="86">
        <v>44005.375</v>
      </c>
      <c r="F16642" s="88" t="s">
        <v>378</v>
      </c>
      <c r="G16642" s="89" t="s">
        <v>379</v>
      </c>
      <c r="J16642" s="94">
        <v>130</v>
      </c>
      <c r="K16642" s="94">
        <v>130</v>
      </c>
      <c r="P16642" s="94">
        <v>130</v>
      </c>
      <c r="Q16642" s="94">
        <v>130</v>
      </c>
      <c r="S16642" s="94">
        <v>128</v>
      </c>
      <c r="V16642" s="94">
        <v>0</v>
      </c>
      <c r="W16642" s="94">
        <v>0</v>
      </c>
      <c r="X16642" s="94">
        <v>2</v>
      </c>
      <c r="AK16642" s="94">
        <v>128</v>
      </c>
      <c r="AN16642" s="94">
        <v>0</v>
      </c>
      <c r="AO16642" s="94">
        <v>0</v>
      </c>
      <c r="AP16642" s="94">
        <v>2</v>
      </c>
      <c r="AS16642" s="94">
        <v>2</v>
      </c>
      <c r="AT16642" s="94">
        <v>128</v>
      </c>
    </row>
    <row r="16643" spans="1:46">
      <c r="A16643" s="85" t="s">
        <v>245</v>
      </c>
      <c r="B16643" s="86">
        <v>44005.708333333336</v>
      </c>
      <c r="C16643" s="87">
        <v>44005</v>
      </c>
      <c r="D16643" s="85">
        <v>10</v>
      </c>
      <c r="E16643" s="86">
        <v>44005.416666666664</v>
      </c>
      <c r="F16643" s="88" t="s">
        <v>378</v>
      </c>
      <c r="G16643" s="89" t="s">
        <v>379</v>
      </c>
      <c r="J16643" s="94">
        <v>162</v>
      </c>
      <c r="K16643" s="94">
        <v>162</v>
      </c>
      <c r="P16643" s="94">
        <v>162</v>
      </c>
      <c r="Q16643" s="94">
        <v>162</v>
      </c>
      <c r="S16643" s="94">
        <v>160</v>
      </c>
      <c r="V16643" s="94">
        <v>0</v>
      </c>
      <c r="W16643" s="94">
        <v>0</v>
      </c>
      <c r="X16643" s="94">
        <v>2</v>
      </c>
      <c r="AK16643" s="94">
        <v>160</v>
      </c>
      <c r="AN16643" s="94">
        <v>0</v>
      </c>
      <c r="AO16643" s="94">
        <v>0</v>
      </c>
      <c r="AP16643" s="94">
        <v>2</v>
      </c>
      <c r="AS16643" s="94">
        <v>2</v>
      </c>
      <c r="AT16643" s="94">
        <v>160</v>
      </c>
    </row>
    <row r="16644" spans="1:46">
      <c r="A16644" s="85" t="s">
        <v>245</v>
      </c>
      <c r="B16644" s="86">
        <v>44005.75</v>
      </c>
      <c r="C16644" s="87">
        <v>44005</v>
      </c>
      <c r="D16644" s="85">
        <v>11</v>
      </c>
      <c r="E16644" s="86">
        <v>44005.458333333336</v>
      </c>
      <c r="F16644" s="88" t="s">
        <v>378</v>
      </c>
      <c r="G16644" s="89" t="s">
        <v>379</v>
      </c>
      <c r="J16644" s="94">
        <v>320</v>
      </c>
      <c r="K16644" s="94">
        <v>320</v>
      </c>
      <c r="P16644" s="94">
        <v>320</v>
      </c>
      <c r="Q16644" s="94">
        <v>320</v>
      </c>
      <c r="S16644" s="94">
        <v>319</v>
      </c>
      <c r="V16644" s="94">
        <v>0</v>
      </c>
      <c r="W16644" s="94">
        <v>0</v>
      </c>
      <c r="X16644" s="94">
        <v>1</v>
      </c>
      <c r="AK16644" s="94">
        <v>319</v>
      </c>
      <c r="AN16644" s="94">
        <v>0</v>
      </c>
      <c r="AO16644" s="94">
        <v>0</v>
      </c>
      <c r="AP16644" s="94">
        <v>1</v>
      </c>
      <c r="AS16644" s="94">
        <v>1</v>
      </c>
      <c r="AT16644" s="94">
        <v>319</v>
      </c>
    </row>
    <row r="16645" spans="1:46">
      <c r="A16645" s="85" t="s">
        <v>245</v>
      </c>
      <c r="B16645" s="86">
        <v>44005.791666666664</v>
      </c>
      <c r="C16645" s="87">
        <v>44005</v>
      </c>
      <c r="D16645" s="85">
        <v>12</v>
      </c>
      <c r="E16645" s="86">
        <v>44005.5</v>
      </c>
      <c r="F16645" s="88" t="s">
        <v>378</v>
      </c>
      <c r="G16645" s="89" t="s">
        <v>379</v>
      </c>
      <c r="J16645" s="94">
        <v>463</v>
      </c>
      <c r="K16645" s="94">
        <v>463</v>
      </c>
      <c r="P16645" s="94">
        <v>463</v>
      </c>
      <c r="Q16645" s="94">
        <v>463</v>
      </c>
      <c r="S16645" s="94">
        <v>462</v>
      </c>
      <c r="V16645" s="94">
        <v>0</v>
      </c>
      <c r="W16645" s="94">
        <v>0</v>
      </c>
      <c r="X16645" s="94">
        <v>1</v>
      </c>
      <c r="AK16645" s="94">
        <v>462</v>
      </c>
      <c r="AN16645" s="94">
        <v>0</v>
      </c>
      <c r="AO16645" s="94">
        <v>0</v>
      </c>
      <c r="AP16645" s="94">
        <v>1</v>
      </c>
      <c r="AS16645" s="94">
        <v>1</v>
      </c>
      <c r="AT16645" s="94">
        <v>462</v>
      </c>
    </row>
    <row r="16646" spans="1:46">
      <c r="A16646" s="85" t="s">
        <v>245</v>
      </c>
      <c r="B16646" s="86">
        <v>44005.833333333336</v>
      </c>
      <c r="C16646" s="87">
        <v>44005</v>
      </c>
      <c r="D16646" s="85">
        <v>13</v>
      </c>
      <c r="E16646" s="86">
        <v>44005.541666666664</v>
      </c>
      <c r="F16646" s="88" t="s">
        <v>378</v>
      </c>
      <c r="G16646" s="89" t="s">
        <v>379</v>
      </c>
      <c r="J16646" s="94">
        <v>502</v>
      </c>
      <c r="K16646" s="94">
        <v>502</v>
      </c>
      <c r="P16646" s="94">
        <v>502</v>
      </c>
      <c r="Q16646" s="94">
        <v>502</v>
      </c>
      <c r="S16646" s="94">
        <v>493</v>
      </c>
      <c r="V16646" s="94">
        <v>0</v>
      </c>
      <c r="W16646" s="94">
        <v>0</v>
      </c>
      <c r="X16646" s="94">
        <v>9</v>
      </c>
      <c r="AK16646" s="94">
        <v>493</v>
      </c>
      <c r="AN16646" s="94">
        <v>0</v>
      </c>
      <c r="AO16646" s="94">
        <v>0</v>
      </c>
      <c r="AP16646" s="94">
        <v>9</v>
      </c>
      <c r="AS16646" s="94">
        <v>9</v>
      </c>
      <c r="AT16646" s="94">
        <v>493</v>
      </c>
    </row>
    <row r="16647" spans="1:46">
      <c r="A16647" s="85" t="s">
        <v>245</v>
      </c>
      <c r="B16647" s="86">
        <v>44005.875</v>
      </c>
      <c r="C16647" s="87">
        <v>44005</v>
      </c>
      <c r="D16647" s="85">
        <v>14</v>
      </c>
      <c r="E16647" s="86">
        <v>44005.583333333336</v>
      </c>
      <c r="F16647" s="88" t="s">
        <v>378</v>
      </c>
      <c r="G16647" s="89" t="s">
        <v>379</v>
      </c>
      <c r="J16647" s="94">
        <v>506</v>
      </c>
      <c r="K16647" s="94">
        <v>506</v>
      </c>
      <c r="P16647" s="94">
        <v>506</v>
      </c>
      <c r="Q16647" s="94">
        <v>506</v>
      </c>
      <c r="S16647" s="94">
        <v>494</v>
      </c>
      <c r="V16647" s="94">
        <v>0</v>
      </c>
      <c r="W16647" s="94">
        <v>0</v>
      </c>
      <c r="X16647" s="94">
        <v>12</v>
      </c>
      <c r="AK16647" s="94">
        <v>494</v>
      </c>
      <c r="AN16647" s="94">
        <v>0</v>
      </c>
      <c r="AO16647" s="94">
        <v>0</v>
      </c>
      <c r="AP16647" s="94">
        <v>12</v>
      </c>
      <c r="AS16647" s="94">
        <v>12</v>
      </c>
      <c r="AT16647" s="94">
        <v>494</v>
      </c>
    </row>
    <row r="16648" spans="1:46">
      <c r="A16648" s="85" t="s">
        <v>245</v>
      </c>
      <c r="B16648" s="86">
        <v>44005.916666666664</v>
      </c>
      <c r="C16648" s="87">
        <v>44005</v>
      </c>
      <c r="D16648" s="85">
        <v>15</v>
      </c>
      <c r="E16648" s="86">
        <v>44005.625</v>
      </c>
      <c r="F16648" s="88" t="s">
        <v>378</v>
      </c>
      <c r="G16648" s="89" t="s">
        <v>379</v>
      </c>
      <c r="J16648" s="94">
        <v>493</v>
      </c>
      <c r="K16648" s="94">
        <v>493</v>
      </c>
      <c r="P16648" s="94">
        <v>493</v>
      </c>
      <c r="Q16648" s="94">
        <v>493</v>
      </c>
      <c r="S16648" s="94">
        <v>487</v>
      </c>
      <c r="V16648" s="94">
        <v>0</v>
      </c>
      <c r="W16648" s="94">
        <v>0</v>
      </c>
      <c r="X16648" s="94">
        <v>6</v>
      </c>
      <c r="AK16648" s="94">
        <v>487</v>
      </c>
      <c r="AN16648" s="94">
        <v>0</v>
      </c>
      <c r="AO16648" s="94">
        <v>0</v>
      </c>
      <c r="AP16648" s="94">
        <v>6</v>
      </c>
      <c r="AS16648" s="94">
        <v>6</v>
      </c>
      <c r="AT16648" s="94">
        <v>487</v>
      </c>
    </row>
    <row r="16649" spans="1:46">
      <c r="A16649" s="85" t="s">
        <v>245</v>
      </c>
      <c r="B16649" s="86">
        <v>44005.958333333336</v>
      </c>
      <c r="C16649" s="87">
        <v>44005</v>
      </c>
      <c r="D16649" s="85">
        <v>16</v>
      </c>
      <c r="E16649" s="86">
        <v>44005.666666666664</v>
      </c>
      <c r="F16649" s="88" t="s">
        <v>378</v>
      </c>
      <c r="G16649" s="89" t="s">
        <v>379</v>
      </c>
      <c r="J16649" s="94">
        <v>478</v>
      </c>
      <c r="K16649" s="94">
        <v>478</v>
      </c>
      <c r="P16649" s="94">
        <v>478</v>
      </c>
      <c r="Q16649" s="94">
        <v>478</v>
      </c>
      <c r="S16649" s="94">
        <v>466</v>
      </c>
      <c r="V16649" s="94">
        <v>0</v>
      </c>
      <c r="W16649" s="94">
        <v>0</v>
      </c>
      <c r="X16649" s="94">
        <v>12</v>
      </c>
      <c r="AK16649" s="94">
        <v>466</v>
      </c>
      <c r="AN16649" s="94">
        <v>0</v>
      </c>
      <c r="AO16649" s="94">
        <v>0</v>
      </c>
      <c r="AP16649" s="94">
        <v>12</v>
      </c>
      <c r="AS16649" s="94">
        <v>12</v>
      </c>
      <c r="AT16649" s="94">
        <v>466</v>
      </c>
    </row>
    <row r="16650" spans="1:46">
      <c r="A16650" s="85" t="s">
        <v>245</v>
      </c>
      <c r="B16650" s="86">
        <v>44006</v>
      </c>
      <c r="C16650" s="87">
        <v>44005</v>
      </c>
      <c r="D16650" s="85">
        <v>17</v>
      </c>
      <c r="E16650" s="86">
        <v>44005.708333333336</v>
      </c>
      <c r="F16650" s="88" t="s">
        <v>378</v>
      </c>
      <c r="G16650" s="89" t="s">
        <v>379</v>
      </c>
      <c r="J16650" s="94">
        <v>504</v>
      </c>
      <c r="K16650" s="94">
        <v>504</v>
      </c>
      <c r="P16650" s="94">
        <v>504</v>
      </c>
      <c r="Q16650" s="94">
        <v>504</v>
      </c>
      <c r="S16650" s="94">
        <v>484</v>
      </c>
      <c r="V16650" s="94">
        <v>0</v>
      </c>
      <c r="W16650" s="94">
        <v>0</v>
      </c>
      <c r="X16650" s="94">
        <v>20</v>
      </c>
      <c r="AK16650" s="94">
        <v>484</v>
      </c>
      <c r="AN16650" s="94">
        <v>0</v>
      </c>
      <c r="AO16650" s="94">
        <v>0</v>
      </c>
      <c r="AP16650" s="94">
        <v>20</v>
      </c>
      <c r="AS16650" s="94">
        <v>20</v>
      </c>
      <c r="AT16650" s="94">
        <v>484</v>
      </c>
    </row>
    <row r="16651" spans="1:46">
      <c r="A16651" s="85" t="s">
        <v>245</v>
      </c>
      <c r="B16651" s="86">
        <v>44006.041666666664</v>
      </c>
      <c r="C16651" s="87">
        <v>44005</v>
      </c>
      <c r="D16651" s="85">
        <v>18</v>
      </c>
      <c r="E16651" s="86">
        <v>44005.75</v>
      </c>
      <c r="F16651" s="88" t="s">
        <v>378</v>
      </c>
      <c r="G16651" s="89" t="s">
        <v>379</v>
      </c>
      <c r="J16651" s="94">
        <v>491</v>
      </c>
      <c r="K16651" s="94">
        <v>491</v>
      </c>
      <c r="P16651" s="94">
        <v>491</v>
      </c>
      <c r="Q16651" s="94">
        <v>491</v>
      </c>
      <c r="S16651" s="94">
        <v>463</v>
      </c>
      <c r="V16651" s="94">
        <v>0</v>
      </c>
      <c r="W16651" s="94">
        <v>0</v>
      </c>
      <c r="X16651" s="94">
        <v>28</v>
      </c>
      <c r="AK16651" s="94">
        <v>463</v>
      </c>
      <c r="AN16651" s="94">
        <v>0</v>
      </c>
      <c r="AO16651" s="94">
        <v>0</v>
      </c>
      <c r="AP16651" s="94">
        <v>28</v>
      </c>
      <c r="AS16651" s="94">
        <v>28</v>
      </c>
      <c r="AT16651" s="94">
        <v>463</v>
      </c>
    </row>
    <row r="16652" spans="1:46">
      <c r="A16652" s="85" t="s">
        <v>245</v>
      </c>
      <c r="B16652" s="86">
        <v>44006.083333333336</v>
      </c>
      <c r="C16652" s="87">
        <v>44005</v>
      </c>
      <c r="D16652" s="85">
        <v>19</v>
      </c>
      <c r="E16652" s="86">
        <v>44005.791666666664</v>
      </c>
      <c r="F16652" s="88" t="s">
        <v>378</v>
      </c>
      <c r="G16652" s="89" t="s">
        <v>379</v>
      </c>
      <c r="J16652" s="94">
        <v>534</v>
      </c>
      <c r="K16652" s="94">
        <v>534</v>
      </c>
      <c r="P16652" s="94">
        <v>534</v>
      </c>
      <c r="Q16652" s="94">
        <v>534</v>
      </c>
      <c r="S16652" s="94">
        <v>463</v>
      </c>
      <c r="V16652" s="94">
        <v>0</v>
      </c>
      <c r="W16652" s="94">
        <v>0</v>
      </c>
      <c r="X16652" s="94">
        <v>71</v>
      </c>
      <c r="AK16652" s="94">
        <v>463</v>
      </c>
      <c r="AN16652" s="94">
        <v>0</v>
      </c>
      <c r="AO16652" s="94">
        <v>0</v>
      </c>
      <c r="AP16652" s="94">
        <v>71</v>
      </c>
      <c r="AS16652" s="94">
        <v>71</v>
      </c>
      <c r="AT16652" s="94">
        <v>463</v>
      </c>
    </row>
    <row r="16653" spans="1:46">
      <c r="A16653" s="85" t="s">
        <v>245</v>
      </c>
      <c r="B16653" s="86">
        <v>44006.125</v>
      </c>
      <c r="C16653" s="87">
        <v>44005</v>
      </c>
      <c r="D16653" s="85">
        <v>20</v>
      </c>
      <c r="E16653" s="86">
        <v>44005.833333333336</v>
      </c>
      <c r="F16653" s="88" t="s">
        <v>378</v>
      </c>
      <c r="G16653" s="89" t="s">
        <v>379</v>
      </c>
      <c r="J16653" s="94">
        <v>539</v>
      </c>
      <c r="K16653" s="94">
        <v>539</v>
      </c>
      <c r="P16653" s="94">
        <v>539</v>
      </c>
      <c r="Q16653" s="94">
        <v>539</v>
      </c>
      <c r="S16653" s="94">
        <v>451</v>
      </c>
      <c r="V16653" s="94">
        <v>0</v>
      </c>
      <c r="W16653" s="94">
        <v>0</v>
      </c>
      <c r="X16653" s="94">
        <v>88</v>
      </c>
      <c r="AK16653" s="94">
        <v>451</v>
      </c>
      <c r="AN16653" s="94">
        <v>0</v>
      </c>
      <c r="AO16653" s="94">
        <v>0</v>
      </c>
      <c r="AP16653" s="94">
        <v>88</v>
      </c>
      <c r="AS16653" s="94">
        <v>88</v>
      </c>
      <c r="AT16653" s="94">
        <v>451</v>
      </c>
    </row>
    <row r="16654" spans="1:46">
      <c r="A16654" s="85" t="s">
        <v>245</v>
      </c>
      <c r="B16654" s="86">
        <v>44006.166666666664</v>
      </c>
      <c r="C16654" s="87">
        <v>44005</v>
      </c>
      <c r="D16654" s="85">
        <v>21</v>
      </c>
      <c r="E16654" s="86">
        <v>44005.875</v>
      </c>
      <c r="F16654" s="88" t="s">
        <v>378</v>
      </c>
      <c r="G16654" s="89" t="s">
        <v>379</v>
      </c>
      <c r="J16654" s="94">
        <v>626</v>
      </c>
      <c r="K16654" s="94">
        <v>626</v>
      </c>
      <c r="P16654" s="94">
        <v>626</v>
      </c>
      <c r="Q16654" s="94">
        <v>626</v>
      </c>
      <c r="S16654" s="94">
        <v>377</v>
      </c>
      <c r="V16654" s="94">
        <v>0</v>
      </c>
      <c r="W16654" s="94">
        <v>0</v>
      </c>
      <c r="X16654" s="94">
        <v>249</v>
      </c>
      <c r="AK16654" s="94">
        <v>377</v>
      </c>
      <c r="AN16654" s="94">
        <v>0</v>
      </c>
      <c r="AO16654" s="94">
        <v>0</v>
      </c>
      <c r="AP16654" s="94">
        <v>249</v>
      </c>
      <c r="AS16654" s="94">
        <v>249</v>
      </c>
      <c r="AT16654" s="94">
        <v>377</v>
      </c>
    </row>
    <row r="16655" spans="1:46">
      <c r="A16655" s="85" t="s">
        <v>245</v>
      </c>
      <c r="B16655" s="86">
        <v>44006.208333333336</v>
      </c>
      <c r="C16655" s="87">
        <v>44005</v>
      </c>
      <c r="D16655" s="85">
        <v>22</v>
      </c>
      <c r="E16655" s="86">
        <v>44005.916666666664</v>
      </c>
      <c r="F16655" s="88" t="s">
        <v>378</v>
      </c>
      <c r="G16655" s="89" t="s">
        <v>379</v>
      </c>
      <c r="J16655" s="94">
        <v>753</v>
      </c>
      <c r="K16655" s="94">
        <v>753</v>
      </c>
      <c r="P16655" s="94">
        <v>753</v>
      </c>
      <c r="Q16655" s="94">
        <v>753</v>
      </c>
      <c r="S16655" s="94">
        <v>314</v>
      </c>
      <c r="V16655" s="94">
        <v>0</v>
      </c>
      <c r="W16655" s="94">
        <v>0</v>
      </c>
      <c r="X16655" s="94">
        <v>439</v>
      </c>
      <c r="AK16655" s="94">
        <v>314</v>
      </c>
      <c r="AN16655" s="94">
        <v>0</v>
      </c>
      <c r="AO16655" s="94">
        <v>0</v>
      </c>
      <c r="AP16655" s="94">
        <v>439</v>
      </c>
      <c r="AS16655" s="94">
        <v>439</v>
      </c>
      <c r="AT16655" s="94">
        <v>314</v>
      </c>
    </row>
    <row r="16656" spans="1:46">
      <c r="A16656" s="85" t="s">
        <v>245</v>
      </c>
      <c r="B16656" s="86">
        <v>44006.25</v>
      </c>
      <c r="C16656" s="87">
        <v>44005</v>
      </c>
      <c r="D16656" s="85">
        <v>23</v>
      </c>
      <c r="E16656" s="86">
        <v>44005.958333333336</v>
      </c>
      <c r="F16656" s="88" t="s">
        <v>378</v>
      </c>
      <c r="G16656" s="89" t="s">
        <v>379</v>
      </c>
      <c r="J16656" s="94">
        <v>838</v>
      </c>
      <c r="K16656" s="94">
        <v>838</v>
      </c>
      <c r="P16656" s="94">
        <v>838</v>
      </c>
      <c r="Q16656" s="94">
        <v>838</v>
      </c>
      <c r="S16656" s="94">
        <v>148</v>
      </c>
      <c r="V16656" s="94">
        <v>0</v>
      </c>
      <c r="W16656" s="94">
        <v>0</v>
      </c>
      <c r="X16656" s="94">
        <v>690</v>
      </c>
      <c r="AK16656" s="94">
        <v>148</v>
      </c>
      <c r="AN16656" s="94">
        <v>0</v>
      </c>
      <c r="AO16656" s="94">
        <v>0</v>
      </c>
      <c r="AP16656" s="94">
        <v>690</v>
      </c>
      <c r="AS16656" s="94">
        <v>690</v>
      </c>
      <c r="AT16656" s="94">
        <v>148</v>
      </c>
    </row>
    <row r="16657" spans="1:46">
      <c r="A16657" s="85" t="s">
        <v>245</v>
      </c>
      <c r="B16657" s="86">
        <v>44006.291666666664</v>
      </c>
      <c r="C16657" s="87">
        <v>44005</v>
      </c>
      <c r="D16657" s="85">
        <v>24</v>
      </c>
      <c r="E16657" s="86">
        <v>44006</v>
      </c>
      <c r="F16657" s="88" t="s">
        <v>378</v>
      </c>
      <c r="G16657" s="89" t="s">
        <v>379</v>
      </c>
      <c r="J16657" s="94">
        <v>858</v>
      </c>
      <c r="K16657" s="94">
        <v>858</v>
      </c>
      <c r="P16657" s="94">
        <v>858</v>
      </c>
      <c r="Q16657" s="94">
        <v>858</v>
      </c>
      <c r="S16657" s="94">
        <v>138</v>
      </c>
      <c r="V16657" s="94">
        <v>0</v>
      </c>
      <c r="W16657" s="94">
        <v>0</v>
      </c>
      <c r="X16657" s="94">
        <v>720</v>
      </c>
      <c r="AK16657" s="94">
        <v>138</v>
      </c>
      <c r="AN16657" s="94">
        <v>0</v>
      </c>
      <c r="AO16657" s="94">
        <v>0</v>
      </c>
      <c r="AP16657" s="94">
        <v>720</v>
      </c>
      <c r="AS16657" s="94">
        <v>720</v>
      </c>
      <c r="AT16657" s="94">
        <v>138</v>
      </c>
    </row>
    <row r="16658" spans="1:46">
      <c r="A16658" s="85" t="s">
        <v>245</v>
      </c>
      <c r="B16658" s="86">
        <v>44006.333333333336</v>
      </c>
      <c r="C16658" s="87">
        <v>44006</v>
      </c>
      <c r="D16658" s="85">
        <v>1</v>
      </c>
      <c r="E16658" s="86">
        <v>44006.041666666664</v>
      </c>
      <c r="F16658" s="88" t="s">
        <v>378</v>
      </c>
      <c r="G16658" s="89" t="s">
        <v>379</v>
      </c>
      <c r="J16658" s="94">
        <v>809</v>
      </c>
      <c r="K16658" s="94">
        <v>809</v>
      </c>
      <c r="P16658" s="94">
        <v>809</v>
      </c>
      <c r="Q16658" s="94">
        <v>809</v>
      </c>
      <c r="S16658" s="94">
        <v>197</v>
      </c>
      <c r="V16658" s="94">
        <v>0</v>
      </c>
      <c r="W16658" s="94">
        <v>0</v>
      </c>
      <c r="X16658" s="94">
        <v>612</v>
      </c>
      <c r="AK16658" s="94">
        <v>197</v>
      </c>
      <c r="AN16658" s="94">
        <v>0</v>
      </c>
      <c r="AO16658" s="94">
        <v>0</v>
      </c>
      <c r="AP16658" s="94">
        <v>612</v>
      </c>
      <c r="AS16658" s="94">
        <v>612</v>
      </c>
      <c r="AT16658" s="94">
        <v>197</v>
      </c>
    </row>
    <row r="16659" spans="1:46">
      <c r="A16659" s="85" t="s">
        <v>245</v>
      </c>
      <c r="B16659" s="86">
        <v>44006.375</v>
      </c>
      <c r="C16659" s="87">
        <v>44006</v>
      </c>
      <c r="D16659" s="85">
        <v>2</v>
      </c>
      <c r="E16659" s="86">
        <v>44006.083333333336</v>
      </c>
      <c r="F16659" s="88" t="s">
        <v>378</v>
      </c>
      <c r="G16659" s="89" t="s">
        <v>379</v>
      </c>
      <c r="J16659" s="94">
        <v>781</v>
      </c>
      <c r="K16659" s="94">
        <v>781</v>
      </c>
      <c r="P16659" s="94">
        <v>781</v>
      </c>
      <c r="Q16659" s="94">
        <v>781</v>
      </c>
      <c r="S16659" s="94">
        <v>170</v>
      </c>
      <c r="V16659" s="94">
        <v>0</v>
      </c>
      <c r="W16659" s="94">
        <v>0</v>
      </c>
      <c r="X16659" s="94">
        <v>611</v>
      </c>
      <c r="AK16659" s="94">
        <v>170</v>
      </c>
      <c r="AN16659" s="94">
        <v>0</v>
      </c>
      <c r="AO16659" s="94">
        <v>0</v>
      </c>
      <c r="AP16659" s="94">
        <v>611</v>
      </c>
      <c r="AS16659" s="94">
        <v>611</v>
      </c>
      <c r="AT16659" s="94">
        <v>170</v>
      </c>
    </row>
    <row r="16660" spans="1:46">
      <c r="A16660" s="85" t="s">
        <v>245</v>
      </c>
      <c r="B16660" s="86">
        <v>44006.416666666664</v>
      </c>
      <c r="C16660" s="87">
        <v>44006</v>
      </c>
      <c r="D16660" s="85">
        <v>3</v>
      </c>
      <c r="E16660" s="86">
        <v>44006.125</v>
      </c>
      <c r="F16660" s="88" t="s">
        <v>378</v>
      </c>
      <c r="G16660" s="89" t="s">
        <v>379</v>
      </c>
      <c r="J16660" s="94">
        <v>722</v>
      </c>
      <c r="K16660" s="94">
        <v>722</v>
      </c>
      <c r="P16660" s="94">
        <v>722</v>
      </c>
      <c r="Q16660" s="94">
        <v>722</v>
      </c>
      <c r="S16660" s="94">
        <v>213</v>
      </c>
      <c r="V16660" s="94">
        <v>0</v>
      </c>
      <c r="W16660" s="94">
        <v>0</v>
      </c>
      <c r="X16660" s="94">
        <v>509</v>
      </c>
      <c r="AK16660" s="94">
        <v>213</v>
      </c>
      <c r="AN16660" s="94">
        <v>0</v>
      </c>
      <c r="AO16660" s="94">
        <v>0</v>
      </c>
      <c r="AP16660" s="94">
        <v>509</v>
      </c>
      <c r="AS16660" s="94">
        <v>509</v>
      </c>
      <c r="AT16660" s="94">
        <v>213</v>
      </c>
    </row>
    <row r="16661" spans="1:46">
      <c r="A16661" s="85" t="s">
        <v>245</v>
      </c>
      <c r="B16661" s="86">
        <v>44006.458333333336</v>
      </c>
      <c r="C16661" s="87">
        <v>44006</v>
      </c>
      <c r="D16661" s="85">
        <v>4</v>
      </c>
      <c r="E16661" s="86">
        <v>44006.166666666664</v>
      </c>
      <c r="F16661" s="88" t="s">
        <v>378</v>
      </c>
      <c r="G16661" s="89" t="s">
        <v>379</v>
      </c>
      <c r="J16661" s="94">
        <v>711</v>
      </c>
      <c r="K16661" s="94">
        <v>711</v>
      </c>
      <c r="P16661" s="94">
        <v>711</v>
      </c>
      <c r="Q16661" s="94">
        <v>711</v>
      </c>
      <c r="S16661" s="94">
        <v>182</v>
      </c>
      <c r="V16661" s="94">
        <v>0</v>
      </c>
      <c r="W16661" s="94">
        <v>0</v>
      </c>
      <c r="X16661" s="94">
        <v>529</v>
      </c>
      <c r="AK16661" s="94">
        <v>182</v>
      </c>
      <c r="AN16661" s="94">
        <v>0</v>
      </c>
      <c r="AO16661" s="94">
        <v>0</v>
      </c>
      <c r="AP16661" s="94">
        <v>529</v>
      </c>
      <c r="AS16661" s="94">
        <v>529</v>
      </c>
      <c r="AT16661" s="94">
        <v>182</v>
      </c>
    </row>
    <row r="16662" spans="1:46">
      <c r="A16662" s="85" t="s">
        <v>245</v>
      </c>
      <c r="B16662" s="86">
        <v>44006.5</v>
      </c>
      <c r="C16662" s="87">
        <v>44006</v>
      </c>
      <c r="D16662" s="85">
        <v>5</v>
      </c>
      <c r="E16662" s="86">
        <v>44006.208333333336</v>
      </c>
      <c r="F16662" s="88" t="s">
        <v>378</v>
      </c>
      <c r="G16662" s="89" t="s">
        <v>379</v>
      </c>
      <c r="J16662" s="94">
        <v>775</v>
      </c>
      <c r="K16662" s="94">
        <v>775</v>
      </c>
      <c r="P16662" s="94">
        <v>775</v>
      </c>
      <c r="Q16662" s="94">
        <v>775</v>
      </c>
      <c r="S16662" s="94">
        <v>146</v>
      </c>
      <c r="V16662" s="94">
        <v>0</v>
      </c>
      <c r="W16662" s="94">
        <v>0</v>
      </c>
      <c r="X16662" s="94">
        <v>629</v>
      </c>
      <c r="AK16662" s="94">
        <v>146</v>
      </c>
      <c r="AN16662" s="94">
        <v>0</v>
      </c>
      <c r="AO16662" s="94">
        <v>0</v>
      </c>
      <c r="AP16662" s="94">
        <v>629</v>
      </c>
      <c r="AS16662" s="94">
        <v>629</v>
      </c>
      <c r="AT16662" s="94">
        <v>146</v>
      </c>
    </row>
    <row r="16663" spans="1:46">
      <c r="A16663" s="85" t="s">
        <v>245</v>
      </c>
      <c r="B16663" s="86">
        <v>44006.541666666664</v>
      </c>
      <c r="C16663" s="87">
        <v>44006</v>
      </c>
      <c r="D16663" s="85">
        <v>6</v>
      </c>
      <c r="E16663" s="86">
        <v>44006.25</v>
      </c>
      <c r="F16663" s="88" t="s">
        <v>378</v>
      </c>
      <c r="G16663" s="89" t="s">
        <v>379</v>
      </c>
      <c r="J16663" s="94">
        <v>941</v>
      </c>
      <c r="K16663" s="94">
        <v>941</v>
      </c>
      <c r="P16663" s="94">
        <v>941</v>
      </c>
      <c r="Q16663" s="94">
        <v>941</v>
      </c>
      <c r="S16663" s="94">
        <v>136</v>
      </c>
      <c r="V16663" s="94">
        <v>0</v>
      </c>
      <c r="W16663" s="94">
        <v>0</v>
      </c>
      <c r="X16663" s="94">
        <v>805</v>
      </c>
      <c r="AK16663" s="94">
        <v>136</v>
      </c>
      <c r="AN16663" s="94">
        <v>0</v>
      </c>
      <c r="AO16663" s="94">
        <v>0</v>
      </c>
      <c r="AP16663" s="94">
        <v>805</v>
      </c>
      <c r="AS16663" s="94">
        <v>805</v>
      </c>
      <c r="AT16663" s="94">
        <v>136</v>
      </c>
    </row>
    <row r="16664" spans="1:46">
      <c r="A16664" s="85" t="s">
        <v>245</v>
      </c>
      <c r="B16664" s="86">
        <v>44006.583333333336</v>
      </c>
      <c r="C16664" s="87">
        <v>44006</v>
      </c>
      <c r="D16664" s="85">
        <v>7</v>
      </c>
      <c r="E16664" s="86">
        <v>44006.291666666664</v>
      </c>
      <c r="F16664" s="88" t="s">
        <v>378</v>
      </c>
      <c r="G16664" s="89" t="s">
        <v>379</v>
      </c>
      <c r="J16664" s="94">
        <v>891</v>
      </c>
      <c r="K16664" s="94">
        <v>891</v>
      </c>
      <c r="P16664" s="94">
        <v>891</v>
      </c>
      <c r="Q16664" s="94">
        <v>891</v>
      </c>
      <c r="S16664" s="94">
        <v>137</v>
      </c>
      <c r="V16664" s="94">
        <v>0</v>
      </c>
      <c r="W16664" s="94">
        <v>0</v>
      </c>
      <c r="X16664" s="94">
        <v>754</v>
      </c>
      <c r="AK16664" s="94">
        <v>137</v>
      </c>
      <c r="AN16664" s="94">
        <v>0</v>
      </c>
      <c r="AO16664" s="94">
        <v>0</v>
      </c>
      <c r="AP16664" s="94">
        <v>754</v>
      </c>
      <c r="AS16664" s="94">
        <v>754</v>
      </c>
      <c r="AT16664" s="94">
        <v>137</v>
      </c>
    </row>
    <row r="16665" spans="1:46">
      <c r="A16665" s="85" t="s">
        <v>245</v>
      </c>
      <c r="B16665" s="86">
        <v>44006.625</v>
      </c>
      <c r="C16665" s="87">
        <v>44006</v>
      </c>
      <c r="D16665" s="85">
        <v>8</v>
      </c>
      <c r="E16665" s="86">
        <v>44006.333333333336</v>
      </c>
      <c r="F16665" s="88" t="s">
        <v>378</v>
      </c>
      <c r="G16665" s="89" t="s">
        <v>379</v>
      </c>
      <c r="J16665" s="94">
        <v>1060</v>
      </c>
      <c r="K16665" s="94">
        <v>1060</v>
      </c>
      <c r="P16665" s="94">
        <v>1060</v>
      </c>
      <c r="Q16665" s="94">
        <v>1060</v>
      </c>
      <c r="S16665" s="94">
        <v>136</v>
      </c>
      <c r="V16665" s="94">
        <v>0</v>
      </c>
      <c r="W16665" s="94">
        <v>0</v>
      </c>
      <c r="X16665" s="94">
        <v>924</v>
      </c>
      <c r="AK16665" s="94">
        <v>136</v>
      </c>
      <c r="AN16665" s="94">
        <v>0</v>
      </c>
      <c r="AO16665" s="94">
        <v>0</v>
      </c>
      <c r="AP16665" s="94">
        <v>924</v>
      </c>
      <c r="AS16665" s="94">
        <v>924</v>
      </c>
      <c r="AT16665" s="94">
        <v>136</v>
      </c>
    </row>
    <row r="16666" spans="1:46">
      <c r="A16666" s="85" t="s">
        <v>245</v>
      </c>
      <c r="B16666" s="86">
        <v>44006.666666666664</v>
      </c>
      <c r="C16666" s="87">
        <v>44006</v>
      </c>
      <c r="D16666" s="85">
        <v>9</v>
      </c>
      <c r="E16666" s="86">
        <v>44006.375</v>
      </c>
      <c r="F16666" s="88" t="s">
        <v>378</v>
      </c>
      <c r="G16666" s="89" t="s">
        <v>379</v>
      </c>
      <c r="J16666" s="94">
        <v>1248</v>
      </c>
      <c r="K16666" s="94">
        <v>1248</v>
      </c>
      <c r="P16666" s="94">
        <v>1248</v>
      </c>
      <c r="Q16666" s="94">
        <v>1248</v>
      </c>
      <c r="S16666" s="94">
        <v>134</v>
      </c>
      <c r="V16666" s="94">
        <v>0</v>
      </c>
      <c r="W16666" s="94">
        <v>0</v>
      </c>
      <c r="X16666" s="94">
        <v>1114</v>
      </c>
      <c r="AK16666" s="94">
        <v>134</v>
      </c>
      <c r="AN16666" s="94">
        <v>0</v>
      </c>
      <c r="AO16666" s="94">
        <v>0</v>
      </c>
      <c r="AP16666" s="94">
        <v>1114</v>
      </c>
      <c r="AS16666" s="94">
        <v>1114</v>
      </c>
      <c r="AT16666" s="94">
        <v>134</v>
      </c>
    </row>
    <row r="16667" spans="1:46">
      <c r="A16667" s="85" t="s">
        <v>245</v>
      </c>
      <c r="B16667" s="86">
        <v>44006.708333333336</v>
      </c>
      <c r="C16667" s="87">
        <v>44006</v>
      </c>
      <c r="D16667" s="85">
        <v>10</v>
      </c>
      <c r="E16667" s="86">
        <v>44006.416666666664</v>
      </c>
      <c r="F16667" s="88" t="s">
        <v>378</v>
      </c>
      <c r="G16667" s="89" t="s">
        <v>379</v>
      </c>
      <c r="J16667" s="94">
        <v>1297</v>
      </c>
      <c r="K16667" s="94">
        <v>1297</v>
      </c>
      <c r="P16667" s="94">
        <v>1297</v>
      </c>
      <c r="Q16667" s="94">
        <v>1297</v>
      </c>
      <c r="S16667" s="94">
        <v>135</v>
      </c>
      <c r="V16667" s="94">
        <v>0</v>
      </c>
      <c r="W16667" s="94">
        <v>0</v>
      </c>
      <c r="X16667" s="94">
        <v>1162</v>
      </c>
      <c r="AK16667" s="94">
        <v>135</v>
      </c>
      <c r="AN16667" s="94">
        <v>0</v>
      </c>
      <c r="AO16667" s="94">
        <v>0</v>
      </c>
      <c r="AP16667" s="94">
        <v>1162</v>
      </c>
      <c r="AS16667" s="94">
        <v>1162</v>
      </c>
      <c r="AT16667" s="94">
        <v>135</v>
      </c>
    </row>
    <row r="16668" spans="1:46">
      <c r="A16668" s="85" t="s">
        <v>245</v>
      </c>
      <c r="B16668" s="86">
        <v>44006.75</v>
      </c>
      <c r="C16668" s="87">
        <v>44006</v>
      </c>
      <c r="D16668" s="85">
        <v>11</v>
      </c>
      <c r="E16668" s="86">
        <v>44006.458333333336</v>
      </c>
      <c r="F16668" s="88" t="s">
        <v>378</v>
      </c>
      <c r="G16668" s="89" t="s">
        <v>379</v>
      </c>
      <c r="J16668" s="94">
        <v>1341</v>
      </c>
      <c r="K16668" s="94">
        <v>1341</v>
      </c>
      <c r="P16668" s="94">
        <v>1341</v>
      </c>
      <c r="Q16668" s="94">
        <v>1341</v>
      </c>
      <c r="S16668" s="94">
        <v>132</v>
      </c>
      <c r="V16668" s="94">
        <v>0</v>
      </c>
      <c r="W16668" s="94">
        <v>0</v>
      </c>
      <c r="X16668" s="94">
        <v>1209</v>
      </c>
      <c r="AK16668" s="94">
        <v>132</v>
      </c>
      <c r="AN16668" s="94">
        <v>0</v>
      </c>
      <c r="AO16668" s="94">
        <v>0</v>
      </c>
      <c r="AP16668" s="94">
        <v>1209</v>
      </c>
      <c r="AS16668" s="94">
        <v>1209</v>
      </c>
      <c r="AT16668" s="94">
        <v>132</v>
      </c>
    </row>
    <row r="16669" spans="1:46">
      <c r="A16669" s="85" t="s">
        <v>245</v>
      </c>
      <c r="B16669" s="86">
        <v>44006.791666666664</v>
      </c>
      <c r="C16669" s="87">
        <v>44006</v>
      </c>
      <c r="D16669" s="85">
        <v>12</v>
      </c>
      <c r="E16669" s="86">
        <v>44006.5</v>
      </c>
      <c r="F16669" s="88" t="s">
        <v>378</v>
      </c>
      <c r="G16669" s="89" t="s">
        <v>379</v>
      </c>
      <c r="J16669" s="94">
        <v>1364</v>
      </c>
      <c r="K16669" s="94">
        <v>1364</v>
      </c>
      <c r="P16669" s="94">
        <v>1364</v>
      </c>
      <c r="Q16669" s="94">
        <v>1364</v>
      </c>
      <c r="S16669" s="94">
        <v>134</v>
      </c>
      <c r="V16669" s="94">
        <v>0</v>
      </c>
      <c r="W16669" s="94">
        <v>0</v>
      </c>
      <c r="X16669" s="94">
        <v>1230</v>
      </c>
      <c r="AK16669" s="94">
        <v>134</v>
      </c>
      <c r="AN16669" s="94">
        <v>0</v>
      </c>
      <c r="AO16669" s="94">
        <v>0</v>
      </c>
      <c r="AP16669" s="94">
        <v>1230</v>
      </c>
      <c r="AS16669" s="94">
        <v>1230</v>
      </c>
      <c r="AT16669" s="94">
        <v>134</v>
      </c>
    </row>
    <row r="16670" spans="1:46">
      <c r="A16670" s="85" t="s">
        <v>245</v>
      </c>
      <c r="B16670" s="86">
        <v>44006.833333333336</v>
      </c>
      <c r="C16670" s="87">
        <v>44006</v>
      </c>
      <c r="D16670" s="85">
        <v>13</v>
      </c>
      <c r="E16670" s="86">
        <v>44006.541666666664</v>
      </c>
      <c r="F16670" s="88" t="s">
        <v>378</v>
      </c>
      <c r="G16670" s="89" t="s">
        <v>379</v>
      </c>
      <c r="J16670" s="94">
        <v>1348</v>
      </c>
      <c r="K16670" s="94">
        <v>1348</v>
      </c>
      <c r="P16670" s="94">
        <v>1348</v>
      </c>
      <c r="Q16670" s="94">
        <v>1348</v>
      </c>
      <c r="S16670" s="94">
        <v>159</v>
      </c>
      <c r="V16670" s="94">
        <v>0</v>
      </c>
      <c r="W16670" s="94">
        <v>0</v>
      </c>
      <c r="X16670" s="94">
        <v>1189</v>
      </c>
      <c r="AK16670" s="94">
        <v>159</v>
      </c>
      <c r="AN16670" s="94">
        <v>0</v>
      </c>
      <c r="AO16670" s="94">
        <v>0</v>
      </c>
      <c r="AP16670" s="94">
        <v>1189</v>
      </c>
      <c r="AS16670" s="94">
        <v>1189</v>
      </c>
      <c r="AT16670" s="94">
        <v>159</v>
      </c>
    </row>
    <row r="16671" spans="1:46">
      <c r="A16671" s="85" t="s">
        <v>245</v>
      </c>
      <c r="B16671" s="86">
        <v>44006.875</v>
      </c>
      <c r="C16671" s="87">
        <v>44006</v>
      </c>
      <c r="D16671" s="85">
        <v>14</v>
      </c>
      <c r="E16671" s="86">
        <v>44006.583333333336</v>
      </c>
      <c r="F16671" s="88" t="s">
        <v>378</v>
      </c>
      <c r="G16671" s="89" t="s">
        <v>379</v>
      </c>
      <c r="J16671" s="94">
        <v>1356</v>
      </c>
      <c r="K16671" s="94">
        <v>1356</v>
      </c>
      <c r="P16671" s="94">
        <v>1356</v>
      </c>
      <c r="Q16671" s="94">
        <v>1356</v>
      </c>
      <c r="S16671" s="94">
        <v>169</v>
      </c>
      <c r="V16671" s="94">
        <v>0</v>
      </c>
      <c r="W16671" s="94">
        <v>0</v>
      </c>
      <c r="X16671" s="94">
        <v>1187</v>
      </c>
      <c r="AK16671" s="94">
        <v>169</v>
      </c>
      <c r="AN16671" s="94">
        <v>0</v>
      </c>
      <c r="AO16671" s="94">
        <v>0</v>
      </c>
      <c r="AP16671" s="94">
        <v>1187</v>
      </c>
      <c r="AS16671" s="94">
        <v>1187</v>
      </c>
      <c r="AT16671" s="94">
        <v>169</v>
      </c>
    </row>
    <row r="16672" spans="1:46">
      <c r="A16672" s="85" t="s">
        <v>245</v>
      </c>
      <c r="B16672" s="86">
        <v>44006.916666666664</v>
      </c>
      <c r="C16672" s="87">
        <v>44006</v>
      </c>
      <c r="D16672" s="85">
        <v>15</v>
      </c>
      <c r="E16672" s="86">
        <v>44006.625</v>
      </c>
      <c r="F16672" s="88" t="s">
        <v>378</v>
      </c>
      <c r="G16672" s="89" t="s">
        <v>379</v>
      </c>
      <c r="J16672" s="94">
        <v>1409</v>
      </c>
      <c r="K16672" s="94">
        <v>1409</v>
      </c>
      <c r="P16672" s="94">
        <v>1409</v>
      </c>
      <c r="Q16672" s="94">
        <v>1409</v>
      </c>
      <c r="S16672" s="94">
        <v>129</v>
      </c>
      <c r="V16672" s="94">
        <v>0</v>
      </c>
      <c r="W16672" s="94">
        <v>0</v>
      </c>
      <c r="X16672" s="94">
        <v>1280</v>
      </c>
      <c r="AK16672" s="94">
        <v>129</v>
      </c>
      <c r="AN16672" s="94">
        <v>0</v>
      </c>
      <c r="AO16672" s="94">
        <v>0</v>
      </c>
      <c r="AP16672" s="94">
        <v>1280</v>
      </c>
      <c r="AS16672" s="94">
        <v>1280</v>
      </c>
      <c r="AT16672" s="94">
        <v>129</v>
      </c>
    </row>
    <row r="16673" spans="1:46">
      <c r="A16673" s="85" t="s">
        <v>245</v>
      </c>
      <c r="B16673" s="86">
        <v>44006.958333333336</v>
      </c>
      <c r="C16673" s="87">
        <v>44006</v>
      </c>
      <c r="D16673" s="85">
        <v>16</v>
      </c>
      <c r="E16673" s="86">
        <v>44006.666666666664</v>
      </c>
      <c r="F16673" s="88" t="s">
        <v>378</v>
      </c>
      <c r="G16673" s="89" t="s">
        <v>379</v>
      </c>
      <c r="J16673" s="94">
        <v>1450</v>
      </c>
      <c r="K16673" s="94">
        <v>1450</v>
      </c>
      <c r="P16673" s="94">
        <v>1450</v>
      </c>
      <c r="Q16673" s="94">
        <v>1450</v>
      </c>
      <c r="S16673" s="94">
        <v>130</v>
      </c>
      <c r="V16673" s="94">
        <v>0</v>
      </c>
      <c r="W16673" s="94">
        <v>0</v>
      </c>
      <c r="X16673" s="94">
        <v>1320</v>
      </c>
      <c r="AK16673" s="94">
        <v>130</v>
      </c>
      <c r="AN16673" s="94">
        <v>0</v>
      </c>
      <c r="AO16673" s="94">
        <v>0</v>
      </c>
      <c r="AP16673" s="94">
        <v>1320</v>
      </c>
      <c r="AS16673" s="94">
        <v>1320</v>
      </c>
      <c r="AT16673" s="94">
        <v>130</v>
      </c>
    </row>
    <row r="16674" spans="1:46">
      <c r="A16674" s="85" t="s">
        <v>245</v>
      </c>
      <c r="B16674" s="86">
        <v>44007</v>
      </c>
      <c r="C16674" s="87">
        <v>44006</v>
      </c>
      <c r="D16674" s="85">
        <v>17</v>
      </c>
      <c r="E16674" s="86">
        <v>44006.708333333336</v>
      </c>
      <c r="F16674" s="88" t="s">
        <v>378</v>
      </c>
      <c r="G16674" s="89" t="s">
        <v>379</v>
      </c>
      <c r="J16674" s="94">
        <v>1329</v>
      </c>
      <c r="K16674" s="94">
        <v>1329</v>
      </c>
      <c r="P16674" s="94">
        <v>1329</v>
      </c>
      <c r="Q16674" s="94">
        <v>1329</v>
      </c>
      <c r="S16674" s="94">
        <v>130</v>
      </c>
      <c r="V16674" s="94">
        <v>0</v>
      </c>
      <c r="W16674" s="94">
        <v>0</v>
      </c>
      <c r="X16674" s="94">
        <v>1199</v>
      </c>
      <c r="AK16674" s="94">
        <v>130</v>
      </c>
      <c r="AN16674" s="94">
        <v>0</v>
      </c>
      <c r="AO16674" s="94">
        <v>0</v>
      </c>
      <c r="AP16674" s="94">
        <v>1199</v>
      </c>
      <c r="AS16674" s="94">
        <v>1199</v>
      </c>
      <c r="AT16674" s="94">
        <v>130</v>
      </c>
    </row>
    <row r="16675" spans="1:46">
      <c r="A16675" s="85" t="s">
        <v>245</v>
      </c>
      <c r="B16675" s="86">
        <v>44007.041666666664</v>
      </c>
      <c r="C16675" s="87">
        <v>44006</v>
      </c>
      <c r="D16675" s="85">
        <v>18</v>
      </c>
      <c r="E16675" s="86">
        <v>44006.75</v>
      </c>
      <c r="F16675" s="88" t="s">
        <v>378</v>
      </c>
      <c r="G16675" s="89" t="s">
        <v>379</v>
      </c>
      <c r="J16675" s="94">
        <v>1385</v>
      </c>
      <c r="K16675" s="94">
        <v>1385</v>
      </c>
      <c r="P16675" s="94">
        <v>1385</v>
      </c>
      <c r="Q16675" s="94">
        <v>1385</v>
      </c>
      <c r="S16675" s="94">
        <v>129</v>
      </c>
      <c r="V16675" s="94">
        <v>0</v>
      </c>
      <c r="W16675" s="94">
        <v>0</v>
      </c>
      <c r="X16675" s="94">
        <v>1256</v>
      </c>
      <c r="AK16675" s="94">
        <v>129</v>
      </c>
      <c r="AN16675" s="94">
        <v>0</v>
      </c>
      <c r="AO16675" s="94">
        <v>0</v>
      </c>
      <c r="AP16675" s="94">
        <v>1256</v>
      </c>
      <c r="AS16675" s="94">
        <v>1256</v>
      </c>
      <c r="AT16675" s="94">
        <v>129</v>
      </c>
    </row>
    <row r="16676" spans="1:46">
      <c r="A16676" s="85" t="s">
        <v>245</v>
      </c>
      <c r="B16676" s="86">
        <v>44007.083333333336</v>
      </c>
      <c r="C16676" s="87">
        <v>44006</v>
      </c>
      <c r="D16676" s="85">
        <v>19</v>
      </c>
      <c r="E16676" s="86">
        <v>44006.791666666664</v>
      </c>
      <c r="F16676" s="88" t="s">
        <v>378</v>
      </c>
      <c r="G16676" s="89" t="s">
        <v>379</v>
      </c>
      <c r="J16676" s="94">
        <v>1326</v>
      </c>
      <c r="K16676" s="94">
        <v>1326</v>
      </c>
      <c r="P16676" s="94">
        <v>1326</v>
      </c>
      <c r="Q16676" s="94">
        <v>1326</v>
      </c>
      <c r="S16676" s="94">
        <v>129</v>
      </c>
      <c r="V16676" s="94">
        <v>0</v>
      </c>
      <c r="W16676" s="94">
        <v>0</v>
      </c>
      <c r="X16676" s="94">
        <v>1197</v>
      </c>
      <c r="AK16676" s="94">
        <v>129</v>
      </c>
      <c r="AN16676" s="94">
        <v>0</v>
      </c>
      <c r="AO16676" s="94">
        <v>0</v>
      </c>
      <c r="AP16676" s="94">
        <v>1197</v>
      </c>
      <c r="AS16676" s="94">
        <v>1197</v>
      </c>
      <c r="AT16676" s="94">
        <v>129</v>
      </c>
    </row>
    <row r="16677" spans="1:46">
      <c r="A16677" s="85" t="s">
        <v>245</v>
      </c>
      <c r="B16677" s="86">
        <v>44007.125</v>
      </c>
      <c r="C16677" s="87">
        <v>44006</v>
      </c>
      <c r="D16677" s="85">
        <v>20</v>
      </c>
      <c r="E16677" s="86">
        <v>44006.833333333336</v>
      </c>
      <c r="F16677" s="88" t="s">
        <v>378</v>
      </c>
      <c r="G16677" s="89" t="s">
        <v>379</v>
      </c>
      <c r="J16677" s="94">
        <v>1189</v>
      </c>
      <c r="K16677" s="94">
        <v>1189</v>
      </c>
      <c r="P16677" s="94">
        <v>1189</v>
      </c>
      <c r="Q16677" s="94">
        <v>1189</v>
      </c>
      <c r="S16677" s="94">
        <v>129</v>
      </c>
      <c r="V16677" s="94">
        <v>0</v>
      </c>
      <c r="W16677" s="94">
        <v>0</v>
      </c>
      <c r="X16677" s="94">
        <v>1060</v>
      </c>
      <c r="AK16677" s="94">
        <v>129</v>
      </c>
      <c r="AN16677" s="94">
        <v>0</v>
      </c>
      <c r="AO16677" s="94">
        <v>0</v>
      </c>
      <c r="AP16677" s="94">
        <v>1060</v>
      </c>
      <c r="AS16677" s="94">
        <v>1060</v>
      </c>
      <c r="AT16677" s="94">
        <v>129</v>
      </c>
    </row>
    <row r="16678" spans="1:46">
      <c r="A16678" s="85" t="s">
        <v>245</v>
      </c>
      <c r="B16678" s="86">
        <v>44007.166666666664</v>
      </c>
      <c r="C16678" s="87">
        <v>44006</v>
      </c>
      <c r="D16678" s="85">
        <v>21</v>
      </c>
      <c r="E16678" s="86">
        <v>44006.875</v>
      </c>
      <c r="F16678" s="88" t="s">
        <v>378</v>
      </c>
      <c r="G16678" s="89" t="s">
        <v>379</v>
      </c>
      <c r="J16678" s="94">
        <v>1246</v>
      </c>
      <c r="K16678" s="94">
        <v>1246</v>
      </c>
      <c r="P16678" s="94">
        <v>1246</v>
      </c>
      <c r="Q16678" s="94">
        <v>1246</v>
      </c>
      <c r="S16678" s="94">
        <v>128</v>
      </c>
      <c r="V16678" s="94">
        <v>0</v>
      </c>
      <c r="W16678" s="94">
        <v>0</v>
      </c>
      <c r="X16678" s="94">
        <v>1118</v>
      </c>
      <c r="AK16678" s="94">
        <v>128</v>
      </c>
      <c r="AN16678" s="94">
        <v>0</v>
      </c>
      <c r="AO16678" s="94">
        <v>0</v>
      </c>
      <c r="AP16678" s="94">
        <v>1118</v>
      </c>
      <c r="AS16678" s="94">
        <v>1118</v>
      </c>
      <c r="AT16678" s="94">
        <v>128</v>
      </c>
    </row>
    <row r="16679" spans="1:46">
      <c r="A16679" s="85" t="s">
        <v>245</v>
      </c>
      <c r="B16679" s="86">
        <v>44007.208333333336</v>
      </c>
      <c r="C16679" s="87">
        <v>44006</v>
      </c>
      <c r="D16679" s="85">
        <v>22</v>
      </c>
      <c r="E16679" s="86">
        <v>44006.916666666664</v>
      </c>
      <c r="F16679" s="88" t="s">
        <v>378</v>
      </c>
      <c r="G16679" s="89" t="s">
        <v>379</v>
      </c>
      <c r="J16679" s="94">
        <v>1153</v>
      </c>
      <c r="K16679" s="94">
        <v>1153</v>
      </c>
      <c r="P16679" s="94">
        <v>1153</v>
      </c>
      <c r="Q16679" s="94">
        <v>1153</v>
      </c>
      <c r="S16679" s="94">
        <v>126</v>
      </c>
      <c r="V16679" s="94">
        <v>0</v>
      </c>
      <c r="W16679" s="94">
        <v>0</v>
      </c>
      <c r="X16679" s="94">
        <v>1027</v>
      </c>
      <c r="AK16679" s="94">
        <v>126</v>
      </c>
      <c r="AN16679" s="94">
        <v>0</v>
      </c>
      <c r="AO16679" s="94">
        <v>0</v>
      </c>
      <c r="AP16679" s="94">
        <v>1027</v>
      </c>
      <c r="AS16679" s="94">
        <v>1027</v>
      </c>
      <c r="AT16679" s="94">
        <v>126</v>
      </c>
    </row>
    <row r="16680" spans="1:46">
      <c r="A16680" s="85" t="s">
        <v>245</v>
      </c>
      <c r="B16680" s="86">
        <v>44007.25</v>
      </c>
      <c r="C16680" s="87">
        <v>44006</v>
      </c>
      <c r="D16680" s="85">
        <v>23</v>
      </c>
      <c r="E16680" s="86">
        <v>44006.958333333336</v>
      </c>
      <c r="F16680" s="88" t="s">
        <v>378</v>
      </c>
      <c r="G16680" s="89" t="s">
        <v>379</v>
      </c>
      <c r="J16680" s="94">
        <v>848</v>
      </c>
      <c r="K16680" s="94">
        <v>848</v>
      </c>
      <c r="P16680" s="94">
        <v>848</v>
      </c>
      <c r="Q16680" s="94">
        <v>848</v>
      </c>
      <c r="S16680" s="94">
        <v>-1</v>
      </c>
      <c r="V16680" s="94">
        <v>0</v>
      </c>
      <c r="W16680" s="94">
        <v>0</v>
      </c>
      <c r="X16680" s="94">
        <v>849</v>
      </c>
      <c r="AK16680" s="94">
        <v>-1</v>
      </c>
      <c r="AN16680" s="94">
        <v>0</v>
      </c>
      <c r="AO16680" s="94">
        <v>0</v>
      </c>
      <c r="AP16680" s="94">
        <v>849</v>
      </c>
      <c r="AS16680" s="94">
        <v>849</v>
      </c>
      <c r="AT16680" s="94">
        <v>-1</v>
      </c>
    </row>
    <row r="16681" spans="1:46">
      <c r="A16681" s="85" t="s">
        <v>245</v>
      </c>
      <c r="B16681" s="86">
        <v>44007.291666666664</v>
      </c>
      <c r="C16681" s="87">
        <v>44006</v>
      </c>
      <c r="D16681" s="85">
        <v>24</v>
      </c>
      <c r="E16681" s="86">
        <v>44007</v>
      </c>
      <c r="F16681" s="88" t="s">
        <v>378</v>
      </c>
      <c r="G16681" s="89" t="s">
        <v>379</v>
      </c>
      <c r="J16681" s="94">
        <v>728</v>
      </c>
      <c r="K16681" s="94">
        <v>728</v>
      </c>
      <c r="P16681" s="94">
        <v>728</v>
      </c>
      <c r="Q16681" s="94">
        <v>728</v>
      </c>
      <c r="S16681" s="94">
        <v>-3</v>
      </c>
      <c r="V16681" s="94">
        <v>0</v>
      </c>
      <c r="W16681" s="94">
        <v>0</v>
      </c>
      <c r="X16681" s="94">
        <v>731</v>
      </c>
      <c r="AK16681" s="94">
        <v>-3</v>
      </c>
      <c r="AN16681" s="94">
        <v>0</v>
      </c>
      <c r="AO16681" s="94">
        <v>0</v>
      </c>
      <c r="AP16681" s="94">
        <v>731</v>
      </c>
      <c r="AS16681" s="94">
        <v>731</v>
      </c>
      <c r="AT16681" s="94">
        <v>-3</v>
      </c>
    </row>
    <row r="16682" spans="1:46">
      <c r="A16682" s="85" t="s">
        <v>245</v>
      </c>
      <c r="B16682" s="86">
        <v>44007.333333333336</v>
      </c>
      <c r="C16682" s="87">
        <v>44007</v>
      </c>
      <c r="D16682" s="85">
        <v>1</v>
      </c>
      <c r="E16682" s="86">
        <v>44007.041666666664</v>
      </c>
      <c r="F16682" s="88" t="s">
        <v>378</v>
      </c>
      <c r="G16682" s="89" t="s">
        <v>379</v>
      </c>
      <c r="J16682" s="94">
        <v>569</v>
      </c>
      <c r="K16682" s="94">
        <v>569</v>
      </c>
      <c r="P16682" s="94">
        <v>569</v>
      </c>
      <c r="Q16682" s="94">
        <v>569</v>
      </c>
      <c r="S16682" s="94">
        <v>-5</v>
      </c>
      <c r="V16682" s="94">
        <v>0</v>
      </c>
      <c r="W16682" s="94">
        <v>0</v>
      </c>
      <c r="X16682" s="94">
        <v>574</v>
      </c>
      <c r="AK16682" s="94">
        <v>-5</v>
      </c>
      <c r="AN16682" s="94">
        <v>0</v>
      </c>
      <c r="AO16682" s="94">
        <v>0</v>
      </c>
      <c r="AP16682" s="94">
        <v>574</v>
      </c>
      <c r="AS16682" s="94">
        <v>574</v>
      </c>
      <c r="AT16682" s="94">
        <v>-5</v>
      </c>
    </row>
    <row r="16683" spans="1:46">
      <c r="A16683" s="85" t="s">
        <v>245</v>
      </c>
      <c r="B16683" s="86">
        <v>44007.375</v>
      </c>
      <c r="C16683" s="87">
        <v>44007</v>
      </c>
      <c r="D16683" s="85">
        <v>2</v>
      </c>
      <c r="E16683" s="86">
        <v>44007.083333333336</v>
      </c>
      <c r="F16683" s="88" t="s">
        <v>378</v>
      </c>
      <c r="G16683" s="89" t="s">
        <v>379</v>
      </c>
      <c r="J16683" s="94">
        <v>466</v>
      </c>
      <c r="K16683" s="94">
        <v>466</v>
      </c>
      <c r="P16683" s="94">
        <v>466</v>
      </c>
      <c r="Q16683" s="94">
        <v>466</v>
      </c>
      <c r="S16683" s="94">
        <v>-3</v>
      </c>
      <c r="V16683" s="94">
        <v>0</v>
      </c>
      <c r="W16683" s="94">
        <v>0</v>
      </c>
      <c r="X16683" s="94">
        <v>469</v>
      </c>
      <c r="AK16683" s="94">
        <v>-3</v>
      </c>
      <c r="AN16683" s="94">
        <v>0</v>
      </c>
      <c r="AO16683" s="94">
        <v>0</v>
      </c>
      <c r="AP16683" s="94">
        <v>469</v>
      </c>
      <c r="AS16683" s="94">
        <v>469</v>
      </c>
      <c r="AT16683" s="94">
        <v>-3</v>
      </c>
    </row>
    <row r="16684" spans="1:46">
      <c r="A16684" s="85" t="s">
        <v>245</v>
      </c>
      <c r="B16684" s="86">
        <v>44007.416666666664</v>
      </c>
      <c r="C16684" s="87">
        <v>44007</v>
      </c>
      <c r="D16684" s="85">
        <v>3</v>
      </c>
      <c r="E16684" s="86">
        <v>44007.125</v>
      </c>
      <c r="F16684" s="88" t="s">
        <v>378</v>
      </c>
      <c r="G16684" s="89" t="s">
        <v>379</v>
      </c>
      <c r="J16684" s="94">
        <v>403</v>
      </c>
      <c r="K16684" s="94">
        <v>403</v>
      </c>
      <c r="P16684" s="94">
        <v>403</v>
      </c>
      <c r="Q16684" s="94">
        <v>403</v>
      </c>
      <c r="S16684" s="94">
        <v>-6</v>
      </c>
      <c r="V16684" s="94">
        <v>0</v>
      </c>
      <c r="W16684" s="94">
        <v>0</v>
      </c>
      <c r="X16684" s="94">
        <v>409</v>
      </c>
      <c r="AK16684" s="94">
        <v>-6</v>
      </c>
      <c r="AN16684" s="94">
        <v>0</v>
      </c>
      <c r="AO16684" s="94">
        <v>0</v>
      </c>
      <c r="AP16684" s="94">
        <v>409</v>
      </c>
      <c r="AS16684" s="94">
        <v>409</v>
      </c>
      <c r="AT16684" s="94">
        <v>-6</v>
      </c>
    </row>
    <row r="16685" spans="1:46">
      <c r="A16685" s="85" t="s">
        <v>245</v>
      </c>
      <c r="B16685" s="86">
        <v>44007.458333333336</v>
      </c>
      <c r="C16685" s="87">
        <v>44007</v>
      </c>
      <c r="D16685" s="85">
        <v>4</v>
      </c>
      <c r="E16685" s="86">
        <v>44007.166666666664</v>
      </c>
      <c r="F16685" s="88" t="s">
        <v>378</v>
      </c>
      <c r="G16685" s="89" t="s">
        <v>379</v>
      </c>
      <c r="J16685" s="94">
        <v>316</v>
      </c>
      <c r="K16685" s="94">
        <v>316</v>
      </c>
      <c r="P16685" s="94">
        <v>316</v>
      </c>
      <c r="Q16685" s="94">
        <v>316</v>
      </c>
      <c r="S16685" s="94">
        <v>-3</v>
      </c>
      <c r="V16685" s="94">
        <v>0</v>
      </c>
      <c r="W16685" s="94">
        <v>0</v>
      </c>
      <c r="X16685" s="94">
        <v>319</v>
      </c>
      <c r="AK16685" s="94">
        <v>-3</v>
      </c>
      <c r="AN16685" s="94">
        <v>0</v>
      </c>
      <c r="AO16685" s="94">
        <v>0</v>
      </c>
      <c r="AP16685" s="94">
        <v>319</v>
      </c>
      <c r="AS16685" s="94">
        <v>319</v>
      </c>
      <c r="AT16685" s="94">
        <v>-3</v>
      </c>
    </row>
    <row r="16686" spans="1:46">
      <c r="A16686" s="85" t="s">
        <v>245</v>
      </c>
      <c r="B16686" s="86">
        <v>44007.5</v>
      </c>
      <c r="C16686" s="87">
        <v>44007</v>
      </c>
      <c r="D16686" s="85">
        <v>5</v>
      </c>
      <c r="E16686" s="86">
        <v>44007.208333333336</v>
      </c>
      <c r="F16686" s="88" t="s">
        <v>378</v>
      </c>
      <c r="G16686" s="89" t="s">
        <v>379</v>
      </c>
      <c r="J16686" s="94">
        <v>269</v>
      </c>
      <c r="K16686" s="94">
        <v>269</v>
      </c>
      <c r="P16686" s="94">
        <v>269</v>
      </c>
      <c r="Q16686" s="94">
        <v>269</v>
      </c>
      <c r="S16686" s="94">
        <v>-4</v>
      </c>
      <c r="V16686" s="94">
        <v>0</v>
      </c>
      <c r="W16686" s="94">
        <v>0</v>
      </c>
      <c r="X16686" s="94">
        <v>273</v>
      </c>
      <c r="AK16686" s="94">
        <v>-4</v>
      </c>
      <c r="AN16686" s="94">
        <v>0</v>
      </c>
      <c r="AO16686" s="94">
        <v>0</v>
      </c>
      <c r="AP16686" s="94">
        <v>273</v>
      </c>
      <c r="AS16686" s="94">
        <v>273</v>
      </c>
      <c r="AT16686" s="94">
        <v>-4</v>
      </c>
    </row>
    <row r="16687" spans="1:46">
      <c r="A16687" s="85" t="s">
        <v>245</v>
      </c>
      <c r="B16687" s="86">
        <v>44007.541666666664</v>
      </c>
      <c r="C16687" s="87">
        <v>44007</v>
      </c>
      <c r="D16687" s="85">
        <v>6</v>
      </c>
      <c r="E16687" s="86">
        <v>44007.25</v>
      </c>
      <c r="F16687" s="88" t="s">
        <v>378</v>
      </c>
      <c r="G16687" s="89" t="s">
        <v>379</v>
      </c>
      <c r="J16687" s="94">
        <v>272</v>
      </c>
      <c r="K16687" s="94">
        <v>272</v>
      </c>
      <c r="P16687" s="94">
        <v>272</v>
      </c>
      <c r="Q16687" s="94">
        <v>272</v>
      </c>
      <c r="S16687" s="94">
        <v>-3</v>
      </c>
      <c r="V16687" s="94">
        <v>0</v>
      </c>
      <c r="W16687" s="94">
        <v>0</v>
      </c>
      <c r="X16687" s="94">
        <v>275</v>
      </c>
      <c r="AK16687" s="94">
        <v>-3</v>
      </c>
      <c r="AN16687" s="94">
        <v>0</v>
      </c>
      <c r="AO16687" s="94">
        <v>0</v>
      </c>
      <c r="AP16687" s="94">
        <v>275</v>
      </c>
      <c r="AS16687" s="94">
        <v>275</v>
      </c>
      <c r="AT16687" s="94">
        <v>-3</v>
      </c>
    </row>
    <row r="16688" spans="1:46">
      <c r="A16688" s="85" t="s">
        <v>245</v>
      </c>
      <c r="B16688" s="86">
        <v>44007.583333333336</v>
      </c>
      <c r="C16688" s="87">
        <v>44007</v>
      </c>
      <c r="D16688" s="85">
        <v>7</v>
      </c>
      <c r="E16688" s="86">
        <v>44007.291666666664</v>
      </c>
      <c r="F16688" s="88" t="s">
        <v>378</v>
      </c>
      <c r="G16688" s="89" t="s">
        <v>379</v>
      </c>
      <c r="J16688" s="94">
        <v>198</v>
      </c>
      <c r="K16688" s="94">
        <v>198</v>
      </c>
      <c r="P16688" s="94">
        <v>198</v>
      </c>
      <c r="Q16688" s="94">
        <v>198</v>
      </c>
      <c r="S16688" s="94">
        <v>-3</v>
      </c>
      <c r="V16688" s="94">
        <v>0</v>
      </c>
      <c r="W16688" s="94">
        <v>0</v>
      </c>
      <c r="X16688" s="94">
        <v>201</v>
      </c>
      <c r="AK16688" s="94">
        <v>-3</v>
      </c>
      <c r="AN16688" s="94">
        <v>0</v>
      </c>
      <c r="AO16688" s="94">
        <v>0</v>
      </c>
      <c r="AP16688" s="94">
        <v>201</v>
      </c>
      <c r="AS16688" s="94">
        <v>201</v>
      </c>
      <c r="AT16688" s="94">
        <v>-3</v>
      </c>
    </row>
    <row r="16689" spans="1:46">
      <c r="A16689" s="85" t="s">
        <v>245</v>
      </c>
      <c r="B16689" s="86">
        <v>44007.625</v>
      </c>
      <c r="C16689" s="87">
        <v>44007</v>
      </c>
      <c r="D16689" s="85">
        <v>8</v>
      </c>
      <c r="E16689" s="86">
        <v>44007.333333333336</v>
      </c>
      <c r="F16689" s="88" t="s">
        <v>378</v>
      </c>
      <c r="G16689" s="89" t="s">
        <v>379</v>
      </c>
      <c r="J16689" s="94">
        <v>120</v>
      </c>
      <c r="K16689" s="94">
        <v>120</v>
      </c>
      <c r="P16689" s="94">
        <v>120</v>
      </c>
      <c r="Q16689" s="94">
        <v>120</v>
      </c>
      <c r="S16689" s="94">
        <v>-2</v>
      </c>
      <c r="V16689" s="94">
        <v>0</v>
      </c>
      <c r="W16689" s="94">
        <v>0</v>
      </c>
      <c r="X16689" s="94">
        <v>122</v>
      </c>
      <c r="AK16689" s="94">
        <v>-2</v>
      </c>
      <c r="AN16689" s="94">
        <v>0</v>
      </c>
      <c r="AO16689" s="94">
        <v>0</v>
      </c>
      <c r="AP16689" s="94">
        <v>122</v>
      </c>
      <c r="AS16689" s="94">
        <v>122</v>
      </c>
      <c r="AT16689" s="94">
        <v>-2</v>
      </c>
    </row>
    <row r="16690" spans="1:46">
      <c r="A16690" s="85" t="s">
        <v>245</v>
      </c>
      <c r="B16690" s="86">
        <v>44007.666666666664</v>
      </c>
      <c r="C16690" s="87">
        <v>44007</v>
      </c>
      <c r="D16690" s="85">
        <v>9</v>
      </c>
      <c r="E16690" s="86">
        <v>44007.375</v>
      </c>
      <c r="F16690" s="88" t="s">
        <v>378</v>
      </c>
      <c r="G16690" s="89" t="s">
        <v>379</v>
      </c>
      <c r="J16690" s="94">
        <v>147</v>
      </c>
      <c r="K16690" s="94">
        <v>147</v>
      </c>
      <c r="P16690" s="94">
        <v>147</v>
      </c>
      <c r="Q16690" s="94">
        <v>147</v>
      </c>
      <c r="S16690" s="94">
        <v>61</v>
      </c>
      <c r="V16690" s="94">
        <v>0</v>
      </c>
      <c r="W16690" s="94">
        <v>0</v>
      </c>
      <c r="X16690" s="94">
        <v>86</v>
      </c>
      <c r="AK16690" s="94">
        <v>61</v>
      </c>
      <c r="AN16690" s="94">
        <v>0</v>
      </c>
      <c r="AO16690" s="94">
        <v>0</v>
      </c>
      <c r="AP16690" s="94">
        <v>86</v>
      </c>
      <c r="AS16690" s="94">
        <v>86</v>
      </c>
      <c r="AT16690" s="94">
        <v>61</v>
      </c>
    </row>
    <row r="16691" spans="1:46">
      <c r="A16691" s="85" t="s">
        <v>245</v>
      </c>
      <c r="B16691" s="86">
        <v>44007.708333333336</v>
      </c>
      <c r="C16691" s="87">
        <v>44007</v>
      </c>
      <c r="D16691" s="85">
        <v>10</v>
      </c>
      <c r="E16691" s="86">
        <v>44007.416666666664</v>
      </c>
      <c r="F16691" s="88" t="s">
        <v>378</v>
      </c>
      <c r="G16691" s="89" t="s">
        <v>379</v>
      </c>
      <c r="J16691" s="94">
        <v>166</v>
      </c>
      <c r="K16691" s="94">
        <v>166</v>
      </c>
      <c r="P16691" s="94">
        <v>166</v>
      </c>
      <c r="Q16691" s="94">
        <v>166</v>
      </c>
      <c r="S16691" s="94">
        <v>145</v>
      </c>
      <c r="V16691" s="94">
        <v>0</v>
      </c>
      <c r="W16691" s="94">
        <v>0</v>
      </c>
      <c r="X16691" s="94">
        <v>21</v>
      </c>
      <c r="AK16691" s="94">
        <v>145</v>
      </c>
      <c r="AN16691" s="94">
        <v>0</v>
      </c>
      <c r="AO16691" s="94">
        <v>0</v>
      </c>
      <c r="AP16691" s="94">
        <v>21</v>
      </c>
      <c r="AS16691" s="94">
        <v>21</v>
      </c>
      <c r="AT16691" s="94">
        <v>145</v>
      </c>
    </row>
    <row r="16692" spans="1:46">
      <c r="A16692" s="85" t="s">
        <v>245</v>
      </c>
      <c r="B16692" s="86">
        <v>44007.75</v>
      </c>
      <c r="C16692" s="87">
        <v>44007</v>
      </c>
      <c r="D16692" s="85">
        <v>11</v>
      </c>
      <c r="E16692" s="86">
        <v>44007.458333333336</v>
      </c>
      <c r="F16692" s="88" t="s">
        <v>378</v>
      </c>
      <c r="G16692" s="89" t="s">
        <v>379</v>
      </c>
      <c r="J16692" s="94">
        <v>179</v>
      </c>
      <c r="K16692" s="94">
        <v>179</v>
      </c>
      <c r="P16692" s="94">
        <v>179</v>
      </c>
      <c r="Q16692" s="94">
        <v>179</v>
      </c>
      <c r="S16692" s="94">
        <v>178</v>
      </c>
      <c r="V16692" s="94">
        <v>0</v>
      </c>
      <c r="W16692" s="94">
        <v>0</v>
      </c>
      <c r="X16692" s="94">
        <v>1</v>
      </c>
      <c r="AK16692" s="94">
        <v>178</v>
      </c>
      <c r="AN16692" s="94">
        <v>0</v>
      </c>
      <c r="AO16692" s="94">
        <v>0</v>
      </c>
      <c r="AP16692" s="94">
        <v>1</v>
      </c>
      <c r="AS16692" s="94">
        <v>1</v>
      </c>
      <c r="AT16692" s="94">
        <v>178</v>
      </c>
    </row>
    <row r="16693" spans="1:46">
      <c r="A16693" s="85" t="s">
        <v>245</v>
      </c>
      <c r="B16693" s="86">
        <v>44007.791666666664</v>
      </c>
      <c r="C16693" s="87">
        <v>44007</v>
      </c>
      <c r="D16693" s="85">
        <v>12</v>
      </c>
      <c r="E16693" s="86">
        <v>44007.5</v>
      </c>
      <c r="F16693" s="88" t="s">
        <v>378</v>
      </c>
      <c r="G16693" s="89" t="s">
        <v>379</v>
      </c>
      <c r="J16693" s="94">
        <v>203</v>
      </c>
      <c r="K16693" s="94">
        <v>203</v>
      </c>
      <c r="P16693" s="94">
        <v>203</v>
      </c>
      <c r="Q16693" s="94">
        <v>203</v>
      </c>
      <c r="S16693" s="94">
        <v>200</v>
      </c>
      <c r="V16693" s="94">
        <v>0</v>
      </c>
      <c r="W16693" s="94">
        <v>0</v>
      </c>
      <c r="X16693" s="94">
        <v>3</v>
      </c>
      <c r="AK16693" s="94">
        <v>200</v>
      </c>
      <c r="AN16693" s="94">
        <v>0</v>
      </c>
      <c r="AO16693" s="94">
        <v>0</v>
      </c>
      <c r="AP16693" s="94">
        <v>3</v>
      </c>
      <c r="AS16693" s="94">
        <v>3</v>
      </c>
      <c r="AT16693" s="94">
        <v>200</v>
      </c>
    </row>
    <row r="16694" spans="1:46">
      <c r="A16694" s="85" t="s">
        <v>245</v>
      </c>
      <c r="B16694" s="86">
        <v>44007.833333333336</v>
      </c>
      <c r="C16694" s="87">
        <v>44007</v>
      </c>
      <c r="D16694" s="85">
        <v>13</v>
      </c>
      <c r="E16694" s="86">
        <v>44007.541666666664</v>
      </c>
      <c r="F16694" s="88" t="s">
        <v>378</v>
      </c>
      <c r="G16694" s="89" t="s">
        <v>379</v>
      </c>
      <c r="J16694" s="94">
        <v>338</v>
      </c>
      <c r="K16694" s="94">
        <v>338</v>
      </c>
      <c r="P16694" s="94">
        <v>338</v>
      </c>
      <c r="Q16694" s="94">
        <v>338</v>
      </c>
      <c r="S16694" s="94">
        <v>326</v>
      </c>
      <c r="V16694" s="94">
        <v>0</v>
      </c>
      <c r="W16694" s="94">
        <v>0</v>
      </c>
      <c r="X16694" s="94">
        <v>12</v>
      </c>
      <c r="AK16694" s="94">
        <v>326</v>
      </c>
      <c r="AN16694" s="94">
        <v>0</v>
      </c>
      <c r="AO16694" s="94">
        <v>0</v>
      </c>
      <c r="AP16694" s="94">
        <v>12</v>
      </c>
      <c r="AS16694" s="94">
        <v>12</v>
      </c>
      <c r="AT16694" s="94">
        <v>326</v>
      </c>
    </row>
    <row r="16695" spans="1:46">
      <c r="A16695" s="85" t="s">
        <v>245</v>
      </c>
      <c r="B16695" s="86">
        <v>44007.875</v>
      </c>
      <c r="C16695" s="87">
        <v>44007</v>
      </c>
      <c r="D16695" s="85">
        <v>14</v>
      </c>
      <c r="E16695" s="86">
        <v>44007.583333333336</v>
      </c>
      <c r="F16695" s="88" t="s">
        <v>378</v>
      </c>
      <c r="G16695" s="89" t="s">
        <v>379</v>
      </c>
      <c r="J16695" s="94">
        <v>357</v>
      </c>
      <c r="K16695" s="94">
        <v>357</v>
      </c>
      <c r="P16695" s="94">
        <v>357</v>
      </c>
      <c r="Q16695" s="94">
        <v>357</v>
      </c>
      <c r="S16695" s="94">
        <v>318</v>
      </c>
      <c r="V16695" s="94">
        <v>0</v>
      </c>
      <c r="W16695" s="94">
        <v>0</v>
      </c>
      <c r="X16695" s="94">
        <v>39</v>
      </c>
      <c r="AK16695" s="94">
        <v>318</v>
      </c>
      <c r="AN16695" s="94">
        <v>0</v>
      </c>
      <c r="AO16695" s="94">
        <v>0</v>
      </c>
      <c r="AP16695" s="94">
        <v>39</v>
      </c>
      <c r="AS16695" s="94">
        <v>39</v>
      </c>
      <c r="AT16695" s="94">
        <v>318</v>
      </c>
    </row>
    <row r="16696" spans="1:46">
      <c r="A16696" s="85" t="s">
        <v>245</v>
      </c>
      <c r="B16696" s="86">
        <v>44007.916666666664</v>
      </c>
      <c r="C16696" s="87">
        <v>44007</v>
      </c>
      <c r="D16696" s="85">
        <v>15</v>
      </c>
      <c r="E16696" s="86">
        <v>44007.625</v>
      </c>
      <c r="F16696" s="88" t="s">
        <v>378</v>
      </c>
      <c r="G16696" s="89" t="s">
        <v>379</v>
      </c>
      <c r="J16696" s="94">
        <v>432</v>
      </c>
      <c r="K16696" s="94">
        <v>432</v>
      </c>
      <c r="P16696" s="94">
        <v>432</v>
      </c>
      <c r="Q16696" s="94">
        <v>432</v>
      </c>
      <c r="S16696" s="94">
        <v>393</v>
      </c>
      <c r="V16696" s="94">
        <v>0</v>
      </c>
      <c r="W16696" s="94">
        <v>0</v>
      </c>
      <c r="X16696" s="94">
        <v>39</v>
      </c>
      <c r="AK16696" s="94">
        <v>393</v>
      </c>
      <c r="AN16696" s="94">
        <v>0</v>
      </c>
      <c r="AO16696" s="94">
        <v>0</v>
      </c>
      <c r="AP16696" s="94">
        <v>39</v>
      </c>
      <c r="AS16696" s="94">
        <v>39</v>
      </c>
      <c r="AT16696" s="94">
        <v>393</v>
      </c>
    </row>
    <row r="16697" spans="1:46">
      <c r="A16697" s="85" t="s">
        <v>245</v>
      </c>
      <c r="B16697" s="86">
        <v>44007.958333333336</v>
      </c>
      <c r="C16697" s="87">
        <v>44007</v>
      </c>
      <c r="D16697" s="85">
        <v>16</v>
      </c>
      <c r="E16697" s="86">
        <v>44007.666666666664</v>
      </c>
      <c r="F16697" s="88" t="s">
        <v>378</v>
      </c>
      <c r="G16697" s="89" t="s">
        <v>379</v>
      </c>
      <c r="J16697" s="94">
        <v>446</v>
      </c>
      <c r="K16697" s="94">
        <v>446</v>
      </c>
      <c r="P16697" s="94">
        <v>446</v>
      </c>
      <c r="Q16697" s="94">
        <v>446</v>
      </c>
      <c r="S16697" s="94">
        <v>410</v>
      </c>
      <c r="V16697" s="94">
        <v>0</v>
      </c>
      <c r="W16697" s="94">
        <v>0</v>
      </c>
      <c r="X16697" s="94">
        <v>36</v>
      </c>
      <c r="AK16697" s="94">
        <v>410</v>
      </c>
      <c r="AN16697" s="94">
        <v>0</v>
      </c>
      <c r="AO16697" s="94">
        <v>0</v>
      </c>
      <c r="AP16697" s="94">
        <v>36</v>
      </c>
      <c r="AS16697" s="94">
        <v>36</v>
      </c>
      <c r="AT16697" s="94">
        <v>410</v>
      </c>
    </row>
    <row r="16698" spans="1:46">
      <c r="A16698" s="85" t="s">
        <v>245</v>
      </c>
      <c r="B16698" s="86">
        <v>44008</v>
      </c>
      <c r="C16698" s="87">
        <v>44007</v>
      </c>
      <c r="D16698" s="85">
        <v>17</v>
      </c>
      <c r="E16698" s="86">
        <v>44007.708333333336</v>
      </c>
      <c r="F16698" s="88" t="s">
        <v>378</v>
      </c>
      <c r="G16698" s="89" t="s">
        <v>379</v>
      </c>
      <c r="J16698" s="94">
        <v>459</v>
      </c>
      <c r="K16698" s="94">
        <v>459</v>
      </c>
      <c r="P16698" s="94">
        <v>459</v>
      </c>
      <c r="Q16698" s="94">
        <v>459</v>
      </c>
      <c r="S16698" s="94">
        <v>423</v>
      </c>
      <c r="V16698" s="94">
        <v>0</v>
      </c>
      <c r="W16698" s="94">
        <v>0</v>
      </c>
      <c r="X16698" s="94">
        <v>36</v>
      </c>
      <c r="AK16698" s="94">
        <v>423</v>
      </c>
      <c r="AN16698" s="94">
        <v>0</v>
      </c>
      <c r="AO16698" s="94">
        <v>0</v>
      </c>
      <c r="AP16698" s="94">
        <v>36</v>
      </c>
      <c r="AS16698" s="94">
        <v>36</v>
      </c>
      <c r="AT16698" s="94">
        <v>423</v>
      </c>
    </row>
    <row r="16699" spans="1:46">
      <c r="A16699" s="85" t="s">
        <v>245</v>
      </c>
      <c r="B16699" s="86">
        <v>44008.041666666664</v>
      </c>
      <c r="C16699" s="87">
        <v>44007</v>
      </c>
      <c r="D16699" s="85">
        <v>18</v>
      </c>
      <c r="E16699" s="86">
        <v>44007.75</v>
      </c>
      <c r="F16699" s="88" t="s">
        <v>378</v>
      </c>
      <c r="G16699" s="89" t="s">
        <v>379</v>
      </c>
      <c r="J16699" s="94">
        <v>459</v>
      </c>
      <c r="K16699" s="94">
        <v>459</v>
      </c>
      <c r="P16699" s="94">
        <v>459</v>
      </c>
      <c r="Q16699" s="94">
        <v>459</v>
      </c>
      <c r="S16699" s="94">
        <v>435</v>
      </c>
      <c r="V16699" s="94">
        <v>0</v>
      </c>
      <c r="W16699" s="94">
        <v>0</v>
      </c>
      <c r="X16699" s="94">
        <v>24</v>
      </c>
      <c r="AK16699" s="94">
        <v>435</v>
      </c>
      <c r="AN16699" s="94">
        <v>0</v>
      </c>
      <c r="AO16699" s="94">
        <v>0</v>
      </c>
      <c r="AP16699" s="94">
        <v>24</v>
      </c>
      <c r="AS16699" s="94">
        <v>24</v>
      </c>
      <c r="AT16699" s="94">
        <v>435</v>
      </c>
    </row>
    <row r="16700" spans="1:46">
      <c r="A16700" s="85" t="s">
        <v>245</v>
      </c>
      <c r="B16700" s="86">
        <v>44008.083333333336</v>
      </c>
      <c r="C16700" s="87">
        <v>44007</v>
      </c>
      <c r="D16700" s="85">
        <v>19</v>
      </c>
      <c r="E16700" s="86">
        <v>44007.791666666664</v>
      </c>
      <c r="F16700" s="88" t="s">
        <v>378</v>
      </c>
      <c r="G16700" s="89" t="s">
        <v>379</v>
      </c>
      <c r="J16700" s="94">
        <v>446</v>
      </c>
      <c r="K16700" s="94">
        <v>446</v>
      </c>
      <c r="P16700" s="94">
        <v>446</v>
      </c>
      <c r="Q16700" s="94">
        <v>446</v>
      </c>
      <c r="S16700" s="94">
        <v>433</v>
      </c>
      <c r="V16700" s="94">
        <v>0</v>
      </c>
      <c r="W16700" s="94">
        <v>0</v>
      </c>
      <c r="X16700" s="94">
        <v>13</v>
      </c>
      <c r="AK16700" s="94">
        <v>433</v>
      </c>
      <c r="AN16700" s="94">
        <v>0</v>
      </c>
      <c r="AO16700" s="94">
        <v>0</v>
      </c>
      <c r="AP16700" s="94">
        <v>13</v>
      </c>
      <c r="AS16700" s="94">
        <v>13</v>
      </c>
      <c r="AT16700" s="94">
        <v>433</v>
      </c>
    </row>
    <row r="16701" spans="1:46">
      <c r="A16701" s="85" t="s">
        <v>245</v>
      </c>
      <c r="B16701" s="86">
        <v>44008.125</v>
      </c>
      <c r="C16701" s="87">
        <v>44007</v>
      </c>
      <c r="D16701" s="85">
        <v>20</v>
      </c>
      <c r="E16701" s="86">
        <v>44007.833333333336</v>
      </c>
      <c r="F16701" s="88" t="s">
        <v>378</v>
      </c>
      <c r="G16701" s="89" t="s">
        <v>379</v>
      </c>
      <c r="J16701" s="94">
        <v>422</v>
      </c>
      <c r="K16701" s="94">
        <v>422</v>
      </c>
      <c r="P16701" s="94">
        <v>422</v>
      </c>
      <c r="Q16701" s="94">
        <v>422</v>
      </c>
      <c r="S16701" s="94">
        <v>427</v>
      </c>
      <c r="V16701" s="94">
        <v>0</v>
      </c>
      <c r="W16701" s="94">
        <v>0</v>
      </c>
      <c r="X16701" s="94">
        <v>-5</v>
      </c>
      <c r="AK16701" s="94">
        <v>427</v>
      </c>
      <c r="AN16701" s="94">
        <v>0</v>
      </c>
      <c r="AO16701" s="94">
        <v>0</v>
      </c>
      <c r="AP16701" s="94">
        <v>-5</v>
      </c>
      <c r="AS16701" s="94">
        <v>-5</v>
      </c>
      <c r="AT16701" s="94">
        <v>427</v>
      </c>
    </row>
    <row r="16702" spans="1:46">
      <c r="A16702" s="85" t="s">
        <v>245</v>
      </c>
      <c r="B16702" s="86">
        <v>44008.166666666664</v>
      </c>
      <c r="C16702" s="87">
        <v>44007</v>
      </c>
      <c r="D16702" s="85">
        <v>21</v>
      </c>
      <c r="E16702" s="86">
        <v>44007.875</v>
      </c>
      <c r="F16702" s="88" t="s">
        <v>378</v>
      </c>
      <c r="G16702" s="89" t="s">
        <v>379</v>
      </c>
      <c r="J16702" s="94">
        <v>233</v>
      </c>
      <c r="K16702" s="94">
        <v>233</v>
      </c>
      <c r="P16702" s="94">
        <v>233</v>
      </c>
      <c r="Q16702" s="94">
        <v>233</v>
      </c>
      <c r="S16702" s="94">
        <v>238</v>
      </c>
      <c r="V16702" s="94">
        <v>0</v>
      </c>
      <c r="W16702" s="94">
        <v>0</v>
      </c>
      <c r="X16702" s="94">
        <v>-5</v>
      </c>
      <c r="AK16702" s="94">
        <v>238</v>
      </c>
      <c r="AN16702" s="94">
        <v>0</v>
      </c>
      <c r="AO16702" s="94">
        <v>0</v>
      </c>
      <c r="AP16702" s="94">
        <v>-5</v>
      </c>
      <c r="AS16702" s="94">
        <v>-5</v>
      </c>
      <c r="AT16702" s="94">
        <v>238</v>
      </c>
    </row>
    <row r="16703" spans="1:46">
      <c r="A16703" s="85" t="s">
        <v>245</v>
      </c>
      <c r="B16703" s="86">
        <v>44008.208333333336</v>
      </c>
      <c r="C16703" s="87">
        <v>44007</v>
      </c>
      <c r="D16703" s="85">
        <v>22</v>
      </c>
      <c r="E16703" s="86">
        <v>44007.916666666664</v>
      </c>
      <c r="F16703" s="88" t="s">
        <v>378</v>
      </c>
      <c r="G16703" s="89" t="s">
        <v>379</v>
      </c>
      <c r="J16703" s="94">
        <v>243</v>
      </c>
      <c r="K16703" s="94">
        <v>243</v>
      </c>
      <c r="P16703" s="94">
        <v>243</v>
      </c>
      <c r="Q16703" s="94">
        <v>243</v>
      </c>
      <c r="S16703" s="94">
        <v>187</v>
      </c>
      <c r="V16703" s="94">
        <v>0</v>
      </c>
      <c r="W16703" s="94">
        <v>0</v>
      </c>
      <c r="X16703" s="94">
        <v>56</v>
      </c>
      <c r="AK16703" s="94">
        <v>187</v>
      </c>
      <c r="AN16703" s="94">
        <v>0</v>
      </c>
      <c r="AO16703" s="94">
        <v>0</v>
      </c>
      <c r="AP16703" s="94">
        <v>56</v>
      </c>
      <c r="AS16703" s="94">
        <v>56</v>
      </c>
      <c r="AT16703" s="94">
        <v>187</v>
      </c>
    </row>
    <row r="16704" spans="1:46">
      <c r="A16704" s="85" t="s">
        <v>245</v>
      </c>
      <c r="B16704" s="86">
        <v>44008.25</v>
      </c>
      <c r="C16704" s="87">
        <v>44007</v>
      </c>
      <c r="D16704" s="85">
        <v>23</v>
      </c>
      <c r="E16704" s="86">
        <v>44007.958333333336</v>
      </c>
      <c r="F16704" s="88" t="s">
        <v>378</v>
      </c>
      <c r="G16704" s="89" t="s">
        <v>379</v>
      </c>
      <c r="J16704" s="94">
        <v>310</v>
      </c>
      <c r="K16704" s="94">
        <v>310</v>
      </c>
      <c r="P16704" s="94">
        <v>310</v>
      </c>
      <c r="Q16704" s="94">
        <v>310</v>
      </c>
      <c r="S16704" s="94">
        <v>150</v>
      </c>
      <c r="V16704" s="94">
        <v>0</v>
      </c>
      <c r="W16704" s="94">
        <v>0</v>
      </c>
      <c r="X16704" s="94">
        <v>160</v>
      </c>
      <c r="AK16704" s="94">
        <v>150</v>
      </c>
      <c r="AN16704" s="94">
        <v>0</v>
      </c>
      <c r="AO16704" s="94">
        <v>0</v>
      </c>
      <c r="AP16704" s="94">
        <v>160</v>
      </c>
      <c r="AS16704" s="94">
        <v>160</v>
      </c>
      <c r="AT16704" s="94">
        <v>150</v>
      </c>
    </row>
    <row r="16705" spans="1:46">
      <c r="A16705" s="85" t="s">
        <v>245</v>
      </c>
      <c r="B16705" s="86">
        <v>44008.291666666664</v>
      </c>
      <c r="C16705" s="87">
        <v>44007</v>
      </c>
      <c r="D16705" s="85">
        <v>24</v>
      </c>
      <c r="E16705" s="86">
        <v>44008</v>
      </c>
      <c r="F16705" s="88" t="s">
        <v>378</v>
      </c>
      <c r="G16705" s="89" t="s">
        <v>379</v>
      </c>
      <c r="J16705" s="94">
        <v>224</v>
      </c>
      <c r="K16705" s="94">
        <v>224</v>
      </c>
      <c r="P16705" s="94">
        <v>224</v>
      </c>
      <c r="Q16705" s="94">
        <v>224</v>
      </c>
      <c r="S16705" s="94">
        <v>8</v>
      </c>
      <c r="V16705" s="94">
        <v>0</v>
      </c>
      <c r="W16705" s="94">
        <v>0</v>
      </c>
      <c r="X16705" s="94">
        <v>216</v>
      </c>
      <c r="AK16705" s="94">
        <v>8</v>
      </c>
      <c r="AN16705" s="94">
        <v>0</v>
      </c>
      <c r="AO16705" s="94">
        <v>0</v>
      </c>
      <c r="AP16705" s="94">
        <v>216</v>
      </c>
      <c r="AS16705" s="94">
        <v>216</v>
      </c>
      <c r="AT16705" s="94">
        <v>8</v>
      </c>
    </row>
    <row r="16706" spans="1:46">
      <c r="A16706" s="85" t="s">
        <v>245</v>
      </c>
      <c r="B16706" s="86">
        <v>44008.333333333336</v>
      </c>
      <c r="C16706" s="87">
        <v>44008</v>
      </c>
      <c r="D16706" s="85">
        <v>1</v>
      </c>
      <c r="E16706" s="86">
        <v>44008.041666666664</v>
      </c>
      <c r="F16706" s="88" t="s">
        <v>378</v>
      </c>
      <c r="G16706" s="89" t="s">
        <v>379</v>
      </c>
      <c r="J16706" s="94">
        <v>239</v>
      </c>
      <c r="K16706" s="94">
        <v>239</v>
      </c>
      <c r="P16706" s="94">
        <v>239</v>
      </c>
      <c r="Q16706" s="94">
        <v>239</v>
      </c>
      <c r="S16706" s="94">
        <v>-2</v>
      </c>
      <c r="V16706" s="94">
        <v>0</v>
      </c>
      <c r="W16706" s="94">
        <v>0</v>
      </c>
      <c r="X16706" s="94">
        <v>241</v>
      </c>
      <c r="AK16706" s="94">
        <v>-2</v>
      </c>
      <c r="AN16706" s="94">
        <v>0</v>
      </c>
      <c r="AO16706" s="94">
        <v>0</v>
      </c>
      <c r="AP16706" s="94">
        <v>241</v>
      </c>
      <c r="AS16706" s="94">
        <v>241</v>
      </c>
      <c r="AT16706" s="94">
        <v>-2</v>
      </c>
    </row>
    <row r="16707" spans="1:46">
      <c r="A16707" s="85" t="s">
        <v>245</v>
      </c>
      <c r="B16707" s="86">
        <v>44008.375</v>
      </c>
      <c r="C16707" s="87">
        <v>44008</v>
      </c>
      <c r="D16707" s="85">
        <v>2</v>
      </c>
      <c r="E16707" s="86">
        <v>44008.083333333336</v>
      </c>
      <c r="F16707" s="88" t="s">
        <v>378</v>
      </c>
      <c r="G16707" s="89" t="s">
        <v>379</v>
      </c>
      <c r="J16707" s="94">
        <v>292</v>
      </c>
      <c r="K16707" s="94">
        <v>292</v>
      </c>
      <c r="P16707" s="94">
        <v>292</v>
      </c>
      <c r="Q16707" s="94">
        <v>292</v>
      </c>
      <c r="S16707" s="94">
        <v>-4</v>
      </c>
      <c r="V16707" s="94">
        <v>0</v>
      </c>
      <c r="W16707" s="94">
        <v>0</v>
      </c>
      <c r="X16707" s="94">
        <v>296</v>
      </c>
      <c r="AK16707" s="94">
        <v>-4</v>
      </c>
      <c r="AN16707" s="94">
        <v>0</v>
      </c>
      <c r="AO16707" s="94">
        <v>0</v>
      </c>
      <c r="AP16707" s="94">
        <v>296</v>
      </c>
      <c r="AS16707" s="94">
        <v>296</v>
      </c>
      <c r="AT16707" s="94">
        <v>-4</v>
      </c>
    </row>
    <row r="16708" spans="1:46">
      <c r="A16708" s="85" t="s">
        <v>245</v>
      </c>
      <c r="B16708" s="86">
        <v>44008.416666666664</v>
      </c>
      <c r="C16708" s="87">
        <v>44008</v>
      </c>
      <c r="D16708" s="85">
        <v>3</v>
      </c>
      <c r="E16708" s="86">
        <v>44008.125</v>
      </c>
      <c r="F16708" s="88" t="s">
        <v>378</v>
      </c>
      <c r="G16708" s="89" t="s">
        <v>379</v>
      </c>
      <c r="J16708" s="94">
        <v>317</v>
      </c>
      <c r="K16708" s="94">
        <v>317</v>
      </c>
      <c r="P16708" s="94">
        <v>317</v>
      </c>
      <c r="Q16708" s="94">
        <v>317</v>
      </c>
      <c r="S16708" s="94">
        <v>-4</v>
      </c>
      <c r="V16708" s="94">
        <v>0</v>
      </c>
      <c r="W16708" s="94">
        <v>0</v>
      </c>
      <c r="X16708" s="94">
        <v>321</v>
      </c>
      <c r="AK16708" s="94">
        <v>-4</v>
      </c>
      <c r="AN16708" s="94">
        <v>0</v>
      </c>
      <c r="AO16708" s="94">
        <v>0</v>
      </c>
      <c r="AP16708" s="94">
        <v>321</v>
      </c>
      <c r="AS16708" s="94">
        <v>321</v>
      </c>
      <c r="AT16708" s="94">
        <v>-4</v>
      </c>
    </row>
    <row r="16709" spans="1:46">
      <c r="A16709" s="85" t="s">
        <v>245</v>
      </c>
      <c r="B16709" s="86">
        <v>44008.458333333336</v>
      </c>
      <c r="C16709" s="87">
        <v>44008</v>
      </c>
      <c r="D16709" s="85">
        <v>4</v>
      </c>
      <c r="E16709" s="86">
        <v>44008.166666666664</v>
      </c>
      <c r="F16709" s="88" t="s">
        <v>378</v>
      </c>
      <c r="G16709" s="89" t="s">
        <v>379</v>
      </c>
      <c r="J16709" s="94">
        <v>305</v>
      </c>
      <c r="K16709" s="94">
        <v>305</v>
      </c>
      <c r="P16709" s="94">
        <v>305</v>
      </c>
      <c r="Q16709" s="94">
        <v>305</v>
      </c>
      <c r="S16709" s="94">
        <v>-3</v>
      </c>
      <c r="V16709" s="94">
        <v>0</v>
      </c>
      <c r="W16709" s="94">
        <v>0</v>
      </c>
      <c r="X16709" s="94">
        <v>308</v>
      </c>
      <c r="AK16709" s="94">
        <v>-3</v>
      </c>
      <c r="AN16709" s="94">
        <v>0</v>
      </c>
      <c r="AO16709" s="94">
        <v>0</v>
      </c>
      <c r="AP16709" s="94">
        <v>308</v>
      </c>
      <c r="AS16709" s="94">
        <v>308</v>
      </c>
      <c r="AT16709" s="94">
        <v>-3</v>
      </c>
    </row>
    <row r="16710" spans="1:46">
      <c r="A16710" s="85" t="s">
        <v>245</v>
      </c>
      <c r="B16710" s="86">
        <v>44008.5</v>
      </c>
      <c r="C16710" s="87">
        <v>44008</v>
      </c>
      <c r="D16710" s="85">
        <v>5</v>
      </c>
      <c r="E16710" s="86">
        <v>44008.208333333336</v>
      </c>
      <c r="F16710" s="88" t="s">
        <v>378</v>
      </c>
      <c r="G16710" s="89" t="s">
        <v>379</v>
      </c>
      <c r="J16710" s="94">
        <v>350</v>
      </c>
      <c r="K16710" s="94">
        <v>350</v>
      </c>
      <c r="P16710" s="94">
        <v>350</v>
      </c>
      <c r="Q16710" s="94">
        <v>350</v>
      </c>
      <c r="S16710" s="94">
        <v>-3</v>
      </c>
      <c r="V16710" s="94">
        <v>0</v>
      </c>
      <c r="W16710" s="94">
        <v>0</v>
      </c>
      <c r="X16710" s="94">
        <v>353</v>
      </c>
      <c r="AK16710" s="94">
        <v>-3</v>
      </c>
      <c r="AN16710" s="94">
        <v>0</v>
      </c>
      <c r="AO16710" s="94">
        <v>0</v>
      </c>
      <c r="AP16710" s="94">
        <v>353</v>
      </c>
      <c r="AS16710" s="94">
        <v>353</v>
      </c>
      <c r="AT16710" s="94">
        <v>-3</v>
      </c>
    </row>
    <row r="16711" spans="1:46">
      <c r="A16711" s="85" t="s">
        <v>245</v>
      </c>
      <c r="B16711" s="86">
        <v>44008.541666666664</v>
      </c>
      <c r="C16711" s="87">
        <v>44008</v>
      </c>
      <c r="D16711" s="85">
        <v>6</v>
      </c>
      <c r="E16711" s="86">
        <v>44008.25</v>
      </c>
      <c r="F16711" s="88" t="s">
        <v>378</v>
      </c>
      <c r="G16711" s="89" t="s">
        <v>379</v>
      </c>
      <c r="J16711" s="94">
        <v>368</v>
      </c>
      <c r="K16711" s="94">
        <v>368</v>
      </c>
      <c r="P16711" s="94">
        <v>368</v>
      </c>
      <c r="Q16711" s="94">
        <v>368</v>
      </c>
      <c r="S16711" s="94">
        <v>-4</v>
      </c>
      <c r="V16711" s="94">
        <v>0</v>
      </c>
      <c r="W16711" s="94">
        <v>0</v>
      </c>
      <c r="X16711" s="94">
        <v>372</v>
      </c>
      <c r="AK16711" s="94">
        <v>-4</v>
      </c>
      <c r="AN16711" s="94">
        <v>0</v>
      </c>
      <c r="AO16711" s="94">
        <v>0</v>
      </c>
      <c r="AP16711" s="94">
        <v>372</v>
      </c>
      <c r="AS16711" s="94">
        <v>372</v>
      </c>
      <c r="AT16711" s="94">
        <v>-4</v>
      </c>
    </row>
    <row r="16712" spans="1:46">
      <c r="A16712" s="85" t="s">
        <v>245</v>
      </c>
      <c r="B16712" s="86">
        <v>44008.583333333336</v>
      </c>
      <c r="C16712" s="87">
        <v>44008</v>
      </c>
      <c r="D16712" s="85">
        <v>7</v>
      </c>
      <c r="E16712" s="86">
        <v>44008.291666666664</v>
      </c>
      <c r="F16712" s="88" t="s">
        <v>378</v>
      </c>
      <c r="G16712" s="89" t="s">
        <v>379</v>
      </c>
      <c r="J16712" s="94">
        <v>309</v>
      </c>
      <c r="K16712" s="94">
        <v>309</v>
      </c>
      <c r="P16712" s="94">
        <v>309</v>
      </c>
      <c r="Q16712" s="94">
        <v>309</v>
      </c>
      <c r="S16712" s="94">
        <v>-3</v>
      </c>
      <c r="V16712" s="94">
        <v>0</v>
      </c>
      <c r="W16712" s="94">
        <v>0</v>
      </c>
      <c r="X16712" s="94">
        <v>312</v>
      </c>
      <c r="AK16712" s="94">
        <v>-3</v>
      </c>
      <c r="AN16712" s="94">
        <v>0</v>
      </c>
      <c r="AO16712" s="94">
        <v>0</v>
      </c>
      <c r="AP16712" s="94">
        <v>312</v>
      </c>
      <c r="AS16712" s="94">
        <v>312</v>
      </c>
      <c r="AT16712" s="94">
        <v>-3</v>
      </c>
    </row>
    <row r="16713" spans="1:46">
      <c r="A16713" s="85" t="s">
        <v>245</v>
      </c>
      <c r="B16713" s="86">
        <v>44008.625</v>
      </c>
      <c r="C16713" s="87">
        <v>44008</v>
      </c>
      <c r="D16713" s="85">
        <v>8</v>
      </c>
      <c r="E16713" s="86">
        <v>44008.333333333336</v>
      </c>
      <c r="F16713" s="88" t="s">
        <v>378</v>
      </c>
      <c r="G16713" s="89" t="s">
        <v>379</v>
      </c>
      <c r="J16713" s="94">
        <v>106</v>
      </c>
      <c r="K16713" s="94">
        <v>106</v>
      </c>
      <c r="P16713" s="94">
        <v>106</v>
      </c>
      <c r="Q16713" s="94">
        <v>106</v>
      </c>
      <c r="S16713" s="94">
        <v>-5</v>
      </c>
      <c r="V16713" s="94">
        <v>0</v>
      </c>
      <c r="W16713" s="94">
        <v>0</v>
      </c>
      <c r="X16713" s="94">
        <v>111</v>
      </c>
      <c r="AK16713" s="94">
        <v>-5</v>
      </c>
      <c r="AN16713" s="94">
        <v>0</v>
      </c>
      <c r="AO16713" s="94">
        <v>0</v>
      </c>
      <c r="AP16713" s="94">
        <v>111</v>
      </c>
      <c r="AS16713" s="94">
        <v>111</v>
      </c>
      <c r="AT16713" s="94">
        <v>-5</v>
      </c>
    </row>
    <row r="16714" spans="1:46">
      <c r="A16714" s="85" t="s">
        <v>245</v>
      </c>
      <c r="B16714" s="86">
        <v>44008.666666666664</v>
      </c>
      <c r="C16714" s="87">
        <v>44008</v>
      </c>
      <c r="D16714" s="85">
        <v>9</v>
      </c>
      <c r="E16714" s="86">
        <v>44008.375</v>
      </c>
      <c r="F16714" s="88" t="s">
        <v>378</v>
      </c>
      <c r="G16714" s="89" t="s">
        <v>379</v>
      </c>
      <c r="J16714" s="94">
        <v>209</v>
      </c>
      <c r="K16714" s="94">
        <v>209</v>
      </c>
      <c r="P16714" s="94">
        <v>209</v>
      </c>
      <c r="Q16714" s="94">
        <v>209</v>
      </c>
      <c r="S16714" s="94">
        <v>-2</v>
      </c>
      <c r="V16714" s="94">
        <v>0</v>
      </c>
      <c r="W16714" s="94">
        <v>0</v>
      </c>
      <c r="X16714" s="94">
        <v>211</v>
      </c>
      <c r="AK16714" s="94">
        <v>-2</v>
      </c>
      <c r="AN16714" s="94">
        <v>0</v>
      </c>
      <c r="AO16714" s="94">
        <v>0</v>
      </c>
      <c r="AP16714" s="94">
        <v>211</v>
      </c>
      <c r="AS16714" s="94">
        <v>211</v>
      </c>
      <c r="AT16714" s="94">
        <v>-2</v>
      </c>
    </row>
    <row r="16715" spans="1:46">
      <c r="A16715" s="85" t="s">
        <v>245</v>
      </c>
      <c r="B16715" s="86">
        <v>44008.708333333336</v>
      </c>
      <c r="C16715" s="87">
        <v>44008</v>
      </c>
      <c r="D16715" s="85">
        <v>10</v>
      </c>
      <c r="E16715" s="86">
        <v>44008.416666666664</v>
      </c>
      <c r="F16715" s="88" t="s">
        <v>378</v>
      </c>
      <c r="G16715" s="89" t="s">
        <v>379</v>
      </c>
      <c r="J16715" s="94">
        <v>303</v>
      </c>
      <c r="K16715" s="94">
        <v>303</v>
      </c>
      <c r="P16715" s="94">
        <v>303</v>
      </c>
      <c r="Q16715" s="94">
        <v>303</v>
      </c>
      <c r="S16715" s="94">
        <v>-4</v>
      </c>
      <c r="V16715" s="94">
        <v>0</v>
      </c>
      <c r="W16715" s="94">
        <v>0</v>
      </c>
      <c r="X16715" s="94">
        <v>307</v>
      </c>
      <c r="AK16715" s="94">
        <v>-4</v>
      </c>
      <c r="AN16715" s="94">
        <v>0</v>
      </c>
      <c r="AO16715" s="94">
        <v>0</v>
      </c>
      <c r="AP16715" s="94">
        <v>307</v>
      </c>
      <c r="AS16715" s="94">
        <v>307</v>
      </c>
      <c r="AT16715" s="94">
        <v>-4</v>
      </c>
    </row>
    <row r="16716" spans="1:46">
      <c r="A16716" s="85" t="s">
        <v>245</v>
      </c>
      <c r="B16716" s="86">
        <v>44008.75</v>
      </c>
      <c r="C16716" s="87">
        <v>44008</v>
      </c>
      <c r="D16716" s="85">
        <v>11</v>
      </c>
      <c r="E16716" s="86">
        <v>44008.458333333336</v>
      </c>
      <c r="F16716" s="88" t="s">
        <v>378</v>
      </c>
      <c r="G16716" s="89" t="s">
        <v>379</v>
      </c>
      <c r="J16716" s="94">
        <v>301</v>
      </c>
      <c r="K16716" s="94">
        <v>301</v>
      </c>
      <c r="P16716" s="94">
        <v>301</v>
      </c>
      <c r="Q16716" s="94">
        <v>301</v>
      </c>
      <c r="S16716" s="94">
        <v>-2</v>
      </c>
      <c r="V16716" s="94">
        <v>0</v>
      </c>
      <c r="W16716" s="94">
        <v>0</v>
      </c>
      <c r="X16716" s="94">
        <v>303</v>
      </c>
      <c r="AK16716" s="94">
        <v>-2</v>
      </c>
      <c r="AN16716" s="94">
        <v>0</v>
      </c>
      <c r="AO16716" s="94">
        <v>0</v>
      </c>
      <c r="AP16716" s="94">
        <v>303</v>
      </c>
      <c r="AS16716" s="94">
        <v>303</v>
      </c>
      <c r="AT16716" s="94">
        <v>-2</v>
      </c>
    </row>
    <row r="16717" spans="1:46">
      <c r="A16717" s="85" t="s">
        <v>245</v>
      </c>
      <c r="B16717" s="86">
        <v>44008.791666666664</v>
      </c>
      <c r="C16717" s="87">
        <v>44008</v>
      </c>
      <c r="D16717" s="85">
        <v>12</v>
      </c>
      <c r="E16717" s="86">
        <v>44008.5</v>
      </c>
      <c r="F16717" s="88" t="s">
        <v>378</v>
      </c>
      <c r="G16717" s="89" t="s">
        <v>379</v>
      </c>
      <c r="J16717" s="94">
        <v>327</v>
      </c>
      <c r="K16717" s="94">
        <v>327</v>
      </c>
      <c r="P16717" s="94">
        <v>327</v>
      </c>
      <c r="Q16717" s="94">
        <v>327</v>
      </c>
      <c r="S16717" s="94">
        <v>-3</v>
      </c>
      <c r="V16717" s="94">
        <v>0</v>
      </c>
      <c r="W16717" s="94">
        <v>0</v>
      </c>
      <c r="X16717" s="94">
        <v>330</v>
      </c>
      <c r="AK16717" s="94">
        <v>-3</v>
      </c>
      <c r="AN16717" s="94">
        <v>0</v>
      </c>
      <c r="AO16717" s="94">
        <v>0</v>
      </c>
      <c r="AP16717" s="94">
        <v>330</v>
      </c>
      <c r="AS16717" s="94">
        <v>330</v>
      </c>
      <c r="AT16717" s="94">
        <v>-3</v>
      </c>
    </row>
    <row r="16718" spans="1:46">
      <c r="A16718" s="85" t="s">
        <v>245</v>
      </c>
      <c r="B16718" s="86">
        <v>44008.833333333336</v>
      </c>
      <c r="C16718" s="87">
        <v>44008</v>
      </c>
      <c r="D16718" s="85">
        <v>13</v>
      </c>
      <c r="E16718" s="86">
        <v>44008.541666666664</v>
      </c>
      <c r="F16718" s="88" t="s">
        <v>378</v>
      </c>
      <c r="G16718" s="89" t="s">
        <v>379</v>
      </c>
      <c r="J16718" s="94">
        <v>418</v>
      </c>
      <c r="K16718" s="94">
        <v>418</v>
      </c>
      <c r="P16718" s="94">
        <v>418</v>
      </c>
      <c r="Q16718" s="94">
        <v>418</v>
      </c>
      <c r="S16718" s="94">
        <v>-4</v>
      </c>
      <c r="V16718" s="94">
        <v>0</v>
      </c>
      <c r="W16718" s="94">
        <v>0</v>
      </c>
      <c r="X16718" s="94">
        <v>422</v>
      </c>
      <c r="AK16718" s="94">
        <v>-4</v>
      </c>
      <c r="AN16718" s="94">
        <v>0</v>
      </c>
      <c r="AO16718" s="94">
        <v>0</v>
      </c>
      <c r="AP16718" s="94">
        <v>422</v>
      </c>
      <c r="AS16718" s="94">
        <v>422</v>
      </c>
      <c r="AT16718" s="94">
        <v>-4</v>
      </c>
    </row>
    <row r="16719" spans="1:46">
      <c r="A16719" s="85" t="s">
        <v>245</v>
      </c>
      <c r="B16719" s="86">
        <v>44008.875</v>
      </c>
      <c r="C16719" s="87">
        <v>44008</v>
      </c>
      <c r="D16719" s="85">
        <v>14</v>
      </c>
      <c r="E16719" s="86">
        <v>44008.583333333336</v>
      </c>
      <c r="F16719" s="88" t="s">
        <v>378</v>
      </c>
      <c r="G16719" s="89" t="s">
        <v>379</v>
      </c>
      <c r="J16719" s="94">
        <v>756</v>
      </c>
      <c r="K16719" s="94">
        <v>756</v>
      </c>
      <c r="P16719" s="94">
        <v>756</v>
      </c>
      <c r="Q16719" s="94">
        <v>756</v>
      </c>
      <c r="S16719" s="94">
        <v>61</v>
      </c>
      <c r="V16719" s="94">
        <v>0</v>
      </c>
      <c r="W16719" s="94">
        <v>0</v>
      </c>
      <c r="X16719" s="94">
        <v>695</v>
      </c>
      <c r="AK16719" s="94">
        <v>61</v>
      </c>
      <c r="AN16719" s="94">
        <v>0</v>
      </c>
      <c r="AO16719" s="94">
        <v>0</v>
      </c>
      <c r="AP16719" s="94">
        <v>695</v>
      </c>
      <c r="AS16719" s="94">
        <v>695</v>
      </c>
      <c r="AT16719" s="94">
        <v>61</v>
      </c>
    </row>
    <row r="16720" spans="1:46">
      <c r="A16720" s="85" t="s">
        <v>245</v>
      </c>
      <c r="B16720" s="86">
        <v>44008.916666666664</v>
      </c>
      <c r="C16720" s="87">
        <v>44008</v>
      </c>
      <c r="D16720" s="85">
        <v>15</v>
      </c>
      <c r="E16720" s="86">
        <v>44008.625</v>
      </c>
      <c r="F16720" s="88" t="s">
        <v>378</v>
      </c>
      <c r="G16720" s="89" t="s">
        <v>379</v>
      </c>
      <c r="J16720" s="94">
        <v>1125</v>
      </c>
      <c r="K16720" s="94">
        <v>1125</v>
      </c>
      <c r="P16720" s="94">
        <v>1125</v>
      </c>
      <c r="Q16720" s="94">
        <v>1125</v>
      </c>
      <c r="S16720" s="94">
        <v>138</v>
      </c>
      <c r="V16720" s="94">
        <v>0</v>
      </c>
      <c r="W16720" s="94">
        <v>0</v>
      </c>
      <c r="X16720" s="94">
        <v>987</v>
      </c>
      <c r="AK16720" s="94">
        <v>138</v>
      </c>
      <c r="AN16720" s="94">
        <v>0</v>
      </c>
      <c r="AO16720" s="94">
        <v>0</v>
      </c>
      <c r="AP16720" s="94">
        <v>987</v>
      </c>
      <c r="AS16720" s="94">
        <v>987</v>
      </c>
      <c r="AT16720" s="94">
        <v>138</v>
      </c>
    </row>
    <row r="16721" spans="1:46">
      <c r="A16721" s="85" t="s">
        <v>245</v>
      </c>
      <c r="B16721" s="86">
        <v>44008.958333333336</v>
      </c>
      <c r="C16721" s="87">
        <v>44008</v>
      </c>
      <c r="D16721" s="85">
        <v>16</v>
      </c>
      <c r="E16721" s="86">
        <v>44008.666666666664</v>
      </c>
      <c r="F16721" s="88" t="s">
        <v>378</v>
      </c>
      <c r="G16721" s="89" t="s">
        <v>379</v>
      </c>
      <c r="J16721" s="94">
        <v>1343</v>
      </c>
      <c r="K16721" s="94">
        <v>1343</v>
      </c>
      <c r="P16721" s="94">
        <v>1343</v>
      </c>
      <c r="Q16721" s="94">
        <v>1343</v>
      </c>
      <c r="S16721" s="94">
        <v>128</v>
      </c>
      <c r="V16721" s="94">
        <v>0</v>
      </c>
      <c r="W16721" s="94">
        <v>0</v>
      </c>
      <c r="X16721" s="94">
        <v>1215</v>
      </c>
      <c r="AK16721" s="94">
        <v>128</v>
      </c>
      <c r="AN16721" s="94">
        <v>0</v>
      </c>
      <c r="AO16721" s="94">
        <v>0</v>
      </c>
      <c r="AP16721" s="94">
        <v>1215</v>
      </c>
      <c r="AS16721" s="94">
        <v>1215</v>
      </c>
      <c r="AT16721" s="94">
        <v>128</v>
      </c>
    </row>
    <row r="16722" spans="1:46">
      <c r="A16722" s="85" t="s">
        <v>245</v>
      </c>
      <c r="B16722" s="86">
        <v>44009</v>
      </c>
      <c r="C16722" s="87">
        <v>44008</v>
      </c>
      <c r="D16722" s="85">
        <v>17</v>
      </c>
      <c r="E16722" s="86">
        <v>44008.708333333336</v>
      </c>
      <c r="F16722" s="88" t="s">
        <v>378</v>
      </c>
      <c r="G16722" s="89" t="s">
        <v>379</v>
      </c>
      <c r="J16722" s="94">
        <v>1410</v>
      </c>
      <c r="K16722" s="94">
        <v>1410</v>
      </c>
      <c r="P16722" s="94">
        <v>1410</v>
      </c>
      <c r="Q16722" s="94">
        <v>1410</v>
      </c>
      <c r="S16722" s="94">
        <v>132</v>
      </c>
      <c r="V16722" s="94">
        <v>0</v>
      </c>
      <c r="W16722" s="94">
        <v>0</v>
      </c>
      <c r="X16722" s="94">
        <v>1278</v>
      </c>
      <c r="AK16722" s="94">
        <v>132</v>
      </c>
      <c r="AN16722" s="94">
        <v>0</v>
      </c>
      <c r="AO16722" s="94">
        <v>0</v>
      </c>
      <c r="AP16722" s="94">
        <v>1278</v>
      </c>
      <c r="AS16722" s="94">
        <v>1278</v>
      </c>
      <c r="AT16722" s="94">
        <v>132</v>
      </c>
    </row>
    <row r="16723" spans="1:46">
      <c r="A16723" s="85" t="s">
        <v>245</v>
      </c>
      <c r="B16723" s="86">
        <v>44009.041666666664</v>
      </c>
      <c r="C16723" s="87">
        <v>44008</v>
      </c>
      <c r="D16723" s="85">
        <v>18</v>
      </c>
      <c r="E16723" s="86">
        <v>44008.75</v>
      </c>
      <c r="F16723" s="88" t="s">
        <v>378</v>
      </c>
      <c r="G16723" s="89" t="s">
        <v>379</v>
      </c>
      <c r="J16723" s="94">
        <v>1367</v>
      </c>
      <c r="K16723" s="94">
        <v>1367</v>
      </c>
      <c r="P16723" s="94">
        <v>1367</v>
      </c>
      <c r="Q16723" s="94">
        <v>1367</v>
      </c>
      <c r="S16723" s="94">
        <v>138</v>
      </c>
      <c r="V16723" s="94">
        <v>0</v>
      </c>
      <c r="W16723" s="94">
        <v>0</v>
      </c>
      <c r="X16723" s="94">
        <v>1229</v>
      </c>
      <c r="AK16723" s="94">
        <v>138</v>
      </c>
      <c r="AN16723" s="94">
        <v>0</v>
      </c>
      <c r="AO16723" s="94">
        <v>0</v>
      </c>
      <c r="AP16723" s="94">
        <v>1229</v>
      </c>
      <c r="AS16723" s="94">
        <v>1229</v>
      </c>
      <c r="AT16723" s="94">
        <v>138</v>
      </c>
    </row>
    <row r="16724" spans="1:46">
      <c r="A16724" s="85" t="s">
        <v>245</v>
      </c>
      <c r="B16724" s="86">
        <v>44009.083333333336</v>
      </c>
      <c r="C16724" s="87">
        <v>44008</v>
      </c>
      <c r="D16724" s="85">
        <v>19</v>
      </c>
      <c r="E16724" s="86">
        <v>44008.791666666664</v>
      </c>
      <c r="F16724" s="88" t="s">
        <v>378</v>
      </c>
      <c r="G16724" s="89" t="s">
        <v>379</v>
      </c>
      <c r="J16724" s="94">
        <v>1400</v>
      </c>
      <c r="K16724" s="94">
        <v>1400</v>
      </c>
      <c r="P16724" s="94">
        <v>1400</v>
      </c>
      <c r="Q16724" s="94">
        <v>1400</v>
      </c>
      <c r="S16724" s="94">
        <v>145</v>
      </c>
      <c r="V16724" s="94">
        <v>0</v>
      </c>
      <c r="W16724" s="94">
        <v>0</v>
      </c>
      <c r="X16724" s="94">
        <v>1255</v>
      </c>
      <c r="AK16724" s="94">
        <v>145</v>
      </c>
      <c r="AN16724" s="94">
        <v>0</v>
      </c>
      <c r="AO16724" s="94">
        <v>0</v>
      </c>
      <c r="AP16724" s="94">
        <v>1255</v>
      </c>
      <c r="AS16724" s="94">
        <v>1255</v>
      </c>
      <c r="AT16724" s="94">
        <v>145</v>
      </c>
    </row>
    <row r="16725" spans="1:46">
      <c r="A16725" s="85" t="s">
        <v>245</v>
      </c>
      <c r="B16725" s="86">
        <v>44009.125</v>
      </c>
      <c r="C16725" s="87">
        <v>44008</v>
      </c>
      <c r="D16725" s="85">
        <v>20</v>
      </c>
      <c r="E16725" s="86">
        <v>44008.833333333336</v>
      </c>
      <c r="F16725" s="88" t="s">
        <v>378</v>
      </c>
      <c r="G16725" s="89" t="s">
        <v>379</v>
      </c>
      <c r="J16725" s="94">
        <v>1384</v>
      </c>
      <c r="K16725" s="94">
        <v>1384</v>
      </c>
      <c r="P16725" s="94">
        <v>1384</v>
      </c>
      <c r="Q16725" s="94">
        <v>1384</v>
      </c>
      <c r="S16725" s="94">
        <v>134</v>
      </c>
      <c r="V16725" s="94">
        <v>0</v>
      </c>
      <c r="W16725" s="94">
        <v>0</v>
      </c>
      <c r="X16725" s="94">
        <v>1250</v>
      </c>
      <c r="AK16725" s="94">
        <v>134</v>
      </c>
      <c r="AN16725" s="94">
        <v>0</v>
      </c>
      <c r="AO16725" s="94">
        <v>0</v>
      </c>
      <c r="AP16725" s="94">
        <v>1250</v>
      </c>
      <c r="AS16725" s="94">
        <v>1250</v>
      </c>
      <c r="AT16725" s="94">
        <v>134</v>
      </c>
    </row>
    <row r="16726" spans="1:46">
      <c r="A16726" s="85" t="s">
        <v>245</v>
      </c>
      <c r="B16726" s="86">
        <v>44009.166666666664</v>
      </c>
      <c r="C16726" s="87">
        <v>44008</v>
      </c>
      <c r="D16726" s="85">
        <v>21</v>
      </c>
      <c r="E16726" s="86">
        <v>44008.875</v>
      </c>
      <c r="F16726" s="88" t="s">
        <v>378</v>
      </c>
      <c r="G16726" s="89" t="s">
        <v>379</v>
      </c>
      <c r="J16726" s="94">
        <v>1250</v>
      </c>
      <c r="K16726" s="94">
        <v>1250</v>
      </c>
      <c r="P16726" s="94">
        <v>1250</v>
      </c>
      <c r="Q16726" s="94">
        <v>1250</v>
      </c>
      <c r="S16726" s="94">
        <v>1</v>
      </c>
      <c r="V16726" s="94">
        <v>0</v>
      </c>
      <c r="W16726" s="94">
        <v>0</v>
      </c>
      <c r="X16726" s="94">
        <v>1249</v>
      </c>
      <c r="AK16726" s="94">
        <v>1</v>
      </c>
      <c r="AN16726" s="94">
        <v>0</v>
      </c>
      <c r="AO16726" s="94">
        <v>0</v>
      </c>
      <c r="AP16726" s="94">
        <v>1249</v>
      </c>
      <c r="AS16726" s="94">
        <v>1249</v>
      </c>
      <c r="AT16726" s="94">
        <v>1</v>
      </c>
    </row>
    <row r="16727" spans="1:46">
      <c r="A16727" s="85" t="s">
        <v>245</v>
      </c>
      <c r="B16727" s="86">
        <v>44009.208333333336</v>
      </c>
      <c r="C16727" s="87">
        <v>44008</v>
      </c>
      <c r="D16727" s="85">
        <v>22</v>
      </c>
      <c r="E16727" s="86">
        <v>44008.916666666664</v>
      </c>
      <c r="F16727" s="88" t="s">
        <v>378</v>
      </c>
      <c r="G16727" s="89" t="s">
        <v>379</v>
      </c>
      <c r="J16727" s="94">
        <v>1154</v>
      </c>
      <c r="K16727" s="94">
        <v>1154</v>
      </c>
      <c r="P16727" s="94">
        <v>1154</v>
      </c>
      <c r="Q16727" s="94">
        <v>1154</v>
      </c>
      <c r="S16727" s="94">
        <v>-2</v>
      </c>
      <c r="V16727" s="94">
        <v>0</v>
      </c>
      <c r="W16727" s="94">
        <v>0</v>
      </c>
      <c r="X16727" s="94">
        <v>1156</v>
      </c>
      <c r="AK16727" s="94">
        <v>-2</v>
      </c>
      <c r="AN16727" s="94">
        <v>0</v>
      </c>
      <c r="AO16727" s="94">
        <v>0</v>
      </c>
      <c r="AP16727" s="94">
        <v>1156</v>
      </c>
      <c r="AS16727" s="94">
        <v>1156</v>
      </c>
      <c r="AT16727" s="94">
        <v>-2</v>
      </c>
    </row>
    <row r="16728" spans="1:46">
      <c r="A16728" s="85" t="s">
        <v>245</v>
      </c>
      <c r="B16728" s="86">
        <v>44009.25</v>
      </c>
      <c r="C16728" s="87">
        <v>44008</v>
      </c>
      <c r="D16728" s="85">
        <v>23</v>
      </c>
      <c r="E16728" s="86">
        <v>44008.958333333336</v>
      </c>
      <c r="F16728" s="88" t="s">
        <v>378</v>
      </c>
      <c r="G16728" s="89" t="s">
        <v>379</v>
      </c>
      <c r="J16728" s="94">
        <v>964</v>
      </c>
      <c r="K16728" s="94">
        <v>964</v>
      </c>
      <c r="P16728" s="94">
        <v>964</v>
      </c>
      <c r="Q16728" s="94">
        <v>964</v>
      </c>
      <c r="S16728" s="94">
        <v>16</v>
      </c>
      <c r="V16728" s="94">
        <v>0</v>
      </c>
      <c r="W16728" s="94">
        <v>0</v>
      </c>
      <c r="X16728" s="94">
        <v>948</v>
      </c>
      <c r="AK16728" s="94">
        <v>16</v>
      </c>
      <c r="AN16728" s="94">
        <v>0</v>
      </c>
      <c r="AO16728" s="94">
        <v>0</v>
      </c>
      <c r="AP16728" s="94">
        <v>948</v>
      </c>
      <c r="AS16728" s="94">
        <v>948</v>
      </c>
      <c r="AT16728" s="94">
        <v>16</v>
      </c>
    </row>
    <row r="16729" spans="1:46">
      <c r="A16729" s="85" t="s">
        <v>245</v>
      </c>
      <c r="B16729" s="86">
        <v>44009.291666666664</v>
      </c>
      <c r="C16729" s="87">
        <v>44008</v>
      </c>
      <c r="D16729" s="85">
        <v>24</v>
      </c>
      <c r="E16729" s="86">
        <v>44009</v>
      </c>
      <c r="F16729" s="88" t="s">
        <v>378</v>
      </c>
      <c r="G16729" s="89" t="s">
        <v>379</v>
      </c>
      <c r="J16729" s="94">
        <v>951</v>
      </c>
      <c r="K16729" s="94">
        <v>951</v>
      </c>
      <c r="P16729" s="94">
        <v>951</v>
      </c>
      <c r="Q16729" s="94">
        <v>951</v>
      </c>
      <c r="S16729" s="94">
        <v>1</v>
      </c>
      <c r="V16729" s="94">
        <v>0</v>
      </c>
      <c r="W16729" s="94">
        <v>0</v>
      </c>
      <c r="X16729" s="94">
        <v>950</v>
      </c>
      <c r="AK16729" s="94">
        <v>1</v>
      </c>
      <c r="AN16729" s="94">
        <v>0</v>
      </c>
      <c r="AO16729" s="94">
        <v>0</v>
      </c>
      <c r="AP16729" s="94">
        <v>950</v>
      </c>
      <c r="AS16729" s="94">
        <v>950</v>
      </c>
      <c r="AT16729" s="94">
        <v>1</v>
      </c>
    </row>
    <row r="16730" spans="1:46">
      <c r="A16730" s="85" t="s">
        <v>245</v>
      </c>
      <c r="B16730" s="86">
        <v>44009.333333333336</v>
      </c>
      <c r="C16730" s="87">
        <v>44009</v>
      </c>
      <c r="D16730" s="85">
        <v>1</v>
      </c>
      <c r="E16730" s="86">
        <v>44009.041666666664</v>
      </c>
      <c r="F16730" s="88" t="s">
        <v>378</v>
      </c>
      <c r="G16730" s="89" t="s">
        <v>379</v>
      </c>
      <c r="J16730" s="94">
        <v>944</v>
      </c>
      <c r="K16730" s="94">
        <v>944</v>
      </c>
      <c r="P16730" s="94">
        <v>944</v>
      </c>
      <c r="Q16730" s="94">
        <v>944</v>
      </c>
      <c r="S16730" s="94">
        <v>-4</v>
      </c>
      <c r="V16730" s="94">
        <v>0</v>
      </c>
      <c r="W16730" s="94">
        <v>0</v>
      </c>
      <c r="X16730" s="94">
        <v>948</v>
      </c>
      <c r="AK16730" s="94">
        <v>-4</v>
      </c>
      <c r="AN16730" s="94">
        <v>0</v>
      </c>
      <c r="AO16730" s="94">
        <v>0</v>
      </c>
      <c r="AP16730" s="94">
        <v>948</v>
      </c>
      <c r="AS16730" s="94">
        <v>948</v>
      </c>
      <c r="AT16730" s="94">
        <v>-4</v>
      </c>
    </row>
    <row r="16731" spans="1:46">
      <c r="A16731" s="85" t="s">
        <v>245</v>
      </c>
      <c r="B16731" s="86">
        <v>44009.375</v>
      </c>
      <c r="C16731" s="87">
        <v>44009</v>
      </c>
      <c r="D16731" s="85">
        <v>2</v>
      </c>
      <c r="E16731" s="86">
        <v>44009.083333333336</v>
      </c>
      <c r="F16731" s="88" t="s">
        <v>378</v>
      </c>
      <c r="G16731" s="89" t="s">
        <v>379</v>
      </c>
      <c r="J16731" s="94">
        <v>931</v>
      </c>
      <c r="K16731" s="94">
        <v>931</v>
      </c>
      <c r="P16731" s="94">
        <v>931</v>
      </c>
      <c r="Q16731" s="94">
        <v>931</v>
      </c>
      <c r="S16731" s="94">
        <v>-2</v>
      </c>
      <c r="V16731" s="94">
        <v>0</v>
      </c>
      <c r="W16731" s="94">
        <v>0</v>
      </c>
      <c r="X16731" s="94">
        <v>933</v>
      </c>
      <c r="AK16731" s="94">
        <v>-2</v>
      </c>
      <c r="AN16731" s="94">
        <v>0</v>
      </c>
      <c r="AO16731" s="94">
        <v>0</v>
      </c>
      <c r="AP16731" s="94">
        <v>933</v>
      </c>
      <c r="AS16731" s="94">
        <v>933</v>
      </c>
      <c r="AT16731" s="94">
        <v>-2</v>
      </c>
    </row>
    <row r="16732" spans="1:46">
      <c r="A16732" s="85" t="s">
        <v>245</v>
      </c>
      <c r="B16732" s="86">
        <v>44009.416666666664</v>
      </c>
      <c r="C16732" s="87">
        <v>44009</v>
      </c>
      <c r="D16732" s="85">
        <v>3</v>
      </c>
      <c r="E16732" s="86">
        <v>44009.125</v>
      </c>
      <c r="F16732" s="88" t="s">
        <v>378</v>
      </c>
      <c r="G16732" s="89" t="s">
        <v>379</v>
      </c>
      <c r="J16732" s="94">
        <v>952</v>
      </c>
      <c r="K16732" s="94">
        <v>952</v>
      </c>
      <c r="P16732" s="94">
        <v>952</v>
      </c>
      <c r="Q16732" s="94">
        <v>952</v>
      </c>
      <c r="S16732" s="94">
        <v>-4</v>
      </c>
      <c r="V16732" s="94">
        <v>0</v>
      </c>
      <c r="W16732" s="94">
        <v>0</v>
      </c>
      <c r="X16732" s="94">
        <v>956</v>
      </c>
      <c r="AK16732" s="94">
        <v>-4</v>
      </c>
      <c r="AN16732" s="94">
        <v>0</v>
      </c>
      <c r="AO16732" s="94">
        <v>0</v>
      </c>
      <c r="AP16732" s="94">
        <v>956</v>
      </c>
      <c r="AS16732" s="94">
        <v>956</v>
      </c>
      <c r="AT16732" s="94">
        <v>-4</v>
      </c>
    </row>
    <row r="16733" spans="1:46">
      <c r="A16733" s="85" t="s">
        <v>245</v>
      </c>
      <c r="B16733" s="86">
        <v>44009.458333333336</v>
      </c>
      <c r="C16733" s="87">
        <v>44009</v>
      </c>
      <c r="D16733" s="85">
        <v>4</v>
      </c>
      <c r="E16733" s="86">
        <v>44009.166666666664</v>
      </c>
      <c r="F16733" s="88" t="s">
        <v>378</v>
      </c>
      <c r="G16733" s="89" t="s">
        <v>379</v>
      </c>
      <c r="J16733" s="94">
        <v>807</v>
      </c>
      <c r="K16733" s="94">
        <v>807</v>
      </c>
      <c r="P16733" s="94">
        <v>807</v>
      </c>
      <c r="Q16733" s="94">
        <v>807</v>
      </c>
      <c r="S16733" s="94">
        <v>-2</v>
      </c>
      <c r="V16733" s="94">
        <v>0</v>
      </c>
      <c r="W16733" s="94">
        <v>0</v>
      </c>
      <c r="X16733" s="94">
        <v>809</v>
      </c>
      <c r="AK16733" s="94">
        <v>-2</v>
      </c>
      <c r="AN16733" s="94">
        <v>0</v>
      </c>
      <c r="AO16733" s="94">
        <v>0</v>
      </c>
      <c r="AP16733" s="94">
        <v>809</v>
      </c>
      <c r="AS16733" s="94">
        <v>809</v>
      </c>
      <c r="AT16733" s="94">
        <v>-2</v>
      </c>
    </row>
    <row r="16734" spans="1:46">
      <c r="A16734" s="85" t="s">
        <v>245</v>
      </c>
      <c r="B16734" s="86">
        <v>44009.5</v>
      </c>
      <c r="C16734" s="87">
        <v>44009</v>
      </c>
      <c r="D16734" s="85">
        <v>5</v>
      </c>
      <c r="E16734" s="86">
        <v>44009.208333333336</v>
      </c>
      <c r="F16734" s="88" t="s">
        <v>378</v>
      </c>
      <c r="G16734" s="89" t="s">
        <v>379</v>
      </c>
      <c r="J16734" s="94">
        <v>785</v>
      </c>
      <c r="K16734" s="94">
        <v>785</v>
      </c>
      <c r="P16734" s="94">
        <v>785</v>
      </c>
      <c r="Q16734" s="94">
        <v>785</v>
      </c>
      <c r="S16734" s="94">
        <v>-5</v>
      </c>
      <c r="V16734" s="94">
        <v>0</v>
      </c>
      <c r="W16734" s="94">
        <v>0</v>
      </c>
      <c r="X16734" s="94">
        <v>790</v>
      </c>
      <c r="AK16734" s="94">
        <v>-5</v>
      </c>
      <c r="AN16734" s="94">
        <v>0</v>
      </c>
      <c r="AO16734" s="94">
        <v>0</v>
      </c>
      <c r="AP16734" s="94">
        <v>790</v>
      </c>
      <c r="AS16734" s="94">
        <v>790</v>
      </c>
      <c r="AT16734" s="94">
        <v>-5</v>
      </c>
    </row>
    <row r="16735" spans="1:46">
      <c r="A16735" s="85" t="s">
        <v>245</v>
      </c>
      <c r="B16735" s="86">
        <v>44009.541666666664</v>
      </c>
      <c r="C16735" s="87">
        <v>44009</v>
      </c>
      <c r="D16735" s="85">
        <v>6</v>
      </c>
      <c r="E16735" s="86">
        <v>44009.25</v>
      </c>
      <c r="F16735" s="88" t="s">
        <v>378</v>
      </c>
      <c r="G16735" s="89" t="s">
        <v>379</v>
      </c>
      <c r="J16735" s="94">
        <v>880</v>
      </c>
      <c r="K16735" s="94">
        <v>880</v>
      </c>
      <c r="P16735" s="94">
        <v>880</v>
      </c>
      <c r="Q16735" s="94">
        <v>880</v>
      </c>
      <c r="S16735" s="94">
        <v>-4</v>
      </c>
      <c r="V16735" s="94">
        <v>0</v>
      </c>
      <c r="W16735" s="94">
        <v>0</v>
      </c>
      <c r="X16735" s="94">
        <v>884</v>
      </c>
      <c r="AK16735" s="94">
        <v>-4</v>
      </c>
      <c r="AN16735" s="94">
        <v>0</v>
      </c>
      <c r="AO16735" s="94">
        <v>0</v>
      </c>
      <c r="AP16735" s="94">
        <v>884</v>
      </c>
      <c r="AS16735" s="94">
        <v>884</v>
      </c>
      <c r="AT16735" s="94">
        <v>-4</v>
      </c>
    </row>
    <row r="16736" spans="1:46">
      <c r="A16736" s="85" t="s">
        <v>245</v>
      </c>
      <c r="B16736" s="86">
        <v>44009.583333333336</v>
      </c>
      <c r="C16736" s="87">
        <v>44009</v>
      </c>
      <c r="D16736" s="85">
        <v>7</v>
      </c>
      <c r="E16736" s="86">
        <v>44009.291666666664</v>
      </c>
      <c r="F16736" s="88" t="s">
        <v>378</v>
      </c>
      <c r="G16736" s="89" t="s">
        <v>379</v>
      </c>
      <c r="J16736" s="94">
        <v>865</v>
      </c>
      <c r="K16736" s="94">
        <v>865</v>
      </c>
      <c r="P16736" s="94">
        <v>865</v>
      </c>
      <c r="Q16736" s="94">
        <v>865</v>
      </c>
      <c r="S16736" s="94">
        <v>-3</v>
      </c>
      <c r="V16736" s="94">
        <v>0</v>
      </c>
      <c r="W16736" s="94">
        <v>0</v>
      </c>
      <c r="X16736" s="94">
        <v>868</v>
      </c>
      <c r="AK16736" s="94">
        <v>-3</v>
      </c>
      <c r="AN16736" s="94">
        <v>0</v>
      </c>
      <c r="AO16736" s="94">
        <v>0</v>
      </c>
      <c r="AP16736" s="94">
        <v>868</v>
      </c>
      <c r="AS16736" s="94">
        <v>868</v>
      </c>
      <c r="AT16736" s="94">
        <v>-3</v>
      </c>
    </row>
    <row r="16737" spans="1:46">
      <c r="A16737" s="85" t="s">
        <v>245</v>
      </c>
      <c r="B16737" s="86">
        <v>44009.625</v>
      </c>
      <c r="C16737" s="87">
        <v>44009</v>
      </c>
      <c r="D16737" s="85">
        <v>8</v>
      </c>
      <c r="E16737" s="86">
        <v>44009.333333333336</v>
      </c>
      <c r="F16737" s="88" t="s">
        <v>378</v>
      </c>
      <c r="G16737" s="89" t="s">
        <v>379</v>
      </c>
      <c r="J16737" s="94">
        <v>872</v>
      </c>
      <c r="K16737" s="94">
        <v>872</v>
      </c>
      <c r="P16737" s="94">
        <v>872</v>
      </c>
      <c r="Q16737" s="94">
        <v>872</v>
      </c>
      <c r="S16737" s="94">
        <v>-3</v>
      </c>
      <c r="V16737" s="94">
        <v>0</v>
      </c>
      <c r="W16737" s="94">
        <v>0</v>
      </c>
      <c r="X16737" s="94">
        <v>875</v>
      </c>
      <c r="AK16737" s="94">
        <v>-3</v>
      </c>
      <c r="AN16737" s="94">
        <v>0</v>
      </c>
      <c r="AO16737" s="94">
        <v>0</v>
      </c>
      <c r="AP16737" s="94">
        <v>875</v>
      </c>
      <c r="AS16737" s="94">
        <v>875</v>
      </c>
      <c r="AT16737" s="94">
        <v>-3</v>
      </c>
    </row>
    <row r="16738" spans="1:46">
      <c r="A16738" s="85" t="s">
        <v>245</v>
      </c>
      <c r="B16738" s="86">
        <v>44009.666666666664</v>
      </c>
      <c r="C16738" s="87">
        <v>44009</v>
      </c>
      <c r="D16738" s="85">
        <v>9</v>
      </c>
      <c r="E16738" s="86">
        <v>44009.375</v>
      </c>
      <c r="F16738" s="88" t="s">
        <v>378</v>
      </c>
      <c r="G16738" s="89" t="s">
        <v>379</v>
      </c>
      <c r="J16738" s="94">
        <v>844</v>
      </c>
      <c r="K16738" s="94">
        <v>844</v>
      </c>
      <c r="P16738" s="94">
        <v>844</v>
      </c>
      <c r="Q16738" s="94">
        <v>844</v>
      </c>
      <c r="S16738" s="94">
        <v>-3</v>
      </c>
      <c r="V16738" s="94">
        <v>0</v>
      </c>
      <c r="W16738" s="94">
        <v>0</v>
      </c>
      <c r="X16738" s="94">
        <v>847</v>
      </c>
      <c r="AK16738" s="94">
        <v>-3</v>
      </c>
      <c r="AN16738" s="94">
        <v>0</v>
      </c>
      <c r="AO16738" s="94">
        <v>0</v>
      </c>
      <c r="AP16738" s="94">
        <v>847</v>
      </c>
      <c r="AS16738" s="94">
        <v>847</v>
      </c>
      <c r="AT16738" s="94">
        <v>-3</v>
      </c>
    </row>
    <row r="16739" spans="1:46">
      <c r="A16739" s="85" t="s">
        <v>245</v>
      </c>
      <c r="B16739" s="86">
        <v>44009.708333333336</v>
      </c>
      <c r="C16739" s="87">
        <v>44009</v>
      </c>
      <c r="D16739" s="85">
        <v>10</v>
      </c>
      <c r="E16739" s="86">
        <v>44009.416666666664</v>
      </c>
      <c r="F16739" s="88" t="s">
        <v>378</v>
      </c>
      <c r="G16739" s="89" t="s">
        <v>379</v>
      </c>
      <c r="J16739" s="94">
        <v>930</v>
      </c>
      <c r="K16739" s="94">
        <v>930</v>
      </c>
      <c r="P16739" s="94">
        <v>930</v>
      </c>
      <c r="Q16739" s="94">
        <v>930</v>
      </c>
      <c r="S16739" s="94">
        <v>-3</v>
      </c>
      <c r="V16739" s="94">
        <v>0</v>
      </c>
      <c r="W16739" s="94">
        <v>0</v>
      </c>
      <c r="X16739" s="94">
        <v>933</v>
      </c>
      <c r="AK16739" s="94">
        <v>-3</v>
      </c>
      <c r="AN16739" s="94">
        <v>0</v>
      </c>
      <c r="AO16739" s="94">
        <v>0</v>
      </c>
      <c r="AP16739" s="94">
        <v>933</v>
      </c>
      <c r="AS16739" s="94">
        <v>933</v>
      </c>
      <c r="AT16739" s="94">
        <v>-3</v>
      </c>
    </row>
    <row r="16740" spans="1:46">
      <c r="A16740" s="85" t="s">
        <v>245</v>
      </c>
      <c r="B16740" s="86">
        <v>44009.75</v>
      </c>
      <c r="C16740" s="87">
        <v>44009</v>
      </c>
      <c r="D16740" s="85">
        <v>11</v>
      </c>
      <c r="E16740" s="86">
        <v>44009.458333333336</v>
      </c>
      <c r="F16740" s="88" t="s">
        <v>378</v>
      </c>
      <c r="G16740" s="89" t="s">
        <v>379</v>
      </c>
      <c r="J16740" s="94">
        <v>987</v>
      </c>
      <c r="K16740" s="94">
        <v>987</v>
      </c>
      <c r="P16740" s="94">
        <v>987</v>
      </c>
      <c r="Q16740" s="94">
        <v>987</v>
      </c>
      <c r="S16740" s="94">
        <v>-4</v>
      </c>
      <c r="V16740" s="94">
        <v>0</v>
      </c>
      <c r="W16740" s="94">
        <v>0</v>
      </c>
      <c r="X16740" s="94">
        <v>991</v>
      </c>
      <c r="AK16740" s="94">
        <v>-4</v>
      </c>
      <c r="AN16740" s="94">
        <v>0</v>
      </c>
      <c r="AO16740" s="94">
        <v>0</v>
      </c>
      <c r="AP16740" s="94">
        <v>991</v>
      </c>
      <c r="AS16740" s="94">
        <v>991</v>
      </c>
      <c r="AT16740" s="94">
        <v>-4</v>
      </c>
    </row>
    <row r="16741" spans="1:46">
      <c r="A16741" s="85" t="s">
        <v>245</v>
      </c>
      <c r="B16741" s="86">
        <v>44009.791666666664</v>
      </c>
      <c r="C16741" s="87">
        <v>44009</v>
      </c>
      <c r="D16741" s="85">
        <v>12</v>
      </c>
      <c r="E16741" s="86">
        <v>44009.5</v>
      </c>
      <c r="F16741" s="88" t="s">
        <v>378</v>
      </c>
      <c r="G16741" s="89" t="s">
        <v>379</v>
      </c>
      <c r="J16741" s="94">
        <v>1022</v>
      </c>
      <c r="K16741" s="94">
        <v>1022</v>
      </c>
      <c r="P16741" s="94">
        <v>1022</v>
      </c>
      <c r="Q16741" s="94">
        <v>1022</v>
      </c>
      <c r="S16741" s="94">
        <v>-3</v>
      </c>
      <c r="V16741" s="94">
        <v>0</v>
      </c>
      <c r="W16741" s="94">
        <v>0</v>
      </c>
      <c r="X16741" s="94">
        <v>1025</v>
      </c>
      <c r="AK16741" s="94">
        <v>-3</v>
      </c>
      <c r="AN16741" s="94">
        <v>0</v>
      </c>
      <c r="AO16741" s="94">
        <v>0</v>
      </c>
      <c r="AP16741" s="94">
        <v>1025</v>
      </c>
      <c r="AS16741" s="94">
        <v>1025</v>
      </c>
      <c r="AT16741" s="94">
        <v>-3</v>
      </c>
    </row>
    <row r="16742" spans="1:46">
      <c r="A16742" s="85" t="s">
        <v>245</v>
      </c>
      <c r="B16742" s="86">
        <v>44009.833333333336</v>
      </c>
      <c r="C16742" s="87">
        <v>44009</v>
      </c>
      <c r="D16742" s="85">
        <v>13</v>
      </c>
      <c r="E16742" s="86">
        <v>44009.541666666664</v>
      </c>
      <c r="F16742" s="88" t="s">
        <v>378</v>
      </c>
      <c r="G16742" s="89" t="s">
        <v>379</v>
      </c>
      <c r="J16742" s="94">
        <v>1069</v>
      </c>
      <c r="K16742" s="94">
        <v>1069</v>
      </c>
      <c r="P16742" s="94">
        <v>1069</v>
      </c>
      <c r="Q16742" s="94">
        <v>1069</v>
      </c>
      <c r="S16742" s="94">
        <v>-3</v>
      </c>
      <c r="V16742" s="94">
        <v>0</v>
      </c>
      <c r="W16742" s="94">
        <v>0</v>
      </c>
      <c r="X16742" s="94">
        <v>1072</v>
      </c>
      <c r="AK16742" s="94">
        <v>-3</v>
      </c>
      <c r="AN16742" s="94">
        <v>0</v>
      </c>
      <c r="AO16742" s="94">
        <v>0</v>
      </c>
      <c r="AP16742" s="94">
        <v>1072</v>
      </c>
      <c r="AS16742" s="94">
        <v>1072</v>
      </c>
      <c r="AT16742" s="94">
        <v>-3</v>
      </c>
    </row>
    <row r="16743" spans="1:46">
      <c r="A16743" s="85" t="s">
        <v>245</v>
      </c>
      <c r="B16743" s="86">
        <v>44009.875</v>
      </c>
      <c r="C16743" s="87">
        <v>44009</v>
      </c>
      <c r="D16743" s="85">
        <v>14</v>
      </c>
      <c r="E16743" s="86">
        <v>44009.583333333336</v>
      </c>
      <c r="F16743" s="88" t="s">
        <v>378</v>
      </c>
      <c r="G16743" s="89" t="s">
        <v>379</v>
      </c>
      <c r="J16743" s="94">
        <v>1101</v>
      </c>
      <c r="K16743" s="94">
        <v>1101</v>
      </c>
      <c r="P16743" s="94">
        <v>1101</v>
      </c>
      <c r="Q16743" s="94">
        <v>1101</v>
      </c>
      <c r="S16743" s="94">
        <v>-3</v>
      </c>
      <c r="V16743" s="94">
        <v>0</v>
      </c>
      <c r="W16743" s="94">
        <v>0</v>
      </c>
      <c r="X16743" s="94">
        <v>1104</v>
      </c>
      <c r="AK16743" s="94">
        <v>-3</v>
      </c>
      <c r="AN16743" s="94">
        <v>0</v>
      </c>
      <c r="AO16743" s="94">
        <v>0</v>
      </c>
      <c r="AP16743" s="94">
        <v>1104</v>
      </c>
      <c r="AS16743" s="94">
        <v>1104</v>
      </c>
      <c r="AT16743" s="94">
        <v>-3</v>
      </c>
    </row>
    <row r="16744" spans="1:46">
      <c r="A16744" s="85" t="s">
        <v>245</v>
      </c>
      <c r="B16744" s="86">
        <v>44009.916666666664</v>
      </c>
      <c r="C16744" s="87">
        <v>44009</v>
      </c>
      <c r="D16744" s="85">
        <v>15</v>
      </c>
      <c r="E16744" s="86">
        <v>44009.625</v>
      </c>
      <c r="F16744" s="88" t="s">
        <v>378</v>
      </c>
      <c r="G16744" s="89" t="s">
        <v>379</v>
      </c>
      <c r="J16744" s="94">
        <v>1033</v>
      </c>
      <c r="K16744" s="94">
        <v>1033</v>
      </c>
      <c r="P16744" s="94">
        <v>1033</v>
      </c>
      <c r="Q16744" s="94">
        <v>1033</v>
      </c>
      <c r="S16744" s="94">
        <v>-3</v>
      </c>
      <c r="V16744" s="94">
        <v>0</v>
      </c>
      <c r="W16744" s="94">
        <v>0</v>
      </c>
      <c r="X16744" s="94">
        <v>1036</v>
      </c>
      <c r="AK16744" s="94">
        <v>-3</v>
      </c>
      <c r="AN16744" s="94">
        <v>0</v>
      </c>
      <c r="AO16744" s="94">
        <v>0</v>
      </c>
      <c r="AP16744" s="94">
        <v>1036</v>
      </c>
      <c r="AS16744" s="94">
        <v>1036</v>
      </c>
      <c r="AT16744" s="94">
        <v>-3</v>
      </c>
    </row>
    <row r="16745" spans="1:46">
      <c r="A16745" s="85" t="s">
        <v>245</v>
      </c>
      <c r="B16745" s="86">
        <v>44009.958333333336</v>
      </c>
      <c r="C16745" s="87">
        <v>44009</v>
      </c>
      <c r="D16745" s="85">
        <v>16</v>
      </c>
      <c r="E16745" s="86">
        <v>44009.666666666664</v>
      </c>
      <c r="F16745" s="88" t="s">
        <v>378</v>
      </c>
      <c r="G16745" s="89" t="s">
        <v>379</v>
      </c>
      <c r="J16745" s="94">
        <v>1068</v>
      </c>
      <c r="K16745" s="94">
        <v>1068</v>
      </c>
      <c r="P16745" s="94">
        <v>1068</v>
      </c>
      <c r="Q16745" s="94">
        <v>1068</v>
      </c>
      <c r="S16745" s="94">
        <v>-4</v>
      </c>
      <c r="V16745" s="94">
        <v>0</v>
      </c>
      <c r="W16745" s="94">
        <v>0</v>
      </c>
      <c r="X16745" s="94">
        <v>1072</v>
      </c>
      <c r="AK16745" s="94">
        <v>-4</v>
      </c>
      <c r="AN16745" s="94">
        <v>0</v>
      </c>
      <c r="AO16745" s="94">
        <v>0</v>
      </c>
      <c r="AP16745" s="94">
        <v>1072</v>
      </c>
      <c r="AS16745" s="94">
        <v>1072</v>
      </c>
      <c r="AT16745" s="94">
        <v>-4</v>
      </c>
    </row>
    <row r="16746" spans="1:46">
      <c r="A16746" s="85" t="s">
        <v>245</v>
      </c>
      <c r="B16746" s="86">
        <v>44010</v>
      </c>
      <c r="C16746" s="87">
        <v>44009</v>
      </c>
      <c r="D16746" s="85">
        <v>17</v>
      </c>
      <c r="E16746" s="86">
        <v>44009.708333333336</v>
      </c>
      <c r="F16746" s="88" t="s">
        <v>378</v>
      </c>
      <c r="G16746" s="89" t="s">
        <v>379</v>
      </c>
      <c r="J16746" s="94">
        <v>1026</v>
      </c>
      <c r="K16746" s="94">
        <v>1026</v>
      </c>
      <c r="P16746" s="94">
        <v>1026</v>
      </c>
      <c r="Q16746" s="94">
        <v>1026</v>
      </c>
      <c r="S16746" s="94">
        <v>-4</v>
      </c>
      <c r="V16746" s="94">
        <v>0</v>
      </c>
      <c r="W16746" s="94">
        <v>0</v>
      </c>
      <c r="X16746" s="94">
        <v>1030</v>
      </c>
      <c r="AK16746" s="94">
        <v>-4</v>
      </c>
      <c r="AN16746" s="94">
        <v>0</v>
      </c>
      <c r="AO16746" s="94">
        <v>0</v>
      </c>
      <c r="AP16746" s="94">
        <v>1030</v>
      </c>
      <c r="AS16746" s="94">
        <v>1030</v>
      </c>
      <c r="AT16746" s="94">
        <v>-4</v>
      </c>
    </row>
    <row r="16747" spans="1:46">
      <c r="A16747" s="85" t="s">
        <v>245</v>
      </c>
      <c r="B16747" s="86">
        <v>44010.041666666664</v>
      </c>
      <c r="C16747" s="87">
        <v>44009</v>
      </c>
      <c r="D16747" s="85">
        <v>18</v>
      </c>
      <c r="E16747" s="86">
        <v>44009.75</v>
      </c>
      <c r="F16747" s="88" t="s">
        <v>378</v>
      </c>
      <c r="G16747" s="89" t="s">
        <v>379</v>
      </c>
      <c r="J16747" s="94">
        <v>1005</v>
      </c>
      <c r="K16747" s="94">
        <v>1005</v>
      </c>
      <c r="P16747" s="94">
        <v>1005</v>
      </c>
      <c r="Q16747" s="94">
        <v>1005</v>
      </c>
      <c r="S16747" s="94">
        <v>-3</v>
      </c>
      <c r="V16747" s="94">
        <v>0</v>
      </c>
      <c r="W16747" s="94">
        <v>0</v>
      </c>
      <c r="X16747" s="94">
        <v>1008</v>
      </c>
      <c r="AK16747" s="94">
        <v>-3</v>
      </c>
      <c r="AN16747" s="94">
        <v>0</v>
      </c>
      <c r="AO16747" s="94">
        <v>0</v>
      </c>
      <c r="AP16747" s="94">
        <v>1008</v>
      </c>
      <c r="AS16747" s="94">
        <v>1008</v>
      </c>
      <c r="AT16747" s="94">
        <v>-3</v>
      </c>
    </row>
    <row r="16748" spans="1:46">
      <c r="A16748" s="85" t="s">
        <v>245</v>
      </c>
      <c r="B16748" s="86">
        <v>44010.083333333336</v>
      </c>
      <c r="C16748" s="87">
        <v>44009</v>
      </c>
      <c r="D16748" s="85">
        <v>19</v>
      </c>
      <c r="E16748" s="86">
        <v>44009.791666666664</v>
      </c>
      <c r="F16748" s="88" t="s">
        <v>378</v>
      </c>
      <c r="G16748" s="89" t="s">
        <v>379</v>
      </c>
      <c r="J16748" s="94">
        <v>979</v>
      </c>
      <c r="K16748" s="94">
        <v>979</v>
      </c>
      <c r="P16748" s="94">
        <v>979</v>
      </c>
      <c r="Q16748" s="94">
        <v>979</v>
      </c>
      <c r="S16748" s="94">
        <v>-2</v>
      </c>
      <c r="V16748" s="94">
        <v>0</v>
      </c>
      <c r="W16748" s="94">
        <v>0</v>
      </c>
      <c r="X16748" s="94">
        <v>981</v>
      </c>
      <c r="AK16748" s="94">
        <v>-2</v>
      </c>
      <c r="AN16748" s="94">
        <v>0</v>
      </c>
      <c r="AO16748" s="94">
        <v>0</v>
      </c>
      <c r="AP16748" s="94">
        <v>981</v>
      </c>
      <c r="AS16748" s="94">
        <v>981</v>
      </c>
      <c r="AT16748" s="94">
        <v>-2</v>
      </c>
    </row>
    <row r="16749" spans="1:46">
      <c r="A16749" s="85" t="s">
        <v>245</v>
      </c>
      <c r="B16749" s="86">
        <v>44010.125</v>
      </c>
      <c r="C16749" s="87">
        <v>44009</v>
      </c>
      <c r="D16749" s="85">
        <v>20</v>
      </c>
      <c r="E16749" s="86">
        <v>44009.833333333336</v>
      </c>
      <c r="F16749" s="88" t="s">
        <v>378</v>
      </c>
      <c r="G16749" s="89" t="s">
        <v>379</v>
      </c>
      <c r="J16749" s="94">
        <v>997</v>
      </c>
      <c r="K16749" s="94">
        <v>997</v>
      </c>
      <c r="P16749" s="94">
        <v>997</v>
      </c>
      <c r="Q16749" s="94">
        <v>997</v>
      </c>
      <c r="S16749" s="94">
        <v>-3</v>
      </c>
      <c r="V16749" s="94">
        <v>0</v>
      </c>
      <c r="W16749" s="94">
        <v>0</v>
      </c>
      <c r="X16749" s="94">
        <v>1000</v>
      </c>
      <c r="AK16749" s="94">
        <v>-3</v>
      </c>
      <c r="AN16749" s="94">
        <v>0</v>
      </c>
      <c r="AO16749" s="94">
        <v>0</v>
      </c>
      <c r="AP16749" s="94">
        <v>1000</v>
      </c>
      <c r="AS16749" s="94">
        <v>1000</v>
      </c>
      <c r="AT16749" s="94">
        <v>-3</v>
      </c>
    </row>
    <row r="16750" spans="1:46">
      <c r="A16750" s="85" t="s">
        <v>245</v>
      </c>
      <c r="B16750" s="86">
        <v>44010.166666666664</v>
      </c>
      <c r="C16750" s="87">
        <v>44009</v>
      </c>
      <c r="D16750" s="85">
        <v>21</v>
      </c>
      <c r="E16750" s="86">
        <v>44009.875</v>
      </c>
      <c r="F16750" s="88" t="s">
        <v>378</v>
      </c>
      <c r="G16750" s="89" t="s">
        <v>379</v>
      </c>
      <c r="J16750" s="94">
        <v>949</v>
      </c>
      <c r="K16750" s="94">
        <v>949</v>
      </c>
      <c r="P16750" s="94">
        <v>949</v>
      </c>
      <c r="Q16750" s="94">
        <v>949</v>
      </c>
      <c r="S16750" s="94">
        <v>-3</v>
      </c>
      <c r="V16750" s="94">
        <v>0</v>
      </c>
      <c r="W16750" s="94">
        <v>0</v>
      </c>
      <c r="X16750" s="94">
        <v>952</v>
      </c>
      <c r="AK16750" s="94">
        <v>-3</v>
      </c>
      <c r="AN16750" s="94">
        <v>0</v>
      </c>
      <c r="AO16750" s="94">
        <v>0</v>
      </c>
      <c r="AP16750" s="94">
        <v>952</v>
      </c>
      <c r="AS16750" s="94">
        <v>952</v>
      </c>
      <c r="AT16750" s="94">
        <v>-3</v>
      </c>
    </row>
    <row r="16751" spans="1:46">
      <c r="A16751" s="85" t="s">
        <v>245</v>
      </c>
      <c r="B16751" s="86">
        <v>44010.208333333336</v>
      </c>
      <c r="C16751" s="87">
        <v>44009</v>
      </c>
      <c r="D16751" s="85">
        <v>22</v>
      </c>
      <c r="E16751" s="86">
        <v>44009.916666666664</v>
      </c>
      <c r="F16751" s="88" t="s">
        <v>378</v>
      </c>
      <c r="G16751" s="89" t="s">
        <v>379</v>
      </c>
      <c r="J16751" s="94">
        <v>919</v>
      </c>
      <c r="K16751" s="94">
        <v>919</v>
      </c>
      <c r="P16751" s="94">
        <v>919</v>
      </c>
      <c r="Q16751" s="94">
        <v>919</v>
      </c>
      <c r="S16751" s="94">
        <v>-3</v>
      </c>
      <c r="V16751" s="94">
        <v>0</v>
      </c>
      <c r="W16751" s="94">
        <v>0</v>
      </c>
      <c r="X16751" s="94">
        <v>922</v>
      </c>
      <c r="AK16751" s="94">
        <v>-3</v>
      </c>
      <c r="AN16751" s="94">
        <v>0</v>
      </c>
      <c r="AO16751" s="94">
        <v>0</v>
      </c>
      <c r="AP16751" s="94">
        <v>922</v>
      </c>
      <c r="AS16751" s="94">
        <v>922</v>
      </c>
      <c r="AT16751" s="94">
        <v>-3</v>
      </c>
    </row>
    <row r="16752" spans="1:46">
      <c r="A16752" s="85" t="s">
        <v>245</v>
      </c>
      <c r="B16752" s="86">
        <v>44010.25</v>
      </c>
      <c r="C16752" s="87">
        <v>44009</v>
      </c>
      <c r="D16752" s="85">
        <v>23</v>
      </c>
      <c r="E16752" s="86">
        <v>44009.958333333336</v>
      </c>
      <c r="F16752" s="88" t="s">
        <v>378</v>
      </c>
      <c r="G16752" s="89" t="s">
        <v>379</v>
      </c>
      <c r="J16752" s="94">
        <v>1182</v>
      </c>
      <c r="K16752" s="94">
        <v>1182</v>
      </c>
      <c r="P16752" s="94">
        <v>1182</v>
      </c>
      <c r="Q16752" s="94">
        <v>1182</v>
      </c>
      <c r="S16752" s="94">
        <v>-4</v>
      </c>
      <c r="V16752" s="94">
        <v>0</v>
      </c>
      <c r="W16752" s="94">
        <v>0</v>
      </c>
      <c r="X16752" s="94">
        <v>1186</v>
      </c>
      <c r="AK16752" s="94">
        <v>-4</v>
      </c>
      <c r="AN16752" s="94">
        <v>0</v>
      </c>
      <c r="AO16752" s="94">
        <v>0</v>
      </c>
      <c r="AP16752" s="94">
        <v>1186</v>
      </c>
      <c r="AS16752" s="94">
        <v>1186</v>
      </c>
      <c r="AT16752" s="94">
        <v>-4</v>
      </c>
    </row>
    <row r="16753" spans="1:46">
      <c r="A16753" s="85" t="s">
        <v>245</v>
      </c>
      <c r="B16753" s="86">
        <v>44010.291666666664</v>
      </c>
      <c r="C16753" s="87">
        <v>44009</v>
      </c>
      <c r="D16753" s="85">
        <v>24</v>
      </c>
      <c r="E16753" s="86">
        <v>44010</v>
      </c>
      <c r="F16753" s="88" t="s">
        <v>378</v>
      </c>
      <c r="G16753" s="89" t="s">
        <v>379</v>
      </c>
      <c r="J16753" s="94">
        <v>1156</v>
      </c>
      <c r="K16753" s="94">
        <v>1156</v>
      </c>
      <c r="P16753" s="94">
        <v>1156</v>
      </c>
      <c r="Q16753" s="94">
        <v>1156</v>
      </c>
      <c r="S16753" s="94">
        <v>-3</v>
      </c>
      <c r="V16753" s="94">
        <v>0</v>
      </c>
      <c r="W16753" s="94">
        <v>0</v>
      </c>
      <c r="X16753" s="94">
        <v>1159</v>
      </c>
      <c r="AK16753" s="94">
        <v>-3</v>
      </c>
      <c r="AN16753" s="94">
        <v>0</v>
      </c>
      <c r="AO16753" s="94">
        <v>0</v>
      </c>
      <c r="AP16753" s="94">
        <v>1159</v>
      </c>
      <c r="AS16753" s="94">
        <v>1159</v>
      </c>
      <c r="AT16753" s="94">
        <v>-3</v>
      </c>
    </row>
    <row r="16754" spans="1:46">
      <c r="A16754" s="85" t="s">
        <v>245</v>
      </c>
      <c r="B16754" s="86">
        <v>44010.333333333336</v>
      </c>
      <c r="C16754" s="87">
        <v>44010</v>
      </c>
      <c r="D16754" s="85">
        <v>1</v>
      </c>
      <c r="E16754" s="86">
        <v>44010.041666666664</v>
      </c>
      <c r="F16754" s="88" t="s">
        <v>378</v>
      </c>
      <c r="G16754" s="89" t="s">
        <v>379</v>
      </c>
      <c r="J16754" s="94">
        <v>1113</v>
      </c>
      <c r="K16754" s="94">
        <v>1113</v>
      </c>
      <c r="P16754" s="94">
        <v>1113</v>
      </c>
      <c r="Q16754" s="94">
        <v>1113</v>
      </c>
      <c r="S16754" s="94">
        <v>-3</v>
      </c>
      <c r="V16754" s="94">
        <v>0</v>
      </c>
      <c r="W16754" s="94">
        <v>0</v>
      </c>
      <c r="X16754" s="94">
        <v>1116</v>
      </c>
      <c r="AK16754" s="94">
        <v>-3</v>
      </c>
      <c r="AN16754" s="94">
        <v>0</v>
      </c>
      <c r="AO16754" s="94">
        <v>0</v>
      </c>
      <c r="AP16754" s="94">
        <v>1116</v>
      </c>
      <c r="AS16754" s="94">
        <v>1116</v>
      </c>
      <c r="AT16754" s="94">
        <v>-3</v>
      </c>
    </row>
    <row r="16755" spans="1:46">
      <c r="A16755" s="85" t="s">
        <v>245</v>
      </c>
      <c r="B16755" s="86">
        <v>44010.375</v>
      </c>
      <c r="C16755" s="87">
        <v>44010</v>
      </c>
      <c r="D16755" s="85">
        <v>2</v>
      </c>
      <c r="E16755" s="86">
        <v>44010.083333333336</v>
      </c>
      <c r="F16755" s="88" t="s">
        <v>378</v>
      </c>
      <c r="G16755" s="89" t="s">
        <v>379</v>
      </c>
      <c r="J16755" s="94">
        <v>1083</v>
      </c>
      <c r="K16755" s="94">
        <v>1083</v>
      </c>
      <c r="P16755" s="94">
        <v>1083</v>
      </c>
      <c r="Q16755" s="94">
        <v>1083</v>
      </c>
      <c r="S16755" s="94">
        <v>-3</v>
      </c>
      <c r="V16755" s="94">
        <v>0</v>
      </c>
      <c r="W16755" s="94">
        <v>0</v>
      </c>
      <c r="X16755" s="94">
        <v>1086</v>
      </c>
      <c r="AK16755" s="94">
        <v>-3</v>
      </c>
      <c r="AN16755" s="94">
        <v>0</v>
      </c>
      <c r="AO16755" s="94">
        <v>0</v>
      </c>
      <c r="AP16755" s="94">
        <v>1086</v>
      </c>
      <c r="AS16755" s="94">
        <v>1086</v>
      </c>
      <c r="AT16755" s="94">
        <v>-3</v>
      </c>
    </row>
    <row r="16756" spans="1:46">
      <c r="A16756" s="85" t="s">
        <v>245</v>
      </c>
      <c r="B16756" s="86">
        <v>44010.416666666664</v>
      </c>
      <c r="C16756" s="87">
        <v>44010</v>
      </c>
      <c r="D16756" s="85">
        <v>3</v>
      </c>
      <c r="E16756" s="86">
        <v>44010.125</v>
      </c>
      <c r="F16756" s="88" t="s">
        <v>378</v>
      </c>
      <c r="G16756" s="89" t="s">
        <v>379</v>
      </c>
      <c r="J16756" s="94">
        <v>1020</v>
      </c>
      <c r="K16756" s="94">
        <v>1020</v>
      </c>
      <c r="P16756" s="94">
        <v>1020</v>
      </c>
      <c r="Q16756" s="94">
        <v>1020</v>
      </c>
      <c r="S16756" s="94">
        <v>-3</v>
      </c>
      <c r="V16756" s="94">
        <v>0</v>
      </c>
      <c r="W16756" s="94">
        <v>0</v>
      </c>
      <c r="X16756" s="94">
        <v>1023</v>
      </c>
      <c r="AK16756" s="94">
        <v>-3</v>
      </c>
      <c r="AN16756" s="94">
        <v>0</v>
      </c>
      <c r="AO16756" s="94">
        <v>0</v>
      </c>
      <c r="AP16756" s="94">
        <v>1023</v>
      </c>
      <c r="AS16756" s="94">
        <v>1023</v>
      </c>
      <c r="AT16756" s="94">
        <v>-3</v>
      </c>
    </row>
    <row r="16757" spans="1:46">
      <c r="A16757" s="85" t="s">
        <v>245</v>
      </c>
      <c r="B16757" s="86">
        <v>44010.458333333336</v>
      </c>
      <c r="C16757" s="87">
        <v>44010</v>
      </c>
      <c r="D16757" s="85">
        <v>4</v>
      </c>
      <c r="E16757" s="86">
        <v>44010.166666666664</v>
      </c>
      <c r="F16757" s="88" t="s">
        <v>378</v>
      </c>
      <c r="G16757" s="89" t="s">
        <v>379</v>
      </c>
      <c r="J16757" s="94">
        <v>993</v>
      </c>
      <c r="K16757" s="94">
        <v>993</v>
      </c>
      <c r="P16757" s="94">
        <v>993</v>
      </c>
      <c r="Q16757" s="94">
        <v>993</v>
      </c>
      <c r="S16757" s="94">
        <v>-5</v>
      </c>
      <c r="V16757" s="94">
        <v>0</v>
      </c>
      <c r="W16757" s="94">
        <v>0</v>
      </c>
      <c r="X16757" s="94">
        <v>998</v>
      </c>
      <c r="AK16757" s="94">
        <v>-5</v>
      </c>
      <c r="AN16757" s="94">
        <v>0</v>
      </c>
      <c r="AO16757" s="94">
        <v>0</v>
      </c>
      <c r="AP16757" s="94">
        <v>998</v>
      </c>
      <c r="AS16757" s="94">
        <v>998</v>
      </c>
      <c r="AT16757" s="94">
        <v>-5</v>
      </c>
    </row>
    <row r="16758" spans="1:46">
      <c r="A16758" s="85" t="s">
        <v>245</v>
      </c>
      <c r="B16758" s="86">
        <v>44010.5</v>
      </c>
      <c r="C16758" s="87">
        <v>44010</v>
      </c>
      <c r="D16758" s="85">
        <v>5</v>
      </c>
      <c r="E16758" s="86">
        <v>44010.208333333336</v>
      </c>
      <c r="F16758" s="88" t="s">
        <v>378</v>
      </c>
      <c r="G16758" s="89" t="s">
        <v>379</v>
      </c>
      <c r="J16758" s="94">
        <v>993</v>
      </c>
      <c r="K16758" s="94">
        <v>993</v>
      </c>
      <c r="P16758" s="94">
        <v>993</v>
      </c>
      <c r="Q16758" s="94">
        <v>993</v>
      </c>
      <c r="S16758" s="94">
        <v>-3</v>
      </c>
      <c r="V16758" s="94">
        <v>0</v>
      </c>
      <c r="W16758" s="94">
        <v>0</v>
      </c>
      <c r="X16758" s="94">
        <v>996</v>
      </c>
      <c r="AK16758" s="94">
        <v>-3</v>
      </c>
      <c r="AN16758" s="94">
        <v>0</v>
      </c>
      <c r="AO16758" s="94">
        <v>0</v>
      </c>
      <c r="AP16758" s="94">
        <v>996</v>
      </c>
      <c r="AS16758" s="94">
        <v>996</v>
      </c>
      <c r="AT16758" s="94">
        <v>-3</v>
      </c>
    </row>
    <row r="16759" spans="1:46">
      <c r="A16759" s="85" t="s">
        <v>245</v>
      </c>
      <c r="B16759" s="86">
        <v>44010.541666666664</v>
      </c>
      <c r="C16759" s="87">
        <v>44010</v>
      </c>
      <c r="D16759" s="85">
        <v>6</v>
      </c>
      <c r="E16759" s="86">
        <v>44010.25</v>
      </c>
      <c r="F16759" s="88" t="s">
        <v>378</v>
      </c>
      <c r="G16759" s="89" t="s">
        <v>379</v>
      </c>
      <c r="J16759" s="94">
        <v>906</v>
      </c>
      <c r="K16759" s="94">
        <v>906</v>
      </c>
      <c r="P16759" s="94">
        <v>906</v>
      </c>
      <c r="Q16759" s="94">
        <v>906</v>
      </c>
      <c r="S16759" s="94">
        <v>-4</v>
      </c>
      <c r="V16759" s="94">
        <v>0</v>
      </c>
      <c r="W16759" s="94">
        <v>0</v>
      </c>
      <c r="X16759" s="94">
        <v>910</v>
      </c>
      <c r="AK16759" s="94">
        <v>-4</v>
      </c>
      <c r="AN16759" s="94">
        <v>0</v>
      </c>
      <c r="AO16759" s="94">
        <v>0</v>
      </c>
      <c r="AP16759" s="94">
        <v>910</v>
      </c>
      <c r="AS16759" s="94">
        <v>910</v>
      </c>
      <c r="AT16759" s="94">
        <v>-4</v>
      </c>
    </row>
    <row r="16760" spans="1:46">
      <c r="A16760" s="85" t="s">
        <v>245</v>
      </c>
      <c r="B16760" s="86">
        <v>44010.583333333336</v>
      </c>
      <c r="C16760" s="87">
        <v>44010</v>
      </c>
      <c r="D16760" s="85">
        <v>7</v>
      </c>
      <c r="E16760" s="86">
        <v>44010.291666666664</v>
      </c>
      <c r="F16760" s="88" t="s">
        <v>378</v>
      </c>
      <c r="G16760" s="89" t="s">
        <v>379</v>
      </c>
      <c r="J16760" s="94">
        <v>698</v>
      </c>
      <c r="K16760" s="94">
        <v>698</v>
      </c>
      <c r="P16760" s="94">
        <v>698</v>
      </c>
      <c r="Q16760" s="94">
        <v>698</v>
      </c>
      <c r="S16760" s="94">
        <v>-2</v>
      </c>
      <c r="V16760" s="94">
        <v>0</v>
      </c>
      <c r="W16760" s="94">
        <v>0</v>
      </c>
      <c r="X16760" s="94">
        <v>700</v>
      </c>
      <c r="AK16760" s="94">
        <v>-2</v>
      </c>
      <c r="AN16760" s="94">
        <v>0</v>
      </c>
      <c r="AO16760" s="94">
        <v>0</v>
      </c>
      <c r="AP16760" s="94">
        <v>700</v>
      </c>
      <c r="AS16760" s="94">
        <v>700</v>
      </c>
      <c r="AT16760" s="94">
        <v>-2</v>
      </c>
    </row>
    <row r="16761" spans="1:46">
      <c r="A16761" s="85" t="s">
        <v>245</v>
      </c>
      <c r="B16761" s="86">
        <v>44010.625</v>
      </c>
      <c r="C16761" s="87">
        <v>44010</v>
      </c>
      <c r="D16761" s="85">
        <v>8</v>
      </c>
      <c r="E16761" s="86">
        <v>44010.333333333336</v>
      </c>
      <c r="F16761" s="88" t="s">
        <v>378</v>
      </c>
      <c r="G16761" s="89" t="s">
        <v>379</v>
      </c>
      <c r="J16761" s="94">
        <v>769</v>
      </c>
      <c r="K16761" s="94">
        <v>769</v>
      </c>
      <c r="P16761" s="94">
        <v>769</v>
      </c>
      <c r="Q16761" s="94">
        <v>769</v>
      </c>
      <c r="S16761" s="94">
        <v>-4</v>
      </c>
      <c r="V16761" s="94">
        <v>0</v>
      </c>
      <c r="W16761" s="94">
        <v>0</v>
      </c>
      <c r="X16761" s="94">
        <v>773</v>
      </c>
      <c r="AK16761" s="94">
        <v>-4</v>
      </c>
      <c r="AN16761" s="94">
        <v>0</v>
      </c>
      <c r="AO16761" s="94">
        <v>0</v>
      </c>
      <c r="AP16761" s="94">
        <v>773</v>
      </c>
      <c r="AS16761" s="94">
        <v>773</v>
      </c>
      <c r="AT16761" s="94">
        <v>-4</v>
      </c>
    </row>
    <row r="16762" spans="1:46">
      <c r="A16762" s="85" t="s">
        <v>245</v>
      </c>
      <c r="B16762" s="86">
        <v>44010.666666666664</v>
      </c>
      <c r="C16762" s="87">
        <v>44010</v>
      </c>
      <c r="D16762" s="85">
        <v>9</v>
      </c>
      <c r="E16762" s="86">
        <v>44010.375</v>
      </c>
      <c r="F16762" s="88" t="s">
        <v>378</v>
      </c>
      <c r="G16762" s="89" t="s">
        <v>379</v>
      </c>
      <c r="J16762" s="94">
        <v>753</v>
      </c>
      <c r="K16762" s="94">
        <v>753</v>
      </c>
      <c r="P16762" s="94">
        <v>753</v>
      </c>
      <c r="Q16762" s="94">
        <v>753</v>
      </c>
      <c r="S16762" s="94">
        <v>-1</v>
      </c>
      <c r="V16762" s="94">
        <v>0</v>
      </c>
      <c r="W16762" s="94">
        <v>0</v>
      </c>
      <c r="X16762" s="94">
        <v>754</v>
      </c>
      <c r="AK16762" s="94">
        <v>-1</v>
      </c>
      <c r="AN16762" s="94">
        <v>0</v>
      </c>
      <c r="AO16762" s="94">
        <v>0</v>
      </c>
      <c r="AP16762" s="94">
        <v>754</v>
      </c>
      <c r="AS16762" s="94">
        <v>754</v>
      </c>
      <c r="AT16762" s="94">
        <v>-1</v>
      </c>
    </row>
    <row r="16763" spans="1:46">
      <c r="A16763" s="85" t="s">
        <v>245</v>
      </c>
      <c r="B16763" s="86">
        <v>44010.708333333336</v>
      </c>
      <c r="C16763" s="87">
        <v>44010</v>
      </c>
      <c r="D16763" s="85">
        <v>10</v>
      </c>
      <c r="E16763" s="86">
        <v>44010.416666666664</v>
      </c>
      <c r="F16763" s="88" t="s">
        <v>378</v>
      </c>
      <c r="G16763" s="89" t="s">
        <v>379</v>
      </c>
      <c r="J16763" s="94">
        <v>745</v>
      </c>
      <c r="K16763" s="94">
        <v>745</v>
      </c>
      <c r="P16763" s="94">
        <v>745</v>
      </c>
      <c r="Q16763" s="94">
        <v>745</v>
      </c>
      <c r="S16763" s="94">
        <v>-3</v>
      </c>
      <c r="V16763" s="94">
        <v>0</v>
      </c>
      <c r="W16763" s="94">
        <v>0</v>
      </c>
      <c r="X16763" s="94">
        <v>748</v>
      </c>
      <c r="AK16763" s="94">
        <v>-3</v>
      </c>
      <c r="AN16763" s="94">
        <v>0</v>
      </c>
      <c r="AO16763" s="94">
        <v>0</v>
      </c>
      <c r="AP16763" s="94">
        <v>748</v>
      </c>
      <c r="AS16763" s="94">
        <v>748</v>
      </c>
      <c r="AT16763" s="94">
        <v>-3</v>
      </c>
    </row>
    <row r="16764" spans="1:46">
      <c r="A16764" s="85" t="s">
        <v>245</v>
      </c>
      <c r="B16764" s="86">
        <v>44010.75</v>
      </c>
      <c r="C16764" s="87">
        <v>44010</v>
      </c>
      <c r="D16764" s="85">
        <v>11</v>
      </c>
      <c r="E16764" s="86">
        <v>44010.458333333336</v>
      </c>
      <c r="F16764" s="88" t="s">
        <v>378</v>
      </c>
      <c r="G16764" s="89" t="s">
        <v>379</v>
      </c>
      <c r="J16764" s="94">
        <v>700</v>
      </c>
      <c r="K16764" s="94">
        <v>700</v>
      </c>
      <c r="P16764" s="94">
        <v>700</v>
      </c>
      <c r="Q16764" s="94">
        <v>700</v>
      </c>
      <c r="S16764" s="94">
        <v>-4</v>
      </c>
      <c r="V16764" s="94">
        <v>0</v>
      </c>
      <c r="W16764" s="94">
        <v>0</v>
      </c>
      <c r="X16764" s="94">
        <v>704</v>
      </c>
      <c r="AK16764" s="94">
        <v>-4</v>
      </c>
      <c r="AN16764" s="94">
        <v>0</v>
      </c>
      <c r="AO16764" s="94">
        <v>0</v>
      </c>
      <c r="AP16764" s="94">
        <v>704</v>
      </c>
      <c r="AS16764" s="94">
        <v>704</v>
      </c>
      <c r="AT16764" s="94">
        <v>-4</v>
      </c>
    </row>
    <row r="16765" spans="1:46">
      <c r="A16765" s="85" t="s">
        <v>245</v>
      </c>
      <c r="B16765" s="86">
        <v>44010.791666666664</v>
      </c>
      <c r="C16765" s="87">
        <v>44010</v>
      </c>
      <c r="D16765" s="85">
        <v>12</v>
      </c>
      <c r="E16765" s="86">
        <v>44010.5</v>
      </c>
      <c r="F16765" s="88" t="s">
        <v>378</v>
      </c>
      <c r="G16765" s="89" t="s">
        <v>379</v>
      </c>
      <c r="J16765" s="94">
        <v>382</v>
      </c>
      <c r="K16765" s="94">
        <v>382</v>
      </c>
      <c r="P16765" s="94">
        <v>382</v>
      </c>
      <c r="Q16765" s="94">
        <v>382</v>
      </c>
      <c r="S16765" s="94">
        <v>-3</v>
      </c>
      <c r="V16765" s="94">
        <v>0</v>
      </c>
      <c r="W16765" s="94">
        <v>0</v>
      </c>
      <c r="X16765" s="94">
        <v>385</v>
      </c>
      <c r="AK16765" s="94">
        <v>-3</v>
      </c>
      <c r="AN16765" s="94">
        <v>0</v>
      </c>
      <c r="AO16765" s="94">
        <v>0</v>
      </c>
      <c r="AP16765" s="94">
        <v>385</v>
      </c>
      <c r="AS16765" s="94">
        <v>385</v>
      </c>
      <c r="AT16765" s="94">
        <v>-3</v>
      </c>
    </row>
    <row r="16766" spans="1:46">
      <c r="A16766" s="85" t="s">
        <v>245</v>
      </c>
      <c r="B16766" s="86">
        <v>44010.833333333336</v>
      </c>
      <c r="C16766" s="87">
        <v>44010</v>
      </c>
      <c r="D16766" s="85">
        <v>13</v>
      </c>
      <c r="E16766" s="86">
        <v>44010.541666666664</v>
      </c>
      <c r="F16766" s="88" t="s">
        <v>378</v>
      </c>
      <c r="G16766" s="89" t="s">
        <v>379</v>
      </c>
      <c r="J16766" s="94">
        <v>289</v>
      </c>
      <c r="K16766" s="94">
        <v>289</v>
      </c>
      <c r="P16766" s="94">
        <v>289</v>
      </c>
      <c r="Q16766" s="94">
        <v>289</v>
      </c>
      <c r="S16766" s="94">
        <v>-3</v>
      </c>
      <c r="V16766" s="94">
        <v>0</v>
      </c>
      <c r="W16766" s="94">
        <v>0</v>
      </c>
      <c r="X16766" s="94">
        <v>292</v>
      </c>
      <c r="AK16766" s="94">
        <v>-3</v>
      </c>
      <c r="AN16766" s="94">
        <v>0</v>
      </c>
      <c r="AO16766" s="94">
        <v>0</v>
      </c>
      <c r="AP16766" s="94">
        <v>292</v>
      </c>
      <c r="AS16766" s="94">
        <v>292</v>
      </c>
      <c r="AT16766" s="94">
        <v>-3</v>
      </c>
    </row>
    <row r="16767" spans="1:46">
      <c r="A16767" s="85" t="s">
        <v>245</v>
      </c>
      <c r="B16767" s="86">
        <v>44010.875</v>
      </c>
      <c r="C16767" s="87">
        <v>44010</v>
      </c>
      <c r="D16767" s="85">
        <v>14</v>
      </c>
      <c r="E16767" s="86">
        <v>44010.583333333336</v>
      </c>
      <c r="F16767" s="88" t="s">
        <v>378</v>
      </c>
      <c r="G16767" s="89" t="s">
        <v>379</v>
      </c>
      <c r="J16767" s="94">
        <v>259</v>
      </c>
      <c r="K16767" s="94">
        <v>259</v>
      </c>
      <c r="P16767" s="94">
        <v>259</v>
      </c>
      <c r="Q16767" s="94">
        <v>259</v>
      </c>
      <c r="S16767" s="94">
        <v>-3</v>
      </c>
      <c r="V16767" s="94">
        <v>0</v>
      </c>
      <c r="W16767" s="94">
        <v>0</v>
      </c>
      <c r="X16767" s="94">
        <v>262</v>
      </c>
      <c r="AK16767" s="94">
        <v>-3</v>
      </c>
      <c r="AN16767" s="94">
        <v>0</v>
      </c>
      <c r="AO16767" s="94">
        <v>0</v>
      </c>
      <c r="AP16767" s="94">
        <v>262</v>
      </c>
      <c r="AS16767" s="94">
        <v>262</v>
      </c>
      <c r="AT16767" s="94">
        <v>-3</v>
      </c>
    </row>
    <row r="16768" spans="1:46">
      <c r="A16768" s="85" t="s">
        <v>245</v>
      </c>
      <c r="B16768" s="86">
        <v>44010.916666666664</v>
      </c>
      <c r="C16768" s="87">
        <v>44010</v>
      </c>
      <c r="D16768" s="85">
        <v>15</v>
      </c>
      <c r="E16768" s="86">
        <v>44010.625</v>
      </c>
      <c r="F16768" s="88" t="s">
        <v>378</v>
      </c>
      <c r="G16768" s="89" t="s">
        <v>379</v>
      </c>
      <c r="J16768" s="94">
        <v>350</v>
      </c>
      <c r="K16768" s="94">
        <v>350</v>
      </c>
      <c r="P16768" s="94">
        <v>350</v>
      </c>
      <c r="Q16768" s="94">
        <v>350</v>
      </c>
      <c r="S16768" s="94">
        <v>-3</v>
      </c>
      <c r="V16768" s="94">
        <v>0</v>
      </c>
      <c r="W16768" s="94">
        <v>0</v>
      </c>
      <c r="X16768" s="94">
        <v>353</v>
      </c>
      <c r="AK16768" s="94">
        <v>-3</v>
      </c>
      <c r="AN16768" s="94">
        <v>0</v>
      </c>
      <c r="AO16768" s="94">
        <v>0</v>
      </c>
      <c r="AP16768" s="94">
        <v>353</v>
      </c>
      <c r="AS16768" s="94">
        <v>353</v>
      </c>
      <c r="AT16768" s="94">
        <v>-3</v>
      </c>
    </row>
    <row r="16769" spans="1:46">
      <c r="A16769" s="85" t="s">
        <v>245</v>
      </c>
      <c r="B16769" s="86">
        <v>44010.958333333336</v>
      </c>
      <c r="C16769" s="87">
        <v>44010</v>
      </c>
      <c r="D16769" s="85">
        <v>16</v>
      </c>
      <c r="E16769" s="86">
        <v>44010.666666666664</v>
      </c>
      <c r="F16769" s="88" t="s">
        <v>378</v>
      </c>
      <c r="G16769" s="89" t="s">
        <v>379</v>
      </c>
      <c r="J16769" s="94">
        <v>427</v>
      </c>
      <c r="K16769" s="94">
        <v>427</v>
      </c>
      <c r="P16769" s="94">
        <v>427</v>
      </c>
      <c r="Q16769" s="94">
        <v>427</v>
      </c>
      <c r="S16769" s="94">
        <v>-5</v>
      </c>
      <c r="V16769" s="94">
        <v>0</v>
      </c>
      <c r="W16769" s="94">
        <v>0</v>
      </c>
      <c r="X16769" s="94">
        <v>432</v>
      </c>
      <c r="AK16769" s="94">
        <v>-5</v>
      </c>
      <c r="AN16769" s="94">
        <v>0</v>
      </c>
      <c r="AO16769" s="94">
        <v>0</v>
      </c>
      <c r="AP16769" s="94">
        <v>432</v>
      </c>
      <c r="AS16769" s="94">
        <v>432</v>
      </c>
      <c r="AT16769" s="94">
        <v>-5</v>
      </c>
    </row>
    <row r="16770" spans="1:46">
      <c r="A16770" s="85" t="s">
        <v>245</v>
      </c>
      <c r="B16770" s="86">
        <v>44011</v>
      </c>
      <c r="C16770" s="87">
        <v>44010</v>
      </c>
      <c r="D16770" s="85">
        <v>17</v>
      </c>
      <c r="E16770" s="86">
        <v>44010.708333333336</v>
      </c>
      <c r="F16770" s="88" t="s">
        <v>378</v>
      </c>
      <c r="G16770" s="89" t="s">
        <v>379</v>
      </c>
      <c r="J16770" s="94">
        <v>497</v>
      </c>
      <c r="K16770" s="94">
        <v>497</v>
      </c>
      <c r="P16770" s="94">
        <v>497</v>
      </c>
      <c r="Q16770" s="94">
        <v>497</v>
      </c>
      <c r="S16770" s="94">
        <v>-4</v>
      </c>
      <c r="V16770" s="94">
        <v>0</v>
      </c>
      <c r="W16770" s="94">
        <v>0</v>
      </c>
      <c r="X16770" s="94">
        <v>501</v>
      </c>
      <c r="AK16770" s="94">
        <v>-4</v>
      </c>
      <c r="AN16770" s="94">
        <v>0</v>
      </c>
      <c r="AO16770" s="94">
        <v>0</v>
      </c>
      <c r="AP16770" s="94">
        <v>501</v>
      </c>
      <c r="AS16770" s="94">
        <v>501</v>
      </c>
      <c r="AT16770" s="94">
        <v>-4</v>
      </c>
    </row>
    <row r="16771" spans="1:46">
      <c r="A16771" s="85" t="s">
        <v>245</v>
      </c>
      <c r="B16771" s="86">
        <v>44011.041666666664</v>
      </c>
      <c r="C16771" s="87">
        <v>44010</v>
      </c>
      <c r="D16771" s="85">
        <v>18</v>
      </c>
      <c r="E16771" s="86">
        <v>44010.75</v>
      </c>
      <c r="F16771" s="88" t="s">
        <v>378</v>
      </c>
      <c r="G16771" s="89" t="s">
        <v>379</v>
      </c>
      <c r="J16771" s="94">
        <v>476</v>
      </c>
      <c r="K16771" s="94">
        <v>476</v>
      </c>
      <c r="P16771" s="94">
        <v>476</v>
      </c>
      <c r="Q16771" s="94">
        <v>476</v>
      </c>
      <c r="S16771" s="94">
        <v>-1</v>
      </c>
      <c r="V16771" s="94">
        <v>0</v>
      </c>
      <c r="W16771" s="94">
        <v>0</v>
      </c>
      <c r="X16771" s="94">
        <v>477</v>
      </c>
      <c r="AK16771" s="94">
        <v>-1</v>
      </c>
      <c r="AN16771" s="94">
        <v>0</v>
      </c>
      <c r="AO16771" s="94">
        <v>0</v>
      </c>
      <c r="AP16771" s="94">
        <v>477</v>
      </c>
      <c r="AS16771" s="94">
        <v>477</v>
      </c>
      <c r="AT16771" s="94">
        <v>-1</v>
      </c>
    </row>
    <row r="16772" spans="1:46">
      <c r="A16772" s="85" t="s">
        <v>245</v>
      </c>
      <c r="B16772" s="86">
        <v>44011.083333333336</v>
      </c>
      <c r="C16772" s="87">
        <v>44010</v>
      </c>
      <c r="D16772" s="85">
        <v>19</v>
      </c>
      <c r="E16772" s="86">
        <v>44010.791666666664</v>
      </c>
      <c r="F16772" s="88" t="s">
        <v>378</v>
      </c>
      <c r="G16772" s="89" t="s">
        <v>379</v>
      </c>
      <c r="J16772" s="94">
        <v>428</v>
      </c>
      <c r="K16772" s="94">
        <v>428</v>
      </c>
      <c r="P16772" s="94">
        <v>428</v>
      </c>
      <c r="Q16772" s="94">
        <v>428</v>
      </c>
      <c r="S16772" s="94">
        <v>-5</v>
      </c>
      <c r="V16772" s="94">
        <v>0</v>
      </c>
      <c r="W16772" s="94">
        <v>0</v>
      </c>
      <c r="X16772" s="94">
        <v>433</v>
      </c>
      <c r="AK16772" s="94">
        <v>-5</v>
      </c>
      <c r="AN16772" s="94">
        <v>0</v>
      </c>
      <c r="AO16772" s="94">
        <v>0</v>
      </c>
      <c r="AP16772" s="94">
        <v>433</v>
      </c>
      <c r="AS16772" s="94">
        <v>433</v>
      </c>
      <c r="AT16772" s="94">
        <v>-5</v>
      </c>
    </row>
    <row r="16773" spans="1:46">
      <c r="A16773" s="85" t="s">
        <v>245</v>
      </c>
      <c r="B16773" s="86">
        <v>44011.125</v>
      </c>
      <c r="C16773" s="87">
        <v>44010</v>
      </c>
      <c r="D16773" s="85">
        <v>20</v>
      </c>
      <c r="E16773" s="86">
        <v>44010.833333333336</v>
      </c>
      <c r="F16773" s="88" t="s">
        <v>378</v>
      </c>
      <c r="G16773" s="89" t="s">
        <v>379</v>
      </c>
      <c r="J16773" s="94">
        <v>409</v>
      </c>
      <c r="K16773" s="94">
        <v>409</v>
      </c>
      <c r="P16773" s="94">
        <v>409</v>
      </c>
      <c r="Q16773" s="94">
        <v>409</v>
      </c>
      <c r="S16773" s="94">
        <v>-2</v>
      </c>
      <c r="V16773" s="94">
        <v>0</v>
      </c>
      <c r="W16773" s="94">
        <v>0</v>
      </c>
      <c r="X16773" s="94">
        <v>411</v>
      </c>
      <c r="AK16773" s="94">
        <v>-2</v>
      </c>
      <c r="AN16773" s="94">
        <v>0</v>
      </c>
      <c r="AO16773" s="94">
        <v>0</v>
      </c>
      <c r="AP16773" s="94">
        <v>411</v>
      </c>
      <c r="AS16773" s="94">
        <v>411</v>
      </c>
      <c r="AT16773" s="94">
        <v>-2</v>
      </c>
    </row>
    <row r="16774" spans="1:46">
      <c r="A16774" s="85" t="s">
        <v>245</v>
      </c>
      <c r="B16774" s="86">
        <v>44011.166666666664</v>
      </c>
      <c r="C16774" s="87">
        <v>44010</v>
      </c>
      <c r="D16774" s="85">
        <v>21</v>
      </c>
      <c r="E16774" s="86">
        <v>44010.875</v>
      </c>
      <c r="F16774" s="88" t="s">
        <v>378</v>
      </c>
      <c r="G16774" s="89" t="s">
        <v>379</v>
      </c>
      <c r="J16774" s="94">
        <v>436</v>
      </c>
      <c r="K16774" s="94">
        <v>436</v>
      </c>
      <c r="P16774" s="94">
        <v>436</v>
      </c>
      <c r="Q16774" s="94">
        <v>436</v>
      </c>
      <c r="S16774" s="94">
        <v>-2</v>
      </c>
      <c r="V16774" s="94">
        <v>0</v>
      </c>
      <c r="W16774" s="94">
        <v>0</v>
      </c>
      <c r="X16774" s="94">
        <v>438</v>
      </c>
      <c r="AK16774" s="94">
        <v>-2</v>
      </c>
      <c r="AN16774" s="94">
        <v>0</v>
      </c>
      <c r="AO16774" s="94">
        <v>0</v>
      </c>
      <c r="AP16774" s="94">
        <v>438</v>
      </c>
      <c r="AS16774" s="94">
        <v>438</v>
      </c>
      <c r="AT16774" s="94">
        <v>-2</v>
      </c>
    </row>
    <row r="16775" spans="1:46">
      <c r="A16775" s="85" t="s">
        <v>245</v>
      </c>
      <c r="B16775" s="86">
        <v>44011.208333333336</v>
      </c>
      <c r="C16775" s="87">
        <v>44010</v>
      </c>
      <c r="D16775" s="85">
        <v>22</v>
      </c>
      <c r="E16775" s="86">
        <v>44010.916666666664</v>
      </c>
      <c r="F16775" s="88" t="s">
        <v>378</v>
      </c>
      <c r="G16775" s="89" t="s">
        <v>379</v>
      </c>
      <c r="J16775" s="94">
        <v>523</v>
      </c>
      <c r="K16775" s="94">
        <v>523</v>
      </c>
      <c r="P16775" s="94">
        <v>523</v>
      </c>
      <c r="Q16775" s="94">
        <v>523</v>
      </c>
      <c r="S16775" s="94">
        <v>-4</v>
      </c>
      <c r="V16775" s="94">
        <v>0</v>
      </c>
      <c r="W16775" s="94">
        <v>0</v>
      </c>
      <c r="X16775" s="94">
        <v>527</v>
      </c>
      <c r="AK16775" s="94">
        <v>-4</v>
      </c>
      <c r="AN16775" s="94">
        <v>0</v>
      </c>
      <c r="AO16775" s="94">
        <v>0</v>
      </c>
      <c r="AP16775" s="94">
        <v>527</v>
      </c>
      <c r="AS16775" s="94">
        <v>527</v>
      </c>
      <c r="AT16775" s="94">
        <v>-4</v>
      </c>
    </row>
    <row r="16776" spans="1:46">
      <c r="A16776" s="85" t="s">
        <v>245</v>
      </c>
      <c r="B16776" s="86">
        <v>44011.25</v>
      </c>
      <c r="C16776" s="87">
        <v>44010</v>
      </c>
      <c r="D16776" s="85">
        <v>23</v>
      </c>
      <c r="E16776" s="86">
        <v>44010.958333333336</v>
      </c>
      <c r="F16776" s="88" t="s">
        <v>378</v>
      </c>
      <c r="G16776" s="89" t="s">
        <v>379</v>
      </c>
      <c r="J16776" s="94">
        <v>646</v>
      </c>
      <c r="K16776" s="94">
        <v>646</v>
      </c>
      <c r="P16776" s="94">
        <v>646</v>
      </c>
      <c r="Q16776" s="94">
        <v>646</v>
      </c>
      <c r="S16776" s="94">
        <v>-3</v>
      </c>
      <c r="V16776" s="94">
        <v>0</v>
      </c>
      <c r="W16776" s="94">
        <v>0</v>
      </c>
      <c r="X16776" s="94">
        <v>649</v>
      </c>
      <c r="AK16776" s="94">
        <v>-3</v>
      </c>
      <c r="AN16776" s="94">
        <v>0</v>
      </c>
      <c r="AO16776" s="94">
        <v>0</v>
      </c>
      <c r="AP16776" s="94">
        <v>649</v>
      </c>
      <c r="AS16776" s="94">
        <v>649</v>
      </c>
      <c r="AT16776" s="94">
        <v>-3</v>
      </c>
    </row>
    <row r="16777" spans="1:46">
      <c r="A16777" s="85" t="s">
        <v>245</v>
      </c>
      <c r="B16777" s="86">
        <v>44011.291666666664</v>
      </c>
      <c r="C16777" s="87">
        <v>44010</v>
      </c>
      <c r="D16777" s="85">
        <v>24</v>
      </c>
      <c r="E16777" s="86">
        <v>44011</v>
      </c>
      <c r="F16777" s="88" t="s">
        <v>378</v>
      </c>
      <c r="G16777" s="89" t="s">
        <v>379</v>
      </c>
      <c r="J16777" s="94">
        <v>811</v>
      </c>
      <c r="K16777" s="94">
        <v>811</v>
      </c>
      <c r="P16777" s="94">
        <v>811</v>
      </c>
      <c r="Q16777" s="94">
        <v>811</v>
      </c>
      <c r="S16777" s="94">
        <v>-3</v>
      </c>
      <c r="V16777" s="94">
        <v>0</v>
      </c>
      <c r="W16777" s="94">
        <v>0</v>
      </c>
      <c r="X16777" s="94">
        <v>814</v>
      </c>
      <c r="AK16777" s="94">
        <v>-3</v>
      </c>
      <c r="AN16777" s="94">
        <v>0</v>
      </c>
      <c r="AO16777" s="94">
        <v>0</v>
      </c>
      <c r="AP16777" s="94">
        <v>814</v>
      </c>
      <c r="AS16777" s="94">
        <v>814</v>
      </c>
      <c r="AT16777" s="94">
        <v>-3</v>
      </c>
    </row>
    <row r="16778" spans="1:46">
      <c r="A16778" s="85" t="s">
        <v>245</v>
      </c>
      <c r="B16778" s="86">
        <v>44011.333333333336</v>
      </c>
      <c r="C16778" s="87">
        <v>44011</v>
      </c>
      <c r="D16778" s="85">
        <v>1</v>
      </c>
      <c r="E16778" s="86">
        <v>44011.041666666664</v>
      </c>
      <c r="F16778" s="88" t="s">
        <v>378</v>
      </c>
      <c r="G16778" s="89" t="s">
        <v>379</v>
      </c>
      <c r="J16778" s="94">
        <v>897</v>
      </c>
      <c r="K16778" s="94">
        <v>897</v>
      </c>
      <c r="P16778" s="94">
        <v>897</v>
      </c>
      <c r="Q16778" s="94">
        <v>897</v>
      </c>
      <c r="S16778" s="94">
        <v>-3</v>
      </c>
      <c r="V16778" s="94">
        <v>0</v>
      </c>
      <c r="W16778" s="94">
        <v>0</v>
      </c>
      <c r="X16778" s="94">
        <v>900</v>
      </c>
      <c r="AK16778" s="94">
        <v>-3</v>
      </c>
      <c r="AN16778" s="94">
        <v>0</v>
      </c>
      <c r="AO16778" s="94">
        <v>0</v>
      </c>
      <c r="AP16778" s="94">
        <v>900</v>
      </c>
      <c r="AS16778" s="94">
        <v>900</v>
      </c>
      <c r="AT16778" s="94">
        <v>-3</v>
      </c>
    </row>
    <row r="16779" spans="1:46">
      <c r="A16779" s="85" t="s">
        <v>245</v>
      </c>
      <c r="B16779" s="86">
        <v>44011.375</v>
      </c>
      <c r="C16779" s="87">
        <v>44011</v>
      </c>
      <c r="D16779" s="85">
        <v>2</v>
      </c>
      <c r="E16779" s="86">
        <v>44011.083333333336</v>
      </c>
      <c r="F16779" s="88" t="s">
        <v>378</v>
      </c>
      <c r="G16779" s="89" t="s">
        <v>379</v>
      </c>
      <c r="J16779" s="94">
        <v>886</v>
      </c>
      <c r="K16779" s="94">
        <v>886</v>
      </c>
      <c r="P16779" s="94">
        <v>886</v>
      </c>
      <c r="Q16779" s="94">
        <v>886</v>
      </c>
      <c r="S16779" s="94">
        <v>-3</v>
      </c>
      <c r="V16779" s="94">
        <v>0</v>
      </c>
      <c r="W16779" s="94">
        <v>0</v>
      </c>
      <c r="X16779" s="94">
        <v>889</v>
      </c>
      <c r="AK16779" s="94">
        <v>-3</v>
      </c>
      <c r="AN16779" s="94">
        <v>0</v>
      </c>
      <c r="AO16779" s="94">
        <v>0</v>
      </c>
      <c r="AP16779" s="94">
        <v>889</v>
      </c>
      <c r="AS16779" s="94">
        <v>889</v>
      </c>
      <c r="AT16779" s="94">
        <v>-3</v>
      </c>
    </row>
    <row r="16780" spans="1:46">
      <c r="A16780" s="85" t="s">
        <v>245</v>
      </c>
      <c r="B16780" s="86">
        <v>44011.416666666664</v>
      </c>
      <c r="C16780" s="87">
        <v>44011</v>
      </c>
      <c r="D16780" s="85">
        <v>3</v>
      </c>
      <c r="E16780" s="86">
        <v>44011.125</v>
      </c>
      <c r="F16780" s="88" t="s">
        <v>378</v>
      </c>
      <c r="G16780" s="89" t="s">
        <v>379</v>
      </c>
      <c r="J16780" s="94">
        <v>875</v>
      </c>
      <c r="K16780" s="94">
        <v>875</v>
      </c>
      <c r="P16780" s="94">
        <v>875</v>
      </c>
      <c r="Q16780" s="94">
        <v>875</v>
      </c>
      <c r="S16780" s="94">
        <v>-2</v>
      </c>
      <c r="V16780" s="94">
        <v>0</v>
      </c>
      <c r="W16780" s="94">
        <v>0</v>
      </c>
      <c r="X16780" s="94">
        <v>877</v>
      </c>
      <c r="AK16780" s="94">
        <v>-2</v>
      </c>
      <c r="AN16780" s="94">
        <v>0</v>
      </c>
      <c r="AO16780" s="94">
        <v>0</v>
      </c>
      <c r="AP16780" s="94">
        <v>877</v>
      </c>
      <c r="AS16780" s="94">
        <v>877</v>
      </c>
      <c r="AT16780" s="94">
        <v>-2</v>
      </c>
    </row>
    <row r="16781" spans="1:46">
      <c r="A16781" s="85" t="s">
        <v>245</v>
      </c>
      <c r="B16781" s="86">
        <v>44011.458333333336</v>
      </c>
      <c r="C16781" s="87">
        <v>44011</v>
      </c>
      <c r="D16781" s="85">
        <v>4</v>
      </c>
      <c r="E16781" s="86">
        <v>44011.166666666664</v>
      </c>
      <c r="F16781" s="88" t="s">
        <v>378</v>
      </c>
      <c r="G16781" s="89" t="s">
        <v>379</v>
      </c>
      <c r="J16781" s="94">
        <v>875</v>
      </c>
      <c r="K16781" s="94">
        <v>875</v>
      </c>
      <c r="P16781" s="94">
        <v>875</v>
      </c>
      <c r="Q16781" s="94">
        <v>875</v>
      </c>
      <c r="S16781" s="94">
        <v>-4</v>
      </c>
      <c r="V16781" s="94">
        <v>0</v>
      </c>
      <c r="W16781" s="94">
        <v>0</v>
      </c>
      <c r="X16781" s="94">
        <v>879</v>
      </c>
      <c r="AK16781" s="94">
        <v>-4</v>
      </c>
      <c r="AN16781" s="94">
        <v>0</v>
      </c>
      <c r="AO16781" s="94">
        <v>0</v>
      </c>
      <c r="AP16781" s="94">
        <v>879</v>
      </c>
      <c r="AS16781" s="94">
        <v>879</v>
      </c>
      <c r="AT16781" s="94">
        <v>-4</v>
      </c>
    </row>
    <row r="16782" spans="1:46">
      <c r="A16782" s="85" t="s">
        <v>245</v>
      </c>
      <c r="B16782" s="86">
        <v>44011.5</v>
      </c>
      <c r="C16782" s="87">
        <v>44011</v>
      </c>
      <c r="D16782" s="85">
        <v>5</v>
      </c>
      <c r="E16782" s="86">
        <v>44011.208333333336</v>
      </c>
      <c r="F16782" s="88" t="s">
        <v>378</v>
      </c>
      <c r="G16782" s="89" t="s">
        <v>379</v>
      </c>
      <c r="J16782" s="94">
        <v>887</v>
      </c>
      <c r="K16782" s="94">
        <v>887</v>
      </c>
      <c r="P16782" s="94">
        <v>887</v>
      </c>
      <c r="Q16782" s="94">
        <v>887</v>
      </c>
      <c r="S16782" s="94">
        <v>-4</v>
      </c>
      <c r="V16782" s="94">
        <v>0</v>
      </c>
      <c r="W16782" s="94">
        <v>0</v>
      </c>
      <c r="X16782" s="94">
        <v>891</v>
      </c>
      <c r="AK16782" s="94">
        <v>-4</v>
      </c>
      <c r="AN16782" s="94">
        <v>0</v>
      </c>
      <c r="AO16782" s="94">
        <v>0</v>
      </c>
      <c r="AP16782" s="94">
        <v>891</v>
      </c>
      <c r="AS16782" s="94">
        <v>891</v>
      </c>
      <c r="AT16782" s="94">
        <v>-4</v>
      </c>
    </row>
    <row r="16783" spans="1:46">
      <c r="A16783" s="85" t="s">
        <v>245</v>
      </c>
      <c r="B16783" s="86">
        <v>44011.541666666664</v>
      </c>
      <c r="C16783" s="87">
        <v>44011</v>
      </c>
      <c r="D16783" s="85">
        <v>6</v>
      </c>
      <c r="E16783" s="86">
        <v>44011.25</v>
      </c>
      <c r="F16783" s="88" t="s">
        <v>378</v>
      </c>
      <c r="G16783" s="89" t="s">
        <v>379</v>
      </c>
      <c r="J16783" s="94">
        <v>893</v>
      </c>
      <c r="K16783" s="94">
        <v>893</v>
      </c>
      <c r="P16783" s="94">
        <v>893</v>
      </c>
      <c r="Q16783" s="94">
        <v>893</v>
      </c>
      <c r="S16783" s="94">
        <v>60</v>
      </c>
      <c r="V16783" s="94">
        <v>0</v>
      </c>
      <c r="W16783" s="94">
        <v>0</v>
      </c>
      <c r="X16783" s="94">
        <v>833</v>
      </c>
      <c r="AK16783" s="94">
        <v>60</v>
      </c>
      <c r="AN16783" s="94">
        <v>0</v>
      </c>
      <c r="AO16783" s="94">
        <v>0</v>
      </c>
      <c r="AP16783" s="94">
        <v>833</v>
      </c>
      <c r="AS16783" s="94">
        <v>833</v>
      </c>
      <c r="AT16783" s="94">
        <v>60</v>
      </c>
    </row>
    <row r="16784" spans="1:46">
      <c r="A16784" s="85" t="s">
        <v>245</v>
      </c>
      <c r="B16784" s="86">
        <v>44011.583333333336</v>
      </c>
      <c r="C16784" s="87">
        <v>44011</v>
      </c>
      <c r="D16784" s="85">
        <v>7</v>
      </c>
      <c r="E16784" s="86">
        <v>44011.291666666664</v>
      </c>
      <c r="F16784" s="88" t="s">
        <v>378</v>
      </c>
      <c r="G16784" s="89" t="s">
        <v>379</v>
      </c>
      <c r="J16784" s="94">
        <v>901</v>
      </c>
      <c r="K16784" s="94">
        <v>901</v>
      </c>
      <c r="P16784" s="94">
        <v>901</v>
      </c>
      <c r="Q16784" s="94">
        <v>901</v>
      </c>
      <c r="S16784" s="94">
        <v>64</v>
      </c>
      <c r="V16784" s="94">
        <v>0</v>
      </c>
      <c r="W16784" s="94">
        <v>0</v>
      </c>
      <c r="X16784" s="94">
        <v>837</v>
      </c>
      <c r="AK16784" s="94">
        <v>64</v>
      </c>
      <c r="AN16784" s="94">
        <v>0</v>
      </c>
      <c r="AO16784" s="94">
        <v>0</v>
      </c>
      <c r="AP16784" s="94">
        <v>837</v>
      </c>
      <c r="AS16784" s="94">
        <v>837</v>
      </c>
      <c r="AT16784" s="94">
        <v>64</v>
      </c>
    </row>
    <row r="16785" spans="1:46">
      <c r="A16785" s="85" t="s">
        <v>245</v>
      </c>
      <c r="B16785" s="86">
        <v>44011.625</v>
      </c>
      <c r="C16785" s="87">
        <v>44011</v>
      </c>
      <c r="D16785" s="85">
        <v>8</v>
      </c>
      <c r="E16785" s="86">
        <v>44011.333333333336</v>
      </c>
      <c r="F16785" s="88" t="s">
        <v>378</v>
      </c>
      <c r="G16785" s="89" t="s">
        <v>379</v>
      </c>
      <c r="J16785" s="94">
        <v>801</v>
      </c>
      <c r="K16785" s="94">
        <v>801</v>
      </c>
      <c r="P16785" s="94">
        <v>801</v>
      </c>
      <c r="Q16785" s="94">
        <v>801</v>
      </c>
      <c r="S16785" s="94">
        <v>67</v>
      </c>
      <c r="V16785" s="94">
        <v>0</v>
      </c>
      <c r="W16785" s="94">
        <v>0</v>
      </c>
      <c r="X16785" s="94">
        <v>734</v>
      </c>
      <c r="AK16785" s="94">
        <v>67</v>
      </c>
      <c r="AN16785" s="94">
        <v>0</v>
      </c>
      <c r="AO16785" s="94">
        <v>0</v>
      </c>
      <c r="AP16785" s="94">
        <v>734</v>
      </c>
      <c r="AS16785" s="94">
        <v>734</v>
      </c>
      <c r="AT16785" s="94">
        <v>67</v>
      </c>
    </row>
    <row r="16786" spans="1:46">
      <c r="A16786" s="85" t="s">
        <v>245</v>
      </c>
      <c r="B16786" s="86">
        <v>44011.666666666664</v>
      </c>
      <c r="C16786" s="87">
        <v>44011</v>
      </c>
      <c r="D16786" s="85">
        <v>9</v>
      </c>
      <c r="E16786" s="86">
        <v>44011.375</v>
      </c>
      <c r="F16786" s="88" t="s">
        <v>378</v>
      </c>
      <c r="G16786" s="89" t="s">
        <v>379</v>
      </c>
      <c r="J16786" s="94">
        <v>831</v>
      </c>
      <c r="K16786" s="94">
        <v>831</v>
      </c>
      <c r="P16786" s="94">
        <v>831</v>
      </c>
      <c r="Q16786" s="94">
        <v>831</v>
      </c>
      <c r="S16786" s="94">
        <v>145</v>
      </c>
      <c r="V16786" s="94">
        <v>0</v>
      </c>
      <c r="W16786" s="94">
        <v>0</v>
      </c>
      <c r="X16786" s="94">
        <v>686</v>
      </c>
      <c r="AK16786" s="94">
        <v>145</v>
      </c>
      <c r="AN16786" s="94">
        <v>0</v>
      </c>
      <c r="AO16786" s="94">
        <v>0</v>
      </c>
      <c r="AP16786" s="94">
        <v>686</v>
      </c>
      <c r="AS16786" s="94">
        <v>686</v>
      </c>
      <c r="AT16786" s="94">
        <v>145</v>
      </c>
    </row>
    <row r="16787" spans="1:46">
      <c r="A16787" s="85" t="s">
        <v>245</v>
      </c>
      <c r="B16787" s="86">
        <v>44011.708333333336</v>
      </c>
      <c r="C16787" s="87">
        <v>44011</v>
      </c>
      <c r="D16787" s="85">
        <v>10</v>
      </c>
      <c r="E16787" s="86">
        <v>44011.416666666664</v>
      </c>
      <c r="F16787" s="88" t="s">
        <v>378</v>
      </c>
      <c r="G16787" s="89" t="s">
        <v>379</v>
      </c>
      <c r="J16787" s="94">
        <v>930</v>
      </c>
      <c r="K16787" s="94">
        <v>930</v>
      </c>
      <c r="P16787" s="94">
        <v>930</v>
      </c>
      <c r="Q16787" s="94">
        <v>930</v>
      </c>
      <c r="S16787" s="94">
        <v>165</v>
      </c>
      <c r="V16787" s="94">
        <v>0</v>
      </c>
      <c r="W16787" s="94">
        <v>0</v>
      </c>
      <c r="X16787" s="94">
        <v>765</v>
      </c>
      <c r="AK16787" s="94">
        <v>165</v>
      </c>
      <c r="AN16787" s="94">
        <v>0</v>
      </c>
      <c r="AO16787" s="94">
        <v>0</v>
      </c>
      <c r="AP16787" s="94">
        <v>765</v>
      </c>
      <c r="AS16787" s="94">
        <v>765</v>
      </c>
      <c r="AT16787" s="94">
        <v>165</v>
      </c>
    </row>
    <row r="16788" spans="1:46">
      <c r="A16788" s="85" t="s">
        <v>245</v>
      </c>
      <c r="B16788" s="86">
        <v>44011.75</v>
      </c>
      <c r="C16788" s="87">
        <v>44011</v>
      </c>
      <c r="D16788" s="85">
        <v>11</v>
      </c>
      <c r="E16788" s="86">
        <v>44011.458333333336</v>
      </c>
      <c r="F16788" s="88" t="s">
        <v>378</v>
      </c>
      <c r="G16788" s="89" t="s">
        <v>379</v>
      </c>
      <c r="J16788" s="94">
        <v>980</v>
      </c>
      <c r="K16788" s="94">
        <v>980</v>
      </c>
      <c r="P16788" s="94">
        <v>980</v>
      </c>
      <c r="Q16788" s="94">
        <v>980</v>
      </c>
      <c r="S16788" s="94">
        <v>149</v>
      </c>
      <c r="V16788" s="94">
        <v>0</v>
      </c>
      <c r="W16788" s="94">
        <v>0</v>
      </c>
      <c r="X16788" s="94">
        <v>831</v>
      </c>
      <c r="AK16788" s="94">
        <v>149</v>
      </c>
      <c r="AN16788" s="94">
        <v>0</v>
      </c>
      <c r="AO16788" s="94">
        <v>0</v>
      </c>
      <c r="AP16788" s="94">
        <v>831</v>
      </c>
      <c r="AS16788" s="94">
        <v>831</v>
      </c>
      <c r="AT16788" s="94">
        <v>149</v>
      </c>
    </row>
    <row r="16789" spans="1:46">
      <c r="A16789" s="85" t="s">
        <v>245</v>
      </c>
      <c r="B16789" s="86">
        <v>44011.791666666664</v>
      </c>
      <c r="C16789" s="87">
        <v>44011</v>
      </c>
      <c r="D16789" s="85">
        <v>12</v>
      </c>
      <c r="E16789" s="86">
        <v>44011.5</v>
      </c>
      <c r="F16789" s="88" t="s">
        <v>378</v>
      </c>
      <c r="G16789" s="89" t="s">
        <v>379</v>
      </c>
      <c r="J16789" s="94">
        <v>914</v>
      </c>
      <c r="K16789" s="94">
        <v>914</v>
      </c>
      <c r="P16789" s="94">
        <v>914</v>
      </c>
      <c r="Q16789" s="94">
        <v>914</v>
      </c>
      <c r="S16789" s="94">
        <v>135</v>
      </c>
      <c r="V16789" s="94">
        <v>0</v>
      </c>
      <c r="W16789" s="94">
        <v>0</v>
      </c>
      <c r="X16789" s="94">
        <v>779</v>
      </c>
      <c r="AK16789" s="94">
        <v>135</v>
      </c>
      <c r="AN16789" s="94">
        <v>0</v>
      </c>
      <c r="AO16789" s="94">
        <v>0</v>
      </c>
      <c r="AP16789" s="94">
        <v>779</v>
      </c>
      <c r="AS16789" s="94">
        <v>779</v>
      </c>
      <c r="AT16789" s="94">
        <v>135</v>
      </c>
    </row>
    <row r="16790" spans="1:46">
      <c r="A16790" s="85" t="s">
        <v>245</v>
      </c>
      <c r="B16790" s="86">
        <v>44011.833333333336</v>
      </c>
      <c r="C16790" s="87">
        <v>44011</v>
      </c>
      <c r="D16790" s="85">
        <v>13</v>
      </c>
      <c r="E16790" s="86">
        <v>44011.541666666664</v>
      </c>
      <c r="F16790" s="88" t="s">
        <v>378</v>
      </c>
      <c r="G16790" s="89" t="s">
        <v>379</v>
      </c>
      <c r="J16790" s="94">
        <v>976</v>
      </c>
      <c r="K16790" s="94">
        <v>976</v>
      </c>
      <c r="P16790" s="94">
        <v>976</v>
      </c>
      <c r="Q16790" s="94">
        <v>976</v>
      </c>
      <c r="S16790" s="94">
        <v>153</v>
      </c>
      <c r="V16790" s="94">
        <v>0</v>
      </c>
      <c r="W16790" s="94">
        <v>0</v>
      </c>
      <c r="X16790" s="94">
        <v>823</v>
      </c>
      <c r="AK16790" s="94">
        <v>153</v>
      </c>
      <c r="AN16790" s="94">
        <v>0</v>
      </c>
      <c r="AO16790" s="94">
        <v>0</v>
      </c>
      <c r="AP16790" s="94">
        <v>823</v>
      </c>
      <c r="AS16790" s="94">
        <v>823</v>
      </c>
      <c r="AT16790" s="94">
        <v>153</v>
      </c>
    </row>
    <row r="16791" spans="1:46">
      <c r="A16791" s="85" t="s">
        <v>245</v>
      </c>
      <c r="B16791" s="86">
        <v>44011.875</v>
      </c>
      <c r="C16791" s="87">
        <v>44011</v>
      </c>
      <c r="D16791" s="85">
        <v>14</v>
      </c>
      <c r="E16791" s="86">
        <v>44011.583333333336</v>
      </c>
      <c r="F16791" s="88" t="s">
        <v>378</v>
      </c>
      <c r="G16791" s="89" t="s">
        <v>379</v>
      </c>
      <c r="J16791" s="94">
        <v>984</v>
      </c>
      <c r="K16791" s="94">
        <v>984</v>
      </c>
      <c r="P16791" s="94">
        <v>984</v>
      </c>
      <c r="Q16791" s="94">
        <v>984</v>
      </c>
      <c r="S16791" s="94">
        <v>134</v>
      </c>
      <c r="V16791" s="94">
        <v>0</v>
      </c>
      <c r="W16791" s="94">
        <v>0</v>
      </c>
      <c r="X16791" s="94">
        <v>850</v>
      </c>
      <c r="AK16791" s="94">
        <v>134</v>
      </c>
      <c r="AN16791" s="94">
        <v>0</v>
      </c>
      <c r="AO16791" s="94">
        <v>0</v>
      </c>
      <c r="AP16791" s="94">
        <v>850</v>
      </c>
      <c r="AS16791" s="94">
        <v>850</v>
      </c>
      <c r="AT16791" s="94">
        <v>134</v>
      </c>
    </row>
    <row r="16792" spans="1:46">
      <c r="A16792" s="85" t="s">
        <v>245</v>
      </c>
      <c r="B16792" s="86">
        <v>44011.916666666664</v>
      </c>
      <c r="C16792" s="87">
        <v>44011</v>
      </c>
      <c r="D16792" s="85">
        <v>15</v>
      </c>
      <c r="E16792" s="86">
        <v>44011.625</v>
      </c>
      <c r="F16792" s="88" t="s">
        <v>378</v>
      </c>
      <c r="G16792" s="89" t="s">
        <v>379</v>
      </c>
      <c r="J16792" s="94">
        <v>1060</v>
      </c>
      <c r="K16792" s="94">
        <v>1060</v>
      </c>
      <c r="P16792" s="94">
        <v>1060</v>
      </c>
      <c r="Q16792" s="94">
        <v>1060</v>
      </c>
      <c r="S16792" s="94">
        <v>142</v>
      </c>
      <c r="V16792" s="94">
        <v>0</v>
      </c>
      <c r="W16792" s="94">
        <v>0</v>
      </c>
      <c r="X16792" s="94">
        <v>918</v>
      </c>
      <c r="AK16792" s="94">
        <v>142</v>
      </c>
      <c r="AN16792" s="94">
        <v>0</v>
      </c>
      <c r="AO16792" s="94">
        <v>0</v>
      </c>
      <c r="AP16792" s="94">
        <v>918</v>
      </c>
      <c r="AS16792" s="94">
        <v>918</v>
      </c>
      <c r="AT16792" s="94">
        <v>142</v>
      </c>
    </row>
    <row r="16793" spans="1:46">
      <c r="A16793" s="85" t="s">
        <v>245</v>
      </c>
      <c r="B16793" s="86">
        <v>44011.958333333336</v>
      </c>
      <c r="C16793" s="87">
        <v>44011</v>
      </c>
      <c r="D16793" s="85">
        <v>16</v>
      </c>
      <c r="E16793" s="86">
        <v>44011.666666666664</v>
      </c>
      <c r="F16793" s="88" t="s">
        <v>378</v>
      </c>
      <c r="G16793" s="89" t="s">
        <v>379</v>
      </c>
      <c r="J16793" s="94">
        <v>1248</v>
      </c>
      <c r="K16793" s="94">
        <v>1248</v>
      </c>
      <c r="P16793" s="94">
        <v>1248</v>
      </c>
      <c r="Q16793" s="94">
        <v>1248</v>
      </c>
      <c r="S16793" s="94">
        <v>152</v>
      </c>
      <c r="V16793" s="94">
        <v>0</v>
      </c>
      <c r="W16793" s="94">
        <v>0</v>
      </c>
      <c r="X16793" s="94">
        <v>1096</v>
      </c>
      <c r="AK16793" s="94">
        <v>152</v>
      </c>
      <c r="AN16793" s="94">
        <v>0</v>
      </c>
      <c r="AO16793" s="94">
        <v>0</v>
      </c>
      <c r="AP16793" s="94">
        <v>1096</v>
      </c>
      <c r="AS16793" s="94">
        <v>1096</v>
      </c>
      <c r="AT16793" s="94">
        <v>152</v>
      </c>
    </row>
    <row r="16794" spans="1:46">
      <c r="A16794" s="85" t="s">
        <v>245</v>
      </c>
      <c r="B16794" s="86">
        <v>44012</v>
      </c>
      <c r="C16794" s="87">
        <v>44011</v>
      </c>
      <c r="D16794" s="85">
        <v>17</v>
      </c>
      <c r="E16794" s="86">
        <v>44011.708333333336</v>
      </c>
      <c r="F16794" s="88" t="s">
        <v>378</v>
      </c>
      <c r="G16794" s="89" t="s">
        <v>379</v>
      </c>
      <c r="J16794" s="94">
        <v>1271</v>
      </c>
      <c r="K16794" s="94">
        <v>1271</v>
      </c>
      <c r="P16794" s="94">
        <v>1271</v>
      </c>
      <c r="Q16794" s="94">
        <v>1271</v>
      </c>
      <c r="S16794" s="94">
        <v>155</v>
      </c>
      <c r="V16794" s="94">
        <v>0</v>
      </c>
      <c r="W16794" s="94">
        <v>0</v>
      </c>
      <c r="X16794" s="94">
        <v>1116</v>
      </c>
      <c r="AK16794" s="94">
        <v>155</v>
      </c>
      <c r="AN16794" s="94">
        <v>0</v>
      </c>
      <c r="AO16794" s="94">
        <v>0</v>
      </c>
      <c r="AP16794" s="94">
        <v>1116</v>
      </c>
      <c r="AS16794" s="94">
        <v>1116</v>
      </c>
      <c r="AT16794" s="94">
        <v>155</v>
      </c>
    </row>
    <row r="16795" spans="1:46">
      <c r="A16795" s="85" t="s">
        <v>245</v>
      </c>
      <c r="B16795" s="86">
        <v>44012.041666666664</v>
      </c>
      <c r="C16795" s="87">
        <v>44011</v>
      </c>
      <c r="D16795" s="85">
        <v>18</v>
      </c>
      <c r="E16795" s="86">
        <v>44011.75</v>
      </c>
      <c r="F16795" s="88" t="s">
        <v>378</v>
      </c>
      <c r="G16795" s="89" t="s">
        <v>379</v>
      </c>
      <c r="J16795" s="94">
        <v>1370</v>
      </c>
      <c r="K16795" s="94">
        <v>1370</v>
      </c>
      <c r="P16795" s="94">
        <v>1370</v>
      </c>
      <c r="Q16795" s="94">
        <v>1370</v>
      </c>
      <c r="S16795" s="94">
        <v>134</v>
      </c>
      <c r="V16795" s="94">
        <v>0</v>
      </c>
      <c r="W16795" s="94">
        <v>0</v>
      </c>
      <c r="X16795" s="94">
        <v>1236</v>
      </c>
      <c r="AK16795" s="94">
        <v>134</v>
      </c>
      <c r="AN16795" s="94">
        <v>0</v>
      </c>
      <c r="AO16795" s="94">
        <v>0</v>
      </c>
      <c r="AP16795" s="94">
        <v>1236</v>
      </c>
      <c r="AS16795" s="94">
        <v>1236</v>
      </c>
      <c r="AT16795" s="94">
        <v>134</v>
      </c>
    </row>
    <row r="16796" spans="1:46">
      <c r="A16796" s="85" t="s">
        <v>245</v>
      </c>
      <c r="B16796" s="86">
        <v>44012.083333333336</v>
      </c>
      <c r="C16796" s="87">
        <v>44011</v>
      </c>
      <c r="D16796" s="85">
        <v>19</v>
      </c>
      <c r="E16796" s="86">
        <v>44011.791666666664</v>
      </c>
      <c r="F16796" s="88" t="s">
        <v>378</v>
      </c>
      <c r="G16796" s="89" t="s">
        <v>379</v>
      </c>
      <c r="J16796" s="94">
        <v>1376</v>
      </c>
      <c r="K16796" s="94">
        <v>1376</v>
      </c>
      <c r="P16796" s="94">
        <v>1376</v>
      </c>
      <c r="Q16796" s="94">
        <v>1376</v>
      </c>
      <c r="S16796" s="94">
        <v>129</v>
      </c>
      <c r="V16796" s="94">
        <v>0</v>
      </c>
      <c r="W16796" s="94">
        <v>0</v>
      </c>
      <c r="X16796" s="94">
        <v>1247</v>
      </c>
      <c r="AK16796" s="94">
        <v>129</v>
      </c>
      <c r="AN16796" s="94">
        <v>0</v>
      </c>
      <c r="AO16796" s="94">
        <v>0</v>
      </c>
      <c r="AP16796" s="94">
        <v>1247</v>
      </c>
      <c r="AS16796" s="94">
        <v>1247</v>
      </c>
      <c r="AT16796" s="94">
        <v>129</v>
      </c>
    </row>
    <row r="16797" spans="1:46">
      <c r="A16797" s="85" t="s">
        <v>245</v>
      </c>
      <c r="B16797" s="86">
        <v>44012.125</v>
      </c>
      <c r="C16797" s="87">
        <v>44011</v>
      </c>
      <c r="D16797" s="85">
        <v>20</v>
      </c>
      <c r="E16797" s="86">
        <v>44011.833333333336</v>
      </c>
      <c r="F16797" s="88" t="s">
        <v>378</v>
      </c>
      <c r="G16797" s="89" t="s">
        <v>379</v>
      </c>
      <c r="J16797" s="94">
        <v>1279</v>
      </c>
      <c r="K16797" s="94">
        <v>1279</v>
      </c>
      <c r="P16797" s="94">
        <v>1279</v>
      </c>
      <c r="Q16797" s="94">
        <v>1279</v>
      </c>
      <c r="S16797" s="94">
        <v>88</v>
      </c>
      <c r="V16797" s="94">
        <v>0</v>
      </c>
      <c r="W16797" s="94">
        <v>0</v>
      </c>
      <c r="X16797" s="94">
        <v>1191</v>
      </c>
      <c r="AK16797" s="94">
        <v>88</v>
      </c>
      <c r="AN16797" s="94">
        <v>0</v>
      </c>
      <c r="AO16797" s="94">
        <v>0</v>
      </c>
      <c r="AP16797" s="94">
        <v>1191</v>
      </c>
      <c r="AS16797" s="94">
        <v>1191</v>
      </c>
      <c r="AT16797" s="94">
        <v>88</v>
      </c>
    </row>
    <row r="16798" spans="1:46">
      <c r="A16798" s="85" t="s">
        <v>245</v>
      </c>
      <c r="B16798" s="86">
        <v>44012.166666666664</v>
      </c>
      <c r="C16798" s="87">
        <v>44011</v>
      </c>
      <c r="D16798" s="85">
        <v>21</v>
      </c>
      <c r="E16798" s="86">
        <v>44011.875</v>
      </c>
      <c r="F16798" s="88" t="s">
        <v>378</v>
      </c>
      <c r="G16798" s="89" t="s">
        <v>379</v>
      </c>
      <c r="J16798" s="94">
        <v>1297</v>
      </c>
      <c r="K16798" s="94">
        <v>1297</v>
      </c>
      <c r="P16798" s="94">
        <v>1297</v>
      </c>
      <c r="Q16798" s="94">
        <v>1297</v>
      </c>
      <c r="S16798" s="94">
        <v>-4</v>
      </c>
      <c r="V16798" s="94">
        <v>0</v>
      </c>
      <c r="W16798" s="94">
        <v>0</v>
      </c>
      <c r="X16798" s="94">
        <v>1301</v>
      </c>
      <c r="AK16798" s="94">
        <v>-4</v>
      </c>
      <c r="AN16798" s="94">
        <v>0</v>
      </c>
      <c r="AO16798" s="94">
        <v>0</v>
      </c>
      <c r="AP16798" s="94">
        <v>1301</v>
      </c>
      <c r="AS16798" s="94">
        <v>1301</v>
      </c>
      <c r="AT16798" s="94">
        <v>-4</v>
      </c>
    </row>
    <row r="16799" spans="1:46">
      <c r="A16799" s="85" t="s">
        <v>245</v>
      </c>
      <c r="B16799" s="86">
        <v>44012.208333333336</v>
      </c>
      <c r="C16799" s="87">
        <v>44011</v>
      </c>
      <c r="D16799" s="85">
        <v>22</v>
      </c>
      <c r="E16799" s="86">
        <v>44011.916666666664</v>
      </c>
      <c r="F16799" s="88" t="s">
        <v>378</v>
      </c>
      <c r="G16799" s="89" t="s">
        <v>379</v>
      </c>
      <c r="J16799" s="94">
        <v>1205</v>
      </c>
      <c r="K16799" s="94">
        <v>1205</v>
      </c>
      <c r="P16799" s="94">
        <v>1205</v>
      </c>
      <c r="Q16799" s="94">
        <v>1205</v>
      </c>
      <c r="S16799" s="94">
        <v>-4</v>
      </c>
      <c r="V16799" s="94">
        <v>0</v>
      </c>
      <c r="W16799" s="94">
        <v>0</v>
      </c>
      <c r="X16799" s="94">
        <v>1209</v>
      </c>
      <c r="AK16799" s="94">
        <v>-4</v>
      </c>
      <c r="AN16799" s="94">
        <v>0</v>
      </c>
      <c r="AO16799" s="94">
        <v>0</v>
      </c>
      <c r="AP16799" s="94">
        <v>1209</v>
      </c>
      <c r="AS16799" s="94">
        <v>1209</v>
      </c>
      <c r="AT16799" s="94">
        <v>-4</v>
      </c>
    </row>
    <row r="16800" spans="1:46">
      <c r="A16800" s="85" t="s">
        <v>245</v>
      </c>
      <c r="B16800" s="86">
        <v>44012.25</v>
      </c>
      <c r="C16800" s="87">
        <v>44011</v>
      </c>
      <c r="D16800" s="85">
        <v>23</v>
      </c>
      <c r="E16800" s="86">
        <v>44011.958333333336</v>
      </c>
      <c r="F16800" s="88" t="s">
        <v>378</v>
      </c>
      <c r="G16800" s="89" t="s">
        <v>379</v>
      </c>
      <c r="J16800" s="94">
        <v>1262</v>
      </c>
      <c r="K16800" s="94">
        <v>1262</v>
      </c>
      <c r="P16800" s="94">
        <v>1262</v>
      </c>
      <c r="Q16800" s="94">
        <v>1262</v>
      </c>
      <c r="S16800" s="94">
        <v>-4</v>
      </c>
      <c r="V16800" s="94">
        <v>0</v>
      </c>
      <c r="W16800" s="94">
        <v>0</v>
      </c>
      <c r="X16800" s="94">
        <v>1266</v>
      </c>
      <c r="AK16800" s="94">
        <v>-4</v>
      </c>
      <c r="AN16800" s="94">
        <v>0</v>
      </c>
      <c r="AO16800" s="94">
        <v>0</v>
      </c>
      <c r="AP16800" s="94">
        <v>1266</v>
      </c>
      <c r="AS16800" s="94">
        <v>1266</v>
      </c>
      <c r="AT16800" s="94">
        <v>-4</v>
      </c>
    </row>
    <row r="16801" spans="1:46">
      <c r="A16801" s="85" t="s">
        <v>245</v>
      </c>
      <c r="B16801" s="86">
        <v>44012.291666666664</v>
      </c>
      <c r="C16801" s="87">
        <v>44011</v>
      </c>
      <c r="D16801" s="85">
        <v>24</v>
      </c>
      <c r="E16801" s="86">
        <v>44012</v>
      </c>
      <c r="F16801" s="88" t="s">
        <v>378</v>
      </c>
      <c r="G16801" s="89" t="s">
        <v>379</v>
      </c>
      <c r="J16801" s="94">
        <v>1071</v>
      </c>
      <c r="K16801" s="94">
        <v>1071</v>
      </c>
      <c r="P16801" s="94">
        <v>1071</v>
      </c>
      <c r="Q16801" s="94">
        <v>1071</v>
      </c>
      <c r="S16801" s="94">
        <v>-2</v>
      </c>
      <c r="V16801" s="94">
        <v>0</v>
      </c>
      <c r="W16801" s="94">
        <v>0</v>
      </c>
      <c r="X16801" s="94">
        <v>1073</v>
      </c>
      <c r="AK16801" s="94">
        <v>-2</v>
      </c>
      <c r="AN16801" s="94">
        <v>0</v>
      </c>
      <c r="AO16801" s="94">
        <v>0</v>
      </c>
      <c r="AP16801" s="94">
        <v>1073</v>
      </c>
      <c r="AS16801" s="94">
        <v>1073</v>
      </c>
      <c r="AT16801" s="94">
        <v>-2</v>
      </c>
    </row>
    <row r="16802" spans="1:46">
      <c r="A16802" s="85" t="s">
        <v>245</v>
      </c>
      <c r="B16802" s="86">
        <v>44012.333333333336</v>
      </c>
      <c r="C16802" s="87">
        <v>44012</v>
      </c>
      <c r="D16802" s="85">
        <v>1</v>
      </c>
      <c r="E16802" s="86">
        <v>44012.041666666664</v>
      </c>
      <c r="F16802" s="88" t="s">
        <v>378</v>
      </c>
      <c r="G16802" s="89" t="s">
        <v>379</v>
      </c>
      <c r="J16802" s="94">
        <v>1199</v>
      </c>
      <c r="K16802" s="94">
        <v>1199</v>
      </c>
      <c r="P16802" s="94">
        <v>1199</v>
      </c>
      <c r="Q16802" s="94">
        <v>1199</v>
      </c>
      <c r="S16802" s="94">
        <v>-4</v>
      </c>
      <c r="V16802" s="94">
        <v>0</v>
      </c>
      <c r="W16802" s="94">
        <v>0</v>
      </c>
      <c r="X16802" s="94">
        <v>1203</v>
      </c>
      <c r="AK16802" s="94">
        <v>-4</v>
      </c>
      <c r="AN16802" s="94">
        <v>0</v>
      </c>
      <c r="AO16802" s="94">
        <v>0</v>
      </c>
      <c r="AP16802" s="94">
        <v>1203</v>
      </c>
      <c r="AS16802" s="94">
        <v>1203</v>
      </c>
      <c r="AT16802" s="94">
        <v>-4</v>
      </c>
    </row>
    <row r="16803" spans="1:46">
      <c r="A16803" s="85" t="s">
        <v>245</v>
      </c>
      <c r="B16803" s="86">
        <v>44012.375</v>
      </c>
      <c r="C16803" s="87">
        <v>44012</v>
      </c>
      <c r="D16803" s="85">
        <v>2</v>
      </c>
      <c r="E16803" s="86">
        <v>44012.083333333336</v>
      </c>
      <c r="F16803" s="88" t="s">
        <v>378</v>
      </c>
      <c r="G16803" s="89" t="s">
        <v>379</v>
      </c>
      <c r="J16803" s="94">
        <v>1159</v>
      </c>
      <c r="K16803" s="94">
        <v>1159</v>
      </c>
      <c r="P16803" s="94">
        <v>1159</v>
      </c>
      <c r="Q16803" s="94">
        <v>1159</v>
      </c>
      <c r="S16803" s="94">
        <v>-2</v>
      </c>
      <c r="V16803" s="94">
        <v>0</v>
      </c>
      <c r="W16803" s="94">
        <v>0</v>
      </c>
      <c r="X16803" s="94">
        <v>1161</v>
      </c>
      <c r="AK16803" s="94">
        <v>-2</v>
      </c>
      <c r="AN16803" s="94">
        <v>0</v>
      </c>
      <c r="AO16803" s="94">
        <v>0</v>
      </c>
      <c r="AP16803" s="94">
        <v>1161</v>
      </c>
      <c r="AS16803" s="94">
        <v>1161</v>
      </c>
      <c r="AT16803" s="94">
        <v>-2</v>
      </c>
    </row>
    <row r="16804" spans="1:46">
      <c r="A16804" s="85" t="s">
        <v>245</v>
      </c>
      <c r="B16804" s="86">
        <v>44012.416666666664</v>
      </c>
      <c r="C16804" s="87">
        <v>44012</v>
      </c>
      <c r="D16804" s="85">
        <v>3</v>
      </c>
      <c r="E16804" s="86">
        <v>44012.125</v>
      </c>
      <c r="F16804" s="88" t="s">
        <v>378</v>
      </c>
      <c r="G16804" s="89" t="s">
        <v>379</v>
      </c>
      <c r="J16804" s="94">
        <v>1140</v>
      </c>
      <c r="K16804" s="94">
        <v>1140</v>
      </c>
      <c r="P16804" s="94">
        <v>1140</v>
      </c>
      <c r="Q16804" s="94">
        <v>1140</v>
      </c>
      <c r="S16804" s="94">
        <v>-5</v>
      </c>
      <c r="V16804" s="94">
        <v>0</v>
      </c>
      <c r="W16804" s="94">
        <v>0</v>
      </c>
      <c r="X16804" s="94">
        <v>1145</v>
      </c>
      <c r="AK16804" s="94">
        <v>-5</v>
      </c>
      <c r="AN16804" s="94">
        <v>0</v>
      </c>
      <c r="AO16804" s="94">
        <v>0</v>
      </c>
      <c r="AP16804" s="94">
        <v>1145</v>
      </c>
      <c r="AS16804" s="94">
        <v>1145</v>
      </c>
      <c r="AT16804" s="94">
        <v>-5</v>
      </c>
    </row>
    <row r="16805" spans="1:46">
      <c r="A16805" s="85" t="s">
        <v>245</v>
      </c>
      <c r="B16805" s="86">
        <v>44012.458333333336</v>
      </c>
      <c r="C16805" s="87">
        <v>44012</v>
      </c>
      <c r="D16805" s="85">
        <v>4</v>
      </c>
      <c r="E16805" s="86">
        <v>44012.166666666664</v>
      </c>
      <c r="F16805" s="88" t="s">
        <v>378</v>
      </c>
      <c r="G16805" s="89" t="s">
        <v>379</v>
      </c>
      <c r="J16805" s="94">
        <v>1110</v>
      </c>
      <c r="K16805" s="94">
        <v>1110</v>
      </c>
      <c r="P16805" s="94">
        <v>1110</v>
      </c>
      <c r="Q16805" s="94">
        <v>1110</v>
      </c>
      <c r="S16805" s="94">
        <v>-1</v>
      </c>
      <c r="V16805" s="94">
        <v>0</v>
      </c>
      <c r="W16805" s="94">
        <v>0</v>
      </c>
      <c r="X16805" s="94">
        <v>1111</v>
      </c>
      <c r="AK16805" s="94">
        <v>-1</v>
      </c>
      <c r="AN16805" s="94">
        <v>0</v>
      </c>
      <c r="AO16805" s="94">
        <v>0</v>
      </c>
      <c r="AP16805" s="94">
        <v>1111</v>
      </c>
      <c r="AS16805" s="94">
        <v>1111</v>
      </c>
      <c r="AT16805" s="94">
        <v>-1</v>
      </c>
    </row>
    <row r="16806" spans="1:46">
      <c r="A16806" s="85" t="s">
        <v>245</v>
      </c>
      <c r="B16806" s="86">
        <v>44012.5</v>
      </c>
      <c r="C16806" s="87">
        <v>44012</v>
      </c>
      <c r="D16806" s="85">
        <v>5</v>
      </c>
      <c r="E16806" s="86">
        <v>44012.208333333336</v>
      </c>
      <c r="F16806" s="88" t="s">
        <v>378</v>
      </c>
      <c r="G16806" s="89" t="s">
        <v>379</v>
      </c>
      <c r="J16806" s="94">
        <v>1165</v>
      </c>
      <c r="K16806" s="94">
        <v>1165</v>
      </c>
      <c r="P16806" s="94">
        <v>1165</v>
      </c>
      <c r="Q16806" s="94">
        <v>1165</v>
      </c>
      <c r="S16806" s="94">
        <v>-3</v>
      </c>
      <c r="V16806" s="94">
        <v>0</v>
      </c>
      <c r="W16806" s="94">
        <v>0</v>
      </c>
      <c r="X16806" s="94">
        <v>1168</v>
      </c>
      <c r="AK16806" s="94">
        <v>-3</v>
      </c>
      <c r="AN16806" s="94">
        <v>0</v>
      </c>
      <c r="AO16806" s="94">
        <v>0</v>
      </c>
      <c r="AP16806" s="94">
        <v>1168</v>
      </c>
      <c r="AS16806" s="94">
        <v>1168</v>
      </c>
      <c r="AT16806" s="94">
        <v>-3</v>
      </c>
    </row>
    <row r="16807" spans="1:46">
      <c r="A16807" s="85" t="s">
        <v>245</v>
      </c>
      <c r="B16807" s="86">
        <v>44012.541666666664</v>
      </c>
      <c r="C16807" s="87">
        <v>44012</v>
      </c>
      <c r="D16807" s="85">
        <v>6</v>
      </c>
      <c r="E16807" s="86">
        <v>44012.25</v>
      </c>
      <c r="F16807" s="88" t="s">
        <v>378</v>
      </c>
      <c r="G16807" s="89" t="s">
        <v>379</v>
      </c>
      <c r="J16807" s="94">
        <v>1144</v>
      </c>
      <c r="K16807" s="94">
        <v>1144</v>
      </c>
      <c r="P16807" s="94">
        <v>1144</v>
      </c>
      <c r="Q16807" s="94">
        <v>1144</v>
      </c>
      <c r="S16807" s="94">
        <v>-5</v>
      </c>
      <c r="V16807" s="94">
        <v>0</v>
      </c>
      <c r="W16807" s="94">
        <v>0</v>
      </c>
      <c r="X16807" s="94">
        <v>1149</v>
      </c>
      <c r="AK16807" s="94">
        <v>-5</v>
      </c>
      <c r="AN16807" s="94">
        <v>0</v>
      </c>
      <c r="AO16807" s="94">
        <v>0</v>
      </c>
      <c r="AP16807" s="94">
        <v>1149</v>
      </c>
      <c r="AS16807" s="94">
        <v>1149</v>
      </c>
      <c r="AT16807" s="94">
        <v>-5</v>
      </c>
    </row>
    <row r="16808" spans="1:46">
      <c r="A16808" s="85" t="s">
        <v>245</v>
      </c>
      <c r="B16808" s="86">
        <v>44012.583333333336</v>
      </c>
      <c r="C16808" s="87">
        <v>44012</v>
      </c>
      <c r="D16808" s="85">
        <v>7</v>
      </c>
      <c r="E16808" s="86">
        <v>44012.291666666664</v>
      </c>
      <c r="F16808" s="88" t="s">
        <v>378</v>
      </c>
      <c r="G16808" s="89" t="s">
        <v>379</v>
      </c>
      <c r="J16808" s="94">
        <v>1122</v>
      </c>
      <c r="K16808" s="94">
        <v>1122</v>
      </c>
      <c r="P16808" s="94">
        <v>1122</v>
      </c>
      <c r="Q16808" s="94">
        <v>1122</v>
      </c>
      <c r="S16808" s="94">
        <v>-2</v>
      </c>
      <c r="V16808" s="94">
        <v>0</v>
      </c>
      <c r="W16808" s="94">
        <v>0</v>
      </c>
      <c r="X16808" s="94">
        <v>1124</v>
      </c>
      <c r="AK16808" s="94">
        <v>-2</v>
      </c>
      <c r="AN16808" s="94">
        <v>0</v>
      </c>
      <c r="AO16808" s="94">
        <v>0</v>
      </c>
      <c r="AP16808" s="94">
        <v>1124</v>
      </c>
      <c r="AS16808" s="94">
        <v>1124</v>
      </c>
      <c r="AT16808" s="94">
        <v>-2</v>
      </c>
    </row>
    <row r="16809" spans="1:46">
      <c r="A16809" s="85" t="s">
        <v>245</v>
      </c>
      <c r="B16809" s="86">
        <v>44012.625</v>
      </c>
      <c r="C16809" s="87">
        <v>44012</v>
      </c>
      <c r="D16809" s="85">
        <v>8</v>
      </c>
      <c r="E16809" s="86">
        <v>44012.333333333336</v>
      </c>
      <c r="F16809" s="88" t="s">
        <v>378</v>
      </c>
      <c r="G16809" s="89" t="s">
        <v>379</v>
      </c>
      <c r="J16809" s="94">
        <v>1135</v>
      </c>
      <c r="K16809" s="94">
        <v>1135</v>
      </c>
      <c r="P16809" s="94">
        <v>1135</v>
      </c>
      <c r="Q16809" s="94">
        <v>1135</v>
      </c>
      <c r="S16809" s="94">
        <v>-5</v>
      </c>
      <c r="V16809" s="94">
        <v>0</v>
      </c>
      <c r="W16809" s="94">
        <v>0</v>
      </c>
      <c r="X16809" s="94">
        <v>1140</v>
      </c>
      <c r="AK16809" s="94">
        <v>-5</v>
      </c>
      <c r="AN16809" s="94">
        <v>0</v>
      </c>
      <c r="AO16809" s="94">
        <v>0</v>
      </c>
      <c r="AP16809" s="94">
        <v>1140</v>
      </c>
      <c r="AS16809" s="94">
        <v>1140</v>
      </c>
      <c r="AT16809" s="94">
        <v>-5</v>
      </c>
    </row>
    <row r="16810" spans="1:46">
      <c r="A16810" s="85" t="s">
        <v>245</v>
      </c>
      <c r="B16810" s="86">
        <v>44012.666666666664</v>
      </c>
      <c r="C16810" s="87">
        <v>44012</v>
      </c>
      <c r="D16810" s="85">
        <v>9</v>
      </c>
      <c r="E16810" s="86">
        <v>44012.375</v>
      </c>
      <c r="F16810" s="88" t="s">
        <v>378</v>
      </c>
      <c r="G16810" s="89" t="s">
        <v>379</v>
      </c>
      <c r="J16810" s="94">
        <v>1213</v>
      </c>
      <c r="K16810" s="94">
        <v>1213</v>
      </c>
      <c r="P16810" s="94">
        <v>1213</v>
      </c>
      <c r="Q16810" s="94">
        <v>1213</v>
      </c>
      <c r="S16810" s="94">
        <v>-2</v>
      </c>
      <c r="V16810" s="94">
        <v>0</v>
      </c>
      <c r="W16810" s="94">
        <v>0</v>
      </c>
      <c r="X16810" s="94">
        <v>1215</v>
      </c>
      <c r="AK16810" s="94">
        <v>-2</v>
      </c>
      <c r="AN16810" s="94">
        <v>0</v>
      </c>
      <c r="AO16810" s="94">
        <v>0</v>
      </c>
      <c r="AP16810" s="94">
        <v>1215</v>
      </c>
      <c r="AS16810" s="94">
        <v>1215</v>
      </c>
      <c r="AT16810" s="94">
        <v>-2</v>
      </c>
    </row>
    <row r="16811" spans="1:46">
      <c r="A16811" s="85" t="s">
        <v>245</v>
      </c>
      <c r="B16811" s="86">
        <v>44012.708333333336</v>
      </c>
      <c r="C16811" s="87">
        <v>44012</v>
      </c>
      <c r="D16811" s="85">
        <v>10</v>
      </c>
      <c r="E16811" s="86">
        <v>44012.416666666664</v>
      </c>
      <c r="F16811" s="88" t="s">
        <v>378</v>
      </c>
      <c r="G16811" s="89" t="s">
        <v>379</v>
      </c>
      <c r="J16811" s="94">
        <v>1252</v>
      </c>
      <c r="K16811" s="94">
        <v>1252</v>
      </c>
      <c r="P16811" s="94">
        <v>1252</v>
      </c>
      <c r="Q16811" s="94">
        <v>1252</v>
      </c>
      <c r="S16811" s="94">
        <v>-4</v>
      </c>
      <c r="V16811" s="94">
        <v>0</v>
      </c>
      <c r="W16811" s="94">
        <v>0</v>
      </c>
      <c r="X16811" s="94">
        <v>1256</v>
      </c>
      <c r="AK16811" s="94">
        <v>-4</v>
      </c>
      <c r="AN16811" s="94">
        <v>0</v>
      </c>
      <c r="AO16811" s="94">
        <v>0</v>
      </c>
      <c r="AP16811" s="94">
        <v>1256</v>
      </c>
      <c r="AS16811" s="94">
        <v>1256</v>
      </c>
      <c r="AT16811" s="94">
        <v>-4</v>
      </c>
    </row>
    <row r="16812" spans="1:46">
      <c r="A16812" s="85" t="s">
        <v>245</v>
      </c>
      <c r="B16812" s="86">
        <v>44012.75</v>
      </c>
      <c r="C16812" s="87">
        <v>44012</v>
      </c>
      <c r="D16812" s="85">
        <v>11</v>
      </c>
      <c r="E16812" s="86">
        <v>44012.458333333336</v>
      </c>
      <c r="F16812" s="88" t="s">
        <v>378</v>
      </c>
      <c r="G16812" s="89" t="s">
        <v>379</v>
      </c>
      <c r="J16812" s="94">
        <v>1296</v>
      </c>
      <c r="K16812" s="94">
        <v>1296</v>
      </c>
      <c r="P16812" s="94">
        <v>1296</v>
      </c>
      <c r="Q16812" s="94">
        <v>1296</v>
      </c>
      <c r="S16812" s="94">
        <v>-2</v>
      </c>
      <c r="V16812" s="94">
        <v>0</v>
      </c>
      <c r="W16812" s="94">
        <v>0</v>
      </c>
      <c r="X16812" s="94">
        <v>1298</v>
      </c>
      <c r="AK16812" s="94">
        <v>-2</v>
      </c>
      <c r="AN16812" s="94">
        <v>0</v>
      </c>
      <c r="AO16812" s="94">
        <v>0</v>
      </c>
      <c r="AP16812" s="94">
        <v>1298</v>
      </c>
      <c r="AS16812" s="94">
        <v>1298</v>
      </c>
      <c r="AT16812" s="94">
        <v>-2</v>
      </c>
    </row>
    <row r="16813" spans="1:46">
      <c r="A16813" s="85" t="s">
        <v>245</v>
      </c>
      <c r="B16813" s="86">
        <v>44012.791666666664</v>
      </c>
      <c r="C16813" s="87">
        <v>44012</v>
      </c>
      <c r="D16813" s="85">
        <v>12</v>
      </c>
      <c r="E16813" s="86">
        <v>44012.5</v>
      </c>
      <c r="F16813" s="88" t="s">
        <v>378</v>
      </c>
      <c r="G16813" s="89" t="s">
        <v>379</v>
      </c>
      <c r="J16813" s="94">
        <v>1335</v>
      </c>
      <c r="K16813" s="94">
        <v>1335</v>
      </c>
      <c r="P16813" s="94">
        <v>1335</v>
      </c>
      <c r="Q16813" s="94">
        <v>1335</v>
      </c>
      <c r="S16813" s="94">
        <v>-4</v>
      </c>
      <c r="V16813" s="94">
        <v>0</v>
      </c>
      <c r="W16813" s="94">
        <v>0</v>
      </c>
      <c r="X16813" s="94">
        <v>1339</v>
      </c>
      <c r="AK16813" s="94">
        <v>-4</v>
      </c>
      <c r="AN16813" s="94">
        <v>0</v>
      </c>
      <c r="AO16813" s="94">
        <v>0</v>
      </c>
      <c r="AP16813" s="94">
        <v>1339</v>
      </c>
      <c r="AS16813" s="94">
        <v>1339</v>
      </c>
      <c r="AT16813" s="94">
        <v>-4</v>
      </c>
    </row>
    <row r="16814" spans="1:46">
      <c r="A16814" s="85" t="s">
        <v>245</v>
      </c>
      <c r="B16814" s="86">
        <v>44012.833333333336</v>
      </c>
      <c r="C16814" s="87">
        <v>44012</v>
      </c>
      <c r="D16814" s="85">
        <v>13</v>
      </c>
      <c r="E16814" s="86">
        <v>44012.541666666664</v>
      </c>
      <c r="F16814" s="88" t="s">
        <v>378</v>
      </c>
      <c r="G16814" s="89" t="s">
        <v>379</v>
      </c>
      <c r="J16814" s="94">
        <v>1343</v>
      </c>
      <c r="K16814" s="94">
        <v>1343</v>
      </c>
      <c r="P16814" s="94">
        <v>1343</v>
      </c>
      <c r="Q16814" s="94">
        <v>1343</v>
      </c>
      <c r="S16814" s="94">
        <v>-3</v>
      </c>
      <c r="V16814" s="94">
        <v>0</v>
      </c>
      <c r="W16814" s="94">
        <v>0</v>
      </c>
      <c r="X16814" s="94">
        <v>1346</v>
      </c>
      <c r="AK16814" s="94">
        <v>-3</v>
      </c>
      <c r="AN16814" s="94">
        <v>0</v>
      </c>
      <c r="AO16814" s="94">
        <v>0</v>
      </c>
      <c r="AP16814" s="94">
        <v>1346</v>
      </c>
      <c r="AS16814" s="94">
        <v>1346</v>
      </c>
      <c r="AT16814" s="94">
        <v>-3</v>
      </c>
    </row>
    <row r="16815" spans="1:46">
      <c r="A16815" s="85" t="s">
        <v>245</v>
      </c>
      <c r="B16815" s="86">
        <v>44012.875</v>
      </c>
      <c r="C16815" s="87">
        <v>44012</v>
      </c>
      <c r="D16815" s="85">
        <v>14</v>
      </c>
      <c r="E16815" s="86">
        <v>44012.583333333336</v>
      </c>
      <c r="F16815" s="88" t="s">
        <v>378</v>
      </c>
      <c r="G16815" s="89" t="s">
        <v>379</v>
      </c>
      <c r="J16815" s="94">
        <v>1359</v>
      </c>
      <c r="K16815" s="94">
        <v>1359</v>
      </c>
      <c r="P16815" s="94">
        <v>1359</v>
      </c>
      <c r="Q16815" s="94">
        <v>1359</v>
      </c>
      <c r="S16815" s="94">
        <v>-4</v>
      </c>
      <c r="V16815" s="94">
        <v>0</v>
      </c>
      <c r="W16815" s="94">
        <v>0</v>
      </c>
      <c r="X16815" s="94">
        <v>1363</v>
      </c>
      <c r="AK16815" s="94">
        <v>-4</v>
      </c>
      <c r="AN16815" s="94">
        <v>0</v>
      </c>
      <c r="AO16815" s="94">
        <v>0</v>
      </c>
      <c r="AP16815" s="94">
        <v>1363</v>
      </c>
      <c r="AS16815" s="94">
        <v>1363</v>
      </c>
      <c r="AT16815" s="94">
        <v>-4</v>
      </c>
    </row>
    <row r="16816" spans="1:46">
      <c r="A16816" s="85" t="s">
        <v>245</v>
      </c>
      <c r="B16816" s="86">
        <v>44012.916666666664</v>
      </c>
      <c r="C16816" s="87">
        <v>44012</v>
      </c>
      <c r="D16816" s="85">
        <v>15</v>
      </c>
      <c r="E16816" s="86">
        <v>44012.625</v>
      </c>
      <c r="F16816" s="88" t="s">
        <v>378</v>
      </c>
      <c r="G16816" s="89" t="s">
        <v>379</v>
      </c>
      <c r="J16816" s="94">
        <v>1374</v>
      </c>
      <c r="K16816" s="94">
        <v>1374</v>
      </c>
      <c r="P16816" s="94">
        <v>1374</v>
      </c>
      <c r="Q16816" s="94">
        <v>1374</v>
      </c>
      <c r="S16816" s="94">
        <v>-2</v>
      </c>
      <c r="V16816" s="94">
        <v>0</v>
      </c>
      <c r="W16816" s="94">
        <v>0</v>
      </c>
      <c r="X16816" s="94">
        <v>1376</v>
      </c>
      <c r="AK16816" s="94">
        <v>-2</v>
      </c>
      <c r="AN16816" s="94">
        <v>0</v>
      </c>
      <c r="AO16816" s="94">
        <v>0</v>
      </c>
      <c r="AP16816" s="94">
        <v>1376</v>
      </c>
      <c r="AS16816" s="94">
        <v>1376</v>
      </c>
      <c r="AT16816" s="94">
        <v>-2</v>
      </c>
    </row>
    <row r="16817" spans="1:46">
      <c r="A16817" s="85" t="s">
        <v>245</v>
      </c>
      <c r="B16817" s="86">
        <v>44012.958333333336</v>
      </c>
      <c r="C16817" s="87">
        <v>44012</v>
      </c>
      <c r="D16817" s="85">
        <v>16</v>
      </c>
      <c r="E16817" s="86">
        <v>44012.666666666664</v>
      </c>
      <c r="F16817" s="88" t="s">
        <v>378</v>
      </c>
      <c r="G16817" s="89" t="s">
        <v>379</v>
      </c>
      <c r="J16817" s="94">
        <v>1361</v>
      </c>
      <c r="K16817" s="94">
        <v>1361</v>
      </c>
      <c r="P16817" s="94">
        <v>1361</v>
      </c>
      <c r="Q16817" s="94">
        <v>1361</v>
      </c>
      <c r="S16817" s="94">
        <v>-4</v>
      </c>
      <c r="V16817" s="94">
        <v>0</v>
      </c>
      <c r="W16817" s="94">
        <v>0</v>
      </c>
      <c r="X16817" s="94">
        <v>1365</v>
      </c>
      <c r="AK16817" s="94">
        <v>-4</v>
      </c>
      <c r="AN16817" s="94">
        <v>0</v>
      </c>
      <c r="AO16817" s="94">
        <v>0</v>
      </c>
      <c r="AP16817" s="94">
        <v>1365</v>
      </c>
      <c r="AS16817" s="94">
        <v>1365</v>
      </c>
      <c r="AT16817" s="94">
        <v>-4</v>
      </c>
    </row>
    <row r="16818" spans="1:46">
      <c r="A16818" s="85" t="s">
        <v>245</v>
      </c>
      <c r="B16818" s="86">
        <v>44013</v>
      </c>
      <c r="C16818" s="87">
        <v>44012</v>
      </c>
      <c r="D16818" s="85">
        <v>17</v>
      </c>
      <c r="E16818" s="86">
        <v>44012.708333333336</v>
      </c>
      <c r="F16818" s="88" t="s">
        <v>378</v>
      </c>
      <c r="G16818" s="89" t="s">
        <v>379</v>
      </c>
      <c r="J16818" s="94">
        <v>1384</v>
      </c>
      <c r="K16818" s="94">
        <v>1384</v>
      </c>
      <c r="P16818" s="94">
        <v>1384</v>
      </c>
      <c r="Q16818" s="94">
        <v>1384</v>
      </c>
      <c r="S16818" s="94">
        <v>-1</v>
      </c>
      <c r="V16818" s="94">
        <v>0</v>
      </c>
      <c r="W16818" s="94">
        <v>0</v>
      </c>
      <c r="X16818" s="94">
        <v>1385</v>
      </c>
      <c r="AK16818" s="94">
        <v>-1</v>
      </c>
      <c r="AN16818" s="94">
        <v>0</v>
      </c>
      <c r="AO16818" s="94">
        <v>0</v>
      </c>
      <c r="AP16818" s="94">
        <v>1385</v>
      </c>
      <c r="AS16818" s="94">
        <v>1385</v>
      </c>
      <c r="AT16818" s="94">
        <v>-1</v>
      </c>
    </row>
    <row r="16819" spans="1:46">
      <c r="A16819" s="85" t="s">
        <v>245</v>
      </c>
      <c r="B16819" s="86">
        <v>44013.041666666664</v>
      </c>
      <c r="C16819" s="87">
        <v>44012</v>
      </c>
      <c r="D16819" s="85">
        <v>18</v>
      </c>
      <c r="E16819" s="86">
        <v>44012.75</v>
      </c>
      <c r="F16819" s="88" t="s">
        <v>378</v>
      </c>
      <c r="G16819" s="89" t="s">
        <v>379</v>
      </c>
      <c r="J16819" s="94">
        <v>1372</v>
      </c>
      <c r="K16819" s="94">
        <v>1372</v>
      </c>
      <c r="P16819" s="94">
        <v>1372</v>
      </c>
      <c r="Q16819" s="94">
        <v>1372</v>
      </c>
      <c r="S16819" s="94">
        <v>-3</v>
      </c>
      <c r="V16819" s="94">
        <v>0</v>
      </c>
      <c r="W16819" s="94">
        <v>0</v>
      </c>
      <c r="X16819" s="94">
        <v>1375</v>
      </c>
      <c r="AK16819" s="94">
        <v>-3</v>
      </c>
      <c r="AN16819" s="94">
        <v>0</v>
      </c>
      <c r="AO16819" s="94">
        <v>0</v>
      </c>
      <c r="AP16819" s="94">
        <v>1375</v>
      </c>
      <c r="AS16819" s="94">
        <v>1375</v>
      </c>
      <c r="AT16819" s="94">
        <v>-3</v>
      </c>
    </row>
    <row r="16820" spans="1:46">
      <c r="A16820" s="85" t="s">
        <v>245</v>
      </c>
      <c r="B16820" s="86">
        <v>44013.083333333336</v>
      </c>
      <c r="C16820" s="87">
        <v>44012</v>
      </c>
      <c r="D16820" s="85">
        <v>19</v>
      </c>
      <c r="E16820" s="86">
        <v>44012.791666666664</v>
      </c>
      <c r="F16820" s="88" t="s">
        <v>378</v>
      </c>
      <c r="G16820" s="89" t="s">
        <v>379</v>
      </c>
      <c r="J16820" s="94">
        <v>1348</v>
      </c>
      <c r="K16820" s="94">
        <v>1348</v>
      </c>
      <c r="P16820" s="94">
        <v>1348</v>
      </c>
      <c r="Q16820" s="94">
        <v>1348</v>
      </c>
      <c r="S16820" s="94">
        <v>-4</v>
      </c>
      <c r="V16820" s="94">
        <v>0</v>
      </c>
      <c r="W16820" s="94">
        <v>0</v>
      </c>
      <c r="X16820" s="94">
        <v>1352</v>
      </c>
      <c r="AK16820" s="94">
        <v>-4</v>
      </c>
      <c r="AN16820" s="94">
        <v>0</v>
      </c>
      <c r="AO16820" s="94">
        <v>0</v>
      </c>
      <c r="AP16820" s="94">
        <v>1352</v>
      </c>
      <c r="AS16820" s="94">
        <v>1352</v>
      </c>
      <c r="AT16820" s="94">
        <v>-4</v>
      </c>
    </row>
    <row r="16821" spans="1:46">
      <c r="A16821" s="85" t="s">
        <v>245</v>
      </c>
      <c r="B16821" s="86">
        <v>44013.125</v>
      </c>
      <c r="C16821" s="87">
        <v>44012</v>
      </c>
      <c r="D16821" s="85">
        <v>20</v>
      </c>
      <c r="E16821" s="86">
        <v>44012.833333333336</v>
      </c>
      <c r="F16821" s="88" t="s">
        <v>378</v>
      </c>
      <c r="G16821" s="89" t="s">
        <v>379</v>
      </c>
      <c r="J16821" s="94">
        <v>1344</v>
      </c>
      <c r="K16821" s="94">
        <v>1344</v>
      </c>
      <c r="P16821" s="94">
        <v>1344</v>
      </c>
      <c r="Q16821" s="94">
        <v>1344</v>
      </c>
      <c r="S16821" s="94">
        <v>-3</v>
      </c>
      <c r="V16821" s="94">
        <v>0</v>
      </c>
      <c r="W16821" s="94">
        <v>0</v>
      </c>
      <c r="X16821" s="94">
        <v>1347</v>
      </c>
      <c r="AK16821" s="94">
        <v>-3</v>
      </c>
      <c r="AN16821" s="94">
        <v>0</v>
      </c>
      <c r="AO16821" s="94">
        <v>0</v>
      </c>
      <c r="AP16821" s="94">
        <v>1347</v>
      </c>
      <c r="AS16821" s="94">
        <v>1347</v>
      </c>
      <c r="AT16821" s="94">
        <v>-3</v>
      </c>
    </row>
    <row r="16822" spans="1:46">
      <c r="A16822" s="85" t="s">
        <v>245</v>
      </c>
      <c r="B16822" s="86">
        <v>44013.166666666664</v>
      </c>
      <c r="C16822" s="87">
        <v>44012</v>
      </c>
      <c r="D16822" s="85">
        <v>21</v>
      </c>
      <c r="E16822" s="86">
        <v>44012.875</v>
      </c>
      <c r="F16822" s="88" t="s">
        <v>378</v>
      </c>
      <c r="G16822" s="89" t="s">
        <v>379</v>
      </c>
      <c r="J16822" s="94">
        <v>1327</v>
      </c>
      <c r="K16822" s="94">
        <v>1327</v>
      </c>
      <c r="P16822" s="94">
        <v>1327</v>
      </c>
      <c r="Q16822" s="94">
        <v>1327</v>
      </c>
      <c r="S16822" s="94">
        <v>-3</v>
      </c>
      <c r="V16822" s="94">
        <v>0</v>
      </c>
      <c r="W16822" s="94">
        <v>0</v>
      </c>
      <c r="X16822" s="94">
        <v>1330</v>
      </c>
      <c r="AK16822" s="94">
        <v>-3</v>
      </c>
      <c r="AN16822" s="94">
        <v>0</v>
      </c>
      <c r="AO16822" s="94">
        <v>0</v>
      </c>
      <c r="AP16822" s="94">
        <v>1330</v>
      </c>
      <c r="AS16822" s="94">
        <v>1330</v>
      </c>
      <c r="AT16822" s="94">
        <v>-3</v>
      </c>
    </row>
    <row r="16823" spans="1:46">
      <c r="A16823" s="85" t="s">
        <v>245</v>
      </c>
      <c r="B16823" s="86">
        <v>44013.208333333336</v>
      </c>
      <c r="C16823" s="87">
        <v>44012</v>
      </c>
      <c r="D16823" s="85">
        <v>22</v>
      </c>
      <c r="E16823" s="86">
        <v>44012.916666666664</v>
      </c>
      <c r="F16823" s="88" t="s">
        <v>378</v>
      </c>
      <c r="G16823" s="89" t="s">
        <v>379</v>
      </c>
      <c r="J16823" s="94">
        <v>1314</v>
      </c>
      <c r="K16823" s="94">
        <v>1314</v>
      </c>
      <c r="P16823" s="94">
        <v>1314</v>
      </c>
      <c r="Q16823" s="94">
        <v>1314</v>
      </c>
      <c r="S16823" s="94">
        <v>-3</v>
      </c>
      <c r="V16823" s="94">
        <v>0</v>
      </c>
      <c r="W16823" s="94">
        <v>0</v>
      </c>
      <c r="X16823" s="94">
        <v>1317</v>
      </c>
      <c r="AK16823" s="94">
        <v>-3</v>
      </c>
      <c r="AN16823" s="94">
        <v>0</v>
      </c>
      <c r="AO16823" s="94">
        <v>0</v>
      </c>
      <c r="AP16823" s="94">
        <v>1317</v>
      </c>
      <c r="AS16823" s="94">
        <v>1317</v>
      </c>
      <c r="AT16823" s="94">
        <v>-3</v>
      </c>
    </row>
    <row r="16824" spans="1:46">
      <c r="A16824" s="85" t="s">
        <v>245</v>
      </c>
      <c r="B16824" s="86">
        <v>44013.25</v>
      </c>
      <c r="C16824" s="87">
        <v>44012</v>
      </c>
      <c r="D16824" s="85">
        <v>23</v>
      </c>
      <c r="E16824" s="86">
        <v>44012.958333333336</v>
      </c>
      <c r="F16824" s="88" t="s">
        <v>378</v>
      </c>
      <c r="G16824" s="89" t="s">
        <v>379</v>
      </c>
      <c r="J16824" s="94">
        <v>1281</v>
      </c>
      <c r="K16824" s="94">
        <v>1281</v>
      </c>
      <c r="P16824" s="94">
        <v>1281</v>
      </c>
      <c r="Q16824" s="94">
        <v>1281</v>
      </c>
      <c r="S16824" s="94">
        <v>-3</v>
      </c>
      <c r="V16824" s="94">
        <v>0</v>
      </c>
      <c r="W16824" s="94">
        <v>0</v>
      </c>
      <c r="X16824" s="94">
        <v>1284</v>
      </c>
      <c r="AK16824" s="94">
        <v>-3</v>
      </c>
      <c r="AN16824" s="94">
        <v>0</v>
      </c>
      <c r="AO16824" s="94">
        <v>0</v>
      </c>
      <c r="AP16824" s="94">
        <v>1284</v>
      </c>
      <c r="AS16824" s="94">
        <v>1284</v>
      </c>
      <c r="AT16824" s="94">
        <v>-3</v>
      </c>
    </row>
    <row r="16825" spans="1:46">
      <c r="A16825" s="85" t="s">
        <v>245</v>
      </c>
      <c r="B16825" s="86">
        <v>44013.291666666664</v>
      </c>
      <c r="C16825" s="87">
        <v>44012</v>
      </c>
      <c r="D16825" s="85">
        <v>24</v>
      </c>
      <c r="E16825" s="86">
        <v>44013</v>
      </c>
      <c r="F16825" s="88" t="s">
        <v>378</v>
      </c>
      <c r="G16825" s="89" t="s">
        <v>379</v>
      </c>
      <c r="J16825" s="94">
        <v>1274</v>
      </c>
      <c r="K16825" s="94">
        <v>1274</v>
      </c>
      <c r="P16825" s="94">
        <v>1274</v>
      </c>
      <c r="Q16825" s="94">
        <v>1274</v>
      </c>
      <c r="S16825" s="94">
        <v>-3</v>
      </c>
      <c r="V16825" s="94">
        <v>0</v>
      </c>
      <c r="W16825" s="94">
        <v>0</v>
      </c>
      <c r="X16825" s="94">
        <v>1277</v>
      </c>
      <c r="AK16825" s="94">
        <v>-3</v>
      </c>
      <c r="AN16825" s="94">
        <v>0</v>
      </c>
      <c r="AO16825" s="94">
        <v>0</v>
      </c>
      <c r="AP16825" s="94">
        <v>1277</v>
      </c>
      <c r="AS16825" s="94">
        <v>1277</v>
      </c>
      <c r="AT16825" s="94">
        <v>-3</v>
      </c>
    </row>
    <row r="16826" spans="1:46">
      <c r="A16826" s="85" t="s">
        <v>245</v>
      </c>
      <c r="B16826" s="86">
        <v>44013.333333333336</v>
      </c>
      <c r="C16826" s="87">
        <v>44013</v>
      </c>
      <c r="D16826" s="85">
        <v>1</v>
      </c>
      <c r="E16826" s="86">
        <v>44013.041666666664</v>
      </c>
      <c r="F16826" s="88" t="s">
        <v>378</v>
      </c>
      <c r="G16826" s="89" t="s">
        <v>379</v>
      </c>
      <c r="J16826" s="94">
        <v>1159</v>
      </c>
      <c r="K16826" s="94">
        <v>1159</v>
      </c>
      <c r="P16826" s="94">
        <v>1159</v>
      </c>
      <c r="Q16826" s="94">
        <v>1159</v>
      </c>
      <c r="S16826" s="94">
        <v>-6</v>
      </c>
      <c r="V16826" s="94">
        <v>0</v>
      </c>
      <c r="W16826" s="94">
        <v>0</v>
      </c>
      <c r="X16826" s="94">
        <v>1165</v>
      </c>
      <c r="AK16826" s="94">
        <v>-6</v>
      </c>
      <c r="AN16826" s="94">
        <v>0</v>
      </c>
      <c r="AO16826" s="94">
        <v>0</v>
      </c>
      <c r="AP16826" s="94">
        <v>1165</v>
      </c>
      <c r="AS16826" s="94">
        <v>1165</v>
      </c>
      <c r="AT16826" s="94">
        <v>-6</v>
      </c>
    </row>
    <row r="16827" spans="1:46">
      <c r="A16827" s="85" t="s">
        <v>245</v>
      </c>
      <c r="B16827" s="86">
        <v>44013.375</v>
      </c>
      <c r="C16827" s="87">
        <v>44013</v>
      </c>
      <c r="D16827" s="85">
        <v>2</v>
      </c>
      <c r="E16827" s="86">
        <v>44013.083333333336</v>
      </c>
      <c r="F16827" s="88" t="s">
        <v>378</v>
      </c>
      <c r="G16827" s="89" t="s">
        <v>379</v>
      </c>
      <c r="J16827" s="94">
        <v>1103</v>
      </c>
      <c r="K16827" s="94">
        <v>1103</v>
      </c>
      <c r="P16827" s="94">
        <v>1103</v>
      </c>
      <c r="Q16827" s="94">
        <v>1103</v>
      </c>
      <c r="S16827" s="94">
        <v>-2</v>
      </c>
      <c r="V16827" s="94">
        <v>0</v>
      </c>
      <c r="W16827" s="94">
        <v>0</v>
      </c>
      <c r="X16827" s="94">
        <v>1105</v>
      </c>
      <c r="AK16827" s="94">
        <v>-2</v>
      </c>
      <c r="AN16827" s="94">
        <v>0</v>
      </c>
      <c r="AO16827" s="94">
        <v>0</v>
      </c>
      <c r="AP16827" s="94">
        <v>1105</v>
      </c>
      <c r="AS16827" s="94">
        <v>1105</v>
      </c>
      <c r="AT16827" s="94">
        <v>-2</v>
      </c>
    </row>
    <row r="16828" spans="1:46">
      <c r="A16828" s="85" t="s">
        <v>245</v>
      </c>
      <c r="B16828" s="86">
        <v>44013.416666666664</v>
      </c>
      <c r="C16828" s="87">
        <v>44013</v>
      </c>
      <c r="D16828" s="85">
        <v>3</v>
      </c>
      <c r="E16828" s="86">
        <v>44013.125</v>
      </c>
      <c r="F16828" s="88" t="s">
        <v>378</v>
      </c>
      <c r="G16828" s="89" t="s">
        <v>379</v>
      </c>
      <c r="J16828" s="94">
        <v>1117</v>
      </c>
      <c r="K16828" s="94">
        <v>1117</v>
      </c>
      <c r="P16828" s="94">
        <v>1117</v>
      </c>
      <c r="Q16828" s="94">
        <v>1117</v>
      </c>
      <c r="S16828" s="94">
        <v>-4</v>
      </c>
      <c r="V16828" s="94">
        <v>0</v>
      </c>
      <c r="W16828" s="94">
        <v>0</v>
      </c>
      <c r="X16828" s="94">
        <v>1121</v>
      </c>
      <c r="AK16828" s="94">
        <v>-4</v>
      </c>
      <c r="AN16828" s="94">
        <v>0</v>
      </c>
      <c r="AO16828" s="94">
        <v>0</v>
      </c>
      <c r="AP16828" s="94">
        <v>1121</v>
      </c>
      <c r="AS16828" s="94">
        <v>1121</v>
      </c>
      <c r="AT16828" s="94">
        <v>-4</v>
      </c>
    </row>
    <row r="16829" spans="1:46">
      <c r="A16829" s="85" t="s">
        <v>245</v>
      </c>
      <c r="B16829" s="86">
        <v>44013.458333333336</v>
      </c>
      <c r="C16829" s="87">
        <v>44013</v>
      </c>
      <c r="D16829" s="85">
        <v>4</v>
      </c>
      <c r="E16829" s="86">
        <v>44013.166666666664</v>
      </c>
      <c r="F16829" s="88" t="s">
        <v>378</v>
      </c>
      <c r="G16829" s="89" t="s">
        <v>379</v>
      </c>
      <c r="J16829" s="94">
        <v>1036</v>
      </c>
      <c r="K16829" s="94">
        <v>1036</v>
      </c>
      <c r="P16829" s="94">
        <v>1036</v>
      </c>
      <c r="Q16829" s="94">
        <v>1036</v>
      </c>
      <c r="S16829" s="94">
        <v>-2</v>
      </c>
      <c r="V16829" s="94">
        <v>0</v>
      </c>
      <c r="W16829" s="94">
        <v>0</v>
      </c>
      <c r="X16829" s="94">
        <v>1038</v>
      </c>
      <c r="AK16829" s="94">
        <v>-2</v>
      </c>
      <c r="AN16829" s="94">
        <v>0</v>
      </c>
      <c r="AO16829" s="94">
        <v>0</v>
      </c>
      <c r="AP16829" s="94">
        <v>1038</v>
      </c>
      <c r="AS16829" s="94">
        <v>1038</v>
      </c>
      <c r="AT16829" s="94">
        <v>-2</v>
      </c>
    </row>
    <row r="16830" spans="1:46">
      <c r="A16830" s="85" t="s">
        <v>245</v>
      </c>
      <c r="B16830" s="86">
        <v>44013.5</v>
      </c>
      <c r="C16830" s="87">
        <v>44013</v>
      </c>
      <c r="D16830" s="85">
        <v>5</v>
      </c>
      <c r="E16830" s="86">
        <v>44013.208333333336</v>
      </c>
      <c r="F16830" s="88" t="s">
        <v>378</v>
      </c>
      <c r="G16830" s="89" t="s">
        <v>379</v>
      </c>
      <c r="J16830" s="94">
        <v>1071</v>
      </c>
      <c r="K16830" s="94">
        <v>1071</v>
      </c>
      <c r="P16830" s="94">
        <v>1071</v>
      </c>
      <c r="Q16830" s="94">
        <v>1071</v>
      </c>
      <c r="S16830" s="94">
        <v>-4</v>
      </c>
      <c r="V16830" s="94">
        <v>0</v>
      </c>
      <c r="W16830" s="94">
        <v>0</v>
      </c>
      <c r="X16830" s="94">
        <v>1075</v>
      </c>
      <c r="AK16830" s="94">
        <v>-4</v>
      </c>
      <c r="AN16830" s="94">
        <v>0</v>
      </c>
      <c r="AO16830" s="94">
        <v>0</v>
      </c>
      <c r="AP16830" s="94">
        <v>1075</v>
      </c>
      <c r="AS16830" s="94">
        <v>1075</v>
      </c>
      <c r="AT16830" s="94">
        <v>-4</v>
      </c>
    </row>
    <row r="16831" spans="1:46">
      <c r="A16831" s="85" t="s">
        <v>245</v>
      </c>
      <c r="B16831" s="86">
        <v>44013.541666666664</v>
      </c>
      <c r="C16831" s="87">
        <v>44013</v>
      </c>
      <c r="D16831" s="85">
        <v>6</v>
      </c>
      <c r="E16831" s="86">
        <v>44013.25</v>
      </c>
      <c r="F16831" s="88" t="s">
        <v>378</v>
      </c>
      <c r="G16831" s="89" t="s">
        <v>379</v>
      </c>
      <c r="J16831" s="94">
        <v>1115</v>
      </c>
      <c r="K16831" s="94">
        <v>1115</v>
      </c>
      <c r="P16831" s="94">
        <v>1115</v>
      </c>
      <c r="Q16831" s="94">
        <v>1115</v>
      </c>
      <c r="S16831" s="94">
        <v>-3</v>
      </c>
      <c r="V16831" s="94">
        <v>0</v>
      </c>
      <c r="W16831" s="94">
        <v>0</v>
      </c>
      <c r="X16831" s="94">
        <v>1118</v>
      </c>
      <c r="AK16831" s="94">
        <v>-3</v>
      </c>
      <c r="AN16831" s="94">
        <v>0</v>
      </c>
      <c r="AO16831" s="94">
        <v>0</v>
      </c>
      <c r="AP16831" s="94">
        <v>1118</v>
      </c>
      <c r="AS16831" s="94">
        <v>1118</v>
      </c>
      <c r="AT16831" s="94">
        <v>-3</v>
      </c>
    </row>
    <row r="16832" spans="1:46">
      <c r="A16832" s="85" t="s">
        <v>245</v>
      </c>
      <c r="B16832" s="86">
        <v>44013.583333333336</v>
      </c>
      <c r="C16832" s="87">
        <v>44013</v>
      </c>
      <c r="D16832" s="85">
        <v>7</v>
      </c>
      <c r="E16832" s="86">
        <v>44013.291666666664</v>
      </c>
      <c r="F16832" s="88" t="s">
        <v>378</v>
      </c>
      <c r="G16832" s="89" t="s">
        <v>379</v>
      </c>
      <c r="J16832" s="94">
        <v>956</v>
      </c>
      <c r="K16832" s="94">
        <v>956</v>
      </c>
      <c r="P16832" s="94">
        <v>956</v>
      </c>
      <c r="Q16832" s="94">
        <v>956</v>
      </c>
      <c r="S16832" s="94">
        <v>-4</v>
      </c>
      <c r="V16832" s="94">
        <v>0</v>
      </c>
      <c r="W16832" s="94">
        <v>0</v>
      </c>
      <c r="X16832" s="94">
        <v>960</v>
      </c>
      <c r="AK16832" s="94">
        <v>-4</v>
      </c>
      <c r="AN16832" s="94">
        <v>0</v>
      </c>
      <c r="AO16832" s="94">
        <v>0</v>
      </c>
      <c r="AP16832" s="94">
        <v>960</v>
      </c>
      <c r="AS16832" s="94">
        <v>960</v>
      </c>
      <c r="AT16832" s="94">
        <v>-4</v>
      </c>
    </row>
    <row r="16833" spans="1:46">
      <c r="A16833" s="85" t="s">
        <v>245</v>
      </c>
      <c r="B16833" s="86">
        <v>44013.625</v>
      </c>
      <c r="C16833" s="87">
        <v>44013</v>
      </c>
      <c r="D16833" s="85">
        <v>8</v>
      </c>
      <c r="E16833" s="86">
        <v>44013.333333333336</v>
      </c>
      <c r="F16833" s="88" t="s">
        <v>378</v>
      </c>
      <c r="G16833" s="89" t="s">
        <v>379</v>
      </c>
      <c r="J16833" s="94">
        <v>993</v>
      </c>
      <c r="K16833" s="94">
        <v>993</v>
      </c>
      <c r="P16833" s="94">
        <v>993</v>
      </c>
      <c r="Q16833" s="94">
        <v>993</v>
      </c>
      <c r="S16833" s="94">
        <v>-1</v>
      </c>
      <c r="V16833" s="94">
        <v>0</v>
      </c>
      <c r="W16833" s="94">
        <v>0</v>
      </c>
      <c r="X16833" s="94">
        <v>994</v>
      </c>
      <c r="AK16833" s="94">
        <v>-1</v>
      </c>
      <c r="AN16833" s="94">
        <v>0</v>
      </c>
      <c r="AO16833" s="94">
        <v>0</v>
      </c>
      <c r="AP16833" s="94">
        <v>994</v>
      </c>
      <c r="AS16833" s="94">
        <v>994</v>
      </c>
      <c r="AT16833" s="94">
        <v>-1</v>
      </c>
    </row>
    <row r="16834" spans="1:46">
      <c r="A16834" s="85" t="s">
        <v>245</v>
      </c>
      <c r="B16834" s="86">
        <v>44013.666666666664</v>
      </c>
      <c r="C16834" s="87">
        <v>44013</v>
      </c>
      <c r="D16834" s="85">
        <v>9</v>
      </c>
      <c r="E16834" s="86">
        <v>44013.375</v>
      </c>
      <c r="F16834" s="88" t="s">
        <v>378</v>
      </c>
      <c r="G16834" s="89" t="s">
        <v>379</v>
      </c>
      <c r="J16834" s="94">
        <v>1131</v>
      </c>
      <c r="K16834" s="94">
        <v>1131</v>
      </c>
      <c r="P16834" s="94">
        <v>1131</v>
      </c>
      <c r="Q16834" s="94">
        <v>1131</v>
      </c>
      <c r="S16834" s="94">
        <v>-3</v>
      </c>
      <c r="V16834" s="94">
        <v>0</v>
      </c>
      <c r="W16834" s="94">
        <v>0</v>
      </c>
      <c r="X16834" s="94">
        <v>1134</v>
      </c>
      <c r="AK16834" s="94">
        <v>-3</v>
      </c>
      <c r="AN16834" s="94">
        <v>0</v>
      </c>
      <c r="AO16834" s="94">
        <v>0</v>
      </c>
      <c r="AP16834" s="94">
        <v>1134</v>
      </c>
      <c r="AS16834" s="94">
        <v>1134</v>
      </c>
      <c r="AT16834" s="94">
        <v>-3</v>
      </c>
    </row>
    <row r="16835" spans="1:46">
      <c r="A16835" s="85" t="s">
        <v>245</v>
      </c>
      <c r="B16835" s="86">
        <v>44013.708333333336</v>
      </c>
      <c r="C16835" s="87">
        <v>44013</v>
      </c>
      <c r="D16835" s="85">
        <v>10</v>
      </c>
      <c r="E16835" s="86">
        <v>44013.416666666664</v>
      </c>
      <c r="F16835" s="88" t="s">
        <v>378</v>
      </c>
      <c r="G16835" s="89" t="s">
        <v>379</v>
      </c>
      <c r="J16835" s="94">
        <v>1208</v>
      </c>
      <c r="K16835" s="94">
        <v>1208</v>
      </c>
      <c r="P16835" s="94">
        <v>1208</v>
      </c>
      <c r="Q16835" s="94">
        <v>1208</v>
      </c>
      <c r="S16835" s="94">
        <v>-3</v>
      </c>
      <c r="V16835" s="94">
        <v>0</v>
      </c>
      <c r="W16835" s="94">
        <v>0</v>
      </c>
      <c r="X16835" s="94">
        <v>1211</v>
      </c>
      <c r="AK16835" s="94">
        <v>-3</v>
      </c>
      <c r="AN16835" s="94">
        <v>0</v>
      </c>
      <c r="AO16835" s="94">
        <v>0</v>
      </c>
      <c r="AP16835" s="94">
        <v>1211</v>
      </c>
      <c r="AS16835" s="94">
        <v>1211</v>
      </c>
      <c r="AT16835" s="94">
        <v>-3</v>
      </c>
    </row>
    <row r="16836" spans="1:46">
      <c r="A16836" s="85" t="s">
        <v>245</v>
      </c>
      <c r="B16836" s="86">
        <v>44013.75</v>
      </c>
      <c r="C16836" s="87">
        <v>44013</v>
      </c>
      <c r="D16836" s="85">
        <v>11</v>
      </c>
      <c r="E16836" s="86">
        <v>44013.458333333336</v>
      </c>
      <c r="F16836" s="88" t="s">
        <v>378</v>
      </c>
      <c r="G16836" s="89" t="s">
        <v>379</v>
      </c>
      <c r="J16836" s="94">
        <v>1184</v>
      </c>
      <c r="K16836" s="94">
        <v>1184</v>
      </c>
      <c r="P16836" s="94">
        <v>1184</v>
      </c>
      <c r="Q16836" s="94">
        <v>1184</v>
      </c>
      <c r="S16836" s="94">
        <v>-4</v>
      </c>
      <c r="V16836" s="94">
        <v>0</v>
      </c>
      <c r="W16836" s="94">
        <v>0</v>
      </c>
      <c r="X16836" s="94">
        <v>1188</v>
      </c>
      <c r="AK16836" s="94">
        <v>-4</v>
      </c>
      <c r="AN16836" s="94">
        <v>0</v>
      </c>
      <c r="AO16836" s="94">
        <v>0</v>
      </c>
      <c r="AP16836" s="94">
        <v>1188</v>
      </c>
      <c r="AS16836" s="94">
        <v>1188</v>
      </c>
      <c r="AT16836" s="94">
        <v>-4</v>
      </c>
    </row>
    <row r="16837" spans="1:46">
      <c r="A16837" s="85" t="s">
        <v>245</v>
      </c>
      <c r="B16837" s="86">
        <v>44013.791666666664</v>
      </c>
      <c r="C16837" s="87">
        <v>44013</v>
      </c>
      <c r="D16837" s="85">
        <v>12</v>
      </c>
      <c r="E16837" s="86">
        <v>44013.5</v>
      </c>
      <c r="F16837" s="88" t="s">
        <v>378</v>
      </c>
      <c r="G16837" s="89" t="s">
        <v>379</v>
      </c>
      <c r="J16837" s="94">
        <v>1260</v>
      </c>
      <c r="K16837" s="94">
        <v>1260</v>
      </c>
      <c r="P16837" s="94">
        <v>1260</v>
      </c>
      <c r="Q16837" s="94">
        <v>1260</v>
      </c>
      <c r="S16837" s="94">
        <v>-2</v>
      </c>
      <c r="V16837" s="94">
        <v>0</v>
      </c>
      <c r="W16837" s="94">
        <v>0</v>
      </c>
      <c r="X16837" s="94">
        <v>1262</v>
      </c>
      <c r="AK16837" s="94">
        <v>-2</v>
      </c>
      <c r="AN16837" s="94">
        <v>0</v>
      </c>
      <c r="AO16837" s="94">
        <v>0</v>
      </c>
      <c r="AP16837" s="94">
        <v>1262</v>
      </c>
      <c r="AS16837" s="94">
        <v>1262</v>
      </c>
      <c r="AT16837" s="94">
        <v>-2</v>
      </c>
    </row>
    <row r="16838" spans="1:46">
      <c r="A16838" s="85" t="s">
        <v>245</v>
      </c>
      <c r="B16838" s="86">
        <v>44013.833333333336</v>
      </c>
      <c r="C16838" s="87">
        <v>44013</v>
      </c>
      <c r="D16838" s="85">
        <v>13</v>
      </c>
      <c r="E16838" s="86">
        <v>44013.541666666664</v>
      </c>
      <c r="F16838" s="88" t="s">
        <v>378</v>
      </c>
      <c r="G16838" s="89" t="s">
        <v>379</v>
      </c>
      <c r="J16838" s="94">
        <v>1305</v>
      </c>
      <c r="K16838" s="94">
        <v>1305</v>
      </c>
      <c r="P16838" s="94">
        <v>1305</v>
      </c>
      <c r="Q16838" s="94">
        <v>1305</v>
      </c>
      <c r="S16838" s="94">
        <v>-2</v>
      </c>
      <c r="V16838" s="94">
        <v>0</v>
      </c>
      <c r="W16838" s="94">
        <v>0</v>
      </c>
      <c r="X16838" s="94">
        <v>1307</v>
      </c>
      <c r="AK16838" s="94">
        <v>-2</v>
      </c>
      <c r="AN16838" s="94">
        <v>0</v>
      </c>
      <c r="AO16838" s="94">
        <v>0</v>
      </c>
      <c r="AP16838" s="94">
        <v>1307</v>
      </c>
      <c r="AS16838" s="94">
        <v>1307</v>
      </c>
      <c r="AT16838" s="94">
        <v>-2</v>
      </c>
    </row>
    <row r="16839" spans="1:46">
      <c r="A16839" s="85" t="s">
        <v>245</v>
      </c>
      <c r="B16839" s="86">
        <v>44013.875</v>
      </c>
      <c r="C16839" s="87">
        <v>44013</v>
      </c>
      <c r="D16839" s="85">
        <v>14</v>
      </c>
      <c r="E16839" s="86">
        <v>44013.583333333336</v>
      </c>
      <c r="F16839" s="88" t="s">
        <v>378</v>
      </c>
      <c r="G16839" s="89" t="s">
        <v>379</v>
      </c>
      <c r="J16839" s="94">
        <v>1305</v>
      </c>
      <c r="K16839" s="94">
        <v>1305</v>
      </c>
      <c r="P16839" s="94">
        <v>1305</v>
      </c>
      <c r="Q16839" s="94">
        <v>1305</v>
      </c>
      <c r="S16839" s="94">
        <v>-2</v>
      </c>
      <c r="V16839" s="94">
        <v>0</v>
      </c>
      <c r="W16839" s="94">
        <v>0</v>
      </c>
      <c r="X16839" s="94">
        <v>1307</v>
      </c>
      <c r="AK16839" s="94">
        <v>-2</v>
      </c>
      <c r="AN16839" s="94">
        <v>0</v>
      </c>
      <c r="AO16839" s="94">
        <v>0</v>
      </c>
      <c r="AP16839" s="94">
        <v>1307</v>
      </c>
      <c r="AS16839" s="94">
        <v>1307</v>
      </c>
      <c r="AT16839" s="94">
        <v>-2</v>
      </c>
    </row>
    <row r="16840" spans="1:46">
      <c r="A16840" s="85" t="s">
        <v>245</v>
      </c>
      <c r="B16840" s="86">
        <v>44013.916666666664</v>
      </c>
      <c r="C16840" s="87">
        <v>44013</v>
      </c>
      <c r="D16840" s="85">
        <v>15</v>
      </c>
      <c r="E16840" s="86">
        <v>44013.625</v>
      </c>
      <c r="F16840" s="88" t="s">
        <v>378</v>
      </c>
      <c r="G16840" s="89" t="s">
        <v>379</v>
      </c>
      <c r="J16840" s="94">
        <v>1270</v>
      </c>
      <c r="K16840" s="94">
        <v>1270</v>
      </c>
      <c r="P16840" s="94">
        <v>1270</v>
      </c>
      <c r="Q16840" s="94">
        <v>1270</v>
      </c>
      <c r="S16840" s="94">
        <v>-3</v>
      </c>
      <c r="V16840" s="94">
        <v>0</v>
      </c>
      <c r="W16840" s="94">
        <v>0</v>
      </c>
      <c r="X16840" s="94">
        <v>1273</v>
      </c>
      <c r="AK16840" s="94">
        <v>-3</v>
      </c>
      <c r="AN16840" s="94">
        <v>0</v>
      </c>
      <c r="AO16840" s="94">
        <v>0</v>
      </c>
      <c r="AP16840" s="94">
        <v>1273</v>
      </c>
      <c r="AS16840" s="94">
        <v>1273</v>
      </c>
      <c r="AT16840" s="94">
        <v>-3</v>
      </c>
    </row>
    <row r="16841" spans="1:46">
      <c r="A16841" s="85" t="s">
        <v>245</v>
      </c>
      <c r="B16841" s="86">
        <v>44013.958333333336</v>
      </c>
      <c r="C16841" s="87">
        <v>44013</v>
      </c>
      <c r="D16841" s="85">
        <v>16</v>
      </c>
      <c r="E16841" s="86">
        <v>44013.666666666664</v>
      </c>
      <c r="F16841" s="88" t="s">
        <v>378</v>
      </c>
      <c r="G16841" s="89" t="s">
        <v>379</v>
      </c>
      <c r="J16841" s="94">
        <v>1301</v>
      </c>
      <c r="K16841" s="94">
        <v>1301</v>
      </c>
      <c r="P16841" s="94">
        <v>1301</v>
      </c>
      <c r="Q16841" s="94">
        <v>1301</v>
      </c>
      <c r="S16841" s="94">
        <v>-3</v>
      </c>
      <c r="V16841" s="94">
        <v>0</v>
      </c>
      <c r="W16841" s="94">
        <v>0</v>
      </c>
      <c r="X16841" s="94">
        <v>1304</v>
      </c>
      <c r="AK16841" s="94">
        <v>-3</v>
      </c>
      <c r="AN16841" s="94">
        <v>0</v>
      </c>
      <c r="AO16841" s="94">
        <v>0</v>
      </c>
      <c r="AP16841" s="94">
        <v>1304</v>
      </c>
      <c r="AS16841" s="94">
        <v>1304</v>
      </c>
      <c r="AT16841" s="94">
        <v>-3</v>
      </c>
    </row>
    <row r="16842" spans="1:46">
      <c r="A16842" s="85" t="s">
        <v>245</v>
      </c>
      <c r="B16842" s="86">
        <v>44014</v>
      </c>
      <c r="C16842" s="87">
        <v>44013</v>
      </c>
      <c r="D16842" s="85">
        <v>17</v>
      </c>
      <c r="E16842" s="86">
        <v>44013.708333333336</v>
      </c>
      <c r="F16842" s="88" t="s">
        <v>378</v>
      </c>
      <c r="G16842" s="89" t="s">
        <v>379</v>
      </c>
      <c r="J16842" s="94">
        <v>1266</v>
      </c>
      <c r="K16842" s="94">
        <v>1266</v>
      </c>
      <c r="P16842" s="94">
        <v>1266</v>
      </c>
      <c r="Q16842" s="94">
        <v>1266</v>
      </c>
      <c r="S16842" s="94">
        <v>-3</v>
      </c>
      <c r="V16842" s="94">
        <v>0</v>
      </c>
      <c r="W16842" s="94">
        <v>0</v>
      </c>
      <c r="X16842" s="94">
        <v>1269</v>
      </c>
      <c r="AK16842" s="94">
        <v>-3</v>
      </c>
      <c r="AN16842" s="94">
        <v>0</v>
      </c>
      <c r="AO16842" s="94">
        <v>0</v>
      </c>
      <c r="AP16842" s="94">
        <v>1269</v>
      </c>
      <c r="AS16842" s="94">
        <v>1269</v>
      </c>
      <c r="AT16842" s="94">
        <v>-3</v>
      </c>
    </row>
    <row r="16843" spans="1:46">
      <c r="A16843" s="85" t="s">
        <v>245</v>
      </c>
      <c r="B16843" s="86">
        <v>44014.041666666664</v>
      </c>
      <c r="C16843" s="87">
        <v>44013</v>
      </c>
      <c r="D16843" s="85">
        <v>18</v>
      </c>
      <c r="E16843" s="86">
        <v>44013.75</v>
      </c>
      <c r="F16843" s="88" t="s">
        <v>378</v>
      </c>
      <c r="G16843" s="89" t="s">
        <v>379</v>
      </c>
      <c r="J16843" s="94">
        <v>1237</v>
      </c>
      <c r="K16843" s="94">
        <v>1237</v>
      </c>
      <c r="P16843" s="94">
        <v>1237</v>
      </c>
      <c r="Q16843" s="94">
        <v>1237</v>
      </c>
      <c r="S16843" s="94">
        <v>-2</v>
      </c>
      <c r="V16843" s="94">
        <v>0</v>
      </c>
      <c r="W16843" s="94">
        <v>0</v>
      </c>
      <c r="X16843" s="94">
        <v>1239</v>
      </c>
      <c r="AK16843" s="94">
        <v>-2</v>
      </c>
      <c r="AN16843" s="94">
        <v>0</v>
      </c>
      <c r="AO16843" s="94">
        <v>0</v>
      </c>
      <c r="AP16843" s="94">
        <v>1239</v>
      </c>
      <c r="AS16843" s="94">
        <v>1239</v>
      </c>
      <c r="AT16843" s="94">
        <v>-2</v>
      </c>
    </row>
    <row r="16844" spans="1:46">
      <c r="A16844" s="85" t="s">
        <v>245</v>
      </c>
      <c r="B16844" s="86">
        <v>44014.083333333336</v>
      </c>
      <c r="C16844" s="87">
        <v>44013</v>
      </c>
      <c r="D16844" s="85">
        <v>19</v>
      </c>
      <c r="E16844" s="86">
        <v>44013.791666666664</v>
      </c>
      <c r="F16844" s="88" t="s">
        <v>378</v>
      </c>
      <c r="G16844" s="89" t="s">
        <v>379</v>
      </c>
      <c r="J16844" s="94">
        <v>1292</v>
      </c>
      <c r="K16844" s="94">
        <v>1292</v>
      </c>
      <c r="P16844" s="94">
        <v>1292</v>
      </c>
      <c r="Q16844" s="94">
        <v>1292</v>
      </c>
      <c r="S16844" s="94">
        <v>-4</v>
      </c>
      <c r="V16844" s="94">
        <v>0</v>
      </c>
      <c r="W16844" s="94">
        <v>0</v>
      </c>
      <c r="X16844" s="94">
        <v>1296</v>
      </c>
      <c r="AK16844" s="94">
        <v>-4</v>
      </c>
      <c r="AN16844" s="94">
        <v>0</v>
      </c>
      <c r="AO16844" s="94">
        <v>0</v>
      </c>
      <c r="AP16844" s="94">
        <v>1296</v>
      </c>
      <c r="AS16844" s="94">
        <v>1296</v>
      </c>
      <c r="AT16844" s="94">
        <v>-4</v>
      </c>
    </row>
    <row r="16845" spans="1:46">
      <c r="A16845" s="85" t="s">
        <v>245</v>
      </c>
      <c r="B16845" s="86">
        <v>44014.125</v>
      </c>
      <c r="C16845" s="87">
        <v>44013</v>
      </c>
      <c r="D16845" s="85">
        <v>20</v>
      </c>
      <c r="E16845" s="86">
        <v>44013.833333333336</v>
      </c>
      <c r="F16845" s="88" t="s">
        <v>378</v>
      </c>
      <c r="G16845" s="89" t="s">
        <v>379</v>
      </c>
      <c r="J16845" s="94">
        <v>1268</v>
      </c>
      <c r="K16845" s="94">
        <v>1268</v>
      </c>
      <c r="P16845" s="94">
        <v>1268</v>
      </c>
      <c r="Q16845" s="94">
        <v>1268</v>
      </c>
      <c r="S16845" s="94">
        <v>-2</v>
      </c>
      <c r="V16845" s="94">
        <v>0</v>
      </c>
      <c r="W16845" s="94">
        <v>0</v>
      </c>
      <c r="X16845" s="94">
        <v>1270</v>
      </c>
      <c r="AK16845" s="94">
        <v>-2</v>
      </c>
      <c r="AN16845" s="94">
        <v>0</v>
      </c>
      <c r="AO16845" s="94">
        <v>0</v>
      </c>
      <c r="AP16845" s="94">
        <v>1270</v>
      </c>
      <c r="AS16845" s="94">
        <v>1270</v>
      </c>
      <c r="AT16845" s="94">
        <v>-2</v>
      </c>
    </row>
    <row r="16846" spans="1:46">
      <c r="A16846" s="85" t="s">
        <v>245</v>
      </c>
      <c r="B16846" s="86">
        <v>44014.166666666664</v>
      </c>
      <c r="C16846" s="87">
        <v>44013</v>
      </c>
      <c r="D16846" s="85">
        <v>21</v>
      </c>
      <c r="E16846" s="86">
        <v>44013.875</v>
      </c>
      <c r="F16846" s="88" t="s">
        <v>378</v>
      </c>
      <c r="G16846" s="89" t="s">
        <v>379</v>
      </c>
      <c r="J16846" s="94">
        <v>1235</v>
      </c>
      <c r="K16846" s="94">
        <v>1235</v>
      </c>
      <c r="P16846" s="94">
        <v>1235</v>
      </c>
      <c r="Q16846" s="94">
        <v>1235</v>
      </c>
      <c r="S16846" s="94">
        <v>-2</v>
      </c>
      <c r="V16846" s="94">
        <v>0</v>
      </c>
      <c r="W16846" s="94">
        <v>0</v>
      </c>
      <c r="X16846" s="94">
        <v>1237</v>
      </c>
      <c r="AK16846" s="94">
        <v>-2</v>
      </c>
      <c r="AN16846" s="94">
        <v>0</v>
      </c>
      <c r="AO16846" s="94">
        <v>0</v>
      </c>
      <c r="AP16846" s="94">
        <v>1237</v>
      </c>
      <c r="AS16846" s="94">
        <v>1237</v>
      </c>
      <c r="AT16846" s="94">
        <v>-2</v>
      </c>
    </row>
    <row r="16847" spans="1:46">
      <c r="A16847" s="85" t="s">
        <v>245</v>
      </c>
      <c r="B16847" s="86">
        <v>44014.208333333336</v>
      </c>
      <c r="C16847" s="87">
        <v>44013</v>
      </c>
      <c r="D16847" s="85">
        <v>22</v>
      </c>
      <c r="E16847" s="86">
        <v>44013.916666666664</v>
      </c>
      <c r="F16847" s="88" t="s">
        <v>378</v>
      </c>
      <c r="G16847" s="89" t="s">
        <v>379</v>
      </c>
      <c r="J16847" s="94">
        <v>1257</v>
      </c>
      <c r="K16847" s="94">
        <v>1257</v>
      </c>
      <c r="P16847" s="94">
        <v>1257</v>
      </c>
      <c r="Q16847" s="94">
        <v>1257</v>
      </c>
      <c r="S16847" s="94">
        <v>-2</v>
      </c>
      <c r="V16847" s="94">
        <v>0</v>
      </c>
      <c r="W16847" s="94">
        <v>0</v>
      </c>
      <c r="X16847" s="94">
        <v>1259</v>
      </c>
      <c r="AK16847" s="94">
        <v>-2</v>
      </c>
      <c r="AN16847" s="94">
        <v>0</v>
      </c>
      <c r="AO16847" s="94">
        <v>0</v>
      </c>
      <c r="AP16847" s="94">
        <v>1259</v>
      </c>
      <c r="AS16847" s="94">
        <v>1259</v>
      </c>
      <c r="AT16847" s="94">
        <v>-2</v>
      </c>
    </row>
    <row r="16848" spans="1:46">
      <c r="A16848" s="85" t="s">
        <v>245</v>
      </c>
      <c r="B16848" s="86">
        <v>44014.25</v>
      </c>
      <c r="C16848" s="87">
        <v>44013</v>
      </c>
      <c r="D16848" s="85">
        <v>23</v>
      </c>
      <c r="E16848" s="86">
        <v>44013.958333333336</v>
      </c>
      <c r="F16848" s="88" t="s">
        <v>378</v>
      </c>
      <c r="G16848" s="89" t="s">
        <v>379</v>
      </c>
      <c r="J16848" s="94">
        <v>1224</v>
      </c>
      <c r="K16848" s="94">
        <v>1224</v>
      </c>
      <c r="P16848" s="94">
        <v>1224</v>
      </c>
      <c r="Q16848" s="94">
        <v>1224</v>
      </c>
      <c r="S16848" s="94">
        <v>-3</v>
      </c>
      <c r="V16848" s="94">
        <v>0</v>
      </c>
      <c r="W16848" s="94">
        <v>0</v>
      </c>
      <c r="X16848" s="94">
        <v>1227</v>
      </c>
      <c r="AK16848" s="94">
        <v>-3</v>
      </c>
      <c r="AN16848" s="94">
        <v>0</v>
      </c>
      <c r="AO16848" s="94">
        <v>0</v>
      </c>
      <c r="AP16848" s="94">
        <v>1227</v>
      </c>
      <c r="AS16848" s="94">
        <v>1227</v>
      </c>
      <c r="AT16848" s="94">
        <v>-3</v>
      </c>
    </row>
    <row r="16849" spans="1:46">
      <c r="A16849" s="85" t="s">
        <v>245</v>
      </c>
      <c r="B16849" s="86">
        <v>44014.291666666664</v>
      </c>
      <c r="C16849" s="87">
        <v>44013</v>
      </c>
      <c r="D16849" s="85">
        <v>24</v>
      </c>
      <c r="E16849" s="86">
        <v>44014</v>
      </c>
      <c r="F16849" s="88" t="s">
        <v>378</v>
      </c>
      <c r="G16849" s="89" t="s">
        <v>379</v>
      </c>
      <c r="J16849" s="94">
        <v>1139</v>
      </c>
      <c r="K16849" s="94">
        <v>1139</v>
      </c>
      <c r="P16849" s="94">
        <v>1139</v>
      </c>
      <c r="Q16849" s="94">
        <v>1139</v>
      </c>
      <c r="S16849" s="94">
        <v>-4</v>
      </c>
      <c r="V16849" s="94">
        <v>0</v>
      </c>
      <c r="W16849" s="94">
        <v>0</v>
      </c>
      <c r="X16849" s="94">
        <v>1143</v>
      </c>
      <c r="AK16849" s="94">
        <v>-4</v>
      </c>
      <c r="AN16849" s="94">
        <v>0</v>
      </c>
      <c r="AO16849" s="94">
        <v>0</v>
      </c>
      <c r="AP16849" s="94">
        <v>1143</v>
      </c>
      <c r="AS16849" s="94">
        <v>1143</v>
      </c>
      <c r="AT16849" s="94">
        <v>-4</v>
      </c>
    </row>
    <row r="16850" spans="1:46">
      <c r="A16850" s="85" t="s">
        <v>245</v>
      </c>
      <c r="B16850" s="86">
        <v>44014.333333333336</v>
      </c>
      <c r="C16850" s="87">
        <v>44014</v>
      </c>
      <c r="D16850" s="85">
        <v>1</v>
      </c>
      <c r="E16850" s="86">
        <v>44014.041666666664</v>
      </c>
      <c r="F16850" s="88" t="s">
        <v>378</v>
      </c>
      <c r="G16850" s="89" t="s">
        <v>379</v>
      </c>
      <c r="J16850" s="94">
        <v>1009</v>
      </c>
      <c r="K16850" s="94">
        <v>1009</v>
      </c>
      <c r="P16850" s="94">
        <v>1009</v>
      </c>
      <c r="Q16850" s="94">
        <v>1009</v>
      </c>
      <c r="S16850" s="94">
        <v>-1</v>
      </c>
      <c r="V16850" s="94">
        <v>0</v>
      </c>
      <c r="W16850" s="94">
        <v>0</v>
      </c>
      <c r="X16850" s="94">
        <v>1010</v>
      </c>
      <c r="AK16850" s="94">
        <v>-1</v>
      </c>
      <c r="AN16850" s="94">
        <v>0</v>
      </c>
      <c r="AO16850" s="94">
        <v>0</v>
      </c>
      <c r="AP16850" s="94">
        <v>1010</v>
      </c>
      <c r="AS16850" s="94">
        <v>1010</v>
      </c>
      <c r="AT16850" s="94">
        <v>-1</v>
      </c>
    </row>
    <row r="16851" spans="1:46">
      <c r="A16851" s="85" t="s">
        <v>245</v>
      </c>
      <c r="B16851" s="86">
        <v>44014.375</v>
      </c>
      <c r="C16851" s="87">
        <v>44014</v>
      </c>
      <c r="D16851" s="85">
        <v>2</v>
      </c>
      <c r="E16851" s="86">
        <v>44014.083333333336</v>
      </c>
      <c r="F16851" s="88" t="s">
        <v>378</v>
      </c>
      <c r="G16851" s="89" t="s">
        <v>379</v>
      </c>
      <c r="J16851" s="94">
        <v>988</v>
      </c>
      <c r="K16851" s="94">
        <v>988</v>
      </c>
      <c r="P16851" s="94">
        <v>988</v>
      </c>
      <c r="Q16851" s="94">
        <v>988</v>
      </c>
      <c r="S16851" s="94">
        <v>-3</v>
      </c>
      <c r="V16851" s="94">
        <v>0</v>
      </c>
      <c r="W16851" s="94">
        <v>0</v>
      </c>
      <c r="X16851" s="94">
        <v>991</v>
      </c>
      <c r="AK16851" s="94">
        <v>-3</v>
      </c>
      <c r="AN16851" s="94">
        <v>0</v>
      </c>
      <c r="AO16851" s="94">
        <v>0</v>
      </c>
      <c r="AP16851" s="94">
        <v>991</v>
      </c>
      <c r="AS16851" s="94">
        <v>991</v>
      </c>
      <c r="AT16851" s="94">
        <v>-3</v>
      </c>
    </row>
    <row r="16852" spans="1:46">
      <c r="A16852" s="85" t="s">
        <v>245</v>
      </c>
      <c r="B16852" s="86">
        <v>44014.416666666664</v>
      </c>
      <c r="C16852" s="87">
        <v>44014</v>
      </c>
      <c r="D16852" s="85">
        <v>3</v>
      </c>
      <c r="E16852" s="86">
        <v>44014.125</v>
      </c>
      <c r="F16852" s="88" t="s">
        <v>378</v>
      </c>
      <c r="G16852" s="89" t="s">
        <v>379</v>
      </c>
      <c r="J16852" s="94">
        <v>900</v>
      </c>
      <c r="K16852" s="94">
        <v>900</v>
      </c>
      <c r="P16852" s="94">
        <v>900</v>
      </c>
      <c r="Q16852" s="94">
        <v>900</v>
      </c>
      <c r="S16852" s="94">
        <v>-3</v>
      </c>
      <c r="V16852" s="94">
        <v>0</v>
      </c>
      <c r="W16852" s="94">
        <v>0</v>
      </c>
      <c r="X16852" s="94">
        <v>903</v>
      </c>
      <c r="AK16852" s="94">
        <v>-3</v>
      </c>
      <c r="AN16852" s="94">
        <v>0</v>
      </c>
      <c r="AO16852" s="94">
        <v>0</v>
      </c>
      <c r="AP16852" s="94">
        <v>903</v>
      </c>
      <c r="AS16852" s="94">
        <v>903</v>
      </c>
      <c r="AT16852" s="94">
        <v>-3</v>
      </c>
    </row>
    <row r="16853" spans="1:46">
      <c r="A16853" s="85" t="s">
        <v>245</v>
      </c>
      <c r="B16853" s="86">
        <v>44014.458333333336</v>
      </c>
      <c r="C16853" s="87">
        <v>44014</v>
      </c>
      <c r="D16853" s="85">
        <v>4</v>
      </c>
      <c r="E16853" s="86">
        <v>44014.166666666664</v>
      </c>
      <c r="F16853" s="88" t="s">
        <v>378</v>
      </c>
      <c r="G16853" s="89" t="s">
        <v>379</v>
      </c>
      <c r="J16853" s="94">
        <v>873</v>
      </c>
      <c r="K16853" s="94">
        <v>873</v>
      </c>
      <c r="P16853" s="94">
        <v>873</v>
      </c>
      <c r="Q16853" s="94">
        <v>873</v>
      </c>
      <c r="S16853" s="94">
        <v>-4</v>
      </c>
      <c r="V16853" s="94">
        <v>0</v>
      </c>
      <c r="W16853" s="94">
        <v>0</v>
      </c>
      <c r="X16853" s="94">
        <v>877</v>
      </c>
      <c r="AK16853" s="94">
        <v>-4</v>
      </c>
      <c r="AN16853" s="94">
        <v>0</v>
      </c>
      <c r="AO16853" s="94">
        <v>0</v>
      </c>
      <c r="AP16853" s="94">
        <v>877</v>
      </c>
      <c r="AS16853" s="94">
        <v>877</v>
      </c>
      <c r="AT16853" s="94">
        <v>-4</v>
      </c>
    </row>
    <row r="16854" spans="1:46">
      <c r="A16854" s="85" t="s">
        <v>245</v>
      </c>
      <c r="B16854" s="86">
        <v>44014.5</v>
      </c>
      <c r="C16854" s="87">
        <v>44014</v>
      </c>
      <c r="D16854" s="85">
        <v>5</v>
      </c>
      <c r="E16854" s="86">
        <v>44014.208333333336</v>
      </c>
      <c r="F16854" s="88" t="s">
        <v>378</v>
      </c>
      <c r="G16854" s="89" t="s">
        <v>379</v>
      </c>
      <c r="J16854" s="94">
        <v>829</v>
      </c>
      <c r="K16854" s="94">
        <v>829</v>
      </c>
      <c r="P16854" s="94">
        <v>829</v>
      </c>
      <c r="Q16854" s="94">
        <v>829</v>
      </c>
      <c r="S16854" s="94">
        <v>-3</v>
      </c>
      <c r="V16854" s="94">
        <v>0</v>
      </c>
      <c r="W16854" s="94">
        <v>0</v>
      </c>
      <c r="X16854" s="94">
        <v>832</v>
      </c>
      <c r="AK16854" s="94">
        <v>-3</v>
      </c>
      <c r="AN16854" s="94">
        <v>0</v>
      </c>
      <c r="AO16854" s="94">
        <v>0</v>
      </c>
      <c r="AP16854" s="94">
        <v>832</v>
      </c>
      <c r="AS16854" s="94">
        <v>832</v>
      </c>
      <c r="AT16854" s="94">
        <v>-3</v>
      </c>
    </row>
    <row r="16855" spans="1:46">
      <c r="A16855" s="85" t="s">
        <v>245</v>
      </c>
      <c r="B16855" s="86">
        <v>44014.541666666664</v>
      </c>
      <c r="C16855" s="87">
        <v>44014</v>
      </c>
      <c r="D16855" s="85">
        <v>6</v>
      </c>
      <c r="E16855" s="86">
        <v>44014.25</v>
      </c>
      <c r="F16855" s="88" t="s">
        <v>378</v>
      </c>
      <c r="G16855" s="89" t="s">
        <v>379</v>
      </c>
      <c r="J16855" s="94">
        <v>780</v>
      </c>
      <c r="K16855" s="94">
        <v>780</v>
      </c>
      <c r="P16855" s="94">
        <v>780</v>
      </c>
      <c r="Q16855" s="94">
        <v>780</v>
      </c>
      <c r="S16855" s="94">
        <v>-2</v>
      </c>
      <c r="V16855" s="94">
        <v>0</v>
      </c>
      <c r="W16855" s="94">
        <v>0</v>
      </c>
      <c r="X16855" s="94">
        <v>782</v>
      </c>
      <c r="AK16855" s="94">
        <v>-2</v>
      </c>
      <c r="AN16855" s="94">
        <v>0</v>
      </c>
      <c r="AO16855" s="94">
        <v>0</v>
      </c>
      <c r="AP16855" s="94">
        <v>782</v>
      </c>
      <c r="AS16855" s="94">
        <v>782</v>
      </c>
      <c r="AT16855" s="94">
        <v>-2</v>
      </c>
    </row>
    <row r="16856" spans="1:46">
      <c r="A16856" s="85" t="s">
        <v>245</v>
      </c>
      <c r="B16856" s="86">
        <v>44014.583333333336</v>
      </c>
      <c r="C16856" s="87">
        <v>44014</v>
      </c>
      <c r="D16856" s="85">
        <v>7</v>
      </c>
      <c r="E16856" s="86">
        <v>44014.291666666664</v>
      </c>
      <c r="F16856" s="88" t="s">
        <v>378</v>
      </c>
      <c r="G16856" s="89" t="s">
        <v>379</v>
      </c>
      <c r="J16856" s="94">
        <v>720</v>
      </c>
      <c r="K16856" s="94">
        <v>720</v>
      </c>
      <c r="P16856" s="94">
        <v>720</v>
      </c>
      <c r="Q16856" s="94">
        <v>720</v>
      </c>
      <c r="S16856" s="94">
        <v>-2</v>
      </c>
      <c r="V16856" s="94">
        <v>0</v>
      </c>
      <c r="W16856" s="94">
        <v>0</v>
      </c>
      <c r="X16856" s="94">
        <v>722</v>
      </c>
      <c r="AK16856" s="94">
        <v>-2</v>
      </c>
      <c r="AN16856" s="94">
        <v>0</v>
      </c>
      <c r="AO16856" s="94">
        <v>0</v>
      </c>
      <c r="AP16856" s="94">
        <v>722</v>
      </c>
      <c r="AS16856" s="94">
        <v>722</v>
      </c>
      <c r="AT16856" s="94">
        <v>-2</v>
      </c>
    </row>
    <row r="16857" spans="1:46">
      <c r="A16857" s="85" t="s">
        <v>245</v>
      </c>
      <c r="B16857" s="86">
        <v>44014.625</v>
      </c>
      <c r="C16857" s="87">
        <v>44014</v>
      </c>
      <c r="D16857" s="85">
        <v>8</v>
      </c>
      <c r="E16857" s="86">
        <v>44014.333333333336</v>
      </c>
      <c r="F16857" s="88" t="s">
        <v>378</v>
      </c>
      <c r="G16857" s="89" t="s">
        <v>379</v>
      </c>
      <c r="J16857" s="94">
        <v>804</v>
      </c>
      <c r="K16857" s="94">
        <v>804</v>
      </c>
      <c r="P16857" s="94">
        <v>804</v>
      </c>
      <c r="Q16857" s="94">
        <v>804</v>
      </c>
      <c r="S16857" s="94">
        <v>-2</v>
      </c>
      <c r="V16857" s="94">
        <v>0</v>
      </c>
      <c r="W16857" s="94">
        <v>0</v>
      </c>
      <c r="X16857" s="94">
        <v>806</v>
      </c>
      <c r="AK16857" s="94">
        <v>-2</v>
      </c>
      <c r="AN16857" s="94">
        <v>0</v>
      </c>
      <c r="AO16857" s="94">
        <v>0</v>
      </c>
      <c r="AP16857" s="94">
        <v>806</v>
      </c>
      <c r="AS16857" s="94">
        <v>806</v>
      </c>
      <c r="AT16857" s="94">
        <v>-2</v>
      </c>
    </row>
    <row r="16858" spans="1:46">
      <c r="A16858" s="85" t="s">
        <v>245</v>
      </c>
      <c r="B16858" s="86">
        <v>44014.666666666664</v>
      </c>
      <c r="C16858" s="87">
        <v>44014</v>
      </c>
      <c r="D16858" s="85">
        <v>9</v>
      </c>
      <c r="E16858" s="86">
        <v>44014.375</v>
      </c>
      <c r="F16858" s="88" t="s">
        <v>378</v>
      </c>
      <c r="G16858" s="89" t="s">
        <v>379</v>
      </c>
      <c r="J16858" s="94">
        <v>913</v>
      </c>
      <c r="K16858" s="94">
        <v>913</v>
      </c>
      <c r="P16858" s="94">
        <v>913</v>
      </c>
      <c r="Q16858" s="94">
        <v>913</v>
      </c>
      <c r="S16858" s="94">
        <v>-4</v>
      </c>
      <c r="V16858" s="94">
        <v>0</v>
      </c>
      <c r="W16858" s="94">
        <v>0</v>
      </c>
      <c r="X16858" s="94">
        <v>917</v>
      </c>
      <c r="AK16858" s="94">
        <v>-4</v>
      </c>
      <c r="AN16858" s="94">
        <v>0</v>
      </c>
      <c r="AO16858" s="94">
        <v>0</v>
      </c>
      <c r="AP16858" s="94">
        <v>917</v>
      </c>
      <c r="AS16858" s="94">
        <v>917</v>
      </c>
      <c r="AT16858" s="94">
        <v>-4</v>
      </c>
    </row>
    <row r="16859" spans="1:46">
      <c r="A16859" s="85" t="s">
        <v>245</v>
      </c>
      <c r="B16859" s="86">
        <v>44014.708333333336</v>
      </c>
      <c r="C16859" s="87">
        <v>44014</v>
      </c>
      <c r="D16859" s="85">
        <v>10</v>
      </c>
      <c r="E16859" s="86">
        <v>44014.416666666664</v>
      </c>
      <c r="F16859" s="88" t="s">
        <v>378</v>
      </c>
      <c r="G16859" s="89" t="s">
        <v>379</v>
      </c>
      <c r="J16859" s="94">
        <v>871</v>
      </c>
      <c r="K16859" s="94">
        <v>871</v>
      </c>
      <c r="P16859" s="94">
        <v>871</v>
      </c>
      <c r="Q16859" s="94">
        <v>871</v>
      </c>
      <c r="S16859" s="94">
        <v>-3</v>
      </c>
      <c r="V16859" s="94">
        <v>0</v>
      </c>
      <c r="W16859" s="94">
        <v>0</v>
      </c>
      <c r="X16859" s="94">
        <v>874</v>
      </c>
      <c r="AK16859" s="94">
        <v>-3</v>
      </c>
      <c r="AN16859" s="94">
        <v>0</v>
      </c>
      <c r="AO16859" s="94">
        <v>0</v>
      </c>
      <c r="AP16859" s="94">
        <v>874</v>
      </c>
      <c r="AS16859" s="94">
        <v>874</v>
      </c>
      <c r="AT16859" s="94">
        <v>-3</v>
      </c>
    </row>
    <row r="16860" spans="1:46">
      <c r="A16860" s="85" t="s">
        <v>245</v>
      </c>
      <c r="B16860" s="86">
        <v>44014.75</v>
      </c>
      <c r="C16860" s="87">
        <v>44014</v>
      </c>
      <c r="D16860" s="85">
        <v>11</v>
      </c>
      <c r="E16860" s="86">
        <v>44014.458333333336</v>
      </c>
      <c r="F16860" s="88" t="s">
        <v>378</v>
      </c>
      <c r="G16860" s="89" t="s">
        <v>379</v>
      </c>
      <c r="J16860" s="94">
        <v>817</v>
      </c>
      <c r="K16860" s="94">
        <v>817</v>
      </c>
      <c r="P16860" s="94">
        <v>817</v>
      </c>
      <c r="Q16860" s="94">
        <v>817</v>
      </c>
      <c r="S16860" s="94">
        <v>-3</v>
      </c>
      <c r="V16860" s="94">
        <v>0</v>
      </c>
      <c r="W16860" s="94">
        <v>0</v>
      </c>
      <c r="X16860" s="94">
        <v>820</v>
      </c>
      <c r="AK16860" s="94">
        <v>-3</v>
      </c>
      <c r="AN16860" s="94">
        <v>0</v>
      </c>
      <c r="AO16860" s="94">
        <v>0</v>
      </c>
      <c r="AP16860" s="94">
        <v>820</v>
      </c>
      <c r="AS16860" s="94">
        <v>820</v>
      </c>
      <c r="AT16860" s="94">
        <v>-3</v>
      </c>
    </row>
    <row r="16861" spans="1:46">
      <c r="A16861" s="85" t="s">
        <v>245</v>
      </c>
      <c r="B16861" s="86">
        <v>44014.791666666664</v>
      </c>
      <c r="C16861" s="87">
        <v>44014</v>
      </c>
      <c r="D16861" s="85">
        <v>12</v>
      </c>
      <c r="E16861" s="86">
        <v>44014.5</v>
      </c>
      <c r="F16861" s="88" t="s">
        <v>378</v>
      </c>
      <c r="G16861" s="89" t="s">
        <v>379</v>
      </c>
      <c r="J16861" s="94">
        <v>929</v>
      </c>
      <c r="K16861" s="94">
        <v>929</v>
      </c>
      <c r="P16861" s="94">
        <v>929</v>
      </c>
      <c r="Q16861" s="94">
        <v>929</v>
      </c>
      <c r="S16861" s="94">
        <v>60</v>
      </c>
      <c r="V16861" s="94">
        <v>0</v>
      </c>
      <c r="W16861" s="94">
        <v>0</v>
      </c>
      <c r="X16861" s="94">
        <v>869</v>
      </c>
      <c r="AK16861" s="94">
        <v>60</v>
      </c>
      <c r="AN16861" s="94">
        <v>0</v>
      </c>
      <c r="AO16861" s="94">
        <v>0</v>
      </c>
      <c r="AP16861" s="94">
        <v>869</v>
      </c>
      <c r="AS16861" s="94">
        <v>869</v>
      </c>
      <c r="AT16861" s="94">
        <v>60</v>
      </c>
    </row>
    <row r="16862" spans="1:46">
      <c r="A16862" s="85" t="s">
        <v>245</v>
      </c>
      <c r="B16862" s="86">
        <v>44014.833333333336</v>
      </c>
      <c r="C16862" s="87">
        <v>44014</v>
      </c>
      <c r="D16862" s="85">
        <v>13</v>
      </c>
      <c r="E16862" s="86">
        <v>44014.541666666664</v>
      </c>
      <c r="F16862" s="88" t="s">
        <v>378</v>
      </c>
      <c r="G16862" s="89" t="s">
        <v>379</v>
      </c>
      <c r="J16862" s="94">
        <v>810</v>
      </c>
      <c r="K16862" s="94">
        <v>810</v>
      </c>
      <c r="P16862" s="94">
        <v>810</v>
      </c>
      <c r="Q16862" s="94">
        <v>810</v>
      </c>
      <c r="S16862" s="94">
        <v>64</v>
      </c>
      <c r="V16862" s="94">
        <v>0</v>
      </c>
      <c r="W16862" s="94">
        <v>0</v>
      </c>
      <c r="X16862" s="94">
        <v>746</v>
      </c>
      <c r="AK16862" s="94">
        <v>64</v>
      </c>
      <c r="AN16862" s="94">
        <v>0</v>
      </c>
      <c r="AO16862" s="94">
        <v>0</v>
      </c>
      <c r="AP16862" s="94">
        <v>746</v>
      </c>
      <c r="AS16862" s="94">
        <v>746</v>
      </c>
      <c r="AT16862" s="94">
        <v>64</v>
      </c>
    </row>
    <row r="16863" spans="1:46">
      <c r="A16863" s="85" t="s">
        <v>245</v>
      </c>
      <c r="B16863" s="86">
        <v>44014.875</v>
      </c>
      <c r="C16863" s="87">
        <v>44014</v>
      </c>
      <c r="D16863" s="85">
        <v>14</v>
      </c>
      <c r="E16863" s="86">
        <v>44014.583333333336</v>
      </c>
      <c r="F16863" s="88" t="s">
        <v>378</v>
      </c>
      <c r="G16863" s="89" t="s">
        <v>379</v>
      </c>
      <c r="J16863" s="94">
        <v>766</v>
      </c>
      <c r="K16863" s="94">
        <v>766</v>
      </c>
      <c r="P16863" s="94">
        <v>766</v>
      </c>
      <c r="Q16863" s="94">
        <v>766</v>
      </c>
      <c r="S16863" s="94">
        <v>69</v>
      </c>
      <c r="V16863" s="94">
        <v>0</v>
      </c>
      <c r="W16863" s="94">
        <v>0</v>
      </c>
      <c r="X16863" s="94">
        <v>697</v>
      </c>
      <c r="AK16863" s="94">
        <v>69</v>
      </c>
      <c r="AN16863" s="94">
        <v>0</v>
      </c>
      <c r="AO16863" s="94">
        <v>0</v>
      </c>
      <c r="AP16863" s="94">
        <v>697</v>
      </c>
      <c r="AS16863" s="94">
        <v>697</v>
      </c>
      <c r="AT16863" s="94">
        <v>69</v>
      </c>
    </row>
    <row r="16864" spans="1:46">
      <c r="A16864" s="85" t="s">
        <v>245</v>
      </c>
      <c r="B16864" s="86">
        <v>44014.916666666664</v>
      </c>
      <c r="C16864" s="87">
        <v>44014</v>
      </c>
      <c r="D16864" s="85">
        <v>15</v>
      </c>
      <c r="E16864" s="86">
        <v>44014.625</v>
      </c>
      <c r="F16864" s="88" t="s">
        <v>378</v>
      </c>
      <c r="G16864" s="89" t="s">
        <v>379</v>
      </c>
      <c r="J16864" s="94">
        <v>943</v>
      </c>
      <c r="K16864" s="94">
        <v>943</v>
      </c>
      <c r="P16864" s="94">
        <v>943</v>
      </c>
      <c r="Q16864" s="94">
        <v>943</v>
      </c>
      <c r="S16864" s="94">
        <v>151</v>
      </c>
      <c r="V16864" s="94">
        <v>0</v>
      </c>
      <c r="W16864" s="94">
        <v>0</v>
      </c>
      <c r="X16864" s="94">
        <v>792</v>
      </c>
      <c r="AK16864" s="94">
        <v>151</v>
      </c>
      <c r="AN16864" s="94">
        <v>0</v>
      </c>
      <c r="AO16864" s="94">
        <v>0</v>
      </c>
      <c r="AP16864" s="94">
        <v>792</v>
      </c>
      <c r="AS16864" s="94">
        <v>792</v>
      </c>
      <c r="AT16864" s="94">
        <v>151</v>
      </c>
    </row>
    <row r="16865" spans="1:46">
      <c r="A16865" s="85" t="s">
        <v>245</v>
      </c>
      <c r="B16865" s="86">
        <v>44014.958333333336</v>
      </c>
      <c r="C16865" s="87">
        <v>44014</v>
      </c>
      <c r="D16865" s="85">
        <v>16</v>
      </c>
      <c r="E16865" s="86">
        <v>44014.666666666664</v>
      </c>
      <c r="F16865" s="88" t="s">
        <v>378</v>
      </c>
      <c r="G16865" s="89" t="s">
        <v>379</v>
      </c>
      <c r="J16865" s="94">
        <v>918</v>
      </c>
      <c r="K16865" s="94">
        <v>918</v>
      </c>
      <c r="P16865" s="94">
        <v>918</v>
      </c>
      <c r="Q16865" s="94">
        <v>918</v>
      </c>
      <c r="S16865" s="94">
        <v>157</v>
      </c>
      <c r="V16865" s="94">
        <v>0</v>
      </c>
      <c r="W16865" s="94">
        <v>0</v>
      </c>
      <c r="X16865" s="94">
        <v>761</v>
      </c>
      <c r="AK16865" s="94">
        <v>157</v>
      </c>
      <c r="AN16865" s="94">
        <v>0</v>
      </c>
      <c r="AO16865" s="94">
        <v>0</v>
      </c>
      <c r="AP16865" s="94">
        <v>761</v>
      </c>
      <c r="AS16865" s="94">
        <v>761</v>
      </c>
      <c r="AT16865" s="94">
        <v>157</v>
      </c>
    </row>
    <row r="16866" spans="1:46">
      <c r="A16866" s="85" t="s">
        <v>245</v>
      </c>
      <c r="B16866" s="86">
        <v>44015</v>
      </c>
      <c r="C16866" s="87">
        <v>44014</v>
      </c>
      <c r="D16866" s="85">
        <v>17</v>
      </c>
      <c r="E16866" s="86">
        <v>44014.708333333336</v>
      </c>
      <c r="F16866" s="88" t="s">
        <v>378</v>
      </c>
      <c r="G16866" s="89" t="s">
        <v>379</v>
      </c>
      <c r="J16866" s="94">
        <v>930</v>
      </c>
      <c r="K16866" s="94">
        <v>930</v>
      </c>
      <c r="P16866" s="94">
        <v>930</v>
      </c>
      <c r="Q16866" s="94">
        <v>930</v>
      </c>
      <c r="S16866" s="94">
        <v>191</v>
      </c>
      <c r="V16866" s="94">
        <v>0</v>
      </c>
      <c r="W16866" s="94">
        <v>0</v>
      </c>
      <c r="X16866" s="94">
        <v>739</v>
      </c>
      <c r="AK16866" s="94">
        <v>191</v>
      </c>
      <c r="AN16866" s="94">
        <v>0</v>
      </c>
      <c r="AO16866" s="94">
        <v>0</v>
      </c>
      <c r="AP16866" s="94">
        <v>739</v>
      </c>
      <c r="AS16866" s="94">
        <v>739</v>
      </c>
      <c r="AT16866" s="94">
        <v>191</v>
      </c>
    </row>
    <row r="16867" spans="1:46">
      <c r="A16867" s="85" t="s">
        <v>245</v>
      </c>
      <c r="B16867" s="86">
        <v>44015.041666666664</v>
      </c>
      <c r="C16867" s="87">
        <v>44014</v>
      </c>
      <c r="D16867" s="85">
        <v>18</v>
      </c>
      <c r="E16867" s="86">
        <v>44014.75</v>
      </c>
      <c r="F16867" s="88" t="s">
        <v>378</v>
      </c>
      <c r="G16867" s="89" t="s">
        <v>379</v>
      </c>
      <c r="J16867" s="94">
        <v>876</v>
      </c>
      <c r="K16867" s="94">
        <v>876</v>
      </c>
      <c r="P16867" s="94">
        <v>876</v>
      </c>
      <c r="Q16867" s="94">
        <v>876</v>
      </c>
      <c r="S16867" s="94">
        <v>163</v>
      </c>
      <c r="V16867" s="94">
        <v>0</v>
      </c>
      <c r="W16867" s="94">
        <v>0</v>
      </c>
      <c r="X16867" s="94">
        <v>713</v>
      </c>
      <c r="AK16867" s="94">
        <v>163</v>
      </c>
      <c r="AN16867" s="94">
        <v>0</v>
      </c>
      <c r="AO16867" s="94">
        <v>0</v>
      </c>
      <c r="AP16867" s="94">
        <v>713</v>
      </c>
      <c r="AS16867" s="94">
        <v>713</v>
      </c>
      <c r="AT16867" s="94">
        <v>163</v>
      </c>
    </row>
    <row r="16868" spans="1:46">
      <c r="A16868" s="85" t="s">
        <v>245</v>
      </c>
      <c r="B16868" s="86">
        <v>44015.083333333336</v>
      </c>
      <c r="C16868" s="87">
        <v>44014</v>
      </c>
      <c r="D16868" s="85">
        <v>19</v>
      </c>
      <c r="E16868" s="86">
        <v>44014.791666666664</v>
      </c>
      <c r="F16868" s="88" t="s">
        <v>378</v>
      </c>
      <c r="G16868" s="89" t="s">
        <v>379</v>
      </c>
      <c r="J16868" s="94">
        <v>900</v>
      </c>
      <c r="K16868" s="94">
        <v>900</v>
      </c>
      <c r="P16868" s="94">
        <v>900</v>
      </c>
      <c r="Q16868" s="94">
        <v>900</v>
      </c>
      <c r="S16868" s="94">
        <v>173</v>
      </c>
      <c r="V16868" s="94">
        <v>0</v>
      </c>
      <c r="W16868" s="94">
        <v>0</v>
      </c>
      <c r="X16868" s="94">
        <v>727</v>
      </c>
      <c r="AK16868" s="94">
        <v>173</v>
      </c>
      <c r="AN16868" s="94">
        <v>0</v>
      </c>
      <c r="AO16868" s="94">
        <v>0</v>
      </c>
      <c r="AP16868" s="94">
        <v>727</v>
      </c>
      <c r="AS16868" s="94">
        <v>727</v>
      </c>
      <c r="AT16868" s="94">
        <v>173</v>
      </c>
    </row>
    <row r="16869" spans="1:46">
      <c r="A16869" s="85" t="s">
        <v>245</v>
      </c>
      <c r="B16869" s="86">
        <v>44015.125</v>
      </c>
      <c r="C16869" s="87">
        <v>44014</v>
      </c>
      <c r="D16869" s="85">
        <v>20</v>
      </c>
      <c r="E16869" s="86">
        <v>44014.833333333336</v>
      </c>
      <c r="F16869" s="88" t="s">
        <v>378</v>
      </c>
      <c r="G16869" s="89" t="s">
        <v>379</v>
      </c>
      <c r="J16869" s="94">
        <v>850</v>
      </c>
      <c r="K16869" s="94">
        <v>850</v>
      </c>
      <c r="P16869" s="94">
        <v>850</v>
      </c>
      <c r="Q16869" s="94">
        <v>850</v>
      </c>
      <c r="S16869" s="94">
        <v>258</v>
      </c>
      <c r="V16869" s="94">
        <v>0</v>
      </c>
      <c r="W16869" s="94">
        <v>0</v>
      </c>
      <c r="X16869" s="94">
        <v>592</v>
      </c>
      <c r="AK16869" s="94">
        <v>258</v>
      </c>
      <c r="AN16869" s="94">
        <v>0</v>
      </c>
      <c r="AO16869" s="94">
        <v>0</v>
      </c>
      <c r="AP16869" s="94">
        <v>592</v>
      </c>
      <c r="AS16869" s="94">
        <v>592</v>
      </c>
      <c r="AT16869" s="94">
        <v>258</v>
      </c>
    </row>
    <row r="16870" spans="1:46">
      <c r="A16870" s="85" t="s">
        <v>245</v>
      </c>
      <c r="B16870" s="86">
        <v>44015.166666666664</v>
      </c>
      <c r="C16870" s="87">
        <v>44014</v>
      </c>
      <c r="D16870" s="85">
        <v>21</v>
      </c>
      <c r="E16870" s="86">
        <v>44014.875</v>
      </c>
      <c r="F16870" s="88" t="s">
        <v>378</v>
      </c>
      <c r="G16870" s="89" t="s">
        <v>379</v>
      </c>
      <c r="J16870" s="94">
        <v>750</v>
      </c>
      <c r="K16870" s="94">
        <v>750</v>
      </c>
      <c r="P16870" s="94">
        <v>750</v>
      </c>
      <c r="Q16870" s="94">
        <v>750</v>
      </c>
      <c r="S16870" s="94">
        <v>273</v>
      </c>
      <c r="V16870" s="94">
        <v>0</v>
      </c>
      <c r="W16870" s="94">
        <v>0</v>
      </c>
      <c r="X16870" s="94">
        <v>477</v>
      </c>
      <c r="AK16870" s="94">
        <v>273</v>
      </c>
      <c r="AN16870" s="94">
        <v>0</v>
      </c>
      <c r="AO16870" s="94">
        <v>0</v>
      </c>
      <c r="AP16870" s="94">
        <v>477</v>
      </c>
      <c r="AS16870" s="94">
        <v>477</v>
      </c>
      <c r="AT16870" s="94">
        <v>273</v>
      </c>
    </row>
    <row r="16871" spans="1:46">
      <c r="A16871" s="85" t="s">
        <v>245</v>
      </c>
      <c r="B16871" s="86">
        <v>44015.208333333336</v>
      </c>
      <c r="C16871" s="87">
        <v>44014</v>
      </c>
      <c r="D16871" s="85">
        <v>22</v>
      </c>
      <c r="E16871" s="86">
        <v>44014.916666666664</v>
      </c>
      <c r="F16871" s="88" t="s">
        <v>378</v>
      </c>
      <c r="G16871" s="89" t="s">
        <v>379</v>
      </c>
      <c r="J16871" s="94">
        <v>747</v>
      </c>
      <c r="K16871" s="94">
        <v>747</v>
      </c>
      <c r="P16871" s="94">
        <v>747</v>
      </c>
      <c r="Q16871" s="94">
        <v>747</v>
      </c>
      <c r="S16871" s="94">
        <v>214</v>
      </c>
      <c r="V16871" s="94">
        <v>0</v>
      </c>
      <c r="W16871" s="94">
        <v>0</v>
      </c>
      <c r="X16871" s="94">
        <v>533</v>
      </c>
      <c r="AK16871" s="94">
        <v>214</v>
      </c>
      <c r="AN16871" s="94">
        <v>0</v>
      </c>
      <c r="AO16871" s="94">
        <v>0</v>
      </c>
      <c r="AP16871" s="94">
        <v>533</v>
      </c>
      <c r="AS16871" s="94">
        <v>533</v>
      </c>
      <c r="AT16871" s="94">
        <v>214</v>
      </c>
    </row>
    <row r="16872" spans="1:46">
      <c r="A16872" s="85" t="s">
        <v>245</v>
      </c>
      <c r="B16872" s="86">
        <v>44015.25</v>
      </c>
      <c r="C16872" s="87">
        <v>44014</v>
      </c>
      <c r="D16872" s="85">
        <v>23</v>
      </c>
      <c r="E16872" s="86">
        <v>44014.958333333336</v>
      </c>
      <c r="F16872" s="88" t="s">
        <v>378</v>
      </c>
      <c r="G16872" s="89" t="s">
        <v>379</v>
      </c>
      <c r="J16872" s="94">
        <v>740</v>
      </c>
      <c r="K16872" s="94">
        <v>740</v>
      </c>
      <c r="P16872" s="94">
        <v>740</v>
      </c>
      <c r="Q16872" s="94">
        <v>740</v>
      </c>
      <c r="S16872" s="94">
        <v>142</v>
      </c>
      <c r="V16872" s="94">
        <v>0</v>
      </c>
      <c r="W16872" s="94">
        <v>0</v>
      </c>
      <c r="X16872" s="94">
        <v>598</v>
      </c>
      <c r="AK16872" s="94">
        <v>142</v>
      </c>
      <c r="AN16872" s="94">
        <v>0</v>
      </c>
      <c r="AO16872" s="94">
        <v>0</v>
      </c>
      <c r="AP16872" s="94">
        <v>598</v>
      </c>
      <c r="AS16872" s="94">
        <v>598</v>
      </c>
      <c r="AT16872" s="94">
        <v>142</v>
      </c>
    </row>
    <row r="16873" spans="1:46">
      <c r="A16873" s="85" t="s">
        <v>245</v>
      </c>
      <c r="B16873" s="86">
        <v>44015.291666666664</v>
      </c>
      <c r="C16873" s="87">
        <v>44014</v>
      </c>
      <c r="D16873" s="85">
        <v>24</v>
      </c>
      <c r="E16873" s="86">
        <v>44015</v>
      </c>
      <c r="F16873" s="88" t="s">
        <v>378</v>
      </c>
      <c r="G16873" s="89" t="s">
        <v>379</v>
      </c>
      <c r="J16873" s="94">
        <v>760</v>
      </c>
      <c r="K16873" s="94">
        <v>760</v>
      </c>
      <c r="P16873" s="94">
        <v>760</v>
      </c>
      <c r="Q16873" s="94">
        <v>760</v>
      </c>
      <c r="S16873" s="94">
        <v>133</v>
      </c>
      <c r="V16873" s="94">
        <v>0</v>
      </c>
      <c r="W16873" s="94">
        <v>0</v>
      </c>
      <c r="X16873" s="94">
        <v>627</v>
      </c>
      <c r="AK16873" s="94">
        <v>133</v>
      </c>
      <c r="AN16873" s="94">
        <v>0</v>
      </c>
      <c r="AO16873" s="94">
        <v>0</v>
      </c>
      <c r="AP16873" s="94">
        <v>627</v>
      </c>
      <c r="AS16873" s="94">
        <v>627</v>
      </c>
      <c r="AT16873" s="94">
        <v>133</v>
      </c>
    </row>
    <row r="16874" spans="1:46">
      <c r="A16874" s="85" t="s">
        <v>245</v>
      </c>
      <c r="B16874" s="86">
        <v>44015.333333333336</v>
      </c>
      <c r="C16874" s="87">
        <v>44015</v>
      </c>
      <c r="D16874" s="85">
        <v>1</v>
      </c>
      <c r="E16874" s="86">
        <v>44015.041666666664</v>
      </c>
      <c r="F16874" s="88" t="s">
        <v>378</v>
      </c>
      <c r="G16874" s="89" t="s">
        <v>379</v>
      </c>
      <c r="J16874" s="94">
        <v>774</v>
      </c>
      <c r="K16874" s="94">
        <v>774</v>
      </c>
      <c r="P16874" s="94">
        <v>774</v>
      </c>
      <c r="Q16874" s="94">
        <v>774</v>
      </c>
      <c r="S16874" s="94">
        <v>136</v>
      </c>
      <c r="V16874" s="94">
        <v>0</v>
      </c>
      <c r="W16874" s="94">
        <v>0</v>
      </c>
      <c r="X16874" s="94">
        <v>638</v>
      </c>
      <c r="AK16874" s="94">
        <v>136</v>
      </c>
      <c r="AN16874" s="94">
        <v>0</v>
      </c>
      <c r="AO16874" s="94">
        <v>0</v>
      </c>
      <c r="AP16874" s="94">
        <v>638</v>
      </c>
      <c r="AS16874" s="94">
        <v>638</v>
      </c>
      <c r="AT16874" s="94">
        <v>136</v>
      </c>
    </row>
    <row r="16875" spans="1:46">
      <c r="A16875" s="85" t="s">
        <v>245</v>
      </c>
      <c r="B16875" s="86">
        <v>44015.375</v>
      </c>
      <c r="C16875" s="87">
        <v>44015</v>
      </c>
      <c r="D16875" s="85">
        <v>2</v>
      </c>
      <c r="E16875" s="86">
        <v>44015.083333333336</v>
      </c>
      <c r="F16875" s="88" t="s">
        <v>378</v>
      </c>
      <c r="G16875" s="89" t="s">
        <v>379</v>
      </c>
      <c r="J16875" s="94">
        <v>739</v>
      </c>
      <c r="K16875" s="94">
        <v>739</v>
      </c>
      <c r="P16875" s="94">
        <v>739</v>
      </c>
      <c r="Q16875" s="94">
        <v>739</v>
      </c>
      <c r="S16875" s="94">
        <v>134</v>
      </c>
      <c r="V16875" s="94">
        <v>0</v>
      </c>
      <c r="W16875" s="94">
        <v>0</v>
      </c>
      <c r="X16875" s="94">
        <v>605</v>
      </c>
      <c r="AK16875" s="94">
        <v>134</v>
      </c>
      <c r="AN16875" s="94">
        <v>0</v>
      </c>
      <c r="AO16875" s="94">
        <v>0</v>
      </c>
      <c r="AP16875" s="94">
        <v>605</v>
      </c>
      <c r="AS16875" s="94">
        <v>605</v>
      </c>
      <c r="AT16875" s="94">
        <v>134</v>
      </c>
    </row>
    <row r="16876" spans="1:46">
      <c r="A16876" s="85" t="s">
        <v>245</v>
      </c>
      <c r="B16876" s="86">
        <v>44015.416666666664</v>
      </c>
      <c r="C16876" s="87">
        <v>44015</v>
      </c>
      <c r="D16876" s="85">
        <v>3</v>
      </c>
      <c r="E16876" s="86">
        <v>44015.125</v>
      </c>
      <c r="F16876" s="88" t="s">
        <v>378</v>
      </c>
      <c r="G16876" s="89" t="s">
        <v>379</v>
      </c>
      <c r="J16876" s="94">
        <v>791</v>
      </c>
      <c r="K16876" s="94">
        <v>791</v>
      </c>
      <c r="P16876" s="94">
        <v>791</v>
      </c>
      <c r="Q16876" s="94">
        <v>791</v>
      </c>
      <c r="S16876" s="94">
        <v>136</v>
      </c>
      <c r="V16876" s="94">
        <v>0</v>
      </c>
      <c r="W16876" s="94">
        <v>0</v>
      </c>
      <c r="X16876" s="94">
        <v>655</v>
      </c>
      <c r="AK16876" s="94">
        <v>136</v>
      </c>
      <c r="AN16876" s="94">
        <v>0</v>
      </c>
      <c r="AO16876" s="94">
        <v>0</v>
      </c>
      <c r="AP16876" s="94">
        <v>655</v>
      </c>
      <c r="AS16876" s="94">
        <v>655</v>
      </c>
      <c r="AT16876" s="94">
        <v>136</v>
      </c>
    </row>
    <row r="16877" spans="1:46">
      <c r="A16877" s="85" t="s">
        <v>245</v>
      </c>
      <c r="B16877" s="86">
        <v>44015.458333333336</v>
      </c>
      <c r="C16877" s="87">
        <v>44015</v>
      </c>
      <c r="D16877" s="85">
        <v>4</v>
      </c>
      <c r="E16877" s="86">
        <v>44015.166666666664</v>
      </c>
      <c r="F16877" s="88" t="s">
        <v>378</v>
      </c>
      <c r="G16877" s="89" t="s">
        <v>379</v>
      </c>
      <c r="J16877" s="94">
        <v>775</v>
      </c>
      <c r="K16877" s="94">
        <v>775</v>
      </c>
      <c r="P16877" s="94">
        <v>775</v>
      </c>
      <c r="Q16877" s="94">
        <v>775</v>
      </c>
      <c r="S16877" s="94">
        <v>136</v>
      </c>
      <c r="V16877" s="94">
        <v>0</v>
      </c>
      <c r="W16877" s="94">
        <v>0</v>
      </c>
      <c r="X16877" s="94">
        <v>639</v>
      </c>
      <c r="AK16877" s="94">
        <v>136</v>
      </c>
      <c r="AN16877" s="94">
        <v>0</v>
      </c>
      <c r="AO16877" s="94">
        <v>0</v>
      </c>
      <c r="AP16877" s="94">
        <v>639</v>
      </c>
      <c r="AS16877" s="94">
        <v>639</v>
      </c>
      <c r="AT16877" s="94">
        <v>136</v>
      </c>
    </row>
    <row r="16878" spans="1:46">
      <c r="A16878" s="85" t="s">
        <v>245</v>
      </c>
      <c r="B16878" s="86">
        <v>44015.5</v>
      </c>
      <c r="C16878" s="87">
        <v>44015</v>
      </c>
      <c r="D16878" s="85">
        <v>5</v>
      </c>
      <c r="E16878" s="86">
        <v>44015.208333333336</v>
      </c>
      <c r="F16878" s="88" t="s">
        <v>378</v>
      </c>
      <c r="G16878" s="89" t="s">
        <v>379</v>
      </c>
      <c r="J16878" s="94">
        <v>697</v>
      </c>
      <c r="K16878" s="94">
        <v>697</v>
      </c>
      <c r="P16878" s="94">
        <v>697</v>
      </c>
      <c r="Q16878" s="94">
        <v>697</v>
      </c>
      <c r="S16878" s="94">
        <v>152</v>
      </c>
      <c r="V16878" s="94">
        <v>0</v>
      </c>
      <c r="W16878" s="94">
        <v>0</v>
      </c>
      <c r="X16878" s="94">
        <v>545</v>
      </c>
      <c r="AK16878" s="94">
        <v>152</v>
      </c>
      <c r="AN16878" s="94">
        <v>0</v>
      </c>
      <c r="AO16878" s="94">
        <v>0</v>
      </c>
      <c r="AP16878" s="94">
        <v>545</v>
      </c>
      <c r="AS16878" s="94">
        <v>545</v>
      </c>
      <c r="AT16878" s="94">
        <v>152</v>
      </c>
    </row>
    <row r="16879" spans="1:46">
      <c r="A16879" s="85" t="s">
        <v>245</v>
      </c>
      <c r="B16879" s="86">
        <v>44015.541666666664</v>
      </c>
      <c r="C16879" s="87">
        <v>44015</v>
      </c>
      <c r="D16879" s="85">
        <v>6</v>
      </c>
      <c r="E16879" s="86">
        <v>44015.25</v>
      </c>
      <c r="F16879" s="88" t="s">
        <v>378</v>
      </c>
      <c r="G16879" s="89" t="s">
        <v>379</v>
      </c>
      <c r="J16879" s="94">
        <v>608</v>
      </c>
      <c r="K16879" s="94">
        <v>608</v>
      </c>
      <c r="P16879" s="94">
        <v>608</v>
      </c>
      <c r="Q16879" s="94">
        <v>608</v>
      </c>
      <c r="S16879" s="94">
        <v>161</v>
      </c>
      <c r="V16879" s="94">
        <v>0</v>
      </c>
      <c r="W16879" s="94">
        <v>0</v>
      </c>
      <c r="X16879" s="94">
        <v>447</v>
      </c>
      <c r="AK16879" s="94">
        <v>161</v>
      </c>
      <c r="AN16879" s="94">
        <v>0</v>
      </c>
      <c r="AO16879" s="94">
        <v>0</v>
      </c>
      <c r="AP16879" s="94">
        <v>447</v>
      </c>
      <c r="AS16879" s="94">
        <v>447</v>
      </c>
      <c r="AT16879" s="94">
        <v>161</v>
      </c>
    </row>
    <row r="16880" spans="1:46">
      <c r="A16880" s="85" t="s">
        <v>245</v>
      </c>
      <c r="B16880" s="86">
        <v>44015.583333333336</v>
      </c>
      <c r="C16880" s="87">
        <v>44015</v>
      </c>
      <c r="D16880" s="85">
        <v>7</v>
      </c>
      <c r="E16880" s="86">
        <v>44015.291666666664</v>
      </c>
      <c r="F16880" s="88" t="s">
        <v>378</v>
      </c>
      <c r="G16880" s="89" t="s">
        <v>379</v>
      </c>
      <c r="J16880" s="94">
        <v>604</v>
      </c>
      <c r="K16880" s="94">
        <v>604</v>
      </c>
      <c r="P16880" s="94">
        <v>604</v>
      </c>
      <c r="Q16880" s="94">
        <v>604</v>
      </c>
      <c r="S16880" s="94">
        <v>156</v>
      </c>
      <c r="V16880" s="94">
        <v>0</v>
      </c>
      <c r="W16880" s="94">
        <v>0</v>
      </c>
      <c r="X16880" s="94">
        <v>448</v>
      </c>
      <c r="AK16880" s="94">
        <v>156</v>
      </c>
      <c r="AN16880" s="94">
        <v>0</v>
      </c>
      <c r="AO16880" s="94">
        <v>0</v>
      </c>
      <c r="AP16880" s="94">
        <v>448</v>
      </c>
      <c r="AS16880" s="94">
        <v>448</v>
      </c>
      <c r="AT16880" s="94">
        <v>156</v>
      </c>
    </row>
    <row r="16881" spans="1:46">
      <c r="A16881" s="85" t="s">
        <v>245</v>
      </c>
      <c r="B16881" s="86">
        <v>44015.625</v>
      </c>
      <c r="C16881" s="87">
        <v>44015</v>
      </c>
      <c r="D16881" s="85">
        <v>8</v>
      </c>
      <c r="E16881" s="86">
        <v>44015.333333333336</v>
      </c>
      <c r="F16881" s="88" t="s">
        <v>378</v>
      </c>
      <c r="G16881" s="89" t="s">
        <v>379</v>
      </c>
      <c r="J16881" s="94">
        <v>539</v>
      </c>
      <c r="K16881" s="94">
        <v>539</v>
      </c>
      <c r="P16881" s="94">
        <v>539</v>
      </c>
      <c r="Q16881" s="94">
        <v>539</v>
      </c>
      <c r="S16881" s="94">
        <v>181</v>
      </c>
      <c r="V16881" s="94">
        <v>0</v>
      </c>
      <c r="W16881" s="94">
        <v>0</v>
      </c>
      <c r="X16881" s="94">
        <v>358</v>
      </c>
      <c r="AK16881" s="94">
        <v>181</v>
      </c>
      <c r="AN16881" s="94">
        <v>0</v>
      </c>
      <c r="AO16881" s="94">
        <v>0</v>
      </c>
      <c r="AP16881" s="94">
        <v>358</v>
      </c>
      <c r="AS16881" s="94">
        <v>358</v>
      </c>
      <c r="AT16881" s="94">
        <v>181</v>
      </c>
    </row>
    <row r="16882" spans="1:46">
      <c r="A16882" s="85" t="s">
        <v>245</v>
      </c>
      <c r="B16882" s="86">
        <v>44015.666666666664</v>
      </c>
      <c r="C16882" s="87">
        <v>44015</v>
      </c>
      <c r="D16882" s="85">
        <v>9</v>
      </c>
      <c r="E16882" s="86">
        <v>44015.375</v>
      </c>
      <c r="F16882" s="88" t="s">
        <v>378</v>
      </c>
      <c r="G16882" s="89" t="s">
        <v>379</v>
      </c>
      <c r="J16882" s="94">
        <v>571</v>
      </c>
      <c r="K16882" s="94">
        <v>571</v>
      </c>
      <c r="P16882" s="94">
        <v>571</v>
      </c>
      <c r="Q16882" s="94">
        <v>571</v>
      </c>
      <c r="S16882" s="94">
        <v>183</v>
      </c>
      <c r="V16882" s="94">
        <v>0</v>
      </c>
      <c r="W16882" s="94">
        <v>0</v>
      </c>
      <c r="X16882" s="94">
        <v>388</v>
      </c>
      <c r="AK16882" s="94">
        <v>183</v>
      </c>
      <c r="AN16882" s="94">
        <v>0</v>
      </c>
      <c r="AO16882" s="94">
        <v>0</v>
      </c>
      <c r="AP16882" s="94">
        <v>388</v>
      </c>
      <c r="AS16882" s="94">
        <v>388</v>
      </c>
      <c r="AT16882" s="94">
        <v>183</v>
      </c>
    </row>
    <row r="16883" spans="1:46">
      <c r="A16883" s="85" t="s">
        <v>245</v>
      </c>
      <c r="B16883" s="86">
        <v>44015.708333333336</v>
      </c>
      <c r="C16883" s="87">
        <v>44015</v>
      </c>
      <c r="D16883" s="85">
        <v>10</v>
      </c>
      <c r="E16883" s="86">
        <v>44015.416666666664</v>
      </c>
      <c r="F16883" s="88" t="s">
        <v>378</v>
      </c>
      <c r="G16883" s="89" t="s">
        <v>379</v>
      </c>
      <c r="J16883" s="94">
        <v>752</v>
      </c>
      <c r="K16883" s="94">
        <v>752</v>
      </c>
      <c r="P16883" s="94">
        <v>752</v>
      </c>
      <c r="Q16883" s="94">
        <v>752</v>
      </c>
      <c r="S16883" s="94">
        <v>300</v>
      </c>
      <c r="V16883" s="94">
        <v>0</v>
      </c>
      <c r="W16883" s="94">
        <v>0</v>
      </c>
      <c r="X16883" s="94">
        <v>452</v>
      </c>
      <c r="AK16883" s="94">
        <v>300</v>
      </c>
      <c r="AN16883" s="94">
        <v>0</v>
      </c>
      <c r="AO16883" s="94">
        <v>0</v>
      </c>
      <c r="AP16883" s="94">
        <v>452</v>
      </c>
      <c r="AS16883" s="94">
        <v>452</v>
      </c>
      <c r="AT16883" s="94">
        <v>300</v>
      </c>
    </row>
    <row r="16884" spans="1:46">
      <c r="A16884" s="85" t="s">
        <v>245</v>
      </c>
      <c r="B16884" s="86">
        <v>44015.75</v>
      </c>
      <c r="C16884" s="87">
        <v>44015</v>
      </c>
      <c r="D16884" s="85">
        <v>11</v>
      </c>
      <c r="E16884" s="86">
        <v>44015.458333333336</v>
      </c>
      <c r="F16884" s="88" t="s">
        <v>378</v>
      </c>
      <c r="G16884" s="89" t="s">
        <v>379</v>
      </c>
      <c r="J16884" s="94">
        <v>929</v>
      </c>
      <c r="K16884" s="94">
        <v>929</v>
      </c>
      <c r="P16884" s="94">
        <v>929</v>
      </c>
      <c r="Q16884" s="94">
        <v>929</v>
      </c>
      <c r="S16884" s="94">
        <v>299</v>
      </c>
      <c r="V16884" s="94">
        <v>0</v>
      </c>
      <c r="W16884" s="94">
        <v>0</v>
      </c>
      <c r="X16884" s="94">
        <v>630</v>
      </c>
      <c r="AK16884" s="94">
        <v>299</v>
      </c>
      <c r="AN16884" s="94">
        <v>0</v>
      </c>
      <c r="AO16884" s="94">
        <v>0</v>
      </c>
      <c r="AP16884" s="94">
        <v>630</v>
      </c>
      <c r="AS16884" s="94">
        <v>630</v>
      </c>
      <c r="AT16884" s="94">
        <v>299</v>
      </c>
    </row>
    <row r="16885" spans="1:46">
      <c r="A16885" s="85" t="s">
        <v>245</v>
      </c>
      <c r="B16885" s="86">
        <v>44015.791666666664</v>
      </c>
      <c r="C16885" s="87">
        <v>44015</v>
      </c>
      <c r="D16885" s="85">
        <v>12</v>
      </c>
      <c r="E16885" s="86">
        <v>44015.5</v>
      </c>
      <c r="F16885" s="88" t="s">
        <v>378</v>
      </c>
      <c r="G16885" s="89" t="s">
        <v>379</v>
      </c>
      <c r="J16885" s="94">
        <v>945</v>
      </c>
      <c r="K16885" s="94">
        <v>945</v>
      </c>
      <c r="P16885" s="94">
        <v>945</v>
      </c>
      <c r="Q16885" s="94">
        <v>945</v>
      </c>
      <c r="S16885" s="94">
        <v>454</v>
      </c>
      <c r="V16885" s="94">
        <v>0</v>
      </c>
      <c r="W16885" s="94">
        <v>0</v>
      </c>
      <c r="X16885" s="94">
        <v>491</v>
      </c>
      <c r="AK16885" s="94">
        <v>454</v>
      </c>
      <c r="AN16885" s="94">
        <v>0</v>
      </c>
      <c r="AO16885" s="94">
        <v>0</v>
      </c>
      <c r="AP16885" s="94">
        <v>491</v>
      </c>
      <c r="AS16885" s="94">
        <v>491</v>
      </c>
      <c r="AT16885" s="94">
        <v>454</v>
      </c>
    </row>
    <row r="16886" spans="1:46">
      <c r="A16886" s="85" t="s">
        <v>245</v>
      </c>
      <c r="B16886" s="86">
        <v>44015.833333333336</v>
      </c>
      <c r="C16886" s="87">
        <v>44015</v>
      </c>
      <c r="D16886" s="85">
        <v>13</v>
      </c>
      <c r="E16886" s="86">
        <v>44015.541666666664</v>
      </c>
      <c r="F16886" s="88" t="s">
        <v>378</v>
      </c>
      <c r="G16886" s="89" t="s">
        <v>379</v>
      </c>
      <c r="J16886" s="94">
        <v>987</v>
      </c>
      <c r="K16886" s="94">
        <v>987</v>
      </c>
      <c r="P16886" s="94">
        <v>987</v>
      </c>
      <c r="Q16886" s="94">
        <v>987</v>
      </c>
      <c r="S16886" s="94">
        <v>495</v>
      </c>
      <c r="V16886" s="94">
        <v>0</v>
      </c>
      <c r="W16886" s="94">
        <v>0</v>
      </c>
      <c r="X16886" s="94">
        <v>492</v>
      </c>
      <c r="AK16886" s="94">
        <v>495</v>
      </c>
      <c r="AN16886" s="94">
        <v>0</v>
      </c>
      <c r="AO16886" s="94">
        <v>0</v>
      </c>
      <c r="AP16886" s="94">
        <v>492</v>
      </c>
      <c r="AS16886" s="94">
        <v>492</v>
      </c>
      <c r="AT16886" s="94">
        <v>495</v>
      </c>
    </row>
    <row r="16887" spans="1:46">
      <c r="A16887" s="85" t="s">
        <v>245</v>
      </c>
      <c r="B16887" s="86">
        <v>44015.875</v>
      </c>
      <c r="C16887" s="87">
        <v>44015</v>
      </c>
      <c r="D16887" s="85">
        <v>14</v>
      </c>
      <c r="E16887" s="86">
        <v>44015.583333333336</v>
      </c>
      <c r="F16887" s="88" t="s">
        <v>378</v>
      </c>
      <c r="G16887" s="89" t="s">
        <v>379</v>
      </c>
      <c r="J16887" s="94">
        <v>1031</v>
      </c>
      <c r="K16887" s="94">
        <v>1031</v>
      </c>
      <c r="P16887" s="94">
        <v>1031</v>
      </c>
      <c r="Q16887" s="94">
        <v>1031</v>
      </c>
      <c r="S16887" s="94">
        <v>427</v>
      </c>
      <c r="V16887" s="94">
        <v>0</v>
      </c>
      <c r="W16887" s="94">
        <v>0</v>
      </c>
      <c r="X16887" s="94">
        <v>604</v>
      </c>
      <c r="AK16887" s="94">
        <v>427</v>
      </c>
      <c r="AN16887" s="94">
        <v>0</v>
      </c>
      <c r="AO16887" s="94">
        <v>0</v>
      </c>
      <c r="AP16887" s="94">
        <v>604</v>
      </c>
      <c r="AS16887" s="94">
        <v>604</v>
      </c>
      <c r="AT16887" s="94">
        <v>427</v>
      </c>
    </row>
    <row r="16888" spans="1:46">
      <c r="A16888" s="85" t="s">
        <v>245</v>
      </c>
      <c r="B16888" s="86">
        <v>44015.916666666664</v>
      </c>
      <c r="C16888" s="87">
        <v>44015</v>
      </c>
      <c r="D16888" s="85">
        <v>15</v>
      </c>
      <c r="E16888" s="86">
        <v>44015.625</v>
      </c>
      <c r="F16888" s="88" t="s">
        <v>378</v>
      </c>
      <c r="G16888" s="89" t="s">
        <v>379</v>
      </c>
      <c r="J16888" s="94">
        <v>1180</v>
      </c>
      <c r="K16888" s="94">
        <v>1180</v>
      </c>
      <c r="P16888" s="94">
        <v>1180</v>
      </c>
      <c r="Q16888" s="94">
        <v>1180</v>
      </c>
      <c r="S16888" s="94">
        <v>298</v>
      </c>
      <c r="V16888" s="94">
        <v>0</v>
      </c>
      <c r="W16888" s="94">
        <v>0</v>
      </c>
      <c r="X16888" s="94">
        <v>882</v>
      </c>
      <c r="AK16888" s="94">
        <v>298</v>
      </c>
      <c r="AN16888" s="94">
        <v>0</v>
      </c>
      <c r="AO16888" s="94">
        <v>0</v>
      </c>
      <c r="AP16888" s="94">
        <v>882</v>
      </c>
      <c r="AS16888" s="94">
        <v>882</v>
      </c>
      <c r="AT16888" s="94">
        <v>298</v>
      </c>
    </row>
    <row r="16889" spans="1:46">
      <c r="A16889" s="85" t="s">
        <v>245</v>
      </c>
      <c r="B16889" s="86">
        <v>44015.958333333336</v>
      </c>
      <c r="C16889" s="87">
        <v>44015</v>
      </c>
      <c r="D16889" s="85">
        <v>16</v>
      </c>
      <c r="E16889" s="86">
        <v>44015.666666666664</v>
      </c>
      <c r="F16889" s="88" t="s">
        <v>378</v>
      </c>
      <c r="G16889" s="89" t="s">
        <v>379</v>
      </c>
      <c r="J16889" s="94">
        <v>1326</v>
      </c>
      <c r="K16889" s="94">
        <v>1326</v>
      </c>
      <c r="P16889" s="94">
        <v>1326</v>
      </c>
      <c r="Q16889" s="94">
        <v>1326</v>
      </c>
      <c r="S16889" s="94">
        <v>311</v>
      </c>
      <c r="V16889" s="94">
        <v>0</v>
      </c>
      <c r="W16889" s="94">
        <v>0</v>
      </c>
      <c r="X16889" s="94">
        <v>1015</v>
      </c>
      <c r="AK16889" s="94">
        <v>311</v>
      </c>
      <c r="AN16889" s="94">
        <v>0</v>
      </c>
      <c r="AO16889" s="94">
        <v>0</v>
      </c>
      <c r="AP16889" s="94">
        <v>1015</v>
      </c>
      <c r="AS16889" s="94">
        <v>1015</v>
      </c>
      <c r="AT16889" s="94">
        <v>311</v>
      </c>
    </row>
    <row r="16890" spans="1:46">
      <c r="A16890" s="85" t="s">
        <v>245</v>
      </c>
      <c r="B16890" s="86">
        <v>44016</v>
      </c>
      <c r="C16890" s="87">
        <v>44015</v>
      </c>
      <c r="D16890" s="85">
        <v>17</v>
      </c>
      <c r="E16890" s="86">
        <v>44015.708333333336</v>
      </c>
      <c r="F16890" s="88" t="s">
        <v>378</v>
      </c>
      <c r="G16890" s="89" t="s">
        <v>379</v>
      </c>
      <c r="J16890" s="94">
        <v>1490</v>
      </c>
      <c r="K16890" s="94">
        <v>1490</v>
      </c>
      <c r="P16890" s="94">
        <v>1490</v>
      </c>
      <c r="Q16890" s="94">
        <v>1490</v>
      </c>
      <c r="S16890" s="94">
        <v>285</v>
      </c>
      <c r="V16890" s="94">
        <v>0</v>
      </c>
      <c r="W16890" s="94">
        <v>0</v>
      </c>
      <c r="X16890" s="94">
        <v>1205</v>
      </c>
      <c r="AK16890" s="94">
        <v>285</v>
      </c>
      <c r="AN16890" s="94">
        <v>0</v>
      </c>
      <c r="AO16890" s="94">
        <v>0</v>
      </c>
      <c r="AP16890" s="94">
        <v>1205</v>
      </c>
      <c r="AS16890" s="94">
        <v>1205</v>
      </c>
      <c r="AT16890" s="94">
        <v>285</v>
      </c>
    </row>
    <row r="16891" spans="1:46">
      <c r="A16891" s="85" t="s">
        <v>245</v>
      </c>
      <c r="B16891" s="86">
        <v>44016.041666666664</v>
      </c>
      <c r="C16891" s="87">
        <v>44015</v>
      </c>
      <c r="D16891" s="85">
        <v>18</v>
      </c>
      <c r="E16891" s="86">
        <v>44015.75</v>
      </c>
      <c r="F16891" s="88" t="s">
        <v>378</v>
      </c>
      <c r="G16891" s="89" t="s">
        <v>379</v>
      </c>
      <c r="J16891" s="94">
        <v>1558</v>
      </c>
      <c r="K16891" s="94">
        <v>1558</v>
      </c>
      <c r="P16891" s="94">
        <v>1558</v>
      </c>
      <c r="Q16891" s="94">
        <v>1558</v>
      </c>
      <c r="S16891" s="94">
        <v>285</v>
      </c>
      <c r="V16891" s="94">
        <v>0</v>
      </c>
      <c r="W16891" s="94">
        <v>0</v>
      </c>
      <c r="X16891" s="94">
        <v>1273</v>
      </c>
      <c r="AK16891" s="94">
        <v>285</v>
      </c>
      <c r="AN16891" s="94">
        <v>0</v>
      </c>
      <c r="AO16891" s="94">
        <v>0</v>
      </c>
      <c r="AP16891" s="94">
        <v>1273</v>
      </c>
      <c r="AS16891" s="94">
        <v>1273</v>
      </c>
      <c r="AT16891" s="94">
        <v>285</v>
      </c>
    </row>
    <row r="16892" spans="1:46">
      <c r="A16892" s="85" t="s">
        <v>245</v>
      </c>
      <c r="B16892" s="86">
        <v>44016.083333333336</v>
      </c>
      <c r="C16892" s="87">
        <v>44015</v>
      </c>
      <c r="D16892" s="85">
        <v>19</v>
      </c>
      <c r="E16892" s="86">
        <v>44015.791666666664</v>
      </c>
      <c r="F16892" s="88" t="s">
        <v>378</v>
      </c>
      <c r="G16892" s="89" t="s">
        <v>379</v>
      </c>
      <c r="J16892" s="94">
        <v>1540</v>
      </c>
      <c r="K16892" s="94">
        <v>1540</v>
      </c>
      <c r="P16892" s="94">
        <v>1540</v>
      </c>
      <c r="Q16892" s="94">
        <v>1540</v>
      </c>
      <c r="S16892" s="94">
        <v>300</v>
      </c>
      <c r="V16892" s="94">
        <v>0</v>
      </c>
      <c r="W16892" s="94">
        <v>0</v>
      </c>
      <c r="X16892" s="94">
        <v>1240</v>
      </c>
      <c r="AK16892" s="94">
        <v>300</v>
      </c>
      <c r="AN16892" s="94">
        <v>0</v>
      </c>
      <c r="AO16892" s="94">
        <v>0</v>
      </c>
      <c r="AP16892" s="94">
        <v>1240</v>
      </c>
      <c r="AS16892" s="94">
        <v>1240</v>
      </c>
      <c r="AT16892" s="94">
        <v>300</v>
      </c>
    </row>
    <row r="16893" spans="1:46">
      <c r="A16893" s="85" t="s">
        <v>245</v>
      </c>
      <c r="B16893" s="86">
        <v>44016.125</v>
      </c>
      <c r="C16893" s="87">
        <v>44015</v>
      </c>
      <c r="D16893" s="85">
        <v>20</v>
      </c>
      <c r="E16893" s="86">
        <v>44015.833333333336</v>
      </c>
      <c r="F16893" s="88" t="s">
        <v>378</v>
      </c>
      <c r="G16893" s="89" t="s">
        <v>379</v>
      </c>
      <c r="J16893" s="94">
        <v>1487</v>
      </c>
      <c r="K16893" s="94">
        <v>1487</v>
      </c>
      <c r="P16893" s="94">
        <v>1487</v>
      </c>
      <c r="Q16893" s="94">
        <v>1487</v>
      </c>
      <c r="S16893" s="94">
        <v>454</v>
      </c>
      <c r="V16893" s="94">
        <v>0</v>
      </c>
      <c r="W16893" s="94">
        <v>0</v>
      </c>
      <c r="X16893" s="94">
        <v>1033</v>
      </c>
      <c r="AK16893" s="94">
        <v>454</v>
      </c>
      <c r="AN16893" s="94">
        <v>0</v>
      </c>
      <c r="AO16893" s="94">
        <v>0</v>
      </c>
      <c r="AP16893" s="94">
        <v>1033</v>
      </c>
      <c r="AS16893" s="94">
        <v>1033</v>
      </c>
      <c r="AT16893" s="94">
        <v>454</v>
      </c>
    </row>
    <row r="16894" spans="1:46">
      <c r="A16894" s="85" t="s">
        <v>245</v>
      </c>
      <c r="B16894" s="86">
        <v>44016.166666666664</v>
      </c>
      <c r="C16894" s="87">
        <v>44015</v>
      </c>
      <c r="D16894" s="85">
        <v>21</v>
      </c>
      <c r="E16894" s="86">
        <v>44015.875</v>
      </c>
      <c r="F16894" s="88" t="s">
        <v>378</v>
      </c>
      <c r="G16894" s="89" t="s">
        <v>379</v>
      </c>
      <c r="J16894" s="94">
        <v>1425</v>
      </c>
      <c r="K16894" s="94">
        <v>1425</v>
      </c>
      <c r="P16894" s="94">
        <v>1425</v>
      </c>
      <c r="Q16894" s="94">
        <v>1425</v>
      </c>
      <c r="S16894" s="94">
        <v>462</v>
      </c>
      <c r="V16894" s="94">
        <v>0</v>
      </c>
      <c r="W16894" s="94">
        <v>0</v>
      </c>
      <c r="X16894" s="94">
        <v>963</v>
      </c>
      <c r="AK16894" s="94">
        <v>462</v>
      </c>
      <c r="AN16894" s="94">
        <v>0</v>
      </c>
      <c r="AO16894" s="94">
        <v>0</v>
      </c>
      <c r="AP16894" s="94">
        <v>963</v>
      </c>
      <c r="AS16894" s="94">
        <v>963</v>
      </c>
      <c r="AT16894" s="94">
        <v>462</v>
      </c>
    </row>
    <row r="16895" spans="1:46">
      <c r="A16895" s="85" t="s">
        <v>245</v>
      </c>
      <c r="B16895" s="86">
        <v>44016.208333333336</v>
      </c>
      <c r="C16895" s="87">
        <v>44015</v>
      </c>
      <c r="D16895" s="85">
        <v>22</v>
      </c>
      <c r="E16895" s="86">
        <v>44015.916666666664</v>
      </c>
      <c r="F16895" s="88" t="s">
        <v>378</v>
      </c>
      <c r="G16895" s="89" t="s">
        <v>379</v>
      </c>
      <c r="J16895" s="94">
        <v>1238</v>
      </c>
      <c r="K16895" s="94">
        <v>1238</v>
      </c>
      <c r="P16895" s="94">
        <v>1238</v>
      </c>
      <c r="Q16895" s="94">
        <v>1238</v>
      </c>
      <c r="S16895" s="94">
        <v>337</v>
      </c>
      <c r="V16895" s="94">
        <v>0</v>
      </c>
      <c r="W16895" s="94">
        <v>0</v>
      </c>
      <c r="X16895" s="94">
        <v>901</v>
      </c>
      <c r="AK16895" s="94">
        <v>337</v>
      </c>
      <c r="AN16895" s="94">
        <v>0</v>
      </c>
      <c r="AO16895" s="94">
        <v>0</v>
      </c>
      <c r="AP16895" s="94">
        <v>901</v>
      </c>
      <c r="AS16895" s="94">
        <v>901</v>
      </c>
      <c r="AT16895" s="94">
        <v>337</v>
      </c>
    </row>
    <row r="16896" spans="1:46">
      <c r="A16896" s="85" t="s">
        <v>245</v>
      </c>
      <c r="B16896" s="86">
        <v>44016.25</v>
      </c>
      <c r="C16896" s="87">
        <v>44015</v>
      </c>
      <c r="D16896" s="85">
        <v>23</v>
      </c>
      <c r="E16896" s="86">
        <v>44015.958333333336</v>
      </c>
      <c r="F16896" s="88" t="s">
        <v>378</v>
      </c>
      <c r="G16896" s="89" t="s">
        <v>379</v>
      </c>
      <c r="J16896" s="94">
        <v>895</v>
      </c>
      <c r="K16896" s="94">
        <v>895</v>
      </c>
      <c r="P16896" s="94">
        <v>895</v>
      </c>
      <c r="Q16896" s="94">
        <v>895</v>
      </c>
      <c r="S16896" s="94">
        <v>168</v>
      </c>
      <c r="V16896" s="94">
        <v>0</v>
      </c>
      <c r="W16896" s="94">
        <v>0</v>
      </c>
      <c r="X16896" s="94">
        <v>727</v>
      </c>
      <c r="AK16896" s="94">
        <v>168</v>
      </c>
      <c r="AN16896" s="94">
        <v>0</v>
      </c>
      <c r="AO16896" s="94">
        <v>0</v>
      </c>
      <c r="AP16896" s="94">
        <v>727</v>
      </c>
      <c r="AS16896" s="94">
        <v>727</v>
      </c>
      <c r="AT16896" s="94">
        <v>168</v>
      </c>
    </row>
    <row r="16897" spans="1:46">
      <c r="A16897" s="85" t="s">
        <v>245</v>
      </c>
      <c r="B16897" s="86">
        <v>44016.291666666664</v>
      </c>
      <c r="C16897" s="87">
        <v>44015</v>
      </c>
      <c r="D16897" s="85">
        <v>24</v>
      </c>
      <c r="E16897" s="86">
        <v>44016</v>
      </c>
      <c r="F16897" s="88" t="s">
        <v>378</v>
      </c>
      <c r="G16897" s="89" t="s">
        <v>379</v>
      </c>
      <c r="J16897" s="94">
        <v>829</v>
      </c>
      <c r="K16897" s="94">
        <v>829</v>
      </c>
      <c r="P16897" s="94">
        <v>829</v>
      </c>
      <c r="Q16897" s="94">
        <v>829</v>
      </c>
      <c r="S16897" s="94">
        <v>139</v>
      </c>
      <c r="V16897" s="94">
        <v>0</v>
      </c>
      <c r="W16897" s="94">
        <v>0</v>
      </c>
      <c r="X16897" s="94">
        <v>690</v>
      </c>
      <c r="AK16897" s="94">
        <v>139</v>
      </c>
      <c r="AN16897" s="94">
        <v>0</v>
      </c>
      <c r="AO16897" s="94">
        <v>0</v>
      </c>
      <c r="AP16897" s="94">
        <v>690</v>
      </c>
      <c r="AS16897" s="94">
        <v>690</v>
      </c>
      <c r="AT16897" s="94">
        <v>139</v>
      </c>
    </row>
    <row r="16898" spans="1:46">
      <c r="A16898" s="85" t="s">
        <v>245</v>
      </c>
      <c r="B16898" s="86">
        <v>44016.333333333336</v>
      </c>
      <c r="C16898" s="87">
        <v>44016</v>
      </c>
      <c r="D16898" s="85">
        <v>1</v>
      </c>
      <c r="E16898" s="86">
        <v>44016.041666666664</v>
      </c>
      <c r="F16898" s="88" t="s">
        <v>378</v>
      </c>
      <c r="G16898" s="89" t="s">
        <v>379</v>
      </c>
      <c r="J16898" s="94">
        <v>566</v>
      </c>
      <c r="K16898" s="94">
        <v>566</v>
      </c>
      <c r="P16898" s="94">
        <v>566</v>
      </c>
      <c r="Q16898" s="94">
        <v>566</v>
      </c>
      <c r="S16898" s="94">
        <v>5</v>
      </c>
      <c r="V16898" s="94">
        <v>0</v>
      </c>
      <c r="W16898" s="94">
        <v>0</v>
      </c>
      <c r="X16898" s="94">
        <v>561</v>
      </c>
      <c r="AK16898" s="94">
        <v>5</v>
      </c>
      <c r="AN16898" s="94">
        <v>0</v>
      </c>
      <c r="AO16898" s="94">
        <v>0</v>
      </c>
      <c r="AP16898" s="94">
        <v>561</v>
      </c>
      <c r="AS16898" s="94">
        <v>561</v>
      </c>
      <c r="AT16898" s="94">
        <v>5</v>
      </c>
    </row>
    <row r="16899" spans="1:46">
      <c r="A16899" s="85" t="s">
        <v>245</v>
      </c>
      <c r="B16899" s="86">
        <v>44016.375</v>
      </c>
      <c r="C16899" s="87">
        <v>44016</v>
      </c>
      <c r="D16899" s="85">
        <v>2</v>
      </c>
      <c r="E16899" s="86">
        <v>44016.083333333336</v>
      </c>
      <c r="F16899" s="88" t="s">
        <v>378</v>
      </c>
      <c r="G16899" s="89" t="s">
        <v>379</v>
      </c>
      <c r="J16899" s="94">
        <v>493</v>
      </c>
      <c r="K16899" s="94">
        <v>493</v>
      </c>
      <c r="P16899" s="94">
        <v>493</v>
      </c>
      <c r="Q16899" s="94">
        <v>493</v>
      </c>
      <c r="S16899" s="94">
        <v>-3</v>
      </c>
      <c r="V16899" s="94">
        <v>0</v>
      </c>
      <c r="W16899" s="94">
        <v>0</v>
      </c>
      <c r="X16899" s="94">
        <v>496</v>
      </c>
      <c r="AK16899" s="94">
        <v>-3</v>
      </c>
      <c r="AN16899" s="94">
        <v>0</v>
      </c>
      <c r="AO16899" s="94">
        <v>0</v>
      </c>
      <c r="AP16899" s="94">
        <v>496</v>
      </c>
      <c r="AS16899" s="94">
        <v>496</v>
      </c>
      <c r="AT16899" s="94">
        <v>-3</v>
      </c>
    </row>
    <row r="16900" spans="1:46">
      <c r="A16900" s="85" t="s">
        <v>245</v>
      </c>
      <c r="B16900" s="86">
        <v>44016.416666666664</v>
      </c>
      <c r="C16900" s="87">
        <v>44016</v>
      </c>
      <c r="D16900" s="85">
        <v>3</v>
      </c>
      <c r="E16900" s="86">
        <v>44016.125</v>
      </c>
      <c r="F16900" s="88" t="s">
        <v>378</v>
      </c>
      <c r="G16900" s="89" t="s">
        <v>379</v>
      </c>
      <c r="J16900" s="94">
        <v>524</v>
      </c>
      <c r="K16900" s="94">
        <v>524</v>
      </c>
      <c r="P16900" s="94">
        <v>524</v>
      </c>
      <c r="Q16900" s="94">
        <v>524</v>
      </c>
      <c r="S16900" s="94">
        <v>-3</v>
      </c>
      <c r="V16900" s="94">
        <v>0</v>
      </c>
      <c r="W16900" s="94">
        <v>0</v>
      </c>
      <c r="X16900" s="94">
        <v>527</v>
      </c>
      <c r="AK16900" s="94">
        <v>-3</v>
      </c>
      <c r="AN16900" s="94">
        <v>0</v>
      </c>
      <c r="AO16900" s="94">
        <v>0</v>
      </c>
      <c r="AP16900" s="94">
        <v>527</v>
      </c>
      <c r="AS16900" s="94">
        <v>527</v>
      </c>
      <c r="AT16900" s="94">
        <v>-3</v>
      </c>
    </row>
    <row r="16901" spans="1:46">
      <c r="A16901" s="85" t="s">
        <v>245</v>
      </c>
      <c r="B16901" s="86">
        <v>44016.458333333336</v>
      </c>
      <c r="C16901" s="87">
        <v>44016</v>
      </c>
      <c r="D16901" s="85">
        <v>4</v>
      </c>
      <c r="E16901" s="86">
        <v>44016.166666666664</v>
      </c>
      <c r="F16901" s="88" t="s">
        <v>378</v>
      </c>
      <c r="G16901" s="89" t="s">
        <v>379</v>
      </c>
      <c r="J16901" s="94">
        <v>594</v>
      </c>
      <c r="K16901" s="94">
        <v>594</v>
      </c>
      <c r="P16901" s="94">
        <v>594</v>
      </c>
      <c r="Q16901" s="94">
        <v>594</v>
      </c>
      <c r="S16901" s="94">
        <v>-4</v>
      </c>
      <c r="V16901" s="94">
        <v>0</v>
      </c>
      <c r="W16901" s="94">
        <v>0</v>
      </c>
      <c r="X16901" s="94">
        <v>598</v>
      </c>
      <c r="AK16901" s="94">
        <v>-4</v>
      </c>
      <c r="AN16901" s="94">
        <v>0</v>
      </c>
      <c r="AO16901" s="94">
        <v>0</v>
      </c>
      <c r="AP16901" s="94">
        <v>598</v>
      </c>
      <c r="AS16901" s="94">
        <v>598</v>
      </c>
      <c r="AT16901" s="94">
        <v>-4</v>
      </c>
    </row>
    <row r="16902" spans="1:46">
      <c r="A16902" s="85" t="s">
        <v>245</v>
      </c>
      <c r="B16902" s="86">
        <v>44016.5</v>
      </c>
      <c r="C16902" s="87">
        <v>44016</v>
      </c>
      <c r="D16902" s="85">
        <v>5</v>
      </c>
      <c r="E16902" s="86">
        <v>44016.208333333336</v>
      </c>
      <c r="F16902" s="88" t="s">
        <v>378</v>
      </c>
      <c r="G16902" s="89" t="s">
        <v>379</v>
      </c>
      <c r="J16902" s="94">
        <v>585</v>
      </c>
      <c r="K16902" s="94">
        <v>585</v>
      </c>
      <c r="P16902" s="94">
        <v>585</v>
      </c>
      <c r="Q16902" s="94">
        <v>585</v>
      </c>
      <c r="S16902" s="94">
        <v>-3</v>
      </c>
      <c r="V16902" s="94">
        <v>0</v>
      </c>
      <c r="W16902" s="94">
        <v>0</v>
      </c>
      <c r="X16902" s="94">
        <v>588</v>
      </c>
      <c r="AK16902" s="94">
        <v>-3</v>
      </c>
      <c r="AN16902" s="94">
        <v>0</v>
      </c>
      <c r="AO16902" s="94">
        <v>0</v>
      </c>
      <c r="AP16902" s="94">
        <v>588</v>
      </c>
      <c r="AS16902" s="94">
        <v>588</v>
      </c>
      <c r="AT16902" s="94">
        <v>-3</v>
      </c>
    </row>
    <row r="16903" spans="1:46">
      <c r="A16903" s="85" t="s">
        <v>245</v>
      </c>
      <c r="B16903" s="86">
        <v>44016.541666666664</v>
      </c>
      <c r="C16903" s="87">
        <v>44016</v>
      </c>
      <c r="D16903" s="85">
        <v>6</v>
      </c>
      <c r="E16903" s="86">
        <v>44016.25</v>
      </c>
      <c r="F16903" s="88" t="s">
        <v>378</v>
      </c>
      <c r="G16903" s="89" t="s">
        <v>379</v>
      </c>
      <c r="J16903" s="94">
        <v>450</v>
      </c>
      <c r="K16903" s="94">
        <v>450</v>
      </c>
      <c r="P16903" s="94">
        <v>450</v>
      </c>
      <c r="Q16903" s="94">
        <v>450</v>
      </c>
      <c r="S16903" s="94">
        <v>-3</v>
      </c>
      <c r="V16903" s="94">
        <v>0</v>
      </c>
      <c r="W16903" s="94">
        <v>0</v>
      </c>
      <c r="X16903" s="94">
        <v>453</v>
      </c>
      <c r="AK16903" s="94">
        <v>-3</v>
      </c>
      <c r="AN16903" s="94">
        <v>0</v>
      </c>
      <c r="AO16903" s="94">
        <v>0</v>
      </c>
      <c r="AP16903" s="94">
        <v>453</v>
      </c>
      <c r="AS16903" s="94">
        <v>453</v>
      </c>
      <c r="AT16903" s="94">
        <v>-3</v>
      </c>
    </row>
    <row r="16904" spans="1:46">
      <c r="A16904" s="85" t="s">
        <v>245</v>
      </c>
      <c r="B16904" s="86">
        <v>44016.583333333336</v>
      </c>
      <c r="C16904" s="87">
        <v>44016</v>
      </c>
      <c r="D16904" s="85">
        <v>7</v>
      </c>
      <c r="E16904" s="86">
        <v>44016.291666666664</v>
      </c>
      <c r="F16904" s="88" t="s">
        <v>378</v>
      </c>
      <c r="G16904" s="89" t="s">
        <v>379</v>
      </c>
      <c r="J16904" s="94">
        <v>352</v>
      </c>
      <c r="K16904" s="94">
        <v>352</v>
      </c>
      <c r="P16904" s="94">
        <v>352</v>
      </c>
      <c r="Q16904" s="94">
        <v>352</v>
      </c>
      <c r="S16904" s="94">
        <v>-3</v>
      </c>
      <c r="V16904" s="94">
        <v>0</v>
      </c>
      <c r="W16904" s="94">
        <v>0</v>
      </c>
      <c r="X16904" s="94">
        <v>355</v>
      </c>
      <c r="AK16904" s="94">
        <v>-3</v>
      </c>
      <c r="AN16904" s="94">
        <v>0</v>
      </c>
      <c r="AO16904" s="94">
        <v>0</v>
      </c>
      <c r="AP16904" s="94">
        <v>355</v>
      </c>
      <c r="AS16904" s="94">
        <v>355</v>
      </c>
      <c r="AT16904" s="94">
        <v>-3</v>
      </c>
    </row>
    <row r="16905" spans="1:46">
      <c r="A16905" s="85" t="s">
        <v>245</v>
      </c>
      <c r="B16905" s="86">
        <v>44016.625</v>
      </c>
      <c r="C16905" s="87">
        <v>44016</v>
      </c>
      <c r="D16905" s="85">
        <v>8</v>
      </c>
      <c r="E16905" s="86">
        <v>44016.333333333336</v>
      </c>
      <c r="F16905" s="88" t="s">
        <v>378</v>
      </c>
      <c r="G16905" s="89" t="s">
        <v>379</v>
      </c>
      <c r="J16905" s="94">
        <v>320</v>
      </c>
      <c r="K16905" s="94">
        <v>320</v>
      </c>
      <c r="P16905" s="94">
        <v>320</v>
      </c>
      <c r="Q16905" s="94">
        <v>320</v>
      </c>
      <c r="S16905" s="94">
        <v>-3</v>
      </c>
      <c r="V16905" s="94">
        <v>0</v>
      </c>
      <c r="W16905" s="94">
        <v>0</v>
      </c>
      <c r="X16905" s="94">
        <v>323</v>
      </c>
      <c r="AK16905" s="94">
        <v>-3</v>
      </c>
      <c r="AN16905" s="94">
        <v>0</v>
      </c>
      <c r="AO16905" s="94">
        <v>0</v>
      </c>
      <c r="AP16905" s="94">
        <v>323</v>
      </c>
      <c r="AS16905" s="94">
        <v>323</v>
      </c>
      <c r="AT16905" s="94">
        <v>-3</v>
      </c>
    </row>
    <row r="16906" spans="1:46">
      <c r="A16906" s="85" t="s">
        <v>245</v>
      </c>
      <c r="B16906" s="86">
        <v>44016.666666666664</v>
      </c>
      <c r="C16906" s="87">
        <v>44016</v>
      </c>
      <c r="D16906" s="85">
        <v>9</v>
      </c>
      <c r="E16906" s="86">
        <v>44016.375</v>
      </c>
      <c r="F16906" s="88" t="s">
        <v>378</v>
      </c>
      <c r="G16906" s="89" t="s">
        <v>379</v>
      </c>
      <c r="J16906" s="94">
        <v>502</v>
      </c>
      <c r="K16906" s="94">
        <v>502</v>
      </c>
      <c r="P16906" s="94">
        <v>502</v>
      </c>
      <c r="Q16906" s="94">
        <v>502</v>
      </c>
      <c r="S16906" s="94">
        <v>-4</v>
      </c>
      <c r="V16906" s="94">
        <v>0</v>
      </c>
      <c r="W16906" s="94">
        <v>0</v>
      </c>
      <c r="X16906" s="94">
        <v>506</v>
      </c>
      <c r="AK16906" s="94">
        <v>-4</v>
      </c>
      <c r="AN16906" s="94">
        <v>0</v>
      </c>
      <c r="AO16906" s="94">
        <v>0</v>
      </c>
      <c r="AP16906" s="94">
        <v>506</v>
      </c>
      <c r="AS16906" s="94">
        <v>506</v>
      </c>
      <c r="AT16906" s="94">
        <v>-4</v>
      </c>
    </row>
    <row r="16907" spans="1:46">
      <c r="A16907" s="85" t="s">
        <v>245</v>
      </c>
      <c r="B16907" s="86">
        <v>44016.708333333336</v>
      </c>
      <c r="C16907" s="87">
        <v>44016</v>
      </c>
      <c r="D16907" s="85">
        <v>10</v>
      </c>
      <c r="E16907" s="86">
        <v>44016.416666666664</v>
      </c>
      <c r="F16907" s="88" t="s">
        <v>378</v>
      </c>
      <c r="G16907" s="89" t="s">
        <v>379</v>
      </c>
      <c r="J16907" s="94">
        <v>446</v>
      </c>
      <c r="K16907" s="94">
        <v>446</v>
      </c>
      <c r="P16907" s="94">
        <v>446</v>
      </c>
      <c r="Q16907" s="94">
        <v>446</v>
      </c>
      <c r="S16907" s="94">
        <v>-1</v>
      </c>
      <c r="V16907" s="94">
        <v>0</v>
      </c>
      <c r="W16907" s="94">
        <v>0</v>
      </c>
      <c r="X16907" s="94">
        <v>447</v>
      </c>
      <c r="AK16907" s="94">
        <v>-1</v>
      </c>
      <c r="AN16907" s="94">
        <v>0</v>
      </c>
      <c r="AO16907" s="94">
        <v>0</v>
      </c>
      <c r="AP16907" s="94">
        <v>447</v>
      </c>
      <c r="AS16907" s="94">
        <v>447</v>
      </c>
      <c r="AT16907" s="94">
        <v>-1</v>
      </c>
    </row>
    <row r="16908" spans="1:46">
      <c r="A16908" s="85" t="s">
        <v>245</v>
      </c>
      <c r="B16908" s="86">
        <v>44016.75</v>
      </c>
      <c r="C16908" s="87">
        <v>44016</v>
      </c>
      <c r="D16908" s="85">
        <v>11</v>
      </c>
      <c r="E16908" s="86">
        <v>44016.458333333336</v>
      </c>
      <c r="F16908" s="88" t="s">
        <v>378</v>
      </c>
      <c r="G16908" s="89" t="s">
        <v>379</v>
      </c>
      <c r="J16908" s="94">
        <v>346</v>
      </c>
      <c r="K16908" s="94">
        <v>346</v>
      </c>
      <c r="P16908" s="94">
        <v>346</v>
      </c>
      <c r="Q16908" s="94">
        <v>346</v>
      </c>
      <c r="S16908" s="94">
        <v>65</v>
      </c>
      <c r="V16908" s="94">
        <v>0</v>
      </c>
      <c r="W16908" s="94">
        <v>0</v>
      </c>
      <c r="X16908" s="94">
        <v>281</v>
      </c>
      <c r="AK16908" s="94">
        <v>65</v>
      </c>
      <c r="AN16908" s="94">
        <v>0</v>
      </c>
      <c r="AO16908" s="94">
        <v>0</v>
      </c>
      <c r="AP16908" s="94">
        <v>281</v>
      </c>
      <c r="AS16908" s="94">
        <v>281</v>
      </c>
      <c r="AT16908" s="94">
        <v>65</v>
      </c>
    </row>
    <row r="16909" spans="1:46">
      <c r="A16909" s="85" t="s">
        <v>245</v>
      </c>
      <c r="B16909" s="86">
        <v>44016.791666666664</v>
      </c>
      <c r="C16909" s="87">
        <v>44016</v>
      </c>
      <c r="D16909" s="85">
        <v>12</v>
      </c>
      <c r="E16909" s="86">
        <v>44016.5</v>
      </c>
      <c r="F16909" s="88" t="s">
        <v>378</v>
      </c>
      <c r="G16909" s="89" t="s">
        <v>379</v>
      </c>
      <c r="J16909" s="94">
        <v>335</v>
      </c>
      <c r="K16909" s="94">
        <v>335</v>
      </c>
      <c r="P16909" s="94">
        <v>335</v>
      </c>
      <c r="Q16909" s="94">
        <v>335</v>
      </c>
      <c r="S16909" s="94">
        <v>152</v>
      </c>
      <c r="V16909" s="94">
        <v>0</v>
      </c>
      <c r="W16909" s="94">
        <v>0</v>
      </c>
      <c r="X16909" s="94">
        <v>183</v>
      </c>
      <c r="AK16909" s="94">
        <v>152</v>
      </c>
      <c r="AN16909" s="94">
        <v>0</v>
      </c>
      <c r="AO16909" s="94">
        <v>0</v>
      </c>
      <c r="AP16909" s="94">
        <v>183</v>
      </c>
      <c r="AS16909" s="94">
        <v>183</v>
      </c>
      <c r="AT16909" s="94">
        <v>152</v>
      </c>
    </row>
    <row r="16910" spans="1:46">
      <c r="A16910" s="85" t="s">
        <v>245</v>
      </c>
      <c r="B16910" s="86">
        <v>44016.833333333336</v>
      </c>
      <c r="C16910" s="87">
        <v>44016</v>
      </c>
      <c r="D16910" s="85">
        <v>13</v>
      </c>
      <c r="E16910" s="86">
        <v>44016.541666666664</v>
      </c>
      <c r="F16910" s="88" t="s">
        <v>378</v>
      </c>
      <c r="G16910" s="89" t="s">
        <v>379</v>
      </c>
      <c r="J16910" s="94">
        <v>419</v>
      </c>
      <c r="K16910" s="94">
        <v>419</v>
      </c>
      <c r="P16910" s="94">
        <v>419</v>
      </c>
      <c r="Q16910" s="94">
        <v>419</v>
      </c>
      <c r="S16910" s="94">
        <v>196</v>
      </c>
      <c r="V16910" s="94">
        <v>0</v>
      </c>
      <c r="W16910" s="94">
        <v>0</v>
      </c>
      <c r="X16910" s="94">
        <v>223</v>
      </c>
      <c r="AK16910" s="94">
        <v>196</v>
      </c>
      <c r="AN16910" s="94">
        <v>0</v>
      </c>
      <c r="AO16910" s="94">
        <v>0</v>
      </c>
      <c r="AP16910" s="94">
        <v>223</v>
      </c>
      <c r="AS16910" s="94">
        <v>223</v>
      </c>
      <c r="AT16910" s="94">
        <v>196</v>
      </c>
    </row>
    <row r="16911" spans="1:46">
      <c r="A16911" s="85" t="s">
        <v>245</v>
      </c>
      <c r="B16911" s="86">
        <v>44016.875</v>
      </c>
      <c r="C16911" s="87">
        <v>44016</v>
      </c>
      <c r="D16911" s="85">
        <v>14</v>
      </c>
      <c r="E16911" s="86">
        <v>44016.583333333336</v>
      </c>
      <c r="F16911" s="88" t="s">
        <v>378</v>
      </c>
      <c r="G16911" s="89" t="s">
        <v>379</v>
      </c>
      <c r="J16911" s="94">
        <v>420</v>
      </c>
      <c r="K16911" s="94">
        <v>420</v>
      </c>
      <c r="P16911" s="94">
        <v>420</v>
      </c>
      <c r="Q16911" s="94">
        <v>420</v>
      </c>
      <c r="S16911" s="94">
        <v>149</v>
      </c>
      <c r="V16911" s="94">
        <v>0</v>
      </c>
      <c r="W16911" s="94">
        <v>0</v>
      </c>
      <c r="X16911" s="94">
        <v>271</v>
      </c>
      <c r="AK16911" s="94">
        <v>149</v>
      </c>
      <c r="AN16911" s="94">
        <v>0</v>
      </c>
      <c r="AO16911" s="94">
        <v>0</v>
      </c>
      <c r="AP16911" s="94">
        <v>271</v>
      </c>
      <c r="AS16911" s="94">
        <v>271</v>
      </c>
      <c r="AT16911" s="94">
        <v>149</v>
      </c>
    </row>
    <row r="16912" spans="1:46">
      <c r="A16912" s="85" t="s">
        <v>245</v>
      </c>
      <c r="B16912" s="86">
        <v>44016.916666666664</v>
      </c>
      <c r="C16912" s="87">
        <v>44016</v>
      </c>
      <c r="D16912" s="85">
        <v>15</v>
      </c>
      <c r="E16912" s="86">
        <v>44016.625</v>
      </c>
      <c r="F16912" s="88" t="s">
        <v>378</v>
      </c>
      <c r="G16912" s="89" t="s">
        <v>379</v>
      </c>
      <c r="J16912" s="94">
        <v>501</v>
      </c>
      <c r="K16912" s="94">
        <v>501</v>
      </c>
      <c r="P16912" s="94">
        <v>501</v>
      </c>
      <c r="Q16912" s="94">
        <v>501</v>
      </c>
      <c r="S16912" s="94">
        <v>147</v>
      </c>
      <c r="V16912" s="94">
        <v>0</v>
      </c>
      <c r="W16912" s="94">
        <v>0</v>
      </c>
      <c r="X16912" s="94">
        <v>354</v>
      </c>
      <c r="AK16912" s="94">
        <v>147</v>
      </c>
      <c r="AN16912" s="94">
        <v>0</v>
      </c>
      <c r="AO16912" s="94">
        <v>0</v>
      </c>
      <c r="AP16912" s="94">
        <v>354</v>
      </c>
      <c r="AS16912" s="94">
        <v>354</v>
      </c>
      <c r="AT16912" s="94">
        <v>147</v>
      </c>
    </row>
    <row r="16913" spans="1:46">
      <c r="A16913" s="85" t="s">
        <v>245</v>
      </c>
      <c r="B16913" s="86">
        <v>44016.958333333336</v>
      </c>
      <c r="C16913" s="87">
        <v>44016</v>
      </c>
      <c r="D16913" s="85">
        <v>16</v>
      </c>
      <c r="E16913" s="86">
        <v>44016.666666666664</v>
      </c>
      <c r="F16913" s="88" t="s">
        <v>378</v>
      </c>
      <c r="G16913" s="89" t="s">
        <v>379</v>
      </c>
      <c r="J16913" s="94">
        <v>682</v>
      </c>
      <c r="K16913" s="94">
        <v>682</v>
      </c>
      <c r="P16913" s="94">
        <v>682</v>
      </c>
      <c r="Q16913" s="94">
        <v>682</v>
      </c>
      <c r="S16913" s="94">
        <v>134</v>
      </c>
      <c r="V16913" s="94">
        <v>0</v>
      </c>
      <c r="W16913" s="94">
        <v>0</v>
      </c>
      <c r="X16913" s="94">
        <v>548</v>
      </c>
      <c r="AK16913" s="94">
        <v>134</v>
      </c>
      <c r="AN16913" s="94">
        <v>0</v>
      </c>
      <c r="AO16913" s="94">
        <v>0</v>
      </c>
      <c r="AP16913" s="94">
        <v>548</v>
      </c>
      <c r="AS16913" s="94">
        <v>548</v>
      </c>
      <c r="AT16913" s="94">
        <v>134</v>
      </c>
    </row>
    <row r="16914" spans="1:46">
      <c r="A16914" s="85" t="s">
        <v>245</v>
      </c>
      <c r="B16914" s="86">
        <v>44017</v>
      </c>
      <c r="C16914" s="87">
        <v>44016</v>
      </c>
      <c r="D16914" s="85">
        <v>17</v>
      </c>
      <c r="E16914" s="86">
        <v>44016.708333333336</v>
      </c>
      <c r="F16914" s="88" t="s">
        <v>378</v>
      </c>
      <c r="G16914" s="89" t="s">
        <v>379</v>
      </c>
      <c r="J16914" s="94">
        <v>952</v>
      </c>
      <c r="K16914" s="94">
        <v>952</v>
      </c>
      <c r="P16914" s="94">
        <v>952</v>
      </c>
      <c r="Q16914" s="94">
        <v>952</v>
      </c>
      <c r="S16914" s="94">
        <v>134</v>
      </c>
      <c r="V16914" s="94">
        <v>0</v>
      </c>
      <c r="W16914" s="94">
        <v>0</v>
      </c>
      <c r="X16914" s="94">
        <v>818</v>
      </c>
      <c r="AK16914" s="94">
        <v>134</v>
      </c>
      <c r="AN16914" s="94">
        <v>0</v>
      </c>
      <c r="AO16914" s="94">
        <v>0</v>
      </c>
      <c r="AP16914" s="94">
        <v>818</v>
      </c>
      <c r="AS16914" s="94">
        <v>818</v>
      </c>
      <c r="AT16914" s="94">
        <v>134</v>
      </c>
    </row>
    <row r="16915" spans="1:46">
      <c r="A16915" s="85" t="s">
        <v>245</v>
      </c>
      <c r="B16915" s="86">
        <v>44017.041666666664</v>
      </c>
      <c r="C16915" s="87">
        <v>44016</v>
      </c>
      <c r="D16915" s="85">
        <v>18</v>
      </c>
      <c r="E16915" s="86">
        <v>44016.75</v>
      </c>
      <c r="F16915" s="88" t="s">
        <v>378</v>
      </c>
      <c r="G16915" s="89" t="s">
        <v>379</v>
      </c>
      <c r="J16915" s="94">
        <v>1250</v>
      </c>
      <c r="K16915" s="94">
        <v>1250</v>
      </c>
      <c r="P16915" s="94">
        <v>1250</v>
      </c>
      <c r="Q16915" s="94">
        <v>1250</v>
      </c>
      <c r="S16915" s="94">
        <v>133</v>
      </c>
      <c r="V16915" s="94">
        <v>0</v>
      </c>
      <c r="W16915" s="94">
        <v>0</v>
      </c>
      <c r="X16915" s="94">
        <v>1117</v>
      </c>
      <c r="AK16915" s="94">
        <v>133</v>
      </c>
      <c r="AN16915" s="94">
        <v>0</v>
      </c>
      <c r="AO16915" s="94">
        <v>0</v>
      </c>
      <c r="AP16915" s="94">
        <v>1117</v>
      </c>
      <c r="AS16915" s="94">
        <v>1117</v>
      </c>
      <c r="AT16915" s="94">
        <v>133</v>
      </c>
    </row>
    <row r="16916" spans="1:46">
      <c r="A16916" s="85" t="s">
        <v>245</v>
      </c>
      <c r="B16916" s="86">
        <v>44017.083333333336</v>
      </c>
      <c r="C16916" s="87">
        <v>44016</v>
      </c>
      <c r="D16916" s="85">
        <v>19</v>
      </c>
      <c r="E16916" s="86">
        <v>44016.791666666664</v>
      </c>
      <c r="F16916" s="88" t="s">
        <v>378</v>
      </c>
      <c r="G16916" s="89" t="s">
        <v>379</v>
      </c>
      <c r="J16916" s="94">
        <v>1388</v>
      </c>
      <c r="K16916" s="94">
        <v>1388</v>
      </c>
      <c r="P16916" s="94">
        <v>1388</v>
      </c>
      <c r="Q16916" s="94">
        <v>1388</v>
      </c>
      <c r="S16916" s="94">
        <v>131</v>
      </c>
      <c r="V16916" s="94">
        <v>0</v>
      </c>
      <c r="W16916" s="94">
        <v>0</v>
      </c>
      <c r="X16916" s="94">
        <v>1257</v>
      </c>
      <c r="AK16916" s="94">
        <v>131</v>
      </c>
      <c r="AN16916" s="94">
        <v>0</v>
      </c>
      <c r="AO16916" s="94">
        <v>0</v>
      </c>
      <c r="AP16916" s="94">
        <v>1257</v>
      </c>
      <c r="AS16916" s="94">
        <v>1257</v>
      </c>
      <c r="AT16916" s="94">
        <v>131</v>
      </c>
    </row>
    <row r="16917" spans="1:46">
      <c r="A16917" s="85" t="s">
        <v>245</v>
      </c>
      <c r="B16917" s="86">
        <v>44017.125</v>
      </c>
      <c r="C16917" s="87">
        <v>44016</v>
      </c>
      <c r="D16917" s="85">
        <v>20</v>
      </c>
      <c r="E16917" s="86">
        <v>44016.833333333336</v>
      </c>
      <c r="F16917" s="88" t="s">
        <v>378</v>
      </c>
      <c r="G16917" s="89" t="s">
        <v>379</v>
      </c>
      <c r="J16917" s="94">
        <v>1303</v>
      </c>
      <c r="K16917" s="94">
        <v>1303</v>
      </c>
      <c r="P16917" s="94">
        <v>1303</v>
      </c>
      <c r="Q16917" s="94">
        <v>1303</v>
      </c>
      <c r="S16917" s="94">
        <v>153</v>
      </c>
      <c r="V16917" s="94">
        <v>0</v>
      </c>
      <c r="W16917" s="94">
        <v>0</v>
      </c>
      <c r="X16917" s="94">
        <v>1150</v>
      </c>
      <c r="AK16917" s="94">
        <v>153</v>
      </c>
      <c r="AN16917" s="94">
        <v>0</v>
      </c>
      <c r="AO16917" s="94">
        <v>0</v>
      </c>
      <c r="AP16917" s="94">
        <v>1150</v>
      </c>
      <c r="AS16917" s="94">
        <v>1150</v>
      </c>
      <c r="AT16917" s="94">
        <v>153</v>
      </c>
    </row>
    <row r="16918" spans="1:46">
      <c r="A16918" s="85" t="s">
        <v>245</v>
      </c>
      <c r="B16918" s="86">
        <v>44017.166666666664</v>
      </c>
      <c r="C16918" s="87">
        <v>44016</v>
      </c>
      <c r="D16918" s="85">
        <v>21</v>
      </c>
      <c r="E16918" s="86">
        <v>44016.875</v>
      </c>
      <c r="F16918" s="88" t="s">
        <v>378</v>
      </c>
      <c r="G16918" s="89" t="s">
        <v>379</v>
      </c>
      <c r="J16918" s="94">
        <v>1245</v>
      </c>
      <c r="K16918" s="94">
        <v>1245</v>
      </c>
      <c r="P16918" s="94">
        <v>1245</v>
      </c>
      <c r="Q16918" s="94">
        <v>1245</v>
      </c>
      <c r="S16918" s="94">
        <v>195</v>
      </c>
      <c r="V16918" s="94">
        <v>0</v>
      </c>
      <c r="W16918" s="94">
        <v>0</v>
      </c>
      <c r="X16918" s="94">
        <v>1050</v>
      </c>
      <c r="AK16918" s="94">
        <v>195</v>
      </c>
      <c r="AN16918" s="94">
        <v>0</v>
      </c>
      <c r="AO16918" s="94">
        <v>0</v>
      </c>
      <c r="AP16918" s="94">
        <v>1050</v>
      </c>
      <c r="AS16918" s="94">
        <v>1050</v>
      </c>
      <c r="AT16918" s="94">
        <v>195</v>
      </c>
    </row>
    <row r="16919" spans="1:46">
      <c r="A16919" s="85" t="s">
        <v>245</v>
      </c>
      <c r="B16919" s="86">
        <v>44017.208333333336</v>
      </c>
      <c r="C16919" s="87">
        <v>44016</v>
      </c>
      <c r="D16919" s="85">
        <v>22</v>
      </c>
      <c r="E16919" s="86">
        <v>44016.916666666664</v>
      </c>
      <c r="F16919" s="88" t="s">
        <v>378</v>
      </c>
      <c r="G16919" s="89" t="s">
        <v>379</v>
      </c>
      <c r="J16919" s="94">
        <v>1228</v>
      </c>
      <c r="K16919" s="94">
        <v>1228</v>
      </c>
      <c r="P16919" s="94">
        <v>1228</v>
      </c>
      <c r="Q16919" s="94">
        <v>1228</v>
      </c>
      <c r="S16919" s="94">
        <v>140</v>
      </c>
      <c r="V16919" s="94">
        <v>0</v>
      </c>
      <c r="W16919" s="94">
        <v>0</v>
      </c>
      <c r="X16919" s="94">
        <v>1088</v>
      </c>
      <c r="AK16919" s="94">
        <v>140</v>
      </c>
      <c r="AN16919" s="94">
        <v>0</v>
      </c>
      <c r="AO16919" s="94">
        <v>0</v>
      </c>
      <c r="AP16919" s="94">
        <v>1088</v>
      </c>
      <c r="AS16919" s="94">
        <v>1088</v>
      </c>
      <c r="AT16919" s="94">
        <v>140</v>
      </c>
    </row>
    <row r="16920" spans="1:46">
      <c r="A16920" s="85" t="s">
        <v>245</v>
      </c>
      <c r="B16920" s="86">
        <v>44017.25</v>
      </c>
      <c r="C16920" s="87">
        <v>44016</v>
      </c>
      <c r="D16920" s="85">
        <v>23</v>
      </c>
      <c r="E16920" s="86">
        <v>44016.958333333336</v>
      </c>
      <c r="F16920" s="88" t="s">
        <v>378</v>
      </c>
      <c r="G16920" s="89" t="s">
        <v>379</v>
      </c>
      <c r="J16920" s="94">
        <v>1095</v>
      </c>
      <c r="K16920" s="94">
        <v>1095</v>
      </c>
      <c r="P16920" s="94">
        <v>1095</v>
      </c>
      <c r="Q16920" s="94">
        <v>1095</v>
      </c>
      <c r="S16920" s="94">
        <v>141</v>
      </c>
      <c r="V16920" s="94">
        <v>0</v>
      </c>
      <c r="W16920" s="94">
        <v>0</v>
      </c>
      <c r="X16920" s="94">
        <v>954</v>
      </c>
      <c r="AK16920" s="94">
        <v>141</v>
      </c>
      <c r="AN16920" s="94">
        <v>0</v>
      </c>
      <c r="AO16920" s="94">
        <v>0</v>
      </c>
      <c r="AP16920" s="94">
        <v>954</v>
      </c>
      <c r="AS16920" s="94">
        <v>954</v>
      </c>
      <c r="AT16920" s="94">
        <v>141</v>
      </c>
    </row>
    <row r="16921" spans="1:46">
      <c r="A16921" s="85" t="s">
        <v>245</v>
      </c>
      <c r="B16921" s="86">
        <v>44017.291666666664</v>
      </c>
      <c r="C16921" s="87">
        <v>44016</v>
      </c>
      <c r="D16921" s="85">
        <v>24</v>
      </c>
      <c r="E16921" s="86">
        <v>44017</v>
      </c>
      <c r="F16921" s="88" t="s">
        <v>378</v>
      </c>
      <c r="G16921" s="89" t="s">
        <v>379</v>
      </c>
      <c r="J16921" s="94">
        <v>977</v>
      </c>
      <c r="K16921" s="94">
        <v>977</v>
      </c>
      <c r="P16921" s="94">
        <v>977</v>
      </c>
      <c r="Q16921" s="94">
        <v>977</v>
      </c>
      <c r="S16921" s="94">
        <v>145</v>
      </c>
      <c r="V16921" s="94">
        <v>0</v>
      </c>
      <c r="W16921" s="94">
        <v>0</v>
      </c>
      <c r="X16921" s="94">
        <v>832</v>
      </c>
      <c r="AK16921" s="94">
        <v>145</v>
      </c>
      <c r="AN16921" s="94">
        <v>0</v>
      </c>
      <c r="AO16921" s="94">
        <v>0</v>
      </c>
      <c r="AP16921" s="94">
        <v>832</v>
      </c>
      <c r="AS16921" s="94">
        <v>832</v>
      </c>
      <c r="AT16921" s="94">
        <v>145</v>
      </c>
    </row>
    <row r="16922" spans="1:46">
      <c r="A16922" s="85" t="s">
        <v>245</v>
      </c>
      <c r="B16922" s="86">
        <v>44017.333333333336</v>
      </c>
      <c r="C16922" s="87">
        <v>44017</v>
      </c>
      <c r="D16922" s="85">
        <v>1</v>
      </c>
      <c r="E16922" s="86">
        <v>44017.041666666664</v>
      </c>
      <c r="F16922" s="88" t="s">
        <v>378</v>
      </c>
      <c r="G16922" s="89" t="s">
        <v>379</v>
      </c>
      <c r="J16922" s="94">
        <v>894</v>
      </c>
      <c r="K16922" s="94">
        <v>894</v>
      </c>
      <c r="P16922" s="94">
        <v>894</v>
      </c>
      <c r="Q16922" s="94">
        <v>894</v>
      </c>
      <c r="S16922" s="94">
        <v>137</v>
      </c>
      <c r="V16922" s="94">
        <v>0</v>
      </c>
      <c r="W16922" s="94">
        <v>0</v>
      </c>
      <c r="X16922" s="94">
        <v>757</v>
      </c>
      <c r="AK16922" s="94">
        <v>137</v>
      </c>
      <c r="AN16922" s="94">
        <v>0</v>
      </c>
      <c r="AO16922" s="94">
        <v>0</v>
      </c>
      <c r="AP16922" s="94">
        <v>757</v>
      </c>
      <c r="AS16922" s="94">
        <v>757</v>
      </c>
      <c r="AT16922" s="94">
        <v>137</v>
      </c>
    </row>
    <row r="16923" spans="1:46">
      <c r="A16923" s="85" t="s">
        <v>245</v>
      </c>
      <c r="B16923" s="86">
        <v>44017.375</v>
      </c>
      <c r="C16923" s="87">
        <v>44017</v>
      </c>
      <c r="D16923" s="85">
        <v>2</v>
      </c>
      <c r="E16923" s="86">
        <v>44017.083333333336</v>
      </c>
      <c r="F16923" s="88" t="s">
        <v>378</v>
      </c>
      <c r="G16923" s="89" t="s">
        <v>379</v>
      </c>
      <c r="J16923" s="94">
        <v>842</v>
      </c>
      <c r="K16923" s="94">
        <v>842</v>
      </c>
      <c r="P16923" s="94">
        <v>842</v>
      </c>
      <c r="Q16923" s="94">
        <v>842</v>
      </c>
      <c r="S16923" s="94">
        <v>134</v>
      </c>
      <c r="V16923" s="94">
        <v>0</v>
      </c>
      <c r="W16923" s="94">
        <v>0</v>
      </c>
      <c r="X16923" s="94">
        <v>708</v>
      </c>
      <c r="AK16923" s="94">
        <v>134</v>
      </c>
      <c r="AN16923" s="94">
        <v>0</v>
      </c>
      <c r="AO16923" s="94">
        <v>0</v>
      </c>
      <c r="AP16923" s="94">
        <v>708</v>
      </c>
      <c r="AS16923" s="94">
        <v>708</v>
      </c>
      <c r="AT16923" s="94">
        <v>134</v>
      </c>
    </row>
    <row r="16924" spans="1:46">
      <c r="A16924" s="85" t="s">
        <v>245</v>
      </c>
      <c r="B16924" s="86">
        <v>44017.416666666664</v>
      </c>
      <c r="C16924" s="87">
        <v>44017</v>
      </c>
      <c r="D16924" s="85">
        <v>3</v>
      </c>
      <c r="E16924" s="86">
        <v>44017.125</v>
      </c>
      <c r="F16924" s="88" t="s">
        <v>378</v>
      </c>
      <c r="G16924" s="89" t="s">
        <v>379</v>
      </c>
      <c r="J16924" s="94">
        <v>837</v>
      </c>
      <c r="K16924" s="94">
        <v>837</v>
      </c>
      <c r="P16924" s="94">
        <v>837</v>
      </c>
      <c r="Q16924" s="94">
        <v>837</v>
      </c>
      <c r="S16924" s="94">
        <v>135</v>
      </c>
      <c r="V16924" s="94">
        <v>0</v>
      </c>
      <c r="W16924" s="94">
        <v>0</v>
      </c>
      <c r="X16924" s="94">
        <v>702</v>
      </c>
      <c r="AK16924" s="94">
        <v>135</v>
      </c>
      <c r="AN16924" s="94">
        <v>0</v>
      </c>
      <c r="AO16924" s="94">
        <v>0</v>
      </c>
      <c r="AP16924" s="94">
        <v>702</v>
      </c>
      <c r="AS16924" s="94">
        <v>702</v>
      </c>
      <c r="AT16924" s="94">
        <v>135</v>
      </c>
    </row>
    <row r="16925" spans="1:46">
      <c r="A16925" s="85" t="s">
        <v>245</v>
      </c>
      <c r="B16925" s="86">
        <v>44017.458333333336</v>
      </c>
      <c r="C16925" s="87">
        <v>44017</v>
      </c>
      <c r="D16925" s="85">
        <v>4</v>
      </c>
      <c r="E16925" s="86">
        <v>44017.166666666664</v>
      </c>
      <c r="F16925" s="88" t="s">
        <v>378</v>
      </c>
      <c r="G16925" s="89" t="s">
        <v>379</v>
      </c>
      <c r="J16925" s="94">
        <v>764</v>
      </c>
      <c r="K16925" s="94">
        <v>764</v>
      </c>
      <c r="P16925" s="94">
        <v>764</v>
      </c>
      <c r="Q16925" s="94">
        <v>764</v>
      </c>
      <c r="S16925" s="94">
        <v>136</v>
      </c>
      <c r="V16925" s="94">
        <v>0</v>
      </c>
      <c r="W16925" s="94">
        <v>0</v>
      </c>
      <c r="X16925" s="94">
        <v>628</v>
      </c>
      <c r="AK16925" s="94">
        <v>136</v>
      </c>
      <c r="AN16925" s="94">
        <v>0</v>
      </c>
      <c r="AO16925" s="94">
        <v>0</v>
      </c>
      <c r="AP16925" s="94">
        <v>628</v>
      </c>
      <c r="AS16925" s="94">
        <v>628</v>
      </c>
      <c r="AT16925" s="94">
        <v>136</v>
      </c>
    </row>
    <row r="16926" spans="1:46">
      <c r="A16926" s="85" t="s">
        <v>245</v>
      </c>
      <c r="B16926" s="86">
        <v>44017.5</v>
      </c>
      <c r="C16926" s="87">
        <v>44017</v>
      </c>
      <c r="D16926" s="85">
        <v>5</v>
      </c>
      <c r="E16926" s="86">
        <v>44017.208333333336</v>
      </c>
      <c r="F16926" s="88" t="s">
        <v>378</v>
      </c>
      <c r="G16926" s="89" t="s">
        <v>379</v>
      </c>
      <c r="J16926" s="94">
        <v>647</v>
      </c>
      <c r="K16926" s="94">
        <v>647</v>
      </c>
      <c r="P16926" s="94">
        <v>647</v>
      </c>
      <c r="Q16926" s="94">
        <v>647</v>
      </c>
      <c r="S16926" s="94">
        <v>135</v>
      </c>
      <c r="V16926" s="94">
        <v>0</v>
      </c>
      <c r="W16926" s="94">
        <v>0</v>
      </c>
      <c r="X16926" s="94">
        <v>512</v>
      </c>
      <c r="AK16926" s="94">
        <v>135</v>
      </c>
      <c r="AN16926" s="94">
        <v>0</v>
      </c>
      <c r="AO16926" s="94">
        <v>0</v>
      </c>
      <c r="AP16926" s="94">
        <v>512</v>
      </c>
      <c r="AS16926" s="94">
        <v>512</v>
      </c>
      <c r="AT16926" s="94">
        <v>135</v>
      </c>
    </row>
    <row r="16927" spans="1:46">
      <c r="A16927" s="85" t="s">
        <v>245</v>
      </c>
      <c r="B16927" s="86">
        <v>44017.541666666664</v>
      </c>
      <c r="C16927" s="87">
        <v>44017</v>
      </c>
      <c r="D16927" s="85">
        <v>6</v>
      </c>
      <c r="E16927" s="86">
        <v>44017.25</v>
      </c>
      <c r="F16927" s="88" t="s">
        <v>378</v>
      </c>
      <c r="G16927" s="89" t="s">
        <v>379</v>
      </c>
      <c r="J16927" s="94">
        <v>358</v>
      </c>
      <c r="K16927" s="94">
        <v>358</v>
      </c>
      <c r="P16927" s="94">
        <v>358</v>
      </c>
      <c r="Q16927" s="94">
        <v>358</v>
      </c>
      <c r="S16927" s="94">
        <v>-2</v>
      </c>
      <c r="V16927" s="94">
        <v>0</v>
      </c>
      <c r="W16927" s="94">
        <v>0</v>
      </c>
      <c r="X16927" s="94">
        <v>360</v>
      </c>
      <c r="AK16927" s="94">
        <v>-2</v>
      </c>
      <c r="AN16927" s="94">
        <v>0</v>
      </c>
      <c r="AO16927" s="94">
        <v>0</v>
      </c>
      <c r="AP16927" s="94">
        <v>360</v>
      </c>
      <c r="AS16927" s="94">
        <v>360</v>
      </c>
      <c r="AT16927" s="94">
        <v>-2</v>
      </c>
    </row>
    <row r="16928" spans="1:46">
      <c r="A16928" s="85" t="s">
        <v>245</v>
      </c>
      <c r="B16928" s="86">
        <v>44017.583333333336</v>
      </c>
      <c r="C16928" s="87">
        <v>44017</v>
      </c>
      <c r="D16928" s="85">
        <v>7</v>
      </c>
      <c r="E16928" s="86">
        <v>44017.291666666664</v>
      </c>
      <c r="F16928" s="88" t="s">
        <v>378</v>
      </c>
      <c r="G16928" s="89" t="s">
        <v>379</v>
      </c>
      <c r="J16928" s="94">
        <v>289</v>
      </c>
      <c r="K16928" s="94">
        <v>289</v>
      </c>
      <c r="P16928" s="94">
        <v>289</v>
      </c>
      <c r="Q16928" s="94">
        <v>289</v>
      </c>
      <c r="S16928" s="94">
        <v>-2</v>
      </c>
      <c r="V16928" s="94">
        <v>0</v>
      </c>
      <c r="W16928" s="94">
        <v>0</v>
      </c>
      <c r="X16928" s="94">
        <v>291</v>
      </c>
      <c r="AK16928" s="94">
        <v>-2</v>
      </c>
      <c r="AN16928" s="94">
        <v>0</v>
      </c>
      <c r="AO16928" s="94">
        <v>0</v>
      </c>
      <c r="AP16928" s="94">
        <v>291</v>
      </c>
      <c r="AS16928" s="94">
        <v>291</v>
      </c>
      <c r="AT16928" s="94">
        <v>-2</v>
      </c>
    </row>
    <row r="16929" spans="1:46">
      <c r="A16929" s="85" t="s">
        <v>245</v>
      </c>
      <c r="B16929" s="86">
        <v>44017.625</v>
      </c>
      <c r="C16929" s="87">
        <v>44017</v>
      </c>
      <c r="D16929" s="85">
        <v>8</v>
      </c>
      <c r="E16929" s="86">
        <v>44017.333333333336</v>
      </c>
      <c r="F16929" s="88" t="s">
        <v>378</v>
      </c>
      <c r="G16929" s="89" t="s">
        <v>379</v>
      </c>
      <c r="J16929" s="94">
        <v>296</v>
      </c>
      <c r="K16929" s="94">
        <v>296</v>
      </c>
      <c r="P16929" s="94">
        <v>296</v>
      </c>
      <c r="Q16929" s="94">
        <v>296</v>
      </c>
      <c r="S16929" s="94">
        <v>-6</v>
      </c>
      <c r="V16929" s="94">
        <v>0</v>
      </c>
      <c r="W16929" s="94">
        <v>0</v>
      </c>
      <c r="X16929" s="94">
        <v>302</v>
      </c>
      <c r="AK16929" s="94">
        <v>-6</v>
      </c>
      <c r="AN16929" s="94">
        <v>0</v>
      </c>
      <c r="AO16929" s="94">
        <v>0</v>
      </c>
      <c r="AP16929" s="94">
        <v>302</v>
      </c>
      <c r="AS16929" s="94">
        <v>302</v>
      </c>
      <c r="AT16929" s="94">
        <v>-6</v>
      </c>
    </row>
    <row r="16930" spans="1:46">
      <c r="A16930" s="85" t="s">
        <v>245</v>
      </c>
      <c r="B16930" s="86">
        <v>44017.666666666664</v>
      </c>
      <c r="C16930" s="87">
        <v>44017</v>
      </c>
      <c r="D16930" s="85">
        <v>9</v>
      </c>
      <c r="E16930" s="86">
        <v>44017.375</v>
      </c>
      <c r="F16930" s="88" t="s">
        <v>378</v>
      </c>
      <c r="G16930" s="89" t="s">
        <v>379</v>
      </c>
      <c r="J16930" s="94">
        <v>444</v>
      </c>
      <c r="K16930" s="94">
        <v>444</v>
      </c>
      <c r="P16930" s="94">
        <v>444</v>
      </c>
      <c r="Q16930" s="94">
        <v>444</v>
      </c>
      <c r="S16930" s="94">
        <v>-3</v>
      </c>
      <c r="V16930" s="94">
        <v>0</v>
      </c>
      <c r="W16930" s="94">
        <v>0</v>
      </c>
      <c r="X16930" s="94">
        <v>447</v>
      </c>
      <c r="AK16930" s="94">
        <v>-3</v>
      </c>
      <c r="AN16930" s="94">
        <v>0</v>
      </c>
      <c r="AO16930" s="94">
        <v>0</v>
      </c>
      <c r="AP16930" s="94">
        <v>447</v>
      </c>
      <c r="AS16930" s="94">
        <v>447</v>
      </c>
      <c r="AT16930" s="94">
        <v>-3</v>
      </c>
    </row>
    <row r="16931" spans="1:46">
      <c r="A16931" s="85" t="s">
        <v>245</v>
      </c>
      <c r="B16931" s="86">
        <v>44017.708333333336</v>
      </c>
      <c r="C16931" s="87">
        <v>44017</v>
      </c>
      <c r="D16931" s="85">
        <v>10</v>
      </c>
      <c r="E16931" s="86">
        <v>44017.416666666664</v>
      </c>
      <c r="F16931" s="88" t="s">
        <v>378</v>
      </c>
      <c r="G16931" s="89" t="s">
        <v>379</v>
      </c>
      <c r="J16931" s="94">
        <v>430</v>
      </c>
      <c r="K16931" s="94">
        <v>430</v>
      </c>
      <c r="P16931" s="94">
        <v>430</v>
      </c>
      <c r="Q16931" s="94">
        <v>430</v>
      </c>
      <c r="S16931" s="94">
        <v>-3</v>
      </c>
      <c r="V16931" s="94">
        <v>0</v>
      </c>
      <c r="W16931" s="94">
        <v>0</v>
      </c>
      <c r="X16931" s="94">
        <v>433</v>
      </c>
      <c r="AK16931" s="94">
        <v>-3</v>
      </c>
      <c r="AN16931" s="94">
        <v>0</v>
      </c>
      <c r="AO16931" s="94">
        <v>0</v>
      </c>
      <c r="AP16931" s="94">
        <v>433</v>
      </c>
      <c r="AS16931" s="94">
        <v>433</v>
      </c>
      <c r="AT16931" s="94">
        <v>-3</v>
      </c>
    </row>
    <row r="16932" spans="1:46">
      <c r="A16932" s="85" t="s">
        <v>245</v>
      </c>
      <c r="B16932" s="86">
        <v>44017.75</v>
      </c>
      <c r="C16932" s="87">
        <v>44017</v>
      </c>
      <c r="D16932" s="85">
        <v>11</v>
      </c>
      <c r="E16932" s="86">
        <v>44017.458333333336</v>
      </c>
      <c r="F16932" s="88" t="s">
        <v>378</v>
      </c>
      <c r="G16932" s="89" t="s">
        <v>379</v>
      </c>
      <c r="J16932" s="94">
        <v>371</v>
      </c>
      <c r="K16932" s="94">
        <v>371</v>
      </c>
      <c r="P16932" s="94">
        <v>371</v>
      </c>
      <c r="Q16932" s="94">
        <v>371</v>
      </c>
      <c r="S16932" s="94">
        <v>1</v>
      </c>
      <c r="V16932" s="94">
        <v>0</v>
      </c>
      <c r="W16932" s="94">
        <v>0</v>
      </c>
      <c r="X16932" s="94">
        <v>370</v>
      </c>
      <c r="AK16932" s="94">
        <v>1</v>
      </c>
      <c r="AN16932" s="94">
        <v>0</v>
      </c>
      <c r="AO16932" s="94">
        <v>0</v>
      </c>
      <c r="AP16932" s="94">
        <v>370</v>
      </c>
      <c r="AS16932" s="94">
        <v>370</v>
      </c>
      <c r="AT16932" s="94">
        <v>1</v>
      </c>
    </row>
    <row r="16933" spans="1:46">
      <c r="A16933" s="85" t="s">
        <v>245</v>
      </c>
      <c r="B16933" s="86">
        <v>44017.791666666664</v>
      </c>
      <c r="C16933" s="87">
        <v>44017</v>
      </c>
      <c r="D16933" s="85">
        <v>12</v>
      </c>
      <c r="E16933" s="86">
        <v>44017.5</v>
      </c>
      <c r="F16933" s="88" t="s">
        <v>378</v>
      </c>
      <c r="G16933" s="89" t="s">
        <v>379</v>
      </c>
      <c r="J16933" s="94">
        <v>371</v>
      </c>
      <c r="K16933" s="94">
        <v>371</v>
      </c>
      <c r="P16933" s="94">
        <v>371</v>
      </c>
      <c r="Q16933" s="94">
        <v>371</v>
      </c>
      <c r="S16933" s="94">
        <v>108</v>
      </c>
      <c r="V16933" s="94">
        <v>0</v>
      </c>
      <c r="W16933" s="94">
        <v>0</v>
      </c>
      <c r="X16933" s="94">
        <v>263</v>
      </c>
      <c r="AK16933" s="94">
        <v>108</v>
      </c>
      <c r="AN16933" s="94">
        <v>0</v>
      </c>
      <c r="AO16933" s="94">
        <v>0</v>
      </c>
      <c r="AP16933" s="94">
        <v>263</v>
      </c>
      <c r="AS16933" s="94">
        <v>263</v>
      </c>
      <c r="AT16933" s="94">
        <v>108</v>
      </c>
    </row>
    <row r="16934" spans="1:46">
      <c r="A16934" s="85" t="s">
        <v>245</v>
      </c>
      <c r="B16934" s="86">
        <v>44017.833333333336</v>
      </c>
      <c r="C16934" s="87">
        <v>44017</v>
      </c>
      <c r="D16934" s="85">
        <v>13</v>
      </c>
      <c r="E16934" s="86">
        <v>44017.541666666664</v>
      </c>
      <c r="F16934" s="88" t="s">
        <v>378</v>
      </c>
      <c r="G16934" s="89" t="s">
        <v>379</v>
      </c>
      <c r="J16934" s="94">
        <v>398</v>
      </c>
      <c r="K16934" s="94">
        <v>398</v>
      </c>
      <c r="P16934" s="94">
        <v>398</v>
      </c>
      <c r="Q16934" s="94">
        <v>398</v>
      </c>
      <c r="S16934" s="94">
        <v>159</v>
      </c>
      <c r="V16934" s="94">
        <v>0</v>
      </c>
      <c r="W16934" s="94">
        <v>0</v>
      </c>
      <c r="X16934" s="94">
        <v>239</v>
      </c>
      <c r="AK16934" s="94">
        <v>159</v>
      </c>
      <c r="AN16934" s="94">
        <v>0</v>
      </c>
      <c r="AO16934" s="94">
        <v>0</v>
      </c>
      <c r="AP16934" s="94">
        <v>239</v>
      </c>
      <c r="AS16934" s="94">
        <v>239</v>
      </c>
      <c r="AT16934" s="94">
        <v>159</v>
      </c>
    </row>
    <row r="16935" spans="1:46">
      <c r="A16935" s="85" t="s">
        <v>245</v>
      </c>
      <c r="B16935" s="86">
        <v>44017.875</v>
      </c>
      <c r="C16935" s="87">
        <v>44017</v>
      </c>
      <c r="D16935" s="85">
        <v>14</v>
      </c>
      <c r="E16935" s="86">
        <v>44017.583333333336</v>
      </c>
      <c r="F16935" s="88" t="s">
        <v>378</v>
      </c>
      <c r="G16935" s="89" t="s">
        <v>379</v>
      </c>
      <c r="J16935" s="94">
        <v>406</v>
      </c>
      <c r="K16935" s="94">
        <v>406</v>
      </c>
      <c r="P16935" s="94">
        <v>406</v>
      </c>
      <c r="Q16935" s="94">
        <v>406</v>
      </c>
      <c r="S16935" s="94">
        <v>179</v>
      </c>
      <c r="V16935" s="94">
        <v>0</v>
      </c>
      <c r="W16935" s="94">
        <v>0</v>
      </c>
      <c r="X16935" s="94">
        <v>227</v>
      </c>
      <c r="AK16935" s="94">
        <v>179</v>
      </c>
      <c r="AN16935" s="94">
        <v>0</v>
      </c>
      <c r="AO16935" s="94">
        <v>0</v>
      </c>
      <c r="AP16935" s="94">
        <v>227</v>
      </c>
      <c r="AS16935" s="94">
        <v>227</v>
      </c>
      <c r="AT16935" s="94">
        <v>179</v>
      </c>
    </row>
    <row r="16936" spans="1:46">
      <c r="A16936" s="85" t="s">
        <v>245</v>
      </c>
      <c r="B16936" s="86">
        <v>44017.916666666664</v>
      </c>
      <c r="C16936" s="87">
        <v>44017</v>
      </c>
      <c r="D16936" s="85">
        <v>15</v>
      </c>
      <c r="E16936" s="86">
        <v>44017.625</v>
      </c>
      <c r="F16936" s="88" t="s">
        <v>378</v>
      </c>
      <c r="G16936" s="89" t="s">
        <v>379</v>
      </c>
      <c r="J16936" s="94">
        <v>597</v>
      </c>
      <c r="K16936" s="94">
        <v>597</v>
      </c>
      <c r="P16936" s="94">
        <v>597</v>
      </c>
      <c r="Q16936" s="94">
        <v>597</v>
      </c>
      <c r="S16936" s="94">
        <v>312</v>
      </c>
      <c r="V16936" s="94">
        <v>0</v>
      </c>
      <c r="W16936" s="94">
        <v>0</v>
      </c>
      <c r="X16936" s="94">
        <v>285</v>
      </c>
      <c r="AK16936" s="94">
        <v>312</v>
      </c>
      <c r="AN16936" s="94">
        <v>0</v>
      </c>
      <c r="AO16936" s="94">
        <v>0</v>
      </c>
      <c r="AP16936" s="94">
        <v>285</v>
      </c>
      <c r="AS16936" s="94">
        <v>285</v>
      </c>
      <c r="AT16936" s="94">
        <v>312</v>
      </c>
    </row>
    <row r="16937" spans="1:46">
      <c r="A16937" s="85" t="s">
        <v>245</v>
      </c>
      <c r="B16937" s="86">
        <v>44017.958333333336</v>
      </c>
      <c r="C16937" s="87">
        <v>44017</v>
      </c>
      <c r="D16937" s="85">
        <v>16</v>
      </c>
      <c r="E16937" s="86">
        <v>44017.666666666664</v>
      </c>
      <c r="F16937" s="88" t="s">
        <v>378</v>
      </c>
      <c r="G16937" s="89" t="s">
        <v>379</v>
      </c>
      <c r="J16937" s="94">
        <v>727</v>
      </c>
      <c r="K16937" s="94">
        <v>727</v>
      </c>
      <c r="P16937" s="94">
        <v>727</v>
      </c>
      <c r="Q16937" s="94">
        <v>727</v>
      </c>
      <c r="S16937" s="94">
        <v>333</v>
      </c>
      <c r="V16937" s="94">
        <v>0</v>
      </c>
      <c r="W16937" s="94">
        <v>0</v>
      </c>
      <c r="X16937" s="94">
        <v>394</v>
      </c>
      <c r="AK16937" s="94">
        <v>333</v>
      </c>
      <c r="AN16937" s="94">
        <v>0</v>
      </c>
      <c r="AO16937" s="94">
        <v>0</v>
      </c>
      <c r="AP16937" s="94">
        <v>394</v>
      </c>
      <c r="AS16937" s="94">
        <v>394</v>
      </c>
      <c r="AT16937" s="94">
        <v>333</v>
      </c>
    </row>
    <row r="16938" spans="1:46">
      <c r="A16938" s="85" t="s">
        <v>245</v>
      </c>
      <c r="B16938" s="86">
        <v>44018</v>
      </c>
      <c r="C16938" s="87">
        <v>44017</v>
      </c>
      <c r="D16938" s="85">
        <v>17</v>
      </c>
      <c r="E16938" s="86">
        <v>44017.708333333336</v>
      </c>
      <c r="F16938" s="88" t="s">
        <v>378</v>
      </c>
      <c r="G16938" s="89" t="s">
        <v>379</v>
      </c>
      <c r="J16938" s="94">
        <v>902</v>
      </c>
      <c r="K16938" s="94">
        <v>902</v>
      </c>
      <c r="P16938" s="94">
        <v>902</v>
      </c>
      <c r="Q16938" s="94">
        <v>902</v>
      </c>
      <c r="S16938" s="94">
        <v>344</v>
      </c>
      <c r="V16938" s="94">
        <v>0</v>
      </c>
      <c r="W16938" s="94">
        <v>0</v>
      </c>
      <c r="X16938" s="94">
        <v>558</v>
      </c>
      <c r="AK16938" s="94">
        <v>344</v>
      </c>
      <c r="AN16938" s="94">
        <v>0</v>
      </c>
      <c r="AO16938" s="94">
        <v>0</v>
      </c>
      <c r="AP16938" s="94">
        <v>558</v>
      </c>
      <c r="AS16938" s="94">
        <v>558</v>
      </c>
      <c r="AT16938" s="94">
        <v>344</v>
      </c>
    </row>
    <row r="16939" spans="1:46">
      <c r="A16939" s="85" t="s">
        <v>245</v>
      </c>
      <c r="B16939" s="86">
        <v>44018.041666666664</v>
      </c>
      <c r="C16939" s="87">
        <v>44017</v>
      </c>
      <c r="D16939" s="85">
        <v>18</v>
      </c>
      <c r="E16939" s="86">
        <v>44017.75</v>
      </c>
      <c r="F16939" s="88" t="s">
        <v>378</v>
      </c>
      <c r="G16939" s="89" t="s">
        <v>379</v>
      </c>
      <c r="J16939" s="94">
        <v>1199</v>
      </c>
      <c r="K16939" s="94">
        <v>1199</v>
      </c>
      <c r="P16939" s="94">
        <v>1199</v>
      </c>
      <c r="Q16939" s="94">
        <v>1199</v>
      </c>
      <c r="S16939" s="94">
        <v>353</v>
      </c>
      <c r="V16939" s="94">
        <v>0</v>
      </c>
      <c r="W16939" s="94">
        <v>0</v>
      </c>
      <c r="X16939" s="94">
        <v>846</v>
      </c>
      <c r="AK16939" s="94">
        <v>353</v>
      </c>
      <c r="AN16939" s="94">
        <v>0</v>
      </c>
      <c r="AO16939" s="94">
        <v>0</v>
      </c>
      <c r="AP16939" s="94">
        <v>846</v>
      </c>
      <c r="AS16939" s="94">
        <v>846</v>
      </c>
      <c r="AT16939" s="94">
        <v>353</v>
      </c>
    </row>
    <row r="16940" spans="1:46">
      <c r="A16940" s="85" t="s">
        <v>245</v>
      </c>
      <c r="B16940" s="86">
        <v>44018.083333333336</v>
      </c>
      <c r="C16940" s="87">
        <v>44017</v>
      </c>
      <c r="D16940" s="85">
        <v>19</v>
      </c>
      <c r="E16940" s="86">
        <v>44017.791666666664</v>
      </c>
      <c r="F16940" s="88" t="s">
        <v>378</v>
      </c>
      <c r="G16940" s="89" t="s">
        <v>379</v>
      </c>
      <c r="J16940" s="94">
        <v>1414</v>
      </c>
      <c r="K16940" s="94">
        <v>1414</v>
      </c>
      <c r="P16940" s="94">
        <v>1414</v>
      </c>
      <c r="Q16940" s="94">
        <v>1414</v>
      </c>
      <c r="S16940" s="94">
        <v>283</v>
      </c>
      <c r="V16940" s="94">
        <v>0</v>
      </c>
      <c r="W16940" s="94">
        <v>0</v>
      </c>
      <c r="X16940" s="94">
        <v>1131</v>
      </c>
      <c r="AK16940" s="94">
        <v>283</v>
      </c>
      <c r="AN16940" s="94">
        <v>0</v>
      </c>
      <c r="AO16940" s="94">
        <v>0</v>
      </c>
      <c r="AP16940" s="94">
        <v>1131</v>
      </c>
      <c r="AS16940" s="94">
        <v>1131</v>
      </c>
      <c r="AT16940" s="94">
        <v>283</v>
      </c>
    </row>
    <row r="16941" spans="1:46">
      <c r="A16941" s="85" t="s">
        <v>245</v>
      </c>
      <c r="B16941" s="86">
        <v>44018.125</v>
      </c>
      <c r="C16941" s="87">
        <v>44017</v>
      </c>
      <c r="D16941" s="85">
        <v>20</v>
      </c>
      <c r="E16941" s="86">
        <v>44017.833333333336</v>
      </c>
      <c r="F16941" s="88" t="s">
        <v>378</v>
      </c>
      <c r="G16941" s="89" t="s">
        <v>379</v>
      </c>
      <c r="J16941" s="94">
        <v>1438</v>
      </c>
      <c r="K16941" s="94">
        <v>1438</v>
      </c>
      <c r="P16941" s="94">
        <v>1438</v>
      </c>
      <c r="Q16941" s="94">
        <v>1438</v>
      </c>
      <c r="S16941" s="94">
        <v>284</v>
      </c>
      <c r="V16941" s="94">
        <v>0</v>
      </c>
      <c r="W16941" s="94">
        <v>0</v>
      </c>
      <c r="X16941" s="94">
        <v>1154</v>
      </c>
      <c r="AK16941" s="94">
        <v>284</v>
      </c>
      <c r="AN16941" s="94">
        <v>0</v>
      </c>
      <c r="AO16941" s="94">
        <v>0</v>
      </c>
      <c r="AP16941" s="94">
        <v>1154</v>
      </c>
      <c r="AS16941" s="94">
        <v>1154</v>
      </c>
      <c r="AT16941" s="94">
        <v>284</v>
      </c>
    </row>
    <row r="16942" spans="1:46">
      <c r="A16942" s="85" t="s">
        <v>245</v>
      </c>
      <c r="B16942" s="86">
        <v>44018.166666666664</v>
      </c>
      <c r="C16942" s="87">
        <v>44017</v>
      </c>
      <c r="D16942" s="85">
        <v>21</v>
      </c>
      <c r="E16942" s="86">
        <v>44017.875</v>
      </c>
      <c r="F16942" s="88" t="s">
        <v>378</v>
      </c>
      <c r="G16942" s="89" t="s">
        <v>379</v>
      </c>
      <c r="J16942" s="94">
        <v>1365</v>
      </c>
      <c r="K16942" s="94">
        <v>1365</v>
      </c>
      <c r="P16942" s="94">
        <v>1365</v>
      </c>
      <c r="Q16942" s="94">
        <v>1365</v>
      </c>
      <c r="S16942" s="94">
        <v>285</v>
      </c>
      <c r="V16942" s="94">
        <v>0</v>
      </c>
      <c r="W16942" s="94">
        <v>0</v>
      </c>
      <c r="X16942" s="94">
        <v>1080</v>
      </c>
      <c r="AK16942" s="94">
        <v>285</v>
      </c>
      <c r="AN16942" s="94">
        <v>0</v>
      </c>
      <c r="AO16942" s="94">
        <v>0</v>
      </c>
      <c r="AP16942" s="94">
        <v>1080</v>
      </c>
      <c r="AS16942" s="94">
        <v>1080</v>
      </c>
      <c r="AT16942" s="94">
        <v>285</v>
      </c>
    </row>
    <row r="16943" spans="1:46">
      <c r="A16943" s="85" t="s">
        <v>245</v>
      </c>
      <c r="B16943" s="86">
        <v>44018.208333333336</v>
      </c>
      <c r="C16943" s="87">
        <v>44017</v>
      </c>
      <c r="D16943" s="85">
        <v>22</v>
      </c>
      <c r="E16943" s="86">
        <v>44017.916666666664</v>
      </c>
      <c r="F16943" s="88" t="s">
        <v>378</v>
      </c>
      <c r="G16943" s="89" t="s">
        <v>379</v>
      </c>
      <c r="J16943" s="94">
        <v>1378</v>
      </c>
      <c r="K16943" s="94">
        <v>1378</v>
      </c>
      <c r="P16943" s="94">
        <v>1378</v>
      </c>
      <c r="Q16943" s="94">
        <v>1378</v>
      </c>
      <c r="S16943" s="94">
        <v>298</v>
      </c>
      <c r="V16943" s="94">
        <v>0</v>
      </c>
      <c r="W16943" s="94">
        <v>0</v>
      </c>
      <c r="X16943" s="94">
        <v>1080</v>
      </c>
      <c r="AK16943" s="94">
        <v>298</v>
      </c>
      <c r="AN16943" s="94">
        <v>0</v>
      </c>
      <c r="AO16943" s="94">
        <v>0</v>
      </c>
      <c r="AP16943" s="94">
        <v>1080</v>
      </c>
      <c r="AS16943" s="94">
        <v>1080</v>
      </c>
      <c r="AT16943" s="94">
        <v>298</v>
      </c>
    </row>
    <row r="16944" spans="1:46">
      <c r="A16944" s="85" t="s">
        <v>245</v>
      </c>
      <c r="B16944" s="86">
        <v>44018.25</v>
      </c>
      <c r="C16944" s="87">
        <v>44017</v>
      </c>
      <c r="D16944" s="85">
        <v>23</v>
      </c>
      <c r="E16944" s="86">
        <v>44017.958333333336</v>
      </c>
      <c r="F16944" s="88" t="s">
        <v>378</v>
      </c>
      <c r="G16944" s="89" t="s">
        <v>379</v>
      </c>
      <c r="J16944" s="94">
        <v>1320</v>
      </c>
      <c r="K16944" s="94">
        <v>1320</v>
      </c>
      <c r="P16944" s="94">
        <v>1320</v>
      </c>
      <c r="Q16944" s="94">
        <v>1320</v>
      </c>
      <c r="S16944" s="94">
        <v>288</v>
      </c>
      <c r="V16944" s="94">
        <v>0</v>
      </c>
      <c r="W16944" s="94">
        <v>0</v>
      </c>
      <c r="X16944" s="94">
        <v>1032</v>
      </c>
      <c r="AK16944" s="94">
        <v>288</v>
      </c>
      <c r="AN16944" s="94">
        <v>0</v>
      </c>
      <c r="AO16944" s="94">
        <v>0</v>
      </c>
      <c r="AP16944" s="94">
        <v>1032</v>
      </c>
      <c r="AS16944" s="94">
        <v>1032</v>
      </c>
      <c r="AT16944" s="94">
        <v>288</v>
      </c>
    </row>
    <row r="16945" spans="1:46">
      <c r="A16945" s="85" t="s">
        <v>245</v>
      </c>
      <c r="B16945" s="86">
        <v>44018.291666666664</v>
      </c>
      <c r="C16945" s="87">
        <v>44017</v>
      </c>
      <c r="D16945" s="85">
        <v>24</v>
      </c>
      <c r="E16945" s="86">
        <v>44018</v>
      </c>
      <c r="F16945" s="88" t="s">
        <v>378</v>
      </c>
      <c r="G16945" s="89" t="s">
        <v>379</v>
      </c>
      <c r="J16945" s="94">
        <v>1213</v>
      </c>
      <c r="K16945" s="94">
        <v>1213</v>
      </c>
      <c r="P16945" s="94">
        <v>1213</v>
      </c>
      <c r="Q16945" s="94">
        <v>1213</v>
      </c>
      <c r="S16945" s="94">
        <v>289</v>
      </c>
      <c r="V16945" s="94">
        <v>0</v>
      </c>
      <c r="W16945" s="94">
        <v>0</v>
      </c>
      <c r="X16945" s="94">
        <v>924</v>
      </c>
      <c r="AK16945" s="94">
        <v>289</v>
      </c>
      <c r="AN16945" s="94">
        <v>0</v>
      </c>
      <c r="AO16945" s="94">
        <v>0</v>
      </c>
      <c r="AP16945" s="94">
        <v>924</v>
      </c>
      <c r="AS16945" s="94">
        <v>924</v>
      </c>
      <c r="AT16945" s="94">
        <v>289</v>
      </c>
    </row>
    <row r="16946" spans="1:46">
      <c r="A16946" s="85" t="s">
        <v>245</v>
      </c>
      <c r="B16946" s="86">
        <v>44018.333333333336</v>
      </c>
      <c r="C16946" s="87">
        <v>44018</v>
      </c>
      <c r="D16946" s="85">
        <v>1</v>
      </c>
      <c r="E16946" s="86">
        <v>44018.041666666664</v>
      </c>
      <c r="F16946" s="88" t="s">
        <v>378</v>
      </c>
      <c r="G16946" s="89" t="s">
        <v>379</v>
      </c>
      <c r="J16946" s="94">
        <v>1029</v>
      </c>
      <c r="K16946" s="94">
        <v>1029</v>
      </c>
      <c r="P16946" s="94">
        <v>1029</v>
      </c>
      <c r="Q16946" s="94">
        <v>1029</v>
      </c>
      <c r="S16946" s="94">
        <v>160</v>
      </c>
      <c r="V16946" s="94">
        <v>0</v>
      </c>
      <c r="W16946" s="94">
        <v>0</v>
      </c>
      <c r="X16946" s="94">
        <v>869</v>
      </c>
      <c r="AK16946" s="94">
        <v>160</v>
      </c>
      <c r="AN16946" s="94">
        <v>0</v>
      </c>
      <c r="AO16946" s="94">
        <v>0</v>
      </c>
      <c r="AP16946" s="94">
        <v>869</v>
      </c>
      <c r="AS16946" s="94">
        <v>869</v>
      </c>
      <c r="AT16946" s="94">
        <v>160</v>
      </c>
    </row>
    <row r="16947" spans="1:46">
      <c r="A16947" s="85" t="s">
        <v>245</v>
      </c>
      <c r="B16947" s="86">
        <v>44018.375</v>
      </c>
      <c r="C16947" s="87">
        <v>44018</v>
      </c>
      <c r="D16947" s="85">
        <v>2</v>
      </c>
      <c r="E16947" s="86">
        <v>44018.083333333336</v>
      </c>
      <c r="F16947" s="88" t="s">
        <v>378</v>
      </c>
      <c r="G16947" s="89" t="s">
        <v>379</v>
      </c>
      <c r="J16947" s="94">
        <v>930</v>
      </c>
      <c r="K16947" s="94">
        <v>930</v>
      </c>
      <c r="P16947" s="94">
        <v>930</v>
      </c>
      <c r="Q16947" s="94">
        <v>930</v>
      </c>
      <c r="S16947" s="94">
        <v>138</v>
      </c>
      <c r="V16947" s="94">
        <v>0</v>
      </c>
      <c r="W16947" s="94">
        <v>0</v>
      </c>
      <c r="X16947" s="94">
        <v>792</v>
      </c>
      <c r="AK16947" s="94">
        <v>138</v>
      </c>
      <c r="AN16947" s="94">
        <v>0</v>
      </c>
      <c r="AO16947" s="94">
        <v>0</v>
      </c>
      <c r="AP16947" s="94">
        <v>792</v>
      </c>
      <c r="AS16947" s="94">
        <v>792</v>
      </c>
      <c r="AT16947" s="94">
        <v>138</v>
      </c>
    </row>
    <row r="16948" spans="1:46">
      <c r="A16948" s="85" t="s">
        <v>245</v>
      </c>
      <c r="B16948" s="86">
        <v>44018.416666666664</v>
      </c>
      <c r="C16948" s="87">
        <v>44018</v>
      </c>
      <c r="D16948" s="85">
        <v>3</v>
      </c>
      <c r="E16948" s="86">
        <v>44018.125</v>
      </c>
      <c r="F16948" s="88" t="s">
        <v>378</v>
      </c>
      <c r="G16948" s="89" t="s">
        <v>379</v>
      </c>
      <c r="J16948" s="94">
        <v>893</v>
      </c>
      <c r="K16948" s="94">
        <v>893</v>
      </c>
      <c r="P16948" s="94">
        <v>893</v>
      </c>
      <c r="Q16948" s="94">
        <v>893</v>
      </c>
      <c r="S16948" s="94">
        <v>149</v>
      </c>
      <c r="V16948" s="94">
        <v>0</v>
      </c>
      <c r="W16948" s="94">
        <v>0</v>
      </c>
      <c r="X16948" s="94">
        <v>744</v>
      </c>
      <c r="AK16948" s="94">
        <v>149</v>
      </c>
      <c r="AN16948" s="94">
        <v>0</v>
      </c>
      <c r="AO16948" s="94">
        <v>0</v>
      </c>
      <c r="AP16948" s="94">
        <v>744</v>
      </c>
      <c r="AS16948" s="94">
        <v>744</v>
      </c>
      <c r="AT16948" s="94">
        <v>149</v>
      </c>
    </row>
    <row r="16949" spans="1:46">
      <c r="A16949" s="85" t="s">
        <v>245</v>
      </c>
      <c r="B16949" s="86">
        <v>44018.458333333336</v>
      </c>
      <c r="C16949" s="87">
        <v>44018</v>
      </c>
      <c r="D16949" s="85">
        <v>4</v>
      </c>
      <c r="E16949" s="86">
        <v>44018.166666666664</v>
      </c>
      <c r="F16949" s="88" t="s">
        <v>378</v>
      </c>
      <c r="G16949" s="89" t="s">
        <v>379</v>
      </c>
      <c r="J16949" s="94">
        <v>923</v>
      </c>
      <c r="K16949" s="94">
        <v>923</v>
      </c>
      <c r="P16949" s="94">
        <v>923</v>
      </c>
      <c r="Q16949" s="94">
        <v>923</v>
      </c>
      <c r="S16949" s="94">
        <v>151</v>
      </c>
      <c r="V16949" s="94">
        <v>0</v>
      </c>
      <c r="W16949" s="94">
        <v>0</v>
      </c>
      <c r="X16949" s="94">
        <v>772</v>
      </c>
      <c r="AK16949" s="94">
        <v>151</v>
      </c>
      <c r="AN16949" s="94">
        <v>0</v>
      </c>
      <c r="AO16949" s="94">
        <v>0</v>
      </c>
      <c r="AP16949" s="94">
        <v>772</v>
      </c>
      <c r="AS16949" s="94">
        <v>772</v>
      </c>
      <c r="AT16949" s="94">
        <v>151</v>
      </c>
    </row>
    <row r="16950" spans="1:46">
      <c r="A16950" s="85" t="s">
        <v>245</v>
      </c>
      <c r="B16950" s="86">
        <v>44018.5</v>
      </c>
      <c r="C16950" s="87">
        <v>44018</v>
      </c>
      <c r="D16950" s="85">
        <v>5</v>
      </c>
      <c r="E16950" s="86">
        <v>44018.208333333336</v>
      </c>
      <c r="F16950" s="88" t="s">
        <v>378</v>
      </c>
      <c r="G16950" s="89" t="s">
        <v>379</v>
      </c>
      <c r="J16950" s="94">
        <v>899</v>
      </c>
      <c r="K16950" s="94">
        <v>899</v>
      </c>
      <c r="P16950" s="94">
        <v>899</v>
      </c>
      <c r="Q16950" s="94">
        <v>899</v>
      </c>
      <c r="S16950" s="94">
        <v>151</v>
      </c>
      <c r="V16950" s="94">
        <v>0</v>
      </c>
      <c r="W16950" s="94">
        <v>0</v>
      </c>
      <c r="X16950" s="94">
        <v>748</v>
      </c>
      <c r="AK16950" s="94">
        <v>151</v>
      </c>
      <c r="AN16950" s="94">
        <v>0</v>
      </c>
      <c r="AO16950" s="94">
        <v>0</v>
      </c>
      <c r="AP16950" s="94">
        <v>748</v>
      </c>
      <c r="AS16950" s="94">
        <v>748</v>
      </c>
      <c r="AT16950" s="94">
        <v>151</v>
      </c>
    </row>
    <row r="16951" spans="1:46">
      <c r="A16951" s="85" t="s">
        <v>245</v>
      </c>
      <c r="B16951" s="86">
        <v>44018.541666666664</v>
      </c>
      <c r="C16951" s="87">
        <v>44018</v>
      </c>
      <c r="D16951" s="85">
        <v>6</v>
      </c>
      <c r="E16951" s="86">
        <v>44018.25</v>
      </c>
      <c r="F16951" s="88" t="s">
        <v>378</v>
      </c>
      <c r="G16951" s="89" t="s">
        <v>379</v>
      </c>
      <c r="J16951" s="94">
        <v>845</v>
      </c>
      <c r="K16951" s="94">
        <v>845</v>
      </c>
      <c r="P16951" s="94">
        <v>845</v>
      </c>
      <c r="Q16951" s="94">
        <v>845</v>
      </c>
      <c r="S16951" s="94">
        <v>160</v>
      </c>
      <c r="V16951" s="94">
        <v>0</v>
      </c>
      <c r="W16951" s="94">
        <v>0</v>
      </c>
      <c r="X16951" s="94">
        <v>685</v>
      </c>
      <c r="AK16951" s="94">
        <v>160</v>
      </c>
      <c r="AN16951" s="94">
        <v>0</v>
      </c>
      <c r="AO16951" s="94">
        <v>0</v>
      </c>
      <c r="AP16951" s="94">
        <v>685</v>
      </c>
      <c r="AS16951" s="94">
        <v>685</v>
      </c>
      <c r="AT16951" s="94">
        <v>160</v>
      </c>
    </row>
    <row r="16952" spans="1:46">
      <c r="A16952" s="85" t="s">
        <v>245</v>
      </c>
      <c r="B16952" s="86">
        <v>44018.583333333336</v>
      </c>
      <c r="C16952" s="87">
        <v>44018</v>
      </c>
      <c r="D16952" s="85">
        <v>7</v>
      </c>
      <c r="E16952" s="86">
        <v>44018.291666666664</v>
      </c>
      <c r="F16952" s="88" t="s">
        <v>378</v>
      </c>
      <c r="G16952" s="89" t="s">
        <v>379</v>
      </c>
      <c r="J16952" s="94">
        <v>959</v>
      </c>
      <c r="K16952" s="94">
        <v>959</v>
      </c>
      <c r="P16952" s="94">
        <v>959</v>
      </c>
      <c r="Q16952" s="94">
        <v>959</v>
      </c>
      <c r="S16952" s="94">
        <v>338</v>
      </c>
      <c r="V16952" s="94">
        <v>0</v>
      </c>
      <c r="W16952" s="94">
        <v>0</v>
      </c>
      <c r="X16952" s="94">
        <v>621</v>
      </c>
      <c r="AK16952" s="94">
        <v>338</v>
      </c>
      <c r="AN16952" s="94">
        <v>0</v>
      </c>
      <c r="AO16952" s="94">
        <v>0</v>
      </c>
      <c r="AP16952" s="94">
        <v>621</v>
      </c>
      <c r="AS16952" s="94">
        <v>621</v>
      </c>
      <c r="AT16952" s="94">
        <v>338</v>
      </c>
    </row>
    <row r="16953" spans="1:46">
      <c r="A16953" s="85" t="s">
        <v>245</v>
      </c>
      <c r="B16953" s="86">
        <v>44018.625</v>
      </c>
      <c r="C16953" s="87">
        <v>44018</v>
      </c>
      <c r="D16953" s="85">
        <v>8</v>
      </c>
      <c r="E16953" s="86">
        <v>44018.333333333336</v>
      </c>
      <c r="F16953" s="88" t="s">
        <v>378</v>
      </c>
      <c r="G16953" s="89" t="s">
        <v>379</v>
      </c>
      <c r="J16953" s="94">
        <v>1010</v>
      </c>
      <c r="K16953" s="94">
        <v>1010</v>
      </c>
      <c r="P16953" s="94">
        <v>1010</v>
      </c>
      <c r="Q16953" s="94">
        <v>1010</v>
      </c>
      <c r="S16953" s="94">
        <v>308</v>
      </c>
      <c r="V16953" s="94">
        <v>0</v>
      </c>
      <c r="W16953" s="94">
        <v>0</v>
      </c>
      <c r="X16953" s="94">
        <v>702</v>
      </c>
      <c r="AK16953" s="94">
        <v>308</v>
      </c>
      <c r="AN16953" s="94">
        <v>0</v>
      </c>
      <c r="AO16953" s="94">
        <v>0</v>
      </c>
      <c r="AP16953" s="94">
        <v>702</v>
      </c>
      <c r="AS16953" s="94">
        <v>702</v>
      </c>
      <c r="AT16953" s="94">
        <v>308</v>
      </c>
    </row>
    <row r="16954" spans="1:46">
      <c r="A16954" s="85" t="s">
        <v>245</v>
      </c>
      <c r="B16954" s="86">
        <v>44018.666666666664</v>
      </c>
      <c r="C16954" s="87">
        <v>44018</v>
      </c>
      <c r="D16954" s="85">
        <v>9</v>
      </c>
      <c r="E16954" s="86">
        <v>44018.375</v>
      </c>
      <c r="F16954" s="88" t="s">
        <v>378</v>
      </c>
      <c r="G16954" s="89" t="s">
        <v>379</v>
      </c>
      <c r="J16954" s="94">
        <v>1170</v>
      </c>
      <c r="K16954" s="94">
        <v>1170</v>
      </c>
      <c r="P16954" s="94">
        <v>1170</v>
      </c>
      <c r="Q16954" s="94">
        <v>1170</v>
      </c>
      <c r="S16954" s="94">
        <v>303</v>
      </c>
      <c r="V16954" s="94">
        <v>0</v>
      </c>
      <c r="W16954" s="94">
        <v>0</v>
      </c>
      <c r="X16954" s="94">
        <v>867</v>
      </c>
      <c r="AK16954" s="94">
        <v>303</v>
      </c>
      <c r="AN16954" s="94">
        <v>0</v>
      </c>
      <c r="AO16954" s="94">
        <v>0</v>
      </c>
      <c r="AP16954" s="94">
        <v>867</v>
      </c>
      <c r="AS16954" s="94">
        <v>867</v>
      </c>
      <c r="AT16954" s="94">
        <v>303</v>
      </c>
    </row>
    <row r="16955" spans="1:46">
      <c r="A16955" s="85" t="s">
        <v>245</v>
      </c>
      <c r="B16955" s="86">
        <v>44018.708333333336</v>
      </c>
      <c r="C16955" s="87">
        <v>44018</v>
      </c>
      <c r="D16955" s="85">
        <v>10</v>
      </c>
      <c r="E16955" s="86">
        <v>44018.416666666664</v>
      </c>
      <c r="F16955" s="88" t="s">
        <v>378</v>
      </c>
      <c r="G16955" s="89" t="s">
        <v>379</v>
      </c>
      <c r="J16955" s="94">
        <v>1134</v>
      </c>
      <c r="K16955" s="94">
        <v>1134</v>
      </c>
      <c r="P16955" s="94">
        <v>1134</v>
      </c>
      <c r="Q16955" s="94">
        <v>1134</v>
      </c>
      <c r="S16955" s="94">
        <v>301</v>
      </c>
      <c r="V16955" s="94">
        <v>0</v>
      </c>
      <c r="W16955" s="94">
        <v>0</v>
      </c>
      <c r="X16955" s="94">
        <v>833</v>
      </c>
      <c r="AK16955" s="94">
        <v>301</v>
      </c>
      <c r="AN16955" s="94">
        <v>0</v>
      </c>
      <c r="AO16955" s="94">
        <v>0</v>
      </c>
      <c r="AP16955" s="94">
        <v>833</v>
      </c>
      <c r="AS16955" s="94">
        <v>833</v>
      </c>
      <c r="AT16955" s="94">
        <v>301</v>
      </c>
    </row>
    <row r="16956" spans="1:46">
      <c r="A16956" s="85" t="s">
        <v>245</v>
      </c>
      <c r="B16956" s="86">
        <v>44018.75</v>
      </c>
      <c r="C16956" s="87">
        <v>44018</v>
      </c>
      <c r="D16956" s="85">
        <v>11</v>
      </c>
      <c r="E16956" s="86">
        <v>44018.458333333336</v>
      </c>
      <c r="F16956" s="88" t="s">
        <v>378</v>
      </c>
      <c r="G16956" s="89" t="s">
        <v>379</v>
      </c>
      <c r="J16956" s="94">
        <v>1118</v>
      </c>
      <c r="K16956" s="94">
        <v>1118</v>
      </c>
      <c r="P16956" s="94">
        <v>1118</v>
      </c>
      <c r="Q16956" s="94">
        <v>1118</v>
      </c>
      <c r="S16956" s="94">
        <v>300</v>
      </c>
      <c r="V16956" s="94">
        <v>0</v>
      </c>
      <c r="W16956" s="94">
        <v>0</v>
      </c>
      <c r="X16956" s="94">
        <v>818</v>
      </c>
      <c r="AK16956" s="94">
        <v>300</v>
      </c>
      <c r="AN16956" s="94">
        <v>0</v>
      </c>
      <c r="AO16956" s="94">
        <v>0</v>
      </c>
      <c r="AP16956" s="94">
        <v>818</v>
      </c>
      <c r="AS16956" s="94">
        <v>818</v>
      </c>
      <c r="AT16956" s="94">
        <v>300</v>
      </c>
    </row>
    <row r="16957" spans="1:46">
      <c r="A16957" s="85" t="s">
        <v>245</v>
      </c>
      <c r="B16957" s="86">
        <v>44018.791666666664</v>
      </c>
      <c r="C16957" s="87">
        <v>44018</v>
      </c>
      <c r="D16957" s="85">
        <v>12</v>
      </c>
      <c r="E16957" s="86">
        <v>44018.5</v>
      </c>
      <c r="F16957" s="88" t="s">
        <v>378</v>
      </c>
      <c r="G16957" s="89" t="s">
        <v>379</v>
      </c>
      <c r="J16957" s="94">
        <v>1091</v>
      </c>
      <c r="K16957" s="94">
        <v>1091</v>
      </c>
      <c r="P16957" s="94">
        <v>1091</v>
      </c>
      <c r="Q16957" s="94">
        <v>1091</v>
      </c>
      <c r="S16957" s="94">
        <v>396</v>
      </c>
      <c r="V16957" s="94">
        <v>0</v>
      </c>
      <c r="W16957" s="94">
        <v>0</v>
      </c>
      <c r="X16957" s="94">
        <v>695</v>
      </c>
      <c r="AK16957" s="94">
        <v>396</v>
      </c>
      <c r="AN16957" s="94">
        <v>0</v>
      </c>
      <c r="AO16957" s="94">
        <v>0</v>
      </c>
      <c r="AP16957" s="94">
        <v>695</v>
      </c>
      <c r="AS16957" s="94">
        <v>695</v>
      </c>
      <c r="AT16957" s="94">
        <v>396</v>
      </c>
    </row>
    <row r="16958" spans="1:46">
      <c r="A16958" s="85" t="s">
        <v>245</v>
      </c>
      <c r="B16958" s="86">
        <v>44018.833333333336</v>
      </c>
      <c r="C16958" s="87">
        <v>44018</v>
      </c>
      <c r="D16958" s="85">
        <v>13</v>
      </c>
      <c r="E16958" s="86">
        <v>44018.541666666664</v>
      </c>
      <c r="F16958" s="88" t="s">
        <v>378</v>
      </c>
      <c r="G16958" s="89" t="s">
        <v>379</v>
      </c>
      <c r="J16958" s="94">
        <v>1070</v>
      </c>
      <c r="K16958" s="94">
        <v>1070</v>
      </c>
      <c r="P16958" s="94">
        <v>1070</v>
      </c>
      <c r="Q16958" s="94">
        <v>1070</v>
      </c>
      <c r="S16958" s="94">
        <v>476</v>
      </c>
      <c r="V16958" s="94">
        <v>0</v>
      </c>
      <c r="W16958" s="94">
        <v>0</v>
      </c>
      <c r="X16958" s="94">
        <v>594</v>
      </c>
      <c r="AK16958" s="94">
        <v>476</v>
      </c>
      <c r="AN16958" s="94">
        <v>0</v>
      </c>
      <c r="AO16958" s="94">
        <v>0</v>
      </c>
      <c r="AP16958" s="94">
        <v>594</v>
      </c>
      <c r="AS16958" s="94">
        <v>594</v>
      </c>
      <c r="AT16958" s="94">
        <v>476</v>
      </c>
    </row>
    <row r="16959" spans="1:46">
      <c r="A16959" s="85" t="s">
        <v>245</v>
      </c>
      <c r="B16959" s="86">
        <v>44018.875</v>
      </c>
      <c r="C16959" s="87">
        <v>44018</v>
      </c>
      <c r="D16959" s="85">
        <v>14</v>
      </c>
      <c r="E16959" s="86">
        <v>44018.583333333336</v>
      </c>
      <c r="F16959" s="88" t="s">
        <v>378</v>
      </c>
      <c r="G16959" s="89" t="s">
        <v>379</v>
      </c>
      <c r="J16959" s="94">
        <v>1150</v>
      </c>
      <c r="K16959" s="94">
        <v>1150</v>
      </c>
      <c r="P16959" s="94">
        <v>1150</v>
      </c>
      <c r="Q16959" s="94">
        <v>1150</v>
      </c>
      <c r="S16959" s="94">
        <v>478</v>
      </c>
      <c r="V16959" s="94">
        <v>0</v>
      </c>
      <c r="W16959" s="94">
        <v>0</v>
      </c>
      <c r="X16959" s="94">
        <v>672</v>
      </c>
      <c r="AK16959" s="94">
        <v>478</v>
      </c>
      <c r="AN16959" s="94">
        <v>0</v>
      </c>
      <c r="AO16959" s="94">
        <v>0</v>
      </c>
      <c r="AP16959" s="94">
        <v>672</v>
      </c>
      <c r="AS16959" s="94">
        <v>672</v>
      </c>
      <c r="AT16959" s="94">
        <v>478</v>
      </c>
    </row>
    <row r="16960" spans="1:46">
      <c r="A16960" s="85" t="s">
        <v>245</v>
      </c>
      <c r="B16960" s="86">
        <v>44018.916666666664</v>
      </c>
      <c r="C16960" s="87">
        <v>44018</v>
      </c>
      <c r="D16960" s="85">
        <v>15</v>
      </c>
      <c r="E16960" s="86">
        <v>44018.625</v>
      </c>
      <c r="F16960" s="88" t="s">
        <v>378</v>
      </c>
      <c r="G16960" s="89" t="s">
        <v>379</v>
      </c>
      <c r="J16960" s="94">
        <v>1263</v>
      </c>
      <c r="K16960" s="94">
        <v>1263</v>
      </c>
      <c r="P16960" s="94">
        <v>1263</v>
      </c>
      <c r="Q16960" s="94">
        <v>1263</v>
      </c>
      <c r="S16960" s="94">
        <v>402</v>
      </c>
      <c r="V16960" s="94">
        <v>0</v>
      </c>
      <c r="W16960" s="94">
        <v>0</v>
      </c>
      <c r="X16960" s="94">
        <v>861</v>
      </c>
      <c r="AK16960" s="94">
        <v>402</v>
      </c>
      <c r="AN16960" s="94">
        <v>0</v>
      </c>
      <c r="AO16960" s="94">
        <v>0</v>
      </c>
      <c r="AP16960" s="94">
        <v>861</v>
      </c>
      <c r="AS16960" s="94">
        <v>861</v>
      </c>
      <c r="AT16960" s="94">
        <v>402</v>
      </c>
    </row>
    <row r="16961" spans="1:46">
      <c r="A16961" s="85" t="s">
        <v>245</v>
      </c>
      <c r="B16961" s="86">
        <v>44018.958333333336</v>
      </c>
      <c r="C16961" s="87">
        <v>44018</v>
      </c>
      <c r="D16961" s="85">
        <v>16</v>
      </c>
      <c r="E16961" s="86">
        <v>44018.666666666664</v>
      </c>
      <c r="F16961" s="88" t="s">
        <v>378</v>
      </c>
      <c r="G16961" s="89" t="s">
        <v>379</v>
      </c>
      <c r="J16961" s="94">
        <v>1395</v>
      </c>
      <c r="K16961" s="94">
        <v>1395</v>
      </c>
      <c r="P16961" s="94">
        <v>1395</v>
      </c>
      <c r="Q16961" s="94">
        <v>1395</v>
      </c>
      <c r="S16961" s="94">
        <v>307</v>
      </c>
      <c r="V16961" s="94">
        <v>0</v>
      </c>
      <c r="W16961" s="94">
        <v>0</v>
      </c>
      <c r="X16961" s="94">
        <v>1088</v>
      </c>
      <c r="AK16961" s="94">
        <v>307</v>
      </c>
      <c r="AN16961" s="94">
        <v>0</v>
      </c>
      <c r="AO16961" s="94">
        <v>0</v>
      </c>
      <c r="AP16961" s="94">
        <v>1088</v>
      </c>
      <c r="AS16961" s="94">
        <v>1088</v>
      </c>
      <c r="AT16961" s="94">
        <v>307</v>
      </c>
    </row>
    <row r="16962" spans="1:46">
      <c r="A16962" s="85" t="s">
        <v>245</v>
      </c>
      <c r="B16962" s="86">
        <v>44019</v>
      </c>
      <c r="C16962" s="87">
        <v>44018</v>
      </c>
      <c r="D16962" s="85">
        <v>17</v>
      </c>
      <c r="E16962" s="86">
        <v>44018.708333333336</v>
      </c>
      <c r="F16962" s="88" t="s">
        <v>378</v>
      </c>
      <c r="G16962" s="89" t="s">
        <v>379</v>
      </c>
      <c r="J16962" s="94">
        <v>1552</v>
      </c>
      <c r="K16962" s="94">
        <v>1552</v>
      </c>
      <c r="P16962" s="94">
        <v>1552</v>
      </c>
      <c r="Q16962" s="94">
        <v>1552</v>
      </c>
      <c r="S16962" s="94">
        <v>284</v>
      </c>
      <c r="V16962" s="94">
        <v>0</v>
      </c>
      <c r="W16962" s="94">
        <v>0</v>
      </c>
      <c r="X16962" s="94">
        <v>1268</v>
      </c>
      <c r="AK16962" s="94">
        <v>284</v>
      </c>
      <c r="AN16962" s="94">
        <v>0</v>
      </c>
      <c r="AO16962" s="94">
        <v>0</v>
      </c>
      <c r="AP16962" s="94">
        <v>1268</v>
      </c>
      <c r="AS16962" s="94">
        <v>1268</v>
      </c>
      <c r="AT16962" s="94">
        <v>284</v>
      </c>
    </row>
    <row r="16963" spans="1:46">
      <c r="A16963" s="85" t="s">
        <v>245</v>
      </c>
      <c r="B16963" s="86">
        <v>44019.041666666664</v>
      </c>
      <c r="C16963" s="87">
        <v>44018</v>
      </c>
      <c r="D16963" s="85">
        <v>18</v>
      </c>
      <c r="E16963" s="86">
        <v>44018.75</v>
      </c>
      <c r="F16963" s="88" t="s">
        <v>378</v>
      </c>
      <c r="G16963" s="89" t="s">
        <v>379</v>
      </c>
      <c r="J16963" s="94">
        <v>1563</v>
      </c>
      <c r="K16963" s="94">
        <v>1563</v>
      </c>
      <c r="P16963" s="94">
        <v>1563</v>
      </c>
      <c r="Q16963" s="94">
        <v>1563</v>
      </c>
      <c r="S16963" s="94">
        <v>295</v>
      </c>
      <c r="V16963" s="94">
        <v>0</v>
      </c>
      <c r="W16963" s="94">
        <v>0</v>
      </c>
      <c r="X16963" s="94">
        <v>1268</v>
      </c>
      <c r="AK16963" s="94">
        <v>295</v>
      </c>
      <c r="AN16963" s="94">
        <v>0</v>
      </c>
      <c r="AO16963" s="94">
        <v>0</v>
      </c>
      <c r="AP16963" s="94">
        <v>1268</v>
      </c>
      <c r="AS16963" s="94">
        <v>1268</v>
      </c>
      <c r="AT16963" s="94">
        <v>295</v>
      </c>
    </row>
    <row r="16964" spans="1:46">
      <c r="A16964" s="85" t="s">
        <v>245</v>
      </c>
      <c r="B16964" s="86">
        <v>44019.083333333336</v>
      </c>
      <c r="C16964" s="87">
        <v>44018</v>
      </c>
      <c r="D16964" s="85">
        <v>19</v>
      </c>
      <c r="E16964" s="86">
        <v>44018.791666666664</v>
      </c>
      <c r="F16964" s="88" t="s">
        <v>378</v>
      </c>
      <c r="G16964" s="89" t="s">
        <v>379</v>
      </c>
      <c r="J16964" s="94">
        <v>1531</v>
      </c>
      <c r="K16964" s="94">
        <v>1531</v>
      </c>
      <c r="P16964" s="94">
        <v>1531</v>
      </c>
      <c r="Q16964" s="94">
        <v>1531</v>
      </c>
      <c r="S16964" s="94">
        <v>333</v>
      </c>
      <c r="V16964" s="94">
        <v>0</v>
      </c>
      <c r="W16964" s="94">
        <v>0</v>
      </c>
      <c r="X16964" s="94">
        <v>1198</v>
      </c>
      <c r="AK16964" s="94">
        <v>333</v>
      </c>
      <c r="AN16964" s="94">
        <v>0</v>
      </c>
      <c r="AO16964" s="94">
        <v>0</v>
      </c>
      <c r="AP16964" s="94">
        <v>1198</v>
      </c>
      <c r="AS16964" s="94">
        <v>1198</v>
      </c>
      <c r="AT16964" s="94">
        <v>333</v>
      </c>
    </row>
    <row r="16965" spans="1:46">
      <c r="A16965" s="85" t="s">
        <v>245</v>
      </c>
      <c r="B16965" s="86">
        <v>44019.125</v>
      </c>
      <c r="C16965" s="87">
        <v>44018</v>
      </c>
      <c r="D16965" s="85">
        <v>20</v>
      </c>
      <c r="E16965" s="86">
        <v>44018.833333333336</v>
      </c>
      <c r="F16965" s="88" t="s">
        <v>378</v>
      </c>
      <c r="G16965" s="89" t="s">
        <v>379</v>
      </c>
      <c r="J16965" s="94">
        <v>1532</v>
      </c>
      <c r="K16965" s="94">
        <v>1532</v>
      </c>
      <c r="P16965" s="94">
        <v>1532</v>
      </c>
      <c r="Q16965" s="94">
        <v>1532</v>
      </c>
      <c r="S16965" s="94">
        <v>330</v>
      </c>
      <c r="V16965" s="94">
        <v>0</v>
      </c>
      <c r="W16965" s="94">
        <v>0</v>
      </c>
      <c r="X16965" s="94">
        <v>1202</v>
      </c>
      <c r="AK16965" s="94">
        <v>330</v>
      </c>
      <c r="AN16965" s="94">
        <v>0</v>
      </c>
      <c r="AO16965" s="94">
        <v>0</v>
      </c>
      <c r="AP16965" s="94">
        <v>1202</v>
      </c>
      <c r="AS16965" s="94">
        <v>1202</v>
      </c>
      <c r="AT16965" s="94">
        <v>330</v>
      </c>
    </row>
    <row r="16966" spans="1:46">
      <c r="A16966" s="85" t="s">
        <v>245</v>
      </c>
      <c r="B16966" s="86">
        <v>44019.166666666664</v>
      </c>
      <c r="C16966" s="87">
        <v>44018</v>
      </c>
      <c r="D16966" s="85">
        <v>21</v>
      </c>
      <c r="E16966" s="86">
        <v>44018.875</v>
      </c>
      <c r="F16966" s="88" t="s">
        <v>378</v>
      </c>
      <c r="G16966" s="89" t="s">
        <v>379</v>
      </c>
      <c r="J16966" s="94">
        <v>1584</v>
      </c>
      <c r="K16966" s="94">
        <v>1584</v>
      </c>
      <c r="P16966" s="94">
        <v>1584</v>
      </c>
      <c r="Q16966" s="94">
        <v>1584</v>
      </c>
      <c r="S16966" s="94">
        <v>313</v>
      </c>
      <c r="V16966" s="94">
        <v>0</v>
      </c>
      <c r="W16966" s="94">
        <v>0</v>
      </c>
      <c r="X16966" s="94">
        <v>1271</v>
      </c>
      <c r="AK16966" s="94">
        <v>313</v>
      </c>
      <c r="AN16966" s="94">
        <v>0</v>
      </c>
      <c r="AO16966" s="94">
        <v>0</v>
      </c>
      <c r="AP16966" s="94">
        <v>1271</v>
      </c>
      <c r="AS16966" s="94">
        <v>1271</v>
      </c>
      <c r="AT16966" s="94">
        <v>313</v>
      </c>
    </row>
    <row r="16967" spans="1:46">
      <c r="A16967" s="85" t="s">
        <v>245</v>
      </c>
      <c r="B16967" s="86">
        <v>44019.208333333336</v>
      </c>
      <c r="C16967" s="87">
        <v>44018</v>
      </c>
      <c r="D16967" s="85">
        <v>22</v>
      </c>
      <c r="E16967" s="86">
        <v>44018.916666666664</v>
      </c>
      <c r="F16967" s="88" t="s">
        <v>378</v>
      </c>
      <c r="G16967" s="89" t="s">
        <v>379</v>
      </c>
      <c r="J16967" s="94">
        <v>1397</v>
      </c>
      <c r="K16967" s="94">
        <v>1397</v>
      </c>
      <c r="P16967" s="94">
        <v>1397</v>
      </c>
      <c r="Q16967" s="94">
        <v>1397</v>
      </c>
      <c r="S16967" s="94">
        <v>177</v>
      </c>
      <c r="V16967" s="94">
        <v>0</v>
      </c>
      <c r="W16967" s="94">
        <v>0</v>
      </c>
      <c r="X16967" s="94">
        <v>1220</v>
      </c>
      <c r="AK16967" s="94">
        <v>177</v>
      </c>
      <c r="AN16967" s="94">
        <v>0</v>
      </c>
      <c r="AO16967" s="94">
        <v>0</v>
      </c>
      <c r="AP16967" s="94">
        <v>1220</v>
      </c>
      <c r="AS16967" s="94">
        <v>1220</v>
      </c>
      <c r="AT16967" s="94">
        <v>177</v>
      </c>
    </row>
    <row r="16968" spans="1:46">
      <c r="A16968" s="85" t="s">
        <v>245</v>
      </c>
      <c r="B16968" s="86">
        <v>44019.25</v>
      </c>
      <c r="C16968" s="87">
        <v>44018</v>
      </c>
      <c r="D16968" s="85">
        <v>23</v>
      </c>
      <c r="E16968" s="86">
        <v>44018.958333333336</v>
      </c>
      <c r="F16968" s="88" t="s">
        <v>378</v>
      </c>
      <c r="G16968" s="89" t="s">
        <v>379</v>
      </c>
      <c r="J16968" s="94">
        <v>1268</v>
      </c>
      <c r="K16968" s="94">
        <v>1268</v>
      </c>
      <c r="P16968" s="94">
        <v>1268</v>
      </c>
      <c r="Q16968" s="94">
        <v>1268</v>
      </c>
      <c r="S16968" s="94">
        <v>0</v>
      </c>
      <c r="V16968" s="94">
        <v>0</v>
      </c>
      <c r="W16968" s="94">
        <v>0</v>
      </c>
      <c r="X16968" s="94">
        <v>1268</v>
      </c>
      <c r="AK16968" s="94">
        <v>0</v>
      </c>
      <c r="AN16968" s="94">
        <v>0</v>
      </c>
      <c r="AO16968" s="94">
        <v>0</v>
      </c>
      <c r="AP16968" s="94">
        <v>1268</v>
      </c>
      <c r="AS16968" s="94">
        <v>1268</v>
      </c>
      <c r="AT16968" s="94">
        <v>0</v>
      </c>
    </row>
    <row r="16969" spans="1:46">
      <c r="A16969" s="85" t="s">
        <v>245</v>
      </c>
      <c r="B16969" s="86">
        <v>44019.291666666664</v>
      </c>
      <c r="C16969" s="87">
        <v>44018</v>
      </c>
      <c r="D16969" s="85">
        <v>24</v>
      </c>
      <c r="E16969" s="86">
        <v>44019</v>
      </c>
      <c r="F16969" s="88" t="s">
        <v>378</v>
      </c>
      <c r="G16969" s="89" t="s">
        <v>379</v>
      </c>
      <c r="J16969" s="94">
        <v>1262</v>
      </c>
      <c r="K16969" s="94">
        <v>1262</v>
      </c>
      <c r="P16969" s="94">
        <v>1262</v>
      </c>
      <c r="Q16969" s="94">
        <v>1262</v>
      </c>
      <c r="S16969" s="94">
        <v>-1</v>
      </c>
      <c r="V16969" s="94">
        <v>0</v>
      </c>
      <c r="W16969" s="94">
        <v>0</v>
      </c>
      <c r="X16969" s="94">
        <v>1263</v>
      </c>
      <c r="AK16969" s="94">
        <v>-1</v>
      </c>
      <c r="AN16969" s="94">
        <v>0</v>
      </c>
      <c r="AO16969" s="94">
        <v>0</v>
      </c>
      <c r="AP16969" s="94">
        <v>1263</v>
      </c>
      <c r="AS16969" s="94">
        <v>1263</v>
      </c>
      <c r="AT16969" s="94">
        <v>-1</v>
      </c>
    </row>
    <row r="16970" spans="1:46">
      <c r="A16970" s="85" t="s">
        <v>245</v>
      </c>
      <c r="B16970" s="86">
        <v>44019.333333333336</v>
      </c>
      <c r="C16970" s="87">
        <v>44019</v>
      </c>
      <c r="D16970" s="85">
        <v>1</v>
      </c>
      <c r="E16970" s="86">
        <v>44019.041666666664</v>
      </c>
      <c r="F16970" s="88" t="s">
        <v>378</v>
      </c>
      <c r="G16970" s="89" t="s">
        <v>379</v>
      </c>
      <c r="J16970" s="94">
        <v>1276</v>
      </c>
      <c r="K16970" s="94">
        <v>1276</v>
      </c>
      <c r="P16970" s="94">
        <v>1276</v>
      </c>
      <c r="Q16970" s="94">
        <v>1276</v>
      </c>
      <c r="S16970" s="94">
        <v>-4</v>
      </c>
      <c r="V16970" s="94">
        <v>0</v>
      </c>
      <c r="W16970" s="94">
        <v>0</v>
      </c>
      <c r="X16970" s="94">
        <v>1280</v>
      </c>
      <c r="AK16970" s="94">
        <v>-4</v>
      </c>
      <c r="AN16970" s="94">
        <v>0</v>
      </c>
      <c r="AO16970" s="94">
        <v>0</v>
      </c>
      <c r="AP16970" s="94">
        <v>1280</v>
      </c>
      <c r="AS16970" s="94">
        <v>1280</v>
      </c>
      <c r="AT16970" s="94">
        <v>-4</v>
      </c>
    </row>
    <row r="16971" spans="1:46">
      <c r="A16971" s="85" t="s">
        <v>245</v>
      </c>
      <c r="B16971" s="86">
        <v>44019.375</v>
      </c>
      <c r="C16971" s="87">
        <v>44019</v>
      </c>
      <c r="D16971" s="85">
        <v>2</v>
      </c>
      <c r="E16971" s="86">
        <v>44019.083333333336</v>
      </c>
      <c r="F16971" s="88" t="s">
        <v>378</v>
      </c>
      <c r="G16971" s="89" t="s">
        <v>379</v>
      </c>
      <c r="J16971" s="94">
        <v>1305</v>
      </c>
      <c r="K16971" s="94">
        <v>1305</v>
      </c>
      <c r="P16971" s="94">
        <v>1305</v>
      </c>
      <c r="Q16971" s="94">
        <v>1305</v>
      </c>
      <c r="S16971" s="94">
        <v>-4</v>
      </c>
      <c r="V16971" s="94">
        <v>0</v>
      </c>
      <c r="W16971" s="94">
        <v>0</v>
      </c>
      <c r="X16971" s="94">
        <v>1309</v>
      </c>
      <c r="AK16971" s="94">
        <v>-4</v>
      </c>
      <c r="AN16971" s="94">
        <v>0</v>
      </c>
      <c r="AO16971" s="94">
        <v>0</v>
      </c>
      <c r="AP16971" s="94">
        <v>1309</v>
      </c>
      <c r="AS16971" s="94">
        <v>1309</v>
      </c>
      <c r="AT16971" s="94">
        <v>-4</v>
      </c>
    </row>
    <row r="16972" spans="1:46">
      <c r="A16972" s="85" t="s">
        <v>245</v>
      </c>
      <c r="B16972" s="86">
        <v>44019.416666666664</v>
      </c>
      <c r="C16972" s="87">
        <v>44019</v>
      </c>
      <c r="D16972" s="85">
        <v>3</v>
      </c>
      <c r="E16972" s="86">
        <v>44019.125</v>
      </c>
      <c r="F16972" s="88" t="s">
        <v>378</v>
      </c>
      <c r="G16972" s="89" t="s">
        <v>379</v>
      </c>
      <c r="J16972" s="94">
        <v>1273</v>
      </c>
      <c r="K16972" s="94">
        <v>1273</v>
      </c>
      <c r="P16972" s="94">
        <v>1273</v>
      </c>
      <c r="Q16972" s="94">
        <v>1273</v>
      </c>
      <c r="S16972" s="94">
        <v>-4</v>
      </c>
      <c r="V16972" s="94">
        <v>0</v>
      </c>
      <c r="W16972" s="94">
        <v>0</v>
      </c>
      <c r="X16972" s="94">
        <v>1277</v>
      </c>
      <c r="AK16972" s="94">
        <v>-4</v>
      </c>
      <c r="AN16972" s="94">
        <v>0</v>
      </c>
      <c r="AO16972" s="94">
        <v>0</v>
      </c>
      <c r="AP16972" s="94">
        <v>1277</v>
      </c>
      <c r="AS16972" s="94">
        <v>1277</v>
      </c>
      <c r="AT16972" s="94">
        <v>-4</v>
      </c>
    </row>
    <row r="16973" spans="1:46">
      <c r="A16973" s="85" t="s">
        <v>245</v>
      </c>
      <c r="B16973" s="86">
        <v>44019.458333333336</v>
      </c>
      <c r="C16973" s="87">
        <v>44019</v>
      </c>
      <c r="D16973" s="85">
        <v>4</v>
      </c>
      <c r="E16973" s="86">
        <v>44019.166666666664</v>
      </c>
      <c r="F16973" s="88" t="s">
        <v>378</v>
      </c>
      <c r="G16973" s="89" t="s">
        <v>379</v>
      </c>
      <c r="J16973" s="94">
        <v>1233</v>
      </c>
      <c r="K16973" s="94">
        <v>1233</v>
      </c>
      <c r="P16973" s="94">
        <v>1233</v>
      </c>
      <c r="Q16973" s="94">
        <v>1233</v>
      </c>
      <c r="S16973" s="94">
        <v>-3</v>
      </c>
      <c r="V16973" s="94">
        <v>0</v>
      </c>
      <c r="W16973" s="94">
        <v>0</v>
      </c>
      <c r="X16973" s="94">
        <v>1236</v>
      </c>
      <c r="AK16973" s="94">
        <v>-3</v>
      </c>
      <c r="AN16973" s="94">
        <v>0</v>
      </c>
      <c r="AO16973" s="94">
        <v>0</v>
      </c>
      <c r="AP16973" s="94">
        <v>1236</v>
      </c>
      <c r="AS16973" s="94">
        <v>1236</v>
      </c>
      <c r="AT16973" s="94">
        <v>-3</v>
      </c>
    </row>
    <row r="16974" spans="1:46">
      <c r="A16974" s="85" t="s">
        <v>245</v>
      </c>
      <c r="B16974" s="86">
        <v>44019.5</v>
      </c>
      <c r="C16974" s="87">
        <v>44019</v>
      </c>
      <c r="D16974" s="85">
        <v>5</v>
      </c>
      <c r="E16974" s="86">
        <v>44019.208333333336</v>
      </c>
      <c r="F16974" s="88" t="s">
        <v>378</v>
      </c>
      <c r="G16974" s="89" t="s">
        <v>379</v>
      </c>
      <c r="J16974" s="94">
        <v>1237</v>
      </c>
      <c r="K16974" s="94">
        <v>1237</v>
      </c>
      <c r="P16974" s="94">
        <v>1237</v>
      </c>
      <c r="Q16974" s="94">
        <v>1237</v>
      </c>
      <c r="S16974" s="94">
        <v>-3</v>
      </c>
      <c r="V16974" s="94">
        <v>0</v>
      </c>
      <c r="W16974" s="94">
        <v>0</v>
      </c>
      <c r="X16974" s="94">
        <v>1240</v>
      </c>
      <c r="AK16974" s="94">
        <v>-3</v>
      </c>
      <c r="AN16974" s="94">
        <v>0</v>
      </c>
      <c r="AO16974" s="94">
        <v>0</v>
      </c>
      <c r="AP16974" s="94">
        <v>1240</v>
      </c>
      <c r="AS16974" s="94">
        <v>1240</v>
      </c>
      <c r="AT16974" s="94">
        <v>-3</v>
      </c>
    </row>
    <row r="16975" spans="1:46">
      <c r="A16975" s="85" t="s">
        <v>245</v>
      </c>
      <c r="B16975" s="86">
        <v>44019.541666666664</v>
      </c>
      <c r="C16975" s="87">
        <v>44019</v>
      </c>
      <c r="D16975" s="85">
        <v>6</v>
      </c>
      <c r="E16975" s="86">
        <v>44019.25</v>
      </c>
      <c r="F16975" s="88" t="s">
        <v>378</v>
      </c>
      <c r="G16975" s="89" t="s">
        <v>379</v>
      </c>
      <c r="J16975" s="94">
        <v>1305</v>
      </c>
      <c r="K16975" s="94">
        <v>1305</v>
      </c>
      <c r="P16975" s="94">
        <v>1305</v>
      </c>
      <c r="Q16975" s="94">
        <v>1305</v>
      </c>
      <c r="S16975" s="94">
        <v>79</v>
      </c>
      <c r="V16975" s="94">
        <v>0</v>
      </c>
      <c r="W16975" s="94">
        <v>0</v>
      </c>
      <c r="X16975" s="94">
        <v>1226</v>
      </c>
      <c r="AK16975" s="94">
        <v>79</v>
      </c>
      <c r="AN16975" s="94">
        <v>0</v>
      </c>
      <c r="AO16975" s="94">
        <v>0</v>
      </c>
      <c r="AP16975" s="94">
        <v>1226</v>
      </c>
      <c r="AS16975" s="94">
        <v>1226</v>
      </c>
      <c r="AT16975" s="94">
        <v>79</v>
      </c>
    </row>
    <row r="16976" spans="1:46">
      <c r="A16976" s="85" t="s">
        <v>245</v>
      </c>
      <c r="B16976" s="86">
        <v>44019.583333333336</v>
      </c>
      <c r="C16976" s="87">
        <v>44019</v>
      </c>
      <c r="D16976" s="85">
        <v>7</v>
      </c>
      <c r="E16976" s="86">
        <v>44019.291666666664</v>
      </c>
      <c r="F16976" s="88" t="s">
        <v>378</v>
      </c>
      <c r="G16976" s="89" t="s">
        <v>379</v>
      </c>
      <c r="J16976" s="94">
        <v>1381</v>
      </c>
      <c r="K16976" s="94">
        <v>1381</v>
      </c>
      <c r="P16976" s="94">
        <v>1381</v>
      </c>
      <c r="Q16976" s="94">
        <v>1381</v>
      </c>
      <c r="S16976" s="94">
        <v>142</v>
      </c>
      <c r="V16976" s="94">
        <v>0</v>
      </c>
      <c r="W16976" s="94">
        <v>0</v>
      </c>
      <c r="X16976" s="94">
        <v>1239</v>
      </c>
      <c r="AK16976" s="94">
        <v>142</v>
      </c>
      <c r="AN16976" s="94">
        <v>0</v>
      </c>
      <c r="AO16976" s="94">
        <v>0</v>
      </c>
      <c r="AP16976" s="94">
        <v>1239</v>
      </c>
      <c r="AS16976" s="94">
        <v>1239</v>
      </c>
      <c r="AT16976" s="94">
        <v>142</v>
      </c>
    </row>
    <row r="16977" spans="1:46">
      <c r="A16977" s="85" t="s">
        <v>245</v>
      </c>
      <c r="B16977" s="86">
        <v>44019.625</v>
      </c>
      <c r="C16977" s="87">
        <v>44019</v>
      </c>
      <c r="D16977" s="85">
        <v>8</v>
      </c>
      <c r="E16977" s="86">
        <v>44019.333333333336</v>
      </c>
      <c r="F16977" s="88" t="s">
        <v>378</v>
      </c>
      <c r="G16977" s="89" t="s">
        <v>379</v>
      </c>
      <c r="J16977" s="94">
        <v>1460</v>
      </c>
      <c r="K16977" s="94">
        <v>1460</v>
      </c>
      <c r="P16977" s="94">
        <v>1460</v>
      </c>
      <c r="Q16977" s="94">
        <v>1460</v>
      </c>
      <c r="S16977" s="94">
        <v>271</v>
      </c>
      <c r="V16977" s="94">
        <v>0</v>
      </c>
      <c r="W16977" s="94">
        <v>0</v>
      </c>
      <c r="X16977" s="94">
        <v>1189</v>
      </c>
      <c r="AK16977" s="94">
        <v>271</v>
      </c>
      <c r="AN16977" s="94">
        <v>0</v>
      </c>
      <c r="AO16977" s="94">
        <v>0</v>
      </c>
      <c r="AP16977" s="94">
        <v>1189</v>
      </c>
      <c r="AS16977" s="94">
        <v>1189</v>
      </c>
      <c r="AT16977" s="94">
        <v>271</v>
      </c>
    </row>
    <row r="16978" spans="1:46">
      <c r="A16978" s="85" t="s">
        <v>245</v>
      </c>
      <c r="B16978" s="86">
        <v>44019.666666666664</v>
      </c>
      <c r="C16978" s="87">
        <v>44019</v>
      </c>
      <c r="D16978" s="85">
        <v>9</v>
      </c>
      <c r="E16978" s="86">
        <v>44019.375</v>
      </c>
      <c r="F16978" s="88" t="s">
        <v>378</v>
      </c>
      <c r="G16978" s="89" t="s">
        <v>379</v>
      </c>
      <c r="J16978" s="94">
        <v>1504</v>
      </c>
      <c r="K16978" s="94">
        <v>1504</v>
      </c>
      <c r="P16978" s="94">
        <v>1504</v>
      </c>
      <c r="Q16978" s="94">
        <v>1504</v>
      </c>
      <c r="S16978" s="94">
        <v>304</v>
      </c>
      <c r="V16978" s="94">
        <v>0</v>
      </c>
      <c r="W16978" s="94">
        <v>0</v>
      </c>
      <c r="X16978" s="94">
        <v>1200</v>
      </c>
      <c r="AK16978" s="94">
        <v>304</v>
      </c>
      <c r="AN16978" s="94">
        <v>0</v>
      </c>
      <c r="AO16978" s="94">
        <v>0</v>
      </c>
      <c r="AP16978" s="94">
        <v>1200</v>
      </c>
      <c r="AS16978" s="94">
        <v>1200</v>
      </c>
      <c r="AT16978" s="94">
        <v>304</v>
      </c>
    </row>
    <row r="16979" spans="1:46">
      <c r="A16979" s="85" t="s">
        <v>245</v>
      </c>
      <c r="B16979" s="86">
        <v>44019.708333333336</v>
      </c>
      <c r="C16979" s="87">
        <v>44019</v>
      </c>
      <c r="D16979" s="85">
        <v>10</v>
      </c>
      <c r="E16979" s="86">
        <v>44019.416666666664</v>
      </c>
      <c r="F16979" s="88" t="s">
        <v>378</v>
      </c>
      <c r="G16979" s="89" t="s">
        <v>379</v>
      </c>
      <c r="J16979" s="94">
        <v>1567</v>
      </c>
      <c r="K16979" s="94">
        <v>1567</v>
      </c>
      <c r="P16979" s="94">
        <v>1567</v>
      </c>
      <c r="Q16979" s="94">
        <v>1567</v>
      </c>
      <c r="S16979" s="94">
        <v>377</v>
      </c>
      <c r="V16979" s="94">
        <v>0</v>
      </c>
      <c r="W16979" s="94">
        <v>0</v>
      </c>
      <c r="X16979" s="94">
        <v>1190</v>
      </c>
      <c r="AK16979" s="94">
        <v>377</v>
      </c>
      <c r="AN16979" s="94">
        <v>0</v>
      </c>
      <c r="AO16979" s="94">
        <v>0</v>
      </c>
      <c r="AP16979" s="94">
        <v>1190</v>
      </c>
      <c r="AS16979" s="94">
        <v>1190</v>
      </c>
      <c r="AT16979" s="94">
        <v>377</v>
      </c>
    </row>
    <row r="16980" spans="1:46">
      <c r="A16980" s="85" t="s">
        <v>245</v>
      </c>
      <c r="B16980" s="86">
        <v>44019.75</v>
      </c>
      <c r="C16980" s="87">
        <v>44019</v>
      </c>
      <c r="D16980" s="85">
        <v>11</v>
      </c>
      <c r="E16980" s="86">
        <v>44019.458333333336</v>
      </c>
      <c r="F16980" s="88" t="s">
        <v>378</v>
      </c>
      <c r="G16980" s="89" t="s">
        <v>379</v>
      </c>
      <c r="J16980" s="94">
        <v>1540</v>
      </c>
      <c r="K16980" s="94">
        <v>1540</v>
      </c>
      <c r="P16980" s="94">
        <v>1540</v>
      </c>
      <c r="Q16980" s="94">
        <v>1540</v>
      </c>
      <c r="S16980" s="94">
        <v>309</v>
      </c>
      <c r="V16980" s="94">
        <v>0</v>
      </c>
      <c r="W16980" s="94">
        <v>0</v>
      </c>
      <c r="X16980" s="94">
        <v>1231</v>
      </c>
      <c r="AK16980" s="94">
        <v>309</v>
      </c>
      <c r="AN16980" s="94">
        <v>0</v>
      </c>
      <c r="AO16980" s="94">
        <v>0</v>
      </c>
      <c r="AP16980" s="94">
        <v>1231</v>
      </c>
      <c r="AS16980" s="94">
        <v>1231</v>
      </c>
      <c r="AT16980" s="94">
        <v>309</v>
      </c>
    </row>
    <row r="16981" spans="1:46">
      <c r="A16981" s="85" t="s">
        <v>245</v>
      </c>
      <c r="B16981" s="86">
        <v>44019.791666666664</v>
      </c>
      <c r="C16981" s="87">
        <v>44019</v>
      </c>
      <c r="D16981" s="85">
        <v>12</v>
      </c>
      <c r="E16981" s="86">
        <v>44019.5</v>
      </c>
      <c r="F16981" s="88" t="s">
        <v>378</v>
      </c>
      <c r="G16981" s="89" t="s">
        <v>379</v>
      </c>
      <c r="J16981" s="94">
        <v>1584</v>
      </c>
      <c r="K16981" s="94">
        <v>1584</v>
      </c>
      <c r="P16981" s="94">
        <v>1584</v>
      </c>
      <c r="Q16981" s="94">
        <v>1584</v>
      </c>
      <c r="S16981" s="94">
        <v>318</v>
      </c>
      <c r="V16981" s="94">
        <v>0</v>
      </c>
      <c r="W16981" s="94">
        <v>0</v>
      </c>
      <c r="X16981" s="94">
        <v>1266</v>
      </c>
      <c r="AK16981" s="94">
        <v>318</v>
      </c>
      <c r="AN16981" s="94">
        <v>0</v>
      </c>
      <c r="AO16981" s="94">
        <v>0</v>
      </c>
      <c r="AP16981" s="94">
        <v>1266</v>
      </c>
      <c r="AS16981" s="94">
        <v>1266</v>
      </c>
      <c r="AT16981" s="94">
        <v>318</v>
      </c>
    </row>
    <row r="16982" spans="1:46">
      <c r="A16982" s="85" t="s">
        <v>245</v>
      </c>
      <c r="B16982" s="86">
        <v>44019.833333333336</v>
      </c>
      <c r="C16982" s="87">
        <v>44019</v>
      </c>
      <c r="D16982" s="85">
        <v>13</v>
      </c>
      <c r="E16982" s="86">
        <v>44019.541666666664</v>
      </c>
      <c r="F16982" s="88" t="s">
        <v>378</v>
      </c>
      <c r="G16982" s="89" t="s">
        <v>379</v>
      </c>
      <c r="J16982" s="94">
        <v>1606</v>
      </c>
      <c r="K16982" s="94">
        <v>1606</v>
      </c>
      <c r="P16982" s="94">
        <v>1606</v>
      </c>
      <c r="Q16982" s="94">
        <v>1606</v>
      </c>
      <c r="S16982" s="94">
        <v>295</v>
      </c>
      <c r="V16982" s="94">
        <v>0</v>
      </c>
      <c r="W16982" s="94">
        <v>0</v>
      </c>
      <c r="X16982" s="94">
        <v>1311</v>
      </c>
      <c r="AK16982" s="94">
        <v>295</v>
      </c>
      <c r="AN16982" s="94">
        <v>0</v>
      </c>
      <c r="AO16982" s="94">
        <v>0</v>
      </c>
      <c r="AP16982" s="94">
        <v>1311</v>
      </c>
      <c r="AS16982" s="94">
        <v>1311</v>
      </c>
      <c r="AT16982" s="94">
        <v>295</v>
      </c>
    </row>
    <row r="16983" spans="1:46">
      <c r="A16983" s="85" t="s">
        <v>245</v>
      </c>
      <c r="B16983" s="86">
        <v>44019.875</v>
      </c>
      <c r="C16983" s="87">
        <v>44019</v>
      </c>
      <c r="D16983" s="85">
        <v>14</v>
      </c>
      <c r="E16983" s="86">
        <v>44019.583333333336</v>
      </c>
      <c r="F16983" s="88" t="s">
        <v>378</v>
      </c>
      <c r="G16983" s="89" t="s">
        <v>379</v>
      </c>
      <c r="J16983" s="94">
        <v>1612</v>
      </c>
      <c r="K16983" s="94">
        <v>1612</v>
      </c>
      <c r="P16983" s="94">
        <v>1612</v>
      </c>
      <c r="Q16983" s="94">
        <v>1612</v>
      </c>
      <c r="S16983" s="94">
        <v>290</v>
      </c>
      <c r="V16983" s="94">
        <v>0</v>
      </c>
      <c r="W16983" s="94">
        <v>0</v>
      </c>
      <c r="X16983" s="94">
        <v>1322</v>
      </c>
      <c r="AK16983" s="94">
        <v>290</v>
      </c>
      <c r="AN16983" s="94">
        <v>0</v>
      </c>
      <c r="AO16983" s="94">
        <v>0</v>
      </c>
      <c r="AP16983" s="94">
        <v>1322</v>
      </c>
      <c r="AS16983" s="94">
        <v>1322</v>
      </c>
      <c r="AT16983" s="94">
        <v>290</v>
      </c>
    </row>
    <row r="16984" spans="1:46">
      <c r="A16984" s="85" t="s">
        <v>245</v>
      </c>
      <c r="B16984" s="86">
        <v>44019.916666666664</v>
      </c>
      <c r="C16984" s="87">
        <v>44019</v>
      </c>
      <c r="D16984" s="85">
        <v>15</v>
      </c>
      <c r="E16984" s="86">
        <v>44019.625</v>
      </c>
      <c r="F16984" s="88" t="s">
        <v>378</v>
      </c>
      <c r="G16984" s="89" t="s">
        <v>379</v>
      </c>
      <c r="J16984" s="94">
        <v>1577</v>
      </c>
      <c r="K16984" s="94">
        <v>1577</v>
      </c>
      <c r="P16984" s="94">
        <v>1577</v>
      </c>
      <c r="Q16984" s="94">
        <v>1577</v>
      </c>
      <c r="S16984" s="94">
        <v>284</v>
      </c>
      <c r="V16984" s="94">
        <v>0</v>
      </c>
      <c r="W16984" s="94">
        <v>0</v>
      </c>
      <c r="X16984" s="94">
        <v>1293</v>
      </c>
      <c r="AK16984" s="94">
        <v>284</v>
      </c>
      <c r="AN16984" s="94">
        <v>0</v>
      </c>
      <c r="AO16984" s="94">
        <v>0</v>
      </c>
      <c r="AP16984" s="94">
        <v>1293</v>
      </c>
      <c r="AS16984" s="94">
        <v>1293</v>
      </c>
      <c r="AT16984" s="94">
        <v>284</v>
      </c>
    </row>
    <row r="16985" spans="1:46">
      <c r="A16985" s="85" t="s">
        <v>245</v>
      </c>
      <c r="B16985" s="86">
        <v>44019.958333333336</v>
      </c>
      <c r="C16985" s="87">
        <v>44019</v>
      </c>
      <c r="D16985" s="85">
        <v>16</v>
      </c>
      <c r="E16985" s="86">
        <v>44019.666666666664</v>
      </c>
      <c r="F16985" s="88" t="s">
        <v>378</v>
      </c>
      <c r="G16985" s="89" t="s">
        <v>379</v>
      </c>
      <c r="J16985" s="94">
        <v>1634</v>
      </c>
      <c r="K16985" s="94">
        <v>1634</v>
      </c>
      <c r="P16985" s="94">
        <v>1634</v>
      </c>
      <c r="Q16985" s="94">
        <v>1634</v>
      </c>
      <c r="S16985" s="94">
        <v>374</v>
      </c>
      <c r="V16985" s="94">
        <v>0</v>
      </c>
      <c r="W16985" s="94">
        <v>0</v>
      </c>
      <c r="X16985" s="94">
        <v>1260</v>
      </c>
      <c r="AK16985" s="94">
        <v>374</v>
      </c>
      <c r="AN16985" s="94">
        <v>0</v>
      </c>
      <c r="AO16985" s="94">
        <v>0</v>
      </c>
      <c r="AP16985" s="94">
        <v>1260</v>
      </c>
      <c r="AS16985" s="94">
        <v>1260</v>
      </c>
      <c r="AT16985" s="94">
        <v>374</v>
      </c>
    </row>
    <row r="16986" spans="1:46">
      <c r="A16986" s="85" t="s">
        <v>245</v>
      </c>
      <c r="B16986" s="86">
        <v>44020</v>
      </c>
      <c r="C16986" s="87">
        <v>44019</v>
      </c>
      <c r="D16986" s="85">
        <v>17</v>
      </c>
      <c r="E16986" s="86">
        <v>44019.708333333336</v>
      </c>
      <c r="F16986" s="88" t="s">
        <v>378</v>
      </c>
      <c r="G16986" s="89" t="s">
        <v>379</v>
      </c>
      <c r="J16986" s="94">
        <v>1603</v>
      </c>
      <c r="K16986" s="94">
        <v>1603</v>
      </c>
      <c r="P16986" s="94">
        <v>1603</v>
      </c>
      <c r="Q16986" s="94">
        <v>1603</v>
      </c>
      <c r="S16986" s="94">
        <v>341</v>
      </c>
      <c r="V16986" s="94">
        <v>0</v>
      </c>
      <c r="W16986" s="94">
        <v>0</v>
      </c>
      <c r="X16986" s="94">
        <v>1262</v>
      </c>
      <c r="AK16986" s="94">
        <v>341</v>
      </c>
      <c r="AN16986" s="94">
        <v>0</v>
      </c>
      <c r="AO16986" s="94">
        <v>0</v>
      </c>
      <c r="AP16986" s="94">
        <v>1262</v>
      </c>
      <c r="AS16986" s="94">
        <v>1262</v>
      </c>
      <c r="AT16986" s="94">
        <v>341</v>
      </c>
    </row>
    <row r="16987" spans="1:46">
      <c r="A16987" s="85" t="s">
        <v>245</v>
      </c>
      <c r="B16987" s="86">
        <v>44020.041666666664</v>
      </c>
      <c r="C16987" s="87">
        <v>44019</v>
      </c>
      <c r="D16987" s="85">
        <v>18</v>
      </c>
      <c r="E16987" s="86">
        <v>44019.75</v>
      </c>
      <c r="F16987" s="88" t="s">
        <v>378</v>
      </c>
      <c r="G16987" s="89" t="s">
        <v>379</v>
      </c>
      <c r="J16987" s="94">
        <v>1634</v>
      </c>
      <c r="K16987" s="94">
        <v>1634</v>
      </c>
      <c r="P16987" s="94">
        <v>1634</v>
      </c>
      <c r="Q16987" s="94">
        <v>1634</v>
      </c>
      <c r="S16987" s="94">
        <v>289</v>
      </c>
      <c r="V16987" s="94">
        <v>0</v>
      </c>
      <c r="W16987" s="94">
        <v>0</v>
      </c>
      <c r="X16987" s="94">
        <v>1345</v>
      </c>
      <c r="AK16987" s="94">
        <v>289</v>
      </c>
      <c r="AN16987" s="94">
        <v>0</v>
      </c>
      <c r="AO16987" s="94">
        <v>0</v>
      </c>
      <c r="AP16987" s="94">
        <v>1345</v>
      </c>
      <c r="AS16987" s="94">
        <v>1345</v>
      </c>
      <c r="AT16987" s="94">
        <v>289</v>
      </c>
    </row>
    <row r="16988" spans="1:46">
      <c r="A16988" s="85" t="s">
        <v>245</v>
      </c>
      <c r="B16988" s="86">
        <v>44020.083333333336</v>
      </c>
      <c r="C16988" s="87">
        <v>44019</v>
      </c>
      <c r="D16988" s="85">
        <v>19</v>
      </c>
      <c r="E16988" s="86">
        <v>44019.791666666664</v>
      </c>
      <c r="F16988" s="88" t="s">
        <v>378</v>
      </c>
      <c r="G16988" s="89" t="s">
        <v>379</v>
      </c>
      <c r="J16988" s="94">
        <v>1639</v>
      </c>
      <c r="K16988" s="94">
        <v>1639</v>
      </c>
      <c r="P16988" s="94">
        <v>1639</v>
      </c>
      <c r="Q16988" s="94">
        <v>1639</v>
      </c>
      <c r="S16988" s="94">
        <v>286</v>
      </c>
      <c r="V16988" s="94">
        <v>0</v>
      </c>
      <c r="W16988" s="94">
        <v>0</v>
      </c>
      <c r="X16988" s="94">
        <v>1353</v>
      </c>
      <c r="AK16988" s="94">
        <v>286</v>
      </c>
      <c r="AN16988" s="94">
        <v>0</v>
      </c>
      <c r="AO16988" s="94">
        <v>0</v>
      </c>
      <c r="AP16988" s="94">
        <v>1353</v>
      </c>
      <c r="AS16988" s="94">
        <v>1353</v>
      </c>
      <c r="AT16988" s="94">
        <v>286</v>
      </c>
    </row>
    <row r="16989" spans="1:46">
      <c r="A16989" s="85" t="s">
        <v>245</v>
      </c>
      <c r="B16989" s="86">
        <v>44020.125</v>
      </c>
      <c r="C16989" s="87">
        <v>44019</v>
      </c>
      <c r="D16989" s="85">
        <v>20</v>
      </c>
      <c r="E16989" s="86">
        <v>44019.833333333336</v>
      </c>
      <c r="F16989" s="88" t="s">
        <v>378</v>
      </c>
      <c r="G16989" s="89" t="s">
        <v>379</v>
      </c>
      <c r="J16989" s="94">
        <v>1599</v>
      </c>
      <c r="K16989" s="94">
        <v>1599</v>
      </c>
      <c r="P16989" s="94">
        <v>1599</v>
      </c>
      <c r="Q16989" s="94">
        <v>1599</v>
      </c>
      <c r="S16989" s="94">
        <v>287</v>
      </c>
      <c r="V16989" s="94">
        <v>0</v>
      </c>
      <c r="W16989" s="94">
        <v>0</v>
      </c>
      <c r="X16989" s="94">
        <v>1312</v>
      </c>
      <c r="AK16989" s="94">
        <v>287</v>
      </c>
      <c r="AN16989" s="94">
        <v>0</v>
      </c>
      <c r="AO16989" s="94">
        <v>0</v>
      </c>
      <c r="AP16989" s="94">
        <v>1312</v>
      </c>
      <c r="AS16989" s="94">
        <v>1312</v>
      </c>
      <c r="AT16989" s="94">
        <v>287</v>
      </c>
    </row>
    <row r="16990" spans="1:46">
      <c r="A16990" s="85" t="s">
        <v>245</v>
      </c>
      <c r="B16990" s="86">
        <v>44020.166666666664</v>
      </c>
      <c r="C16990" s="87">
        <v>44019</v>
      </c>
      <c r="D16990" s="85">
        <v>21</v>
      </c>
      <c r="E16990" s="86">
        <v>44019.875</v>
      </c>
      <c r="F16990" s="88" t="s">
        <v>378</v>
      </c>
      <c r="G16990" s="89" t="s">
        <v>379</v>
      </c>
      <c r="J16990" s="94">
        <v>1489</v>
      </c>
      <c r="K16990" s="94">
        <v>1489</v>
      </c>
      <c r="P16990" s="94">
        <v>1489</v>
      </c>
      <c r="Q16990" s="94">
        <v>1489</v>
      </c>
      <c r="S16990" s="94">
        <v>289</v>
      </c>
      <c r="V16990" s="94">
        <v>0</v>
      </c>
      <c r="W16990" s="94">
        <v>0</v>
      </c>
      <c r="X16990" s="94">
        <v>1200</v>
      </c>
      <c r="AK16990" s="94">
        <v>289</v>
      </c>
      <c r="AN16990" s="94">
        <v>0</v>
      </c>
      <c r="AO16990" s="94">
        <v>0</v>
      </c>
      <c r="AP16990" s="94">
        <v>1200</v>
      </c>
      <c r="AS16990" s="94">
        <v>1200</v>
      </c>
      <c r="AT16990" s="94">
        <v>289</v>
      </c>
    </row>
    <row r="16991" spans="1:46">
      <c r="A16991" s="85" t="s">
        <v>245</v>
      </c>
      <c r="B16991" s="86">
        <v>44020.208333333336</v>
      </c>
      <c r="C16991" s="87">
        <v>44019</v>
      </c>
      <c r="D16991" s="85">
        <v>22</v>
      </c>
      <c r="E16991" s="86">
        <v>44019.916666666664</v>
      </c>
      <c r="F16991" s="88" t="s">
        <v>378</v>
      </c>
      <c r="G16991" s="89" t="s">
        <v>379</v>
      </c>
      <c r="J16991" s="94">
        <v>1333</v>
      </c>
      <c r="K16991" s="94">
        <v>1333</v>
      </c>
      <c r="P16991" s="94">
        <v>1333</v>
      </c>
      <c r="Q16991" s="94">
        <v>1333</v>
      </c>
      <c r="S16991" s="94">
        <v>277</v>
      </c>
      <c r="V16991" s="94">
        <v>0</v>
      </c>
      <c r="W16991" s="94">
        <v>0</v>
      </c>
      <c r="X16991" s="94">
        <v>1056</v>
      </c>
      <c r="AK16991" s="94">
        <v>277</v>
      </c>
      <c r="AN16991" s="94">
        <v>0</v>
      </c>
      <c r="AO16991" s="94">
        <v>0</v>
      </c>
      <c r="AP16991" s="94">
        <v>1056</v>
      </c>
      <c r="AS16991" s="94">
        <v>1056</v>
      </c>
      <c r="AT16991" s="94">
        <v>277</v>
      </c>
    </row>
    <row r="16992" spans="1:46">
      <c r="A16992" s="85" t="s">
        <v>245</v>
      </c>
      <c r="B16992" s="86">
        <v>44020.25</v>
      </c>
      <c r="C16992" s="87">
        <v>44019</v>
      </c>
      <c r="D16992" s="85">
        <v>23</v>
      </c>
      <c r="E16992" s="86">
        <v>44019.958333333336</v>
      </c>
      <c r="F16992" s="88" t="s">
        <v>378</v>
      </c>
      <c r="G16992" s="89" t="s">
        <v>379</v>
      </c>
      <c r="J16992" s="94">
        <v>961</v>
      </c>
      <c r="K16992" s="94">
        <v>961</v>
      </c>
      <c r="P16992" s="94">
        <v>961</v>
      </c>
      <c r="Q16992" s="94">
        <v>961</v>
      </c>
      <c r="S16992" s="94">
        <v>9</v>
      </c>
      <c r="V16992" s="94">
        <v>0</v>
      </c>
      <c r="W16992" s="94">
        <v>0</v>
      </c>
      <c r="X16992" s="94">
        <v>952</v>
      </c>
      <c r="AK16992" s="94">
        <v>9</v>
      </c>
      <c r="AN16992" s="94">
        <v>0</v>
      </c>
      <c r="AO16992" s="94">
        <v>0</v>
      </c>
      <c r="AP16992" s="94">
        <v>952</v>
      </c>
      <c r="AS16992" s="94">
        <v>952</v>
      </c>
      <c r="AT16992" s="94">
        <v>9</v>
      </c>
    </row>
    <row r="16993" spans="1:46">
      <c r="A16993" s="85" t="s">
        <v>245</v>
      </c>
      <c r="B16993" s="86">
        <v>44020.291666666664</v>
      </c>
      <c r="C16993" s="87">
        <v>44019</v>
      </c>
      <c r="D16993" s="85">
        <v>24</v>
      </c>
      <c r="E16993" s="86">
        <v>44020</v>
      </c>
      <c r="F16993" s="88" t="s">
        <v>378</v>
      </c>
      <c r="G16993" s="89" t="s">
        <v>379</v>
      </c>
      <c r="J16993" s="94">
        <v>864</v>
      </c>
      <c r="K16993" s="94">
        <v>864</v>
      </c>
      <c r="P16993" s="94">
        <v>864</v>
      </c>
      <c r="Q16993" s="94">
        <v>864</v>
      </c>
      <c r="S16993" s="94">
        <v>-4</v>
      </c>
      <c r="V16993" s="94">
        <v>0</v>
      </c>
      <c r="W16993" s="94">
        <v>0</v>
      </c>
      <c r="X16993" s="94">
        <v>868</v>
      </c>
      <c r="AK16993" s="94">
        <v>-4</v>
      </c>
      <c r="AN16993" s="94">
        <v>0</v>
      </c>
      <c r="AO16993" s="94">
        <v>0</v>
      </c>
      <c r="AP16993" s="94">
        <v>868</v>
      </c>
      <c r="AS16993" s="94">
        <v>868</v>
      </c>
      <c r="AT16993" s="94">
        <v>-4</v>
      </c>
    </row>
    <row r="16994" spans="1:46">
      <c r="A16994" s="85" t="s">
        <v>245</v>
      </c>
      <c r="B16994" s="86">
        <v>44020.333333333336</v>
      </c>
      <c r="C16994" s="87">
        <v>44020</v>
      </c>
      <c r="D16994" s="85">
        <v>1</v>
      </c>
      <c r="E16994" s="86">
        <v>44020.041666666664</v>
      </c>
      <c r="F16994" s="88" t="s">
        <v>378</v>
      </c>
      <c r="G16994" s="89" t="s">
        <v>379</v>
      </c>
      <c r="J16994" s="94">
        <v>821</v>
      </c>
      <c r="K16994" s="94">
        <v>821</v>
      </c>
      <c r="P16994" s="94">
        <v>821</v>
      </c>
      <c r="Q16994" s="94">
        <v>821</v>
      </c>
      <c r="S16994" s="94">
        <v>-3</v>
      </c>
      <c r="V16994" s="94">
        <v>0</v>
      </c>
      <c r="W16994" s="94">
        <v>0</v>
      </c>
      <c r="X16994" s="94">
        <v>824</v>
      </c>
      <c r="AK16994" s="94">
        <v>-3</v>
      </c>
      <c r="AN16994" s="94">
        <v>0</v>
      </c>
      <c r="AO16994" s="94">
        <v>0</v>
      </c>
      <c r="AP16994" s="94">
        <v>824</v>
      </c>
      <c r="AS16994" s="94">
        <v>824</v>
      </c>
      <c r="AT16994" s="94">
        <v>-3</v>
      </c>
    </row>
    <row r="16995" spans="1:46">
      <c r="A16995" s="85" t="s">
        <v>245</v>
      </c>
      <c r="B16995" s="86">
        <v>44020.375</v>
      </c>
      <c r="C16995" s="87">
        <v>44020</v>
      </c>
      <c r="D16995" s="85">
        <v>2</v>
      </c>
      <c r="E16995" s="86">
        <v>44020.083333333336</v>
      </c>
      <c r="F16995" s="88" t="s">
        <v>378</v>
      </c>
      <c r="G16995" s="89" t="s">
        <v>379</v>
      </c>
      <c r="J16995" s="94">
        <v>779</v>
      </c>
      <c r="K16995" s="94">
        <v>779</v>
      </c>
      <c r="P16995" s="94">
        <v>779</v>
      </c>
      <c r="Q16995" s="94">
        <v>779</v>
      </c>
      <c r="S16995" s="94">
        <v>-5</v>
      </c>
      <c r="V16995" s="94">
        <v>0</v>
      </c>
      <c r="W16995" s="94">
        <v>0</v>
      </c>
      <c r="X16995" s="94">
        <v>784</v>
      </c>
      <c r="AK16995" s="94">
        <v>-5</v>
      </c>
      <c r="AN16995" s="94">
        <v>0</v>
      </c>
      <c r="AO16995" s="94">
        <v>0</v>
      </c>
      <c r="AP16995" s="94">
        <v>784</v>
      </c>
      <c r="AS16995" s="94">
        <v>784</v>
      </c>
      <c r="AT16995" s="94">
        <v>-5</v>
      </c>
    </row>
    <row r="16996" spans="1:46">
      <c r="A16996" s="85" t="s">
        <v>245</v>
      </c>
      <c r="B16996" s="86">
        <v>44020.416666666664</v>
      </c>
      <c r="C16996" s="87">
        <v>44020</v>
      </c>
      <c r="D16996" s="85">
        <v>3</v>
      </c>
      <c r="E16996" s="86">
        <v>44020.125</v>
      </c>
      <c r="F16996" s="88" t="s">
        <v>378</v>
      </c>
      <c r="G16996" s="89" t="s">
        <v>379</v>
      </c>
      <c r="J16996" s="94">
        <v>692</v>
      </c>
      <c r="K16996" s="94">
        <v>692</v>
      </c>
      <c r="P16996" s="94">
        <v>692</v>
      </c>
      <c r="Q16996" s="94">
        <v>692</v>
      </c>
      <c r="S16996" s="94">
        <v>-3</v>
      </c>
      <c r="V16996" s="94">
        <v>0</v>
      </c>
      <c r="W16996" s="94">
        <v>0</v>
      </c>
      <c r="X16996" s="94">
        <v>695</v>
      </c>
      <c r="AK16996" s="94">
        <v>-3</v>
      </c>
      <c r="AN16996" s="94">
        <v>0</v>
      </c>
      <c r="AO16996" s="94">
        <v>0</v>
      </c>
      <c r="AP16996" s="94">
        <v>695</v>
      </c>
      <c r="AS16996" s="94">
        <v>695</v>
      </c>
      <c r="AT16996" s="94">
        <v>-3</v>
      </c>
    </row>
    <row r="16997" spans="1:46">
      <c r="A16997" s="85" t="s">
        <v>245</v>
      </c>
      <c r="B16997" s="86">
        <v>44020.458333333336</v>
      </c>
      <c r="C16997" s="87">
        <v>44020</v>
      </c>
      <c r="D16997" s="85">
        <v>4</v>
      </c>
      <c r="E16997" s="86">
        <v>44020.166666666664</v>
      </c>
      <c r="F16997" s="88" t="s">
        <v>378</v>
      </c>
      <c r="G16997" s="89" t="s">
        <v>379</v>
      </c>
      <c r="J16997" s="94">
        <v>633</v>
      </c>
      <c r="K16997" s="94">
        <v>633</v>
      </c>
      <c r="P16997" s="94">
        <v>633</v>
      </c>
      <c r="Q16997" s="94">
        <v>633</v>
      </c>
      <c r="S16997" s="94">
        <v>0</v>
      </c>
      <c r="V16997" s="94">
        <v>0</v>
      </c>
      <c r="W16997" s="94">
        <v>0</v>
      </c>
      <c r="X16997" s="94">
        <v>633</v>
      </c>
      <c r="AK16997" s="94">
        <v>0</v>
      </c>
      <c r="AN16997" s="94">
        <v>0</v>
      </c>
      <c r="AO16997" s="94">
        <v>0</v>
      </c>
      <c r="AP16997" s="94">
        <v>633</v>
      </c>
      <c r="AS16997" s="94">
        <v>633</v>
      </c>
      <c r="AT16997" s="94">
        <v>0</v>
      </c>
    </row>
    <row r="16998" spans="1:46">
      <c r="A16998" s="85" t="s">
        <v>245</v>
      </c>
      <c r="B16998" s="86">
        <v>44020.5</v>
      </c>
      <c r="C16998" s="87">
        <v>44020</v>
      </c>
      <c r="D16998" s="85">
        <v>5</v>
      </c>
      <c r="E16998" s="86">
        <v>44020.208333333336</v>
      </c>
      <c r="F16998" s="88" t="s">
        <v>378</v>
      </c>
      <c r="G16998" s="89" t="s">
        <v>379</v>
      </c>
      <c r="J16998" s="94">
        <v>716</v>
      </c>
      <c r="K16998" s="94">
        <v>716</v>
      </c>
      <c r="P16998" s="94">
        <v>716</v>
      </c>
      <c r="Q16998" s="94">
        <v>716</v>
      </c>
      <c r="S16998" s="94">
        <v>74</v>
      </c>
      <c r="V16998" s="94">
        <v>0</v>
      </c>
      <c r="W16998" s="94">
        <v>0</v>
      </c>
      <c r="X16998" s="94">
        <v>642</v>
      </c>
      <c r="AK16998" s="94">
        <v>74</v>
      </c>
      <c r="AN16998" s="94">
        <v>0</v>
      </c>
      <c r="AO16998" s="94">
        <v>0</v>
      </c>
      <c r="AP16998" s="94">
        <v>642</v>
      </c>
      <c r="AS16998" s="94">
        <v>642</v>
      </c>
      <c r="AT16998" s="94">
        <v>74</v>
      </c>
    </row>
    <row r="16999" spans="1:46">
      <c r="A16999" s="85" t="s">
        <v>245</v>
      </c>
      <c r="B16999" s="86">
        <v>44020.541666666664</v>
      </c>
      <c r="C16999" s="87">
        <v>44020</v>
      </c>
      <c r="D16999" s="85">
        <v>6</v>
      </c>
      <c r="E16999" s="86">
        <v>44020.25</v>
      </c>
      <c r="F16999" s="88" t="s">
        <v>378</v>
      </c>
      <c r="G16999" s="89" t="s">
        <v>379</v>
      </c>
      <c r="J16999" s="94">
        <v>754</v>
      </c>
      <c r="K16999" s="94">
        <v>754</v>
      </c>
      <c r="P16999" s="94">
        <v>754</v>
      </c>
      <c r="Q16999" s="94">
        <v>754</v>
      </c>
      <c r="S16999" s="94">
        <v>158</v>
      </c>
      <c r="V16999" s="94">
        <v>0</v>
      </c>
      <c r="W16999" s="94">
        <v>0</v>
      </c>
      <c r="X16999" s="94">
        <v>596</v>
      </c>
      <c r="AK16999" s="94">
        <v>158</v>
      </c>
      <c r="AN16999" s="94">
        <v>0</v>
      </c>
      <c r="AO16999" s="94">
        <v>0</v>
      </c>
      <c r="AP16999" s="94">
        <v>596</v>
      </c>
      <c r="AS16999" s="94">
        <v>596</v>
      </c>
      <c r="AT16999" s="94">
        <v>158</v>
      </c>
    </row>
    <row r="17000" spans="1:46">
      <c r="A17000" s="85" t="s">
        <v>245</v>
      </c>
      <c r="B17000" s="86">
        <v>44020.583333333336</v>
      </c>
      <c r="C17000" s="87">
        <v>44020</v>
      </c>
      <c r="D17000" s="85">
        <v>7</v>
      </c>
      <c r="E17000" s="86">
        <v>44020.291666666664</v>
      </c>
      <c r="F17000" s="88" t="s">
        <v>378</v>
      </c>
      <c r="G17000" s="89" t="s">
        <v>379</v>
      </c>
      <c r="J17000" s="94">
        <v>781</v>
      </c>
      <c r="K17000" s="94">
        <v>781</v>
      </c>
      <c r="P17000" s="94">
        <v>781</v>
      </c>
      <c r="Q17000" s="94">
        <v>781</v>
      </c>
      <c r="S17000" s="94">
        <v>279</v>
      </c>
      <c r="V17000" s="94">
        <v>0</v>
      </c>
      <c r="W17000" s="94">
        <v>0</v>
      </c>
      <c r="X17000" s="94">
        <v>502</v>
      </c>
      <c r="AK17000" s="94">
        <v>279</v>
      </c>
      <c r="AN17000" s="94">
        <v>0</v>
      </c>
      <c r="AO17000" s="94">
        <v>0</v>
      </c>
      <c r="AP17000" s="94">
        <v>502</v>
      </c>
      <c r="AS17000" s="94">
        <v>502</v>
      </c>
      <c r="AT17000" s="94">
        <v>279</v>
      </c>
    </row>
    <row r="17001" spans="1:46">
      <c r="A17001" s="85" t="s">
        <v>245</v>
      </c>
      <c r="B17001" s="86">
        <v>44020.625</v>
      </c>
      <c r="C17001" s="87">
        <v>44020</v>
      </c>
      <c r="D17001" s="85">
        <v>8</v>
      </c>
      <c r="E17001" s="86">
        <v>44020.333333333336</v>
      </c>
      <c r="F17001" s="88" t="s">
        <v>378</v>
      </c>
      <c r="G17001" s="89" t="s">
        <v>379</v>
      </c>
      <c r="J17001" s="94">
        <v>811</v>
      </c>
      <c r="K17001" s="94">
        <v>811</v>
      </c>
      <c r="P17001" s="94">
        <v>811</v>
      </c>
      <c r="Q17001" s="94">
        <v>811</v>
      </c>
      <c r="S17001" s="94">
        <v>312</v>
      </c>
      <c r="V17001" s="94">
        <v>0</v>
      </c>
      <c r="W17001" s="94">
        <v>0</v>
      </c>
      <c r="X17001" s="94">
        <v>499</v>
      </c>
      <c r="AK17001" s="94">
        <v>312</v>
      </c>
      <c r="AN17001" s="94">
        <v>0</v>
      </c>
      <c r="AO17001" s="94">
        <v>0</v>
      </c>
      <c r="AP17001" s="94">
        <v>499</v>
      </c>
      <c r="AS17001" s="94">
        <v>499</v>
      </c>
      <c r="AT17001" s="94">
        <v>312</v>
      </c>
    </row>
    <row r="17002" spans="1:46">
      <c r="A17002" s="85" t="s">
        <v>245</v>
      </c>
      <c r="B17002" s="86">
        <v>44020.666666666664</v>
      </c>
      <c r="C17002" s="87">
        <v>44020</v>
      </c>
      <c r="D17002" s="85">
        <v>9</v>
      </c>
      <c r="E17002" s="86">
        <v>44020.375</v>
      </c>
      <c r="F17002" s="88" t="s">
        <v>378</v>
      </c>
      <c r="G17002" s="89" t="s">
        <v>379</v>
      </c>
      <c r="J17002" s="94">
        <v>770</v>
      </c>
      <c r="K17002" s="94">
        <v>770</v>
      </c>
      <c r="P17002" s="94">
        <v>770</v>
      </c>
      <c r="Q17002" s="94">
        <v>770</v>
      </c>
      <c r="S17002" s="94">
        <v>310</v>
      </c>
      <c r="V17002" s="94">
        <v>0</v>
      </c>
      <c r="W17002" s="94">
        <v>0</v>
      </c>
      <c r="X17002" s="94">
        <v>460</v>
      </c>
      <c r="AK17002" s="94">
        <v>310</v>
      </c>
      <c r="AN17002" s="94">
        <v>0</v>
      </c>
      <c r="AO17002" s="94">
        <v>0</v>
      </c>
      <c r="AP17002" s="94">
        <v>460</v>
      </c>
      <c r="AS17002" s="94">
        <v>460</v>
      </c>
      <c r="AT17002" s="94">
        <v>310</v>
      </c>
    </row>
    <row r="17003" spans="1:46">
      <c r="A17003" s="85" t="s">
        <v>245</v>
      </c>
      <c r="B17003" s="86">
        <v>44020.708333333336</v>
      </c>
      <c r="C17003" s="87">
        <v>44020</v>
      </c>
      <c r="D17003" s="85">
        <v>10</v>
      </c>
      <c r="E17003" s="86">
        <v>44020.416666666664</v>
      </c>
      <c r="F17003" s="88" t="s">
        <v>378</v>
      </c>
      <c r="G17003" s="89" t="s">
        <v>379</v>
      </c>
      <c r="J17003" s="94">
        <v>725</v>
      </c>
      <c r="K17003" s="94">
        <v>725</v>
      </c>
      <c r="P17003" s="94">
        <v>725</v>
      </c>
      <c r="Q17003" s="94">
        <v>725</v>
      </c>
      <c r="S17003" s="94">
        <v>418</v>
      </c>
      <c r="V17003" s="94">
        <v>0</v>
      </c>
      <c r="W17003" s="94">
        <v>0</v>
      </c>
      <c r="X17003" s="94">
        <v>307</v>
      </c>
      <c r="AK17003" s="94">
        <v>418</v>
      </c>
      <c r="AN17003" s="94">
        <v>0</v>
      </c>
      <c r="AO17003" s="94">
        <v>0</v>
      </c>
      <c r="AP17003" s="94">
        <v>307</v>
      </c>
      <c r="AS17003" s="94">
        <v>307</v>
      </c>
      <c r="AT17003" s="94">
        <v>418</v>
      </c>
    </row>
    <row r="17004" spans="1:46">
      <c r="A17004" s="85" t="s">
        <v>245</v>
      </c>
      <c r="B17004" s="86">
        <v>44020.75</v>
      </c>
      <c r="C17004" s="87">
        <v>44020</v>
      </c>
      <c r="D17004" s="85">
        <v>11</v>
      </c>
      <c r="E17004" s="86">
        <v>44020.458333333336</v>
      </c>
      <c r="F17004" s="88" t="s">
        <v>378</v>
      </c>
      <c r="G17004" s="89" t="s">
        <v>379</v>
      </c>
      <c r="J17004" s="94">
        <v>630</v>
      </c>
      <c r="K17004" s="94">
        <v>630</v>
      </c>
      <c r="P17004" s="94">
        <v>630</v>
      </c>
      <c r="Q17004" s="94">
        <v>630</v>
      </c>
      <c r="S17004" s="94">
        <v>451</v>
      </c>
      <c r="V17004" s="94">
        <v>0</v>
      </c>
      <c r="W17004" s="94">
        <v>0</v>
      </c>
      <c r="X17004" s="94">
        <v>179</v>
      </c>
      <c r="AK17004" s="94">
        <v>451</v>
      </c>
      <c r="AN17004" s="94">
        <v>0</v>
      </c>
      <c r="AO17004" s="94">
        <v>0</v>
      </c>
      <c r="AP17004" s="94">
        <v>179</v>
      </c>
      <c r="AS17004" s="94">
        <v>179</v>
      </c>
      <c r="AT17004" s="94">
        <v>451</v>
      </c>
    </row>
    <row r="17005" spans="1:46">
      <c r="A17005" s="85" t="s">
        <v>245</v>
      </c>
      <c r="B17005" s="86">
        <v>44020.791666666664</v>
      </c>
      <c r="C17005" s="87">
        <v>44020</v>
      </c>
      <c r="D17005" s="85">
        <v>12</v>
      </c>
      <c r="E17005" s="86">
        <v>44020.5</v>
      </c>
      <c r="F17005" s="88" t="s">
        <v>378</v>
      </c>
      <c r="G17005" s="89" t="s">
        <v>379</v>
      </c>
      <c r="J17005" s="94">
        <v>543</v>
      </c>
      <c r="K17005" s="94">
        <v>543</v>
      </c>
      <c r="P17005" s="94">
        <v>543</v>
      </c>
      <c r="Q17005" s="94">
        <v>543</v>
      </c>
      <c r="S17005" s="94">
        <v>447</v>
      </c>
      <c r="V17005" s="94">
        <v>0</v>
      </c>
      <c r="W17005" s="94">
        <v>0</v>
      </c>
      <c r="X17005" s="94">
        <v>96</v>
      </c>
      <c r="AK17005" s="94">
        <v>447</v>
      </c>
      <c r="AN17005" s="94">
        <v>0</v>
      </c>
      <c r="AO17005" s="94">
        <v>0</v>
      </c>
      <c r="AP17005" s="94">
        <v>96</v>
      </c>
      <c r="AS17005" s="94">
        <v>96</v>
      </c>
      <c r="AT17005" s="94">
        <v>447</v>
      </c>
    </row>
    <row r="17006" spans="1:46">
      <c r="A17006" s="85" t="s">
        <v>245</v>
      </c>
      <c r="B17006" s="86">
        <v>44020.833333333336</v>
      </c>
      <c r="C17006" s="87">
        <v>44020</v>
      </c>
      <c r="D17006" s="85">
        <v>13</v>
      </c>
      <c r="E17006" s="86">
        <v>44020.541666666664</v>
      </c>
      <c r="F17006" s="88" t="s">
        <v>378</v>
      </c>
      <c r="G17006" s="89" t="s">
        <v>379</v>
      </c>
      <c r="J17006" s="94">
        <v>510</v>
      </c>
      <c r="K17006" s="94">
        <v>510</v>
      </c>
      <c r="P17006" s="94">
        <v>510</v>
      </c>
      <c r="Q17006" s="94">
        <v>510</v>
      </c>
      <c r="S17006" s="94">
        <v>450</v>
      </c>
      <c r="V17006" s="94">
        <v>0</v>
      </c>
      <c r="W17006" s="94">
        <v>0</v>
      </c>
      <c r="X17006" s="94">
        <v>60</v>
      </c>
      <c r="AK17006" s="94">
        <v>450</v>
      </c>
      <c r="AN17006" s="94">
        <v>0</v>
      </c>
      <c r="AO17006" s="94">
        <v>0</v>
      </c>
      <c r="AP17006" s="94">
        <v>60</v>
      </c>
      <c r="AS17006" s="94">
        <v>60</v>
      </c>
      <c r="AT17006" s="94">
        <v>450</v>
      </c>
    </row>
    <row r="17007" spans="1:46">
      <c r="A17007" s="85" t="s">
        <v>245</v>
      </c>
      <c r="B17007" s="86">
        <v>44020.875</v>
      </c>
      <c r="C17007" s="87">
        <v>44020</v>
      </c>
      <c r="D17007" s="85">
        <v>14</v>
      </c>
      <c r="E17007" s="86">
        <v>44020.583333333336</v>
      </c>
      <c r="F17007" s="88" t="s">
        <v>378</v>
      </c>
      <c r="G17007" s="89" t="s">
        <v>379</v>
      </c>
      <c r="J17007" s="94">
        <v>505</v>
      </c>
      <c r="K17007" s="94">
        <v>505</v>
      </c>
      <c r="P17007" s="94">
        <v>505</v>
      </c>
      <c r="Q17007" s="94">
        <v>505</v>
      </c>
      <c r="S17007" s="94">
        <v>457</v>
      </c>
      <c r="V17007" s="94">
        <v>0</v>
      </c>
      <c r="W17007" s="94">
        <v>0</v>
      </c>
      <c r="X17007" s="94">
        <v>48</v>
      </c>
      <c r="AK17007" s="94">
        <v>457</v>
      </c>
      <c r="AN17007" s="94">
        <v>0</v>
      </c>
      <c r="AO17007" s="94">
        <v>0</v>
      </c>
      <c r="AP17007" s="94">
        <v>48</v>
      </c>
      <c r="AS17007" s="94">
        <v>48</v>
      </c>
      <c r="AT17007" s="94">
        <v>457</v>
      </c>
    </row>
    <row r="17008" spans="1:46">
      <c r="A17008" s="85" t="s">
        <v>245</v>
      </c>
      <c r="B17008" s="86">
        <v>44020.916666666664</v>
      </c>
      <c r="C17008" s="87">
        <v>44020</v>
      </c>
      <c r="D17008" s="85">
        <v>15</v>
      </c>
      <c r="E17008" s="86">
        <v>44020.625</v>
      </c>
      <c r="F17008" s="88" t="s">
        <v>378</v>
      </c>
      <c r="G17008" s="89" t="s">
        <v>379</v>
      </c>
      <c r="J17008" s="94">
        <v>514</v>
      </c>
      <c r="K17008" s="94">
        <v>514</v>
      </c>
      <c r="P17008" s="94">
        <v>514</v>
      </c>
      <c r="Q17008" s="94">
        <v>514</v>
      </c>
      <c r="S17008" s="94">
        <v>453</v>
      </c>
      <c r="V17008" s="94">
        <v>0</v>
      </c>
      <c r="W17008" s="94">
        <v>0</v>
      </c>
      <c r="X17008" s="94">
        <v>61</v>
      </c>
      <c r="AK17008" s="94">
        <v>453</v>
      </c>
      <c r="AN17008" s="94">
        <v>0</v>
      </c>
      <c r="AO17008" s="94">
        <v>0</v>
      </c>
      <c r="AP17008" s="94">
        <v>61</v>
      </c>
      <c r="AS17008" s="94">
        <v>61</v>
      </c>
      <c r="AT17008" s="94">
        <v>453</v>
      </c>
    </row>
    <row r="17009" spans="1:46">
      <c r="A17009" s="85" t="s">
        <v>245</v>
      </c>
      <c r="B17009" s="86">
        <v>44020.958333333336</v>
      </c>
      <c r="C17009" s="87">
        <v>44020</v>
      </c>
      <c r="D17009" s="85">
        <v>16</v>
      </c>
      <c r="E17009" s="86">
        <v>44020.666666666664</v>
      </c>
      <c r="F17009" s="88" t="s">
        <v>378</v>
      </c>
      <c r="G17009" s="89" t="s">
        <v>379</v>
      </c>
      <c r="J17009" s="94">
        <v>559</v>
      </c>
      <c r="K17009" s="94">
        <v>559</v>
      </c>
      <c r="P17009" s="94">
        <v>559</v>
      </c>
      <c r="Q17009" s="94">
        <v>559</v>
      </c>
      <c r="S17009" s="94">
        <v>472</v>
      </c>
      <c r="V17009" s="94">
        <v>0</v>
      </c>
      <c r="W17009" s="94">
        <v>0</v>
      </c>
      <c r="X17009" s="94">
        <v>87</v>
      </c>
      <c r="AK17009" s="94">
        <v>472</v>
      </c>
      <c r="AN17009" s="94">
        <v>0</v>
      </c>
      <c r="AO17009" s="94">
        <v>0</v>
      </c>
      <c r="AP17009" s="94">
        <v>87</v>
      </c>
      <c r="AS17009" s="94">
        <v>87</v>
      </c>
      <c r="AT17009" s="94">
        <v>472</v>
      </c>
    </row>
    <row r="17010" spans="1:46">
      <c r="A17010" s="85" t="s">
        <v>245</v>
      </c>
      <c r="B17010" s="86">
        <v>44021</v>
      </c>
      <c r="C17010" s="87">
        <v>44020</v>
      </c>
      <c r="D17010" s="85">
        <v>17</v>
      </c>
      <c r="E17010" s="86">
        <v>44020.708333333336</v>
      </c>
      <c r="F17010" s="88" t="s">
        <v>378</v>
      </c>
      <c r="G17010" s="89" t="s">
        <v>379</v>
      </c>
      <c r="J17010" s="94">
        <v>662</v>
      </c>
      <c r="K17010" s="94">
        <v>662</v>
      </c>
      <c r="P17010" s="94">
        <v>662</v>
      </c>
      <c r="Q17010" s="94">
        <v>662</v>
      </c>
      <c r="S17010" s="94">
        <v>487</v>
      </c>
      <c r="V17010" s="94">
        <v>0</v>
      </c>
      <c r="W17010" s="94">
        <v>0</v>
      </c>
      <c r="X17010" s="94">
        <v>175</v>
      </c>
      <c r="AK17010" s="94">
        <v>487</v>
      </c>
      <c r="AN17010" s="94">
        <v>0</v>
      </c>
      <c r="AO17010" s="94">
        <v>0</v>
      </c>
      <c r="AP17010" s="94">
        <v>175</v>
      </c>
      <c r="AS17010" s="94">
        <v>175</v>
      </c>
      <c r="AT17010" s="94">
        <v>487</v>
      </c>
    </row>
    <row r="17011" spans="1:46">
      <c r="A17011" s="85" t="s">
        <v>245</v>
      </c>
      <c r="B17011" s="86">
        <v>44021.041666666664</v>
      </c>
      <c r="C17011" s="87">
        <v>44020</v>
      </c>
      <c r="D17011" s="85">
        <v>18</v>
      </c>
      <c r="E17011" s="86">
        <v>44020.75</v>
      </c>
      <c r="F17011" s="88" t="s">
        <v>378</v>
      </c>
      <c r="G17011" s="89" t="s">
        <v>379</v>
      </c>
      <c r="J17011" s="94">
        <v>710</v>
      </c>
      <c r="K17011" s="94">
        <v>710</v>
      </c>
      <c r="P17011" s="94">
        <v>710</v>
      </c>
      <c r="Q17011" s="94">
        <v>710</v>
      </c>
      <c r="S17011" s="94">
        <v>449</v>
      </c>
      <c r="V17011" s="94">
        <v>0</v>
      </c>
      <c r="W17011" s="94">
        <v>0</v>
      </c>
      <c r="X17011" s="94">
        <v>261</v>
      </c>
      <c r="AK17011" s="94">
        <v>449</v>
      </c>
      <c r="AN17011" s="94">
        <v>0</v>
      </c>
      <c r="AO17011" s="94">
        <v>0</v>
      </c>
      <c r="AP17011" s="94">
        <v>261</v>
      </c>
      <c r="AS17011" s="94">
        <v>261</v>
      </c>
      <c r="AT17011" s="94">
        <v>449</v>
      </c>
    </row>
    <row r="17012" spans="1:46">
      <c r="A17012" s="85" t="s">
        <v>245</v>
      </c>
      <c r="B17012" s="86">
        <v>44021.083333333336</v>
      </c>
      <c r="C17012" s="87">
        <v>44020</v>
      </c>
      <c r="D17012" s="85">
        <v>19</v>
      </c>
      <c r="E17012" s="86">
        <v>44020.791666666664</v>
      </c>
      <c r="F17012" s="88" t="s">
        <v>378</v>
      </c>
      <c r="G17012" s="89" t="s">
        <v>379</v>
      </c>
      <c r="J17012" s="94">
        <v>814</v>
      </c>
      <c r="K17012" s="94">
        <v>814</v>
      </c>
      <c r="P17012" s="94">
        <v>814</v>
      </c>
      <c r="Q17012" s="94">
        <v>814</v>
      </c>
      <c r="S17012" s="94">
        <v>491</v>
      </c>
      <c r="V17012" s="94">
        <v>0</v>
      </c>
      <c r="W17012" s="94">
        <v>0</v>
      </c>
      <c r="X17012" s="94">
        <v>323</v>
      </c>
      <c r="AK17012" s="94">
        <v>491</v>
      </c>
      <c r="AN17012" s="94">
        <v>0</v>
      </c>
      <c r="AO17012" s="94">
        <v>0</v>
      </c>
      <c r="AP17012" s="94">
        <v>323</v>
      </c>
      <c r="AS17012" s="94">
        <v>323</v>
      </c>
      <c r="AT17012" s="94">
        <v>491</v>
      </c>
    </row>
    <row r="17013" spans="1:46">
      <c r="A17013" s="85" t="s">
        <v>245</v>
      </c>
      <c r="B17013" s="86">
        <v>44021.125</v>
      </c>
      <c r="C17013" s="87">
        <v>44020</v>
      </c>
      <c r="D17013" s="85">
        <v>20</v>
      </c>
      <c r="E17013" s="86">
        <v>44020.833333333336</v>
      </c>
      <c r="F17013" s="88" t="s">
        <v>378</v>
      </c>
      <c r="G17013" s="89" t="s">
        <v>379</v>
      </c>
      <c r="J17013" s="94">
        <v>890</v>
      </c>
      <c r="K17013" s="94">
        <v>890</v>
      </c>
      <c r="P17013" s="94">
        <v>890</v>
      </c>
      <c r="Q17013" s="94">
        <v>890</v>
      </c>
      <c r="S17013" s="94">
        <v>371</v>
      </c>
      <c r="V17013" s="94">
        <v>0</v>
      </c>
      <c r="W17013" s="94">
        <v>0</v>
      </c>
      <c r="X17013" s="94">
        <v>519</v>
      </c>
      <c r="AK17013" s="94">
        <v>371</v>
      </c>
      <c r="AN17013" s="94">
        <v>0</v>
      </c>
      <c r="AO17013" s="94">
        <v>0</v>
      </c>
      <c r="AP17013" s="94">
        <v>519</v>
      </c>
      <c r="AS17013" s="94">
        <v>519</v>
      </c>
      <c r="AT17013" s="94">
        <v>371</v>
      </c>
    </row>
    <row r="17014" spans="1:46">
      <c r="A17014" s="85" t="s">
        <v>245</v>
      </c>
      <c r="B17014" s="86">
        <v>44021.166666666664</v>
      </c>
      <c r="C17014" s="87">
        <v>44020</v>
      </c>
      <c r="D17014" s="85">
        <v>21</v>
      </c>
      <c r="E17014" s="86">
        <v>44020.875</v>
      </c>
      <c r="F17014" s="88" t="s">
        <v>378</v>
      </c>
      <c r="G17014" s="89" t="s">
        <v>379</v>
      </c>
      <c r="J17014" s="94">
        <v>990</v>
      </c>
      <c r="K17014" s="94">
        <v>990</v>
      </c>
      <c r="P17014" s="94">
        <v>990</v>
      </c>
      <c r="Q17014" s="94">
        <v>990</v>
      </c>
      <c r="S17014" s="94">
        <v>322</v>
      </c>
      <c r="V17014" s="94">
        <v>0</v>
      </c>
      <c r="W17014" s="94">
        <v>0</v>
      </c>
      <c r="X17014" s="94">
        <v>668</v>
      </c>
      <c r="AK17014" s="94">
        <v>322</v>
      </c>
      <c r="AN17014" s="94">
        <v>0</v>
      </c>
      <c r="AO17014" s="94">
        <v>0</v>
      </c>
      <c r="AP17014" s="94">
        <v>668</v>
      </c>
      <c r="AS17014" s="94">
        <v>668</v>
      </c>
      <c r="AT17014" s="94">
        <v>322</v>
      </c>
    </row>
    <row r="17015" spans="1:46">
      <c r="A17015" s="85" t="s">
        <v>245</v>
      </c>
      <c r="B17015" s="86">
        <v>44021.208333333336</v>
      </c>
      <c r="C17015" s="87">
        <v>44020</v>
      </c>
      <c r="D17015" s="85">
        <v>22</v>
      </c>
      <c r="E17015" s="86">
        <v>44020.916666666664</v>
      </c>
      <c r="F17015" s="88" t="s">
        <v>378</v>
      </c>
      <c r="G17015" s="89" t="s">
        <v>379</v>
      </c>
      <c r="J17015" s="94">
        <v>1109</v>
      </c>
      <c r="K17015" s="94">
        <v>1109</v>
      </c>
      <c r="P17015" s="94">
        <v>1109</v>
      </c>
      <c r="Q17015" s="94">
        <v>1109</v>
      </c>
      <c r="S17015" s="94">
        <v>324</v>
      </c>
      <c r="V17015" s="94">
        <v>0</v>
      </c>
      <c r="W17015" s="94">
        <v>0</v>
      </c>
      <c r="X17015" s="94">
        <v>785</v>
      </c>
      <c r="AK17015" s="94">
        <v>324</v>
      </c>
      <c r="AN17015" s="94">
        <v>0</v>
      </c>
      <c r="AO17015" s="94">
        <v>0</v>
      </c>
      <c r="AP17015" s="94">
        <v>785</v>
      </c>
      <c r="AS17015" s="94">
        <v>785</v>
      </c>
      <c r="AT17015" s="94">
        <v>324</v>
      </c>
    </row>
    <row r="17016" spans="1:46">
      <c r="A17016" s="85" t="s">
        <v>245</v>
      </c>
      <c r="B17016" s="86">
        <v>44021.25</v>
      </c>
      <c r="C17016" s="87">
        <v>44020</v>
      </c>
      <c r="D17016" s="85">
        <v>23</v>
      </c>
      <c r="E17016" s="86">
        <v>44020.958333333336</v>
      </c>
      <c r="F17016" s="88" t="s">
        <v>378</v>
      </c>
      <c r="G17016" s="89" t="s">
        <v>379</v>
      </c>
      <c r="J17016" s="94">
        <v>1019</v>
      </c>
      <c r="K17016" s="94">
        <v>1019</v>
      </c>
      <c r="P17016" s="94">
        <v>1019</v>
      </c>
      <c r="Q17016" s="94">
        <v>1019</v>
      </c>
      <c r="S17016" s="94">
        <v>150</v>
      </c>
      <c r="V17016" s="94">
        <v>0</v>
      </c>
      <c r="W17016" s="94">
        <v>0</v>
      </c>
      <c r="X17016" s="94">
        <v>869</v>
      </c>
      <c r="AK17016" s="94">
        <v>150</v>
      </c>
      <c r="AN17016" s="94">
        <v>0</v>
      </c>
      <c r="AO17016" s="94">
        <v>0</v>
      </c>
      <c r="AP17016" s="94">
        <v>869</v>
      </c>
      <c r="AS17016" s="94">
        <v>869</v>
      </c>
      <c r="AT17016" s="94">
        <v>150</v>
      </c>
    </row>
    <row r="17017" spans="1:46">
      <c r="A17017" s="85" t="s">
        <v>245</v>
      </c>
      <c r="B17017" s="86">
        <v>44021.291666666664</v>
      </c>
      <c r="C17017" s="87">
        <v>44020</v>
      </c>
      <c r="D17017" s="85">
        <v>24</v>
      </c>
      <c r="E17017" s="86">
        <v>44021</v>
      </c>
      <c r="F17017" s="88" t="s">
        <v>378</v>
      </c>
      <c r="G17017" s="89" t="s">
        <v>379</v>
      </c>
      <c r="J17017" s="94">
        <v>935</v>
      </c>
      <c r="K17017" s="94">
        <v>935</v>
      </c>
      <c r="P17017" s="94">
        <v>935</v>
      </c>
      <c r="Q17017" s="94">
        <v>935</v>
      </c>
      <c r="S17017" s="94">
        <v>132</v>
      </c>
      <c r="V17017" s="94">
        <v>0</v>
      </c>
      <c r="W17017" s="94">
        <v>0</v>
      </c>
      <c r="X17017" s="94">
        <v>803</v>
      </c>
      <c r="AK17017" s="94">
        <v>132</v>
      </c>
      <c r="AN17017" s="94">
        <v>0</v>
      </c>
      <c r="AO17017" s="94">
        <v>0</v>
      </c>
      <c r="AP17017" s="94">
        <v>803</v>
      </c>
      <c r="AS17017" s="94">
        <v>803</v>
      </c>
      <c r="AT17017" s="94">
        <v>132</v>
      </c>
    </row>
    <row r="17018" spans="1:46">
      <c r="A17018" s="85" t="s">
        <v>245</v>
      </c>
      <c r="B17018" s="86">
        <v>44021.333333333336</v>
      </c>
      <c r="C17018" s="87">
        <v>44021</v>
      </c>
      <c r="D17018" s="85">
        <v>1</v>
      </c>
      <c r="E17018" s="86">
        <v>44021.041666666664</v>
      </c>
      <c r="F17018" s="88" t="s">
        <v>378</v>
      </c>
      <c r="G17018" s="89" t="s">
        <v>379</v>
      </c>
      <c r="J17018" s="94">
        <v>927</v>
      </c>
      <c r="K17018" s="94">
        <v>927</v>
      </c>
      <c r="P17018" s="94">
        <v>927</v>
      </c>
      <c r="Q17018" s="94">
        <v>927</v>
      </c>
      <c r="S17018" s="94">
        <v>133</v>
      </c>
      <c r="V17018" s="94">
        <v>0</v>
      </c>
      <c r="W17018" s="94">
        <v>0</v>
      </c>
      <c r="X17018" s="94">
        <v>794</v>
      </c>
      <c r="AK17018" s="94">
        <v>133</v>
      </c>
      <c r="AN17018" s="94">
        <v>0</v>
      </c>
      <c r="AO17018" s="94">
        <v>0</v>
      </c>
      <c r="AP17018" s="94">
        <v>794</v>
      </c>
      <c r="AS17018" s="94">
        <v>794</v>
      </c>
      <c r="AT17018" s="94">
        <v>133</v>
      </c>
    </row>
    <row r="17019" spans="1:46">
      <c r="A17019" s="85" t="s">
        <v>245</v>
      </c>
      <c r="B17019" s="86">
        <v>44021.375</v>
      </c>
      <c r="C17019" s="87">
        <v>44021</v>
      </c>
      <c r="D17019" s="85">
        <v>2</v>
      </c>
      <c r="E17019" s="86">
        <v>44021.083333333336</v>
      </c>
      <c r="F17019" s="88" t="s">
        <v>378</v>
      </c>
      <c r="G17019" s="89" t="s">
        <v>379</v>
      </c>
      <c r="J17019" s="94">
        <v>776</v>
      </c>
      <c r="K17019" s="94">
        <v>776</v>
      </c>
      <c r="P17019" s="94">
        <v>776</v>
      </c>
      <c r="Q17019" s="94">
        <v>776</v>
      </c>
      <c r="S17019" s="94">
        <v>167</v>
      </c>
      <c r="V17019" s="94">
        <v>0</v>
      </c>
      <c r="W17019" s="94">
        <v>0</v>
      </c>
      <c r="X17019" s="94">
        <v>609</v>
      </c>
      <c r="AK17019" s="94">
        <v>167</v>
      </c>
      <c r="AN17019" s="94">
        <v>0</v>
      </c>
      <c r="AO17019" s="94">
        <v>0</v>
      </c>
      <c r="AP17019" s="94">
        <v>609</v>
      </c>
      <c r="AS17019" s="94">
        <v>609</v>
      </c>
      <c r="AT17019" s="94">
        <v>167</v>
      </c>
    </row>
    <row r="17020" spans="1:46">
      <c r="A17020" s="85" t="s">
        <v>245</v>
      </c>
      <c r="B17020" s="86">
        <v>44021.416666666664</v>
      </c>
      <c r="C17020" s="87">
        <v>44021</v>
      </c>
      <c r="D17020" s="85">
        <v>3</v>
      </c>
      <c r="E17020" s="86">
        <v>44021.125</v>
      </c>
      <c r="F17020" s="88" t="s">
        <v>378</v>
      </c>
      <c r="G17020" s="89" t="s">
        <v>379</v>
      </c>
      <c r="J17020" s="94">
        <v>617</v>
      </c>
      <c r="K17020" s="94">
        <v>617</v>
      </c>
      <c r="P17020" s="94">
        <v>617</v>
      </c>
      <c r="Q17020" s="94">
        <v>617</v>
      </c>
      <c r="S17020" s="94">
        <v>191</v>
      </c>
      <c r="V17020" s="94">
        <v>0</v>
      </c>
      <c r="W17020" s="94">
        <v>0</v>
      </c>
      <c r="X17020" s="94">
        <v>426</v>
      </c>
      <c r="AK17020" s="94">
        <v>191</v>
      </c>
      <c r="AN17020" s="94">
        <v>0</v>
      </c>
      <c r="AO17020" s="94">
        <v>0</v>
      </c>
      <c r="AP17020" s="94">
        <v>426</v>
      </c>
      <c r="AS17020" s="94">
        <v>426</v>
      </c>
      <c r="AT17020" s="94">
        <v>191</v>
      </c>
    </row>
    <row r="17021" spans="1:46">
      <c r="A17021" s="85" t="s">
        <v>245</v>
      </c>
      <c r="B17021" s="86">
        <v>44021.458333333336</v>
      </c>
      <c r="C17021" s="87">
        <v>44021</v>
      </c>
      <c r="D17021" s="85">
        <v>4</v>
      </c>
      <c r="E17021" s="86">
        <v>44021.166666666664</v>
      </c>
      <c r="F17021" s="88" t="s">
        <v>378</v>
      </c>
      <c r="G17021" s="89" t="s">
        <v>379</v>
      </c>
      <c r="J17021" s="94">
        <v>502</v>
      </c>
      <c r="K17021" s="94">
        <v>502</v>
      </c>
      <c r="P17021" s="94">
        <v>502</v>
      </c>
      <c r="Q17021" s="94">
        <v>502</v>
      </c>
      <c r="S17021" s="94">
        <v>202</v>
      </c>
      <c r="V17021" s="94">
        <v>0</v>
      </c>
      <c r="W17021" s="94">
        <v>0</v>
      </c>
      <c r="X17021" s="94">
        <v>300</v>
      </c>
      <c r="AK17021" s="94">
        <v>202</v>
      </c>
      <c r="AN17021" s="94">
        <v>0</v>
      </c>
      <c r="AO17021" s="94">
        <v>0</v>
      </c>
      <c r="AP17021" s="94">
        <v>300</v>
      </c>
      <c r="AS17021" s="94">
        <v>300</v>
      </c>
      <c r="AT17021" s="94">
        <v>202</v>
      </c>
    </row>
    <row r="17022" spans="1:46">
      <c r="A17022" s="85" t="s">
        <v>245</v>
      </c>
      <c r="B17022" s="86">
        <v>44021.5</v>
      </c>
      <c r="C17022" s="87">
        <v>44021</v>
      </c>
      <c r="D17022" s="85">
        <v>5</v>
      </c>
      <c r="E17022" s="86">
        <v>44021.208333333336</v>
      </c>
      <c r="F17022" s="88" t="s">
        <v>378</v>
      </c>
      <c r="G17022" s="89" t="s">
        <v>379</v>
      </c>
      <c r="J17022" s="94">
        <v>535</v>
      </c>
      <c r="K17022" s="94">
        <v>535</v>
      </c>
      <c r="P17022" s="94">
        <v>535</v>
      </c>
      <c r="Q17022" s="94">
        <v>535</v>
      </c>
      <c r="S17022" s="94">
        <v>153</v>
      </c>
      <c r="V17022" s="94">
        <v>0</v>
      </c>
      <c r="W17022" s="94">
        <v>0</v>
      </c>
      <c r="X17022" s="94">
        <v>382</v>
      </c>
      <c r="AK17022" s="94">
        <v>153</v>
      </c>
      <c r="AN17022" s="94">
        <v>0</v>
      </c>
      <c r="AO17022" s="94">
        <v>0</v>
      </c>
      <c r="AP17022" s="94">
        <v>382</v>
      </c>
      <c r="AS17022" s="94">
        <v>382</v>
      </c>
      <c r="AT17022" s="94">
        <v>153</v>
      </c>
    </row>
    <row r="17023" spans="1:46">
      <c r="A17023" s="85" t="s">
        <v>245</v>
      </c>
      <c r="B17023" s="86">
        <v>44021.541666666664</v>
      </c>
      <c r="C17023" s="87">
        <v>44021</v>
      </c>
      <c r="D17023" s="85">
        <v>6</v>
      </c>
      <c r="E17023" s="86">
        <v>44021.25</v>
      </c>
      <c r="F17023" s="88" t="s">
        <v>378</v>
      </c>
      <c r="G17023" s="89" t="s">
        <v>379</v>
      </c>
      <c r="J17023" s="94">
        <v>507</v>
      </c>
      <c r="K17023" s="94">
        <v>507</v>
      </c>
      <c r="P17023" s="94">
        <v>507</v>
      </c>
      <c r="Q17023" s="94">
        <v>507</v>
      </c>
      <c r="S17023" s="94">
        <v>153</v>
      </c>
      <c r="V17023" s="94">
        <v>0</v>
      </c>
      <c r="W17023" s="94">
        <v>0</v>
      </c>
      <c r="X17023" s="94">
        <v>354</v>
      </c>
      <c r="AK17023" s="94">
        <v>153</v>
      </c>
      <c r="AN17023" s="94">
        <v>0</v>
      </c>
      <c r="AO17023" s="94">
        <v>0</v>
      </c>
      <c r="AP17023" s="94">
        <v>354</v>
      </c>
      <c r="AS17023" s="94">
        <v>354</v>
      </c>
      <c r="AT17023" s="94">
        <v>153</v>
      </c>
    </row>
    <row r="17024" spans="1:46">
      <c r="A17024" s="85" t="s">
        <v>245</v>
      </c>
      <c r="B17024" s="86">
        <v>44021.583333333336</v>
      </c>
      <c r="C17024" s="87">
        <v>44021</v>
      </c>
      <c r="D17024" s="85">
        <v>7</v>
      </c>
      <c r="E17024" s="86">
        <v>44021.291666666664</v>
      </c>
      <c r="F17024" s="88" t="s">
        <v>378</v>
      </c>
      <c r="G17024" s="89" t="s">
        <v>379</v>
      </c>
      <c r="J17024" s="94">
        <v>533</v>
      </c>
      <c r="K17024" s="94">
        <v>533</v>
      </c>
      <c r="P17024" s="94">
        <v>533</v>
      </c>
      <c r="Q17024" s="94">
        <v>533</v>
      </c>
      <c r="S17024" s="94">
        <v>152</v>
      </c>
      <c r="V17024" s="94">
        <v>0</v>
      </c>
      <c r="W17024" s="94">
        <v>0</v>
      </c>
      <c r="X17024" s="94">
        <v>381</v>
      </c>
      <c r="AK17024" s="94">
        <v>152</v>
      </c>
      <c r="AN17024" s="94">
        <v>0</v>
      </c>
      <c r="AO17024" s="94">
        <v>0</v>
      </c>
      <c r="AP17024" s="94">
        <v>381</v>
      </c>
      <c r="AS17024" s="94">
        <v>381</v>
      </c>
      <c r="AT17024" s="94">
        <v>152</v>
      </c>
    </row>
    <row r="17025" spans="1:46">
      <c r="A17025" s="85" t="s">
        <v>245</v>
      </c>
      <c r="B17025" s="86">
        <v>44021.625</v>
      </c>
      <c r="C17025" s="87">
        <v>44021</v>
      </c>
      <c r="D17025" s="85">
        <v>8</v>
      </c>
      <c r="E17025" s="86">
        <v>44021.333333333336</v>
      </c>
      <c r="F17025" s="88" t="s">
        <v>378</v>
      </c>
      <c r="G17025" s="89" t="s">
        <v>379</v>
      </c>
      <c r="J17025" s="94">
        <v>538</v>
      </c>
      <c r="K17025" s="94">
        <v>538</v>
      </c>
      <c r="P17025" s="94">
        <v>538</v>
      </c>
      <c r="Q17025" s="94">
        <v>538</v>
      </c>
      <c r="S17025" s="94">
        <v>152</v>
      </c>
      <c r="V17025" s="94">
        <v>0</v>
      </c>
      <c r="W17025" s="94">
        <v>0</v>
      </c>
      <c r="X17025" s="94">
        <v>386</v>
      </c>
      <c r="AK17025" s="94">
        <v>152</v>
      </c>
      <c r="AN17025" s="94">
        <v>0</v>
      </c>
      <c r="AO17025" s="94">
        <v>0</v>
      </c>
      <c r="AP17025" s="94">
        <v>386</v>
      </c>
      <c r="AS17025" s="94">
        <v>386</v>
      </c>
      <c r="AT17025" s="94">
        <v>152</v>
      </c>
    </row>
    <row r="17026" spans="1:46">
      <c r="A17026" s="85" t="s">
        <v>245</v>
      </c>
      <c r="B17026" s="86">
        <v>44021.666666666664</v>
      </c>
      <c r="C17026" s="87">
        <v>44021</v>
      </c>
      <c r="D17026" s="85">
        <v>9</v>
      </c>
      <c r="E17026" s="86">
        <v>44021.375</v>
      </c>
      <c r="F17026" s="88" t="s">
        <v>378</v>
      </c>
      <c r="G17026" s="89" t="s">
        <v>379</v>
      </c>
      <c r="J17026" s="94">
        <v>762</v>
      </c>
      <c r="K17026" s="94">
        <v>762</v>
      </c>
      <c r="P17026" s="94">
        <v>762</v>
      </c>
      <c r="Q17026" s="94">
        <v>762</v>
      </c>
      <c r="S17026" s="94">
        <v>150</v>
      </c>
      <c r="V17026" s="94">
        <v>0</v>
      </c>
      <c r="W17026" s="94">
        <v>0</v>
      </c>
      <c r="X17026" s="94">
        <v>612</v>
      </c>
      <c r="AK17026" s="94">
        <v>150</v>
      </c>
      <c r="AN17026" s="94">
        <v>0</v>
      </c>
      <c r="AO17026" s="94">
        <v>0</v>
      </c>
      <c r="AP17026" s="94">
        <v>612</v>
      </c>
      <c r="AS17026" s="94">
        <v>612</v>
      </c>
      <c r="AT17026" s="94">
        <v>150</v>
      </c>
    </row>
    <row r="17027" spans="1:46">
      <c r="A17027" s="85" t="s">
        <v>245</v>
      </c>
      <c r="B17027" s="86">
        <v>44021.708333333336</v>
      </c>
      <c r="C17027" s="87">
        <v>44021</v>
      </c>
      <c r="D17027" s="85">
        <v>10</v>
      </c>
      <c r="E17027" s="86">
        <v>44021.416666666664</v>
      </c>
      <c r="F17027" s="88" t="s">
        <v>378</v>
      </c>
      <c r="G17027" s="89" t="s">
        <v>379</v>
      </c>
      <c r="J17027" s="94">
        <v>779</v>
      </c>
      <c r="K17027" s="94">
        <v>779</v>
      </c>
      <c r="P17027" s="94">
        <v>779</v>
      </c>
      <c r="Q17027" s="94">
        <v>779</v>
      </c>
      <c r="S17027" s="94">
        <v>147</v>
      </c>
      <c r="V17027" s="94">
        <v>0</v>
      </c>
      <c r="W17027" s="94">
        <v>0</v>
      </c>
      <c r="X17027" s="94">
        <v>632</v>
      </c>
      <c r="AK17027" s="94">
        <v>147</v>
      </c>
      <c r="AN17027" s="94">
        <v>0</v>
      </c>
      <c r="AO17027" s="94">
        <v>0</v>
      </c>
      <c r="AP17027" s="94">
        <v>632</v>
      </c>
      <c r="AS17027" s="94">
        <v>632</v>
      </c>
      <c r="AT17027" s="94">
        <v>147</v>
      </c>
    </row>
    <row r="17028" spans="1:46">
      <c r="A17028" s="85" t="s">
        <v>245</v>
      </c>
      <c r="B17028" s="86">
        <v>44021.75</v>
      </c>
      <c r="C17028" s="87">
        <v>44021</v>
      </c>
      <c r="D17028" s="85">
        <v>11</v>
      </c>
      <c r="E17028" s="86">
        <v>44021.458333333336</v>
      </c>
      <c r="F17028" s="88" t="s">
        <v>378</v>
      </c>
      <c r="G17028" s="89" t="s">
        <v>379</v>
      </c>
      <c r="J17028" s="94">
        <v>848</v>
      </c>
      <c r="K17028" s="94">
        <v>848</v>
      </c>
      <c r="P17028" s="94">
        <v>848</v>
      </c>
      <c r="Q17028" s="94">
        <v>848</v>
      </c>
      <c r="S17028" s="94">
        <v>135</v>
      </c>
      <c r="V17028" s="94">
        <v>0</v>
      </c>
      <c r="W17028" s="94">
        <v>0</v>
      </c>
      <c r="X17028" s="94">
        <v>713</v>
      </c>
      <c r="AK17028" s="94">
        <v>135</v>
      </c>
      <c r="AN17028" s="94">
        <v>0</v>
      </c>
      <c r="AO17028" s="94">
        <v>0</v>
      </c>
      <c r="AP17028" s="94">
        <v>713</v>
      </c>
      <c r="AS17028" s="94">
        <v>713</v>
      </c>
      <c r="AT17028" s="94">
        <v>135</v>
      </c>
    </row>
    <row r="17029" spans="1:46">
      <c r="A17029" s="85" t="s">
        <v>245</v>
      </c>
      <c r="B17029" s="86">
        <v>44021.791666666664</v>
      </c>
      <c r="C17029" s="87">
        <v>44021</v>
      </c>
      <c r="D17029" s="85">
        <v>12</v>
      </c>
      <c r="E17029" s="86">
        <v>44021.5</v>
      </c>
      <c r="F17029" s="88" t="s">
        <v>378</v>
      </c>
      <c r="G17029" s="89" t="s">
        <v>379</v>
      </c>
      <c r="J17029" s="94">
        <v>944</v>
      </c>
      <c r="K17029" s="94">
        <v>944</v>
      </c>
      <c r="P17029" s="94">
        <v>944</v>
      </c>
      <c r="Q17029" s="94">
        <v>944</v>
      </c>
      <c r="S17029" s="94">
        <v>129</v>
      </c>
      <c r="V17029" s="94">
        <v>0</v>
      </c>
      <c r="W17029" s="94">
        <v>0</v>
      </c>
      <c r="X17029" s="94">
        <v>815</v>
      </c>
      <c r="AK17029" s="94">
        <v>129</v>
      </c>
      <c r="AN17029" s="94">
        <v>0</v>
      </c>
      <c r="AO17029" s="94">
        <v>0</v>
      </c>
      <c r="AP17029" s="94">
        <v>815</v>
      </c>
      <c r="AS17029" s="94">
        <v>815</v>
      </c>
      <c r="AT17029" s="94">
        <v>129</v>
      </c>
    </row>
    <row r="17030" spans="1:46">
      <c r="A17030" s="85" t="s">
        <v>245</v>
      </c>
      <c r="B17030" s="86">
        <v>44021.833333333336</v>
      </c>
      <c r="C17030" s="87">
        <v>44021</v>
      </c>
      <c r="D17030" s="85">
        <v>13</v>
      </c>
      <c r="E17030" s="86">
        <v>44021.541666666664</v>
      </c>
      <c r="F17030" s="88" t="s">
        <v>378</v>
      </c>
      <c r="G17030" s="89" t="s">
        <v>379</v>
      </c>
      <c r="J17030" s="94">
        <v>1008</v>
      </c>
      <c r="K17030" s="94">
        <v>1008</v>
      </c>
      <c r="P17030" s="94">
        <v>1008</v>
      </c>
      <c r="Q17030" s="94">
        <v>1008</v>
      </c>
      <c r="S17030" s="94">
        <v>129</v>
      </c>
      <c r="V17030" s="94">
        <v>0</v>
      </c>
      <c r="W17030" s="94">
        <v>0</v>
      </c>
      <c r="X17030" s="94">
        <v>879</v>
      </c>
      <c r="AK17030" s="94">
        <v>129</v>
      </c>
      <c r="AN17030" s="94">
        <v>0</v>
      </c>
      <c r="AO17030" s="94">
        <v>0</v>
      </c>
      <c r="AP17030" s="94">
        <v>879</v>
      </c>
      <c r="AS17030" s="94">
        <v>879</v>
      </c>
      <c r="AT17030" s="94">
        <v>129</v>
      </c>
    </row>
    <row r="17031" spans="1:46">
      <c r="A17031" s="85" t="s">
        <v>245</v>
      </c>
      <c r="B17031" s="86">
        <v>44021.875</v>
      </c>
      <c r="C17031" s="87">
        <v>44021</v>
      </c>
      <c r="D17031" s="85">
        <v>14</v>
      </c>
      <c r="E17031" s="86">
        <v>44021.583333333336</v>
      </c>
      <c r="F17031" s="88" t="s">
        <v>378</v>
      </c>
      <c r="G17031" s="89" t="s">
        <v>379</v>
      </c>
      <c r="J17031" s="94">
        <v>1048</v>
      </c>
      <c r="K17031" s="94">
        <v>1048</v>
      </c>
      <c r="P17031" s="94">
        <v>1048</v>
      </c>
      <c r="Q17031" s="94">
        <v>1048</v>
      </c>
      <c r="S17031" s="94">
        <v>148</v>
      </c>
      <c r="V17031" s="94">
        <v>0</v>
      </c>
      <c r="W17031" s="94">
        <v>0</v>
      </c>
      <c r="X17031" s="94">
        <v>900</v>
      </c>
      <c r="AK17031" s="94">
        <v>148</v>
      </c>
      <c r="AN17031" s="94">
        <v>0</v>
      </c>
      <c r="AO17031" s="94">
        <v>0</v>
      </c>
      <c r="AP17031" s="94">
        <v>900</v>
      </c>
      <c r="AS17031" s="94">
        <v>900</v>
      </c>
      <c r="AT17031" s="94">
        <v>148</v>
      </c>
    </row>
    <row r="17032" spans="1:46">
      <c r="A17032" s="85" t="s">
        <v>245</v>
      </c>
      <c r="B17032" s="86">
        <v>44021.916666666664</v>
      </c>
      <c r="C17032" s="87">
        <v>44021</v>
      </c>
      <c r="D17032" s="85">
        <v>15</v>
      </c>
      <c r="E17032" s="86">
        <v>44021.625</v>
      </c>
      <c r="F17032" s="88" t="s">
        <v>378</v>
      </c>
      <c r="G17032" s="89" t="s">
        <v>379</v>
      </c>
      <c r="J17032" s="94">
        <v>1069</v>
      </c>
      <c r="K17032" s="94">
        <v>1069</v>
      </c>
      <c r="P17032" s="94">
        <v>1069</v>
      </c>
      <c r="Q17032" s="94">
        <v>1069</v>
      </c>
      <c r="S17032" s="94">
        <v>149</v>
      </c>
      <c r="V17032" s="94">
        <v>0</v>
      </c>
      <c r="W17032" s="94">
        <v>0</v>
      </c>
      <c r="X17032" s="94">
        <v>920</v>
      </c>
      <c r="AK17032" s="94">
        <v>149</v>
      </c>
      <c r="AN17032" s="94">
        <v>0</v>
      </c>
      <c r="AO17032" s="94">
        <v>0</v>
      </c>
      <c r="AP17032" s="94">
        <v>920</v>
      </c>
      <c r="AS17032" s="94">
        <v>920</v>
      </c>
      <c r="AT17032" s="94">
        <v>149</v>
      </c>
    </row>
    <row r="17033" spans="1:46">
      <c r="A17033" s="85" t="s">
        <v>245</v>
      </c>
      <c r="B17033" s="86">
        <v>44021.958333333336</v>
      </c>
      <c r="C17033" s="87">
        <v>44021</v>
      </c>
      <c r="D17033" s="85">
        <v>16</v>
      </c>
      <c r="E17033" s="86">
        <v>44021.666666666664</v>
      </c>
      <c r="F17033" s="88" t="s">
        <v>378</v>
      </c>
      <c r="G17033" s="89" t="s">
        <v>379</v>
      </c>
      <c r="J17033" s="94">
        <v>1133</v>
      </c>
      <c r="K17033" s="94">
        <v>1133</v>
      </c>
      <c r="P17033" s="94">
        <v>1133</v>
      </c>
      <c r="Q17033" s="94">
        <v>1133</v>
      </c>
      <c r="S17033" s="94">
        <v>129</v>
      </c>
      <c r="V17033" s="94">
        <v>0</v>
      </c>
      <c r="W17033" s="94">
        <v>0</v>
      </c>
      <c r="X17033" s="94">
        <v>1004</v>
      </c>
      <c r="AK17033" s="94">
        <v>129</v>
      </c>
      <c r="AN17033" s="94">
        <v>0</v>
      </c>
      <c r="AO17033" s="94">
        <v>0</v>
      </c>
      <c r="AP17033" s="94">
        <v>1004</v>
      </c>
      <c r="AS17033" s="94">
        <v>1004</v>
      </c>
      <c r="AT17033" s="94">
        <v>129</v>
      </c>
    </row>
    <row r="17034" spans="1:46">
      <c r="A17034" s="85" t="s">
        <v>245</v>
      </c>
      <c r="B17034" s="86">
        <v>44022</v>
      </c>
      <c r="C17034" s="87">
        <v>44021</v>
      </c>
      <c r="D17034" s="85">
        <v>17</v>
      </c>
      <c r="E17034" s="86">
        <v>44021.708333333336</v>
      </c>
      <c r="F17034" s="88" t="s">
        <v>378</v>
      </c>
      <c r="G17034" s="89" t="s">
        <v>379</v>
      </c>
      <c r="J17034" s="94">
        <v>1149</v>
      </c>
      <c r="K17034" s="94">
        <v>1149</v>
      </c>
      <c r="P17034" s="94">
        <v>1149</v>
      </c>
      <c r="Q17034" s="94">
        <v>1149</v>
      </c>
      <c r="S17034" s="94">
        <v>167</v>
      </c>
      <c r="V17034" s="94">
        <v>0</v>
      </c>
      <c r="W17034" s="94">
        <v>0</v>
      </c>
      <c r="X17034" s="94">
        <v>982</v>
      </c>
      <c r="AK17034" s="94">
        <v>167</v>
      </c>
      <c r="AN17034" s="94">
        <v>0</v>
      </c>
      <c r="AO17034" s="94">
        <v>0</v>
      </c>
      <c r="AP17034" s="94">
        <v>982</v>
      </c>
      <c r="AS17034" s="94">
        <v>982</v>
      </c>
      <c r="AT17034" s="94">
        <v>167</v>
      </c>
    </row>
    <row r="17035" spans="1:46">
      <c r="A17035" s="85" t="s">
        <v>245</v>
      </c>
      <c r="B17035" s="86">
        <v>44022.041666666664</v>
      </c>
      <c r="C17035" s="87">
        <v>44021</v>
      </c>
      <c r="D17035" s="85">
        <v>18</v>
      </c>
      <c r="E17035" s="86">
        <v>44021.75</v>
      </c>
      <c r="F17035" s="88" t="s">
        <v>378</v>
      </c>
      <c r="G17035" s="89" t="s">
        <v>379</v>
      </c>
      <c r="J17035" s="94">
        <v>1140</v>
      </c>
      <c r="K17035" s="94">
        <v>1140</v>
      </c>
      <c r="P17035" s="94">
        <v>1140</v>
      </c>
      <c r="Q17035" s="94">
        <v>1140</v>
      </c>
      <c r="S17035" s="94">
        <v>158</v>
      </c>
      <c r="V17035" s="94">
        <v>0</v>
      </c>
      <c r="W17035" s="94">
        <v>0</v>
      </c>
      <c r="X17035" s="94">
        <v>982</v>
      </c>
      <c r="AK17035" s="94">
        <v>158</v>
      </c>
      <c r="AN17035" s="94">
        <v>0</v>
      </c>
      <c r="AO17035" s="94">
        <v>0</v>
      </c>
      <c r="AP17035" s="94">
        <v>982</v>
      </c>
      <c r="AS17035" s="94">
        <v>982</v>
      </c>
      <c r="AT17035" s="94">
        <v>158</v>
      </c>
    </row>
    <row r="17036" spans="1:46">
      <c r="A17036" s="85" t="s">
        <v>245</v>
      </c>
      <c r="B17036" s="86">
        <v>44022.083333333336</v>
      </c>
      <c r="C17036" s="87">
        <v>44021</v>
      </c>
      <c r="D17036" s="85">
        <v>19</v>
      </c>
      <c r="E17036" s="86">
        <v>44021.791666666664</v>
      </c>
      <c r="F17036" s="88" t="s">
        <v>378</v>
      </c>
      <c r="G17036" s="89" t="s">
        <v>379</v>
      </c>
      <c r="J17036" s="94">
        <v>1115</v>
      </c>
      <c r="K17036" s="94">
        <v>1115</v>
      </c>
      <c r="P17036" s="94">
        <v>1115</v>
      </c>
      <c r="Q17036" s="94">
        <v>1115</v>
      </c>
      <c r="S17036" s="94">
        <v>154</v>
      </c>
      <c r="V17036" s="94">
        <v>0</v>
      </c>
      <c r="W17036" s="94">
        <v>0</v>
      </c>
      <c r="X17036" s="94">
        <v>961</v>
      </c>
      <c r="AK17036" s="94">
        <v>154</v>
      </c>
      <c r="AN17036" s="94">
        <v>0</v>
      </c>
      <c r="AO17036" s="94">
        <v>0</v>
      </c>
      <c r="AP17036" s="94">
        <v>961</v>
      </c>
      <c r="AS17036" s="94">
        <v>961</v>
      </c>
      <c r="AT17036" s="94">
        <v>154</v>
      </c>
    </row>
    <row r="17037" spans="1:46">
      <c r="A17037" s="85" t="s">
        <v>245</v>
      </c>
      <c r="B17037" s="86">
        <v>44022.125</v>
      </c>
      <c r="C17037" s="87">
        <v>44021</v>
      </c>
      <c r="D17037" s="85">
        <v>20</v>
      </c>
      <c r="E17037" s="86">
        <v>44021.833333333336</v>
      </c>
      <c r="F17037" s="88" t="s">
        <v>378</v>
      </c>
      <c r="G17037" s="89" t="s">
        <v>379</v>
      </c>
      <c r="J17037" s="94">
        <v>1018</v>
      </c>
      <c r="K17037" s="94">
        <v>1018</v>
      </c>
      <c r="P17037" s="94">
        <v>1018</v>
      </c>
      <c r="Q17037" s="94">
        <v>1018</v>
      </c>
      <c r="S17037" s="94">
        <v>227</v>
      </c>
      <c r="V17037" s="94">
        <v>0</v>
      </c>
      <c r="W17037" s="94">
        <v>0</v>
      </c>
      <c r="X17037" s="94">
        <v>791</v>
      </c>
      <c r="AK17037" s="94">
        <v>227</v>
      </c>
      <c r="AN17037" s="94">
        <v>0</v>
      </c>
      <c r="AO17037" s="94">
        <v>0</v>
      </c>
      <c r="AP17037" s="94">
        <v>791</v>
      </c>
      <c r="AS17037" s="94">
        <v>791</v>
      </c>
      <c r="AT17037" s="94">
        <v>227</v>
      </c>
    </row>
    <row r="17038" spans="1:46">
      <c r="A17038" s="85" t="s">
        <v>245</v>
      </c>
      <c r="B17038" s="86">
        <v>44022.166666666664</v>
      </c>
      <c r="C17038" s="87">
        <v>44021</v>
      </c>
      <c r="D17038" s="85">
        <v>21</v>
      </c>
      <c r="E17038" s="86">
        <v>44021.875</v>
      </c>
      <c r="F17038" s="88" t="s">
        <v>378</v>
      </c>
      <c r="G17038" s="89" t="s">
        <v>379</v>
      </c>
      <c r="J17038" s="94">
        <v>964</v>
      </c>
      <c r="K17038" s="94">
        <v>964</v>
      </c>
      <c r="P17038" s="94">
        <v>964</v>
      </c>
      <c r="Q17038" s="94">
        <v>964</v>
      </c>
      <c r="S17038" s="94">
        <v>215</v>
      </c>
      <c r="V17038" s="94">
        <v>0</v>
      </c>
      <c r="W17038" s="94">
        <v>0</v>
      </c>
      <c r="X17038" s="94">
        <v>749</v>
      </c>
      <c r="AK17038" s="94">
        <v>215</v>
      </c>
      <c r="AN17038" s="94">
        <v>0</v>
      </c>
      <c r="AO17038" s="94">
        <v>0</v>
      </c>
      <c r="AP17038" s="94">
        <v>749</v>
      </c>
      <c r="AS17038" s="94">
        <v>749</v>
      </c>
      <c r="AT17038" s="94">
        <v>215</v>
      </c>
    </row>
    <row r="17039" spans="1:46">
      <c r="A17039" s="85" t="s">
        <v>245</v>
      </c>
      <c r="B17039" s="86">
        <v>44022.208333333336</v>
      </c>
      <c r="C17039" s="87">
        <v>44021</v>
      </c>
      <c r="D17039" s="85">
        <v>22</v>
      </c>
      <c r="E17039" s="86">
        <v>44021.916666666664</v>
      </c>
      <c r="F17039" s="88" t="s">
        <v>378</v>
      </c>
      <c r="G17039" s="89" t="s">
        <v>379</v>
      </c>
      <c r="J17039" s="94">
        <v>915</v>
      </c>
      <c r="K17039" s="94">
        <v>915</v>
      </c>
      <c r="P17039" s="94">
        <v>915</v>
      </c>
      <c r="Q17039" s="94">
        <v>915</v>
      </c>
      <c r="S17039" s="94">
        <v>225</v>
      </c>
      <c r="V17039" s="94">
        <v>0</v>
      </c>
      <c r="W17039" s="94">
        <v>0</v>
      </c>
      <c r="X17039" s="94">
        <v>690</v>
      </c>
      <c r="AK17039" s="94">
        <v>225</v>
      </c>
      <c r="AN17039" s="94">
        <v>0</v>
      </c>
      <c r="AO17039" s="94">
        <v>0</v>
      </c>
      <c r="AP17039" s="94">
        <v>690</v>
      </c>
      <c r="AS17039" s="94">
        <v>690</v>
      </c>
      <c r="AT17039" s="94">
        <v>225</v>
      </c>
    </row>
    <row r="17040" spans="1:46">
      <c r="A17040" s="85" t="s">
        <v>245</v>
      </c>
      <c r="B17040" s="86">
        <v>44022.25</v>
      </c>
      <c r="C17040" s="87">
        <v>44021</v>
      </c>
      <c r="D17040" s="85">
        <v>23</v>
      </c>
      <c r="E17040" s="86">
        <v>44021.958333333336</v>
      </c>
      <c r="F17040" s="88" t="s">
        <v>378</v>
      </c>
      <c r="G17040" s="89" t="s">
        <v>379</v>
      </c>
      <c r="J17040" s="94">
        <v>936</v>
      </c>
      <c r="K17040" s="94">
        <v>936</v>
      </c>
      <c r="P17040" s="94">
        <v>936</v>
      </c>
      <c r="Q17040" s="94">
        <v>936</v>
      </c>
      <c r="S17040" s="94">
        <v>141</v>
      </c>
      <c r="V17040" s="94">
        <v>0</v>
      </c>
      <c r="W17040" s="94">
        <v>0</v>
      </c>
      <c r="X17040" s="94">
        <v>795</v>
      </c>
      <c r="AK17040" s="94">
        <v>141</v>
      </c>
      <c r="AN17040" s="94">
        <v>0</v>
      </c>
      <c r="AO17040" s="94">
        <v>0</v>
      </c>
      <c r="AP17040" s="94">
        <v>795</v>
      </c>
      <c r="AS17040" s="94">
        <v>795</v>
      </c>
      <c r="AT17040" s="94">
        <v>141</v>
      </c>
    </row>
    <row r="17041" spans="1:46">
      <c r="A17041" s="85" t="s">
        <v>245</v>
      </c>
      <c r="B17041" s="86">
        <v>44022.291666666664</v>
      </c>
      <c r="C17041" s="87">
        <v>44021</v>
      </c>
      <c r="D17041" s="85">
        <v>24</v>
      </c>
      <c r="E17041" s="86">
        <v>44022</v>
      </c>
      <c r="F17041" s="88" t="s">
        <v>378</v>
      </c>
      <c r="G17041" s="89" t="s">
        <v>379</v>
      </c>
      <c r="J17041" s="94">
        <v>848</v>
      </c>
      <c r="K17041" s="94">
        <v>848</v>
      </c>
      <c r="P17041" s="94">
        <v>848</v>
      </c>
      <c r="Q17041" s="94">
        <v>848</v>
      </c>
      <c r="S17041" s="94">
        <v>147</v>
      </c>
      <c r="V17041" s="94">
        <v>0</v>
      </c>
      <c r="W17041" s="94">
        <v>0</v>
      </c>
      <c r="X17041" s="94">
        <v>701</v>
      </c>
      <c r="AK17041" s="94">
        <v>147</v>
      </c>
      <c r="AN17041" s="94">
        <v>0</v>
      </c>
      <c r="AO17041" s="94">
        <v>0</v>
      </c>
      <c r="AP17041" s="94">
        <v>701</v>
      </c>
      <c r="AS17041" s="94">
        <v>701</v>
      </c>
      <c r="AT17041" s="94">
        <v>147</v>
      </c>
    </row>
    <row r="17042" spans="1:46">
      <c r="A17042" s="85" t="s">
        <v>245</v>
      </c>
      <c r="B17042" s="86">
        <v>44022.333333333336</v>
      </c>
      <c r="C17042" s="87">
        <v>44022</v>
      </c>
      <c r="D17042" s="85">
        <v>1</v>
      </c>
      <c r="E17042" s="86">
        <v>44022.041666666664</v>
      </c>
      <c r="F17042" s="88" t="s">
        <v>378</v>
      </c>
      <c r="G17042" s="89" t="s">
        <v>379</v>
      </c>
      <c r="J17042" s="94">
        <v>731</v>
      </c>
      <c r="K17042" s="94">
        <v>731</v>
      </c>
      <c r="P17042" s="94">
        <v>731</v>
      </c>
      <c r="Q17042" s="94">
        <v>731</v>
      </c>
      <c r="S17042" s="94">
        <v>175</v>
      </c>
      <c r="V17042" s="94">
        <v>0</v>
      </c>
      <c r="W17042" s="94">
        <v>0</v>
      </c>
      <c r="X17042" s="94">
        <v>556</v>
      </c>
      <c r="AK17042" s="94">
        <v>175</v>
      </c>
      <c r="AN17042" s="94">
        <v>0</v>
      </c>
      <c r="AO17042" s="94">
        <v>0</v>
      </c>
      <c r="AP17042" s="94">
        <v>556</v>
      </c>
      <c r="AS17042" s="94">
        <v>556</v>
      </c>
      <c r="AT17042" s="94">
        <v>175</v>
      </c>
    </row>
    <row r="17043" spans="1:46">
      <c r="A17043" s="85" t="s">
        <v>245</v>
      </c>
      <c r="B17043" s="86">
        <v>44022.375</v>
      </c>
      <c r="C17043" s="87">
        <v>44022</v>
      </c>
      <c r="D17043" s="85">
        <v>2</v>
      </c>
      <c r="E17043" s="86">
        <v>44022.083333333336</v>
      </c>
      <c r="F17043" s="88" t="s">
        <v>378</v>
      </c>
      <c r="G17043" s="89" t="s">
        <v>379</v>
      </c>
      <c r="J17043" s="94">
        <v>679</v>
      </c>
      <c r="K17043" s="94">
        <v>679</v>
      </c>
      <c r="P17043" s="94">
        <v>679</v>
      </c>
      <c r="Q17043" s="94">
        <v>679</v>
      </c>
      <c r="S17043" s="94">
        <v>138</v>
      </c>
      <c r="V17043" s="94">
        <v>0</v>
      </c>
      <c r="W17043" s="94">
        <v>0</v>
      </c>
      <c r="X17043" s="94">
        <v>541</v>
      </c>
      <c r="AK17043" s="94">
        <v>138</v>
      </c>
      <c r="AN17043" s="94">
        <v>0</v>
      </c>
      <c r="AO17043" s="94">
        <v>0</v>
      </c>
      <c r="AP17043" s="94">
        <v>541</v>
      </c>
      <c r="AS17043" s="94">
        <v>541</v>
      </c>
      <c r="AT17043" s="94">
        <v>138</v>
      </c>
    </row>
    <row r="17044" spans="1:46">
      <c r="A17044" s="85" t="s">
        <v>245</v>
      </c>
      <c r="B17044" s="86">
        <v>44022.416666666664</v>
      </c>
      <c r="C17044" s="87">
        <v>44022</v>
      </c>
      <c r="D17044" s="85">
        <v>3</v>
      </c>
      <c r="E17044" s="86">
        <v>44022.125</v>
      </c>
      <c r="F17044" s="88" t="s">
        <v>378</v>
      </c>
      <c r="G17044" s="89" t="s">
        <v>379</v>
      </c>
      <c r="J17044" s="94">
        <v>751</v>
      </c>
      <c r="K17044" s="94">
        <v>751</v>
      </c>
      <c r="P17044" s="94">
        <v>751</v>
      </c>
      <c r="Q17044" s="94">
        <v>751</v>
      </c>
      <c r="S17044" s="94">
        <v>135</v>
      </c>
      <c r="V17044" s="94">
        <v>0</v>
      </c>
      <c r="W17044" s="94">
        <v>0</v>
      </c>
      <c r="X17044" s="94">
        <v>616</v>
      </c>
      <c r="AK17044" s="94">
        <v>135</v>
      </c>
      <c r="AN17044" s="94">
        <v>0</v>
      </c>
      <c r="AO17044" s="94">
        <v>0</v>
      </c>
      <c r="AP17044" s="94">
        <v>616</v>
      </c>
      <c r="AS17044" s="94">
        <v>616</v>
      </c>
      <c r="AT17044" s="94">
        <v>135</v>
      </c>
    </row>
    <row r="17045" spans="1:46">
      <c r="A17045" s="85" t="s">
        <v>245</v>
      </c>
      <c r="B17045" s="86">
        <v>44022.458333333336</v>
      </c>
      <c r="C17045" s="87">
        <v>44022</v>
      </c>
      <c r="D17045" s="85">
        <v>4</v>
      </c>
      <c r="E17045" s="86">
        <v>44022.166666666664</v>
      </c>
      <c r="F17045" s="88" t="s">
        <v>378</v>
      </c>
      <c r="G17045" s="89" t="s">
        <v>379</v>
      </c>
      <c r="J17045" s="94">
        <v>732</v>
      </c>
      <c r="K17045" s="94">
        <v>732</v>
      </c>
      <c r="P17045" s="94">
        <v>732</v>
      </c>
      <c r="Q17045" s="94">
        <v>732</v>
      </c>
      <c r="S17045" s="94">
        <v>138</v>
      </c>
      <c r="V17045" s="94">
        <v>0</v>
      </c>
      <c r="W17045" s="94">
        <v>0</v>
      </c>
      <c r="X17045" s="94">
        <v>594</v>
      </c>
      <c r="AK17045" s="94">
        <v>138</v>
      </c>
      <c r="AN17045" s="94">
        <v>0</v>
      </c>
      <c r="AO17045" s="94">
        <v>0</v>
      </c>
      <c r="AP17045" s="94">
        <v>594</v>
      </c>
      <c r="AS17045" s="94">
        <v>594</v>
      </c>
      <c r="AT17045" s="94">
        <v>138</v>
      </c>
    </row>
    <row r="17046" spans="1:46">
      <c r="A17046" s="85" t="s">
        <v>245</v>
      </c>
      <c r="B17046" s="86">
        <v>44022.5</v>
      </c>
      <c r="C17046" s="87">
        <v>44022</v>
      </c>
      <c r="D17046" s="85">
        <v>5</v>
      </c>
      <c r="E17046" s="86">
        <v>44022.208333333336</v>
      </c>
      <c r="F17046" s="88" t="s">
        <v>378</v>
      </c>
      <c r="G17046" s="89" t="s">
        <v>379</v>
      </c>
      <c r="J17046" s="94">
        <v>605</v>
      </c>
      <c r="K17046" s="94">
        <v>605</v>
      </c>
      <c r="P17046" s="94">
        <v>605</v>
      </c>
      <c r="Q17046" s="94">
        <v>605</v>
      </c>
      <c r="S17046" s="94">
        <v>169</v>
      </c>
      <c r="V17046" s="94">
        <v>0</v>
      </c>
      <c r="W17046" s="94">
        <v>0</v>
      </c>
      <c r="X17046" s="94">
        <v>436</v>
      </c>
      <c r="AK17046" s="94">
        <v>169</v>
      </c>
      <c r="AN17046" s="94">
        <v>0</v>
      </c>
      <c r="AO17046" s="94">
        <v>0</v>
      </c>
      <c r="AP17046" s="94">
        <v>436</v>
      </c>
      <c r="AS17046" s="94">
        <v>436</v>
      </c>
      <c r="AT17046" s="94">
        <v>169</v>
      </c>
    </row>
    <row r="17047" spans="1:46">
      <c r="A17047" s="85" t="s">
        <v>245</v>
      </c>
      <c r="B17047" s="86">
        <v>44022.541666666664</v>
      </c>
      <c r="C17047" s="87">
        <v>44022</v>
      </c>
      <c r="D17047" s="85">
        <v>6</v>
      </c>
      <c r="E17047" s="86">
        <v>44022.25</v>
      </c>
      <c r="F17047" s="88" t="s">
        <v>378</v>
      </c>
      <c r="G17047" s="89" t="s">
        <v>379</v>
      </c>
      <c r="J17047" s="94">
        <v>686</v>
      </c>
      <c r="K17047" s="94">
        <v>686</v>
      </c>
      <c r="P17047" s="94">
        <v>686</v>
      </c>
      <c r="Q17047" s="94">
        <v>686</v>
      </c>
      <c r="S17047" s="94">
        <v>332</v>
      </c>
      <c r="V17047" s="94">
        <v>0</v>
      </c>
      <c r="W17047" s="94">
        <v>0</v>
      </c>
      <c r="X17047" s="94">
        <v>354</v>
      </c>
      <c r="AK17047" s="94">
        <v>332</v>
      </c>
      <c r="AN17047" s="94">
        <v>0</v>
      </c>
      <c r="AO17047" s="94">
        <v>0</v>
      </c>
      <c r="AP17047" s="94">
        <v>354</v>
      </c>
      <c r="AS17047" s="94">
        <v>354</v>
      </c>
      <c r="AT17047" s="94">
        <v>332</v>
      </c>
    </row>
    <row r="17048" spans="1:46">
      <c r="A17048" s="85" t="s">
        <v>245</v>
      </c>
      <c r="B17048" s="86">
        <v>44022.583333333336</v>
      </c>
      <c r="C17048" s="87">
        <v>44022</v>
      </c>
      <c r="D17048" s="85">
        <v>7</v>
      </c>
      <c r="E17048" s="86">
        <v>44022.291666666664</v>
      </c>
      <c r="F17048" s="88" t="s">
        <v>378</v>
      </c>
      <c r="G17048" s="89" t="s">
        <v>379</v>
      </c>
      <c r="J17048" s="94">
        <v>639</v>
      </c>
      <c r="K17048" s="94">
        <v>639</v>
      </c>
      <c r="P17048" s="94">
        <v>639</v>
      </c>
      <c r="Q17048" s="94">
        <v>639</v>
      </c>
      <c r="S17048" s="94">
        <v>401</v>
      </c>
      <c r="V17048" s="94">
        <v>0</v>
      </c>
      <c r="W17048" s="94">
        <v>0</v>
      </c>
      <c r="X17048" s="94">
        <v>238</v>
      </c>
      <c r="AK17048" s="94">
        <v>401</v>
      </c>
      <c r="AN17048" s="94">
        <v>0</v>
      </c>
      <c r="AO17048" s="94">
        <v>0</v>
      </c>
      <c r="AP17048" s="94">
        <v>238</v>
      </c>
      <c r="AS17048" s="94">
        <v>238</v>
      </c>
      <c r="AT17048" s="94">
        <v>401</v>
      </c>
    </row>
    <row r="17049" spans="1:46">
      <c r="A17049" s="85" t="s">
        <v>245</v>
      </c>
      <c r="B17049" s="86">
        <v>44022.625</v>
      </c>
      <c r="C17049" s="87">
        <v>44022</v>
      </c>
      <c r="D17049" s="85">
        <v>8</v>
      </c>
      <c r="E17049" s="86">
        <v>44022.333333333336</v>
      </c>
      <c r="F17049" s="88" t="s">
        <v>378</v>
      </c>
      <c r="G17049" s="89" t="s">
        <v>379</v>
      </c>
      <c r="J17049" s="94">
        <v>562</v>
      </c>
      <c r="K17049" s="94">
        <v>562</v>
      </c>
      <c r="P17049" s="94">
        <v>562</v>
      </c>
      <c r="Q17049" s="94">
        <v>562</v>
      </c>
      <c r="S17049" s="94">
        <v>409</v>
      </c>
      <c r="V17049" s="94">
        <v>0</v>
      </c>
      <c r="W17049" s="94">
        <v>0</v>
      </c>
      <c r="X17049" s="94">
        <v>153</v>
      </c>
      <c r="AK17049" s="94">
        <v>409</v>
      </c>
      <c r="AN17049" s="94">
        <v>0</v>
      </c>
      <c r="AO17049" s="94">
        <v>0</v>
      </c>
      <c r="AP17049" s="94">
        <v>153</v>
      </c>
      <c r="AS17049" s="94">
        <v>153</v>
      </c>
      <c r="AT17049" s="94">
        <v>409</v>
      </c>
    </row>
    <row r="17050" spans="1:46">
      <c r="A17050" s="85" t="s">
        <v>245</v>
      </c>
      <c r="B17050" s="86">
        <v>44022.666666666664</v>
      </c>
      <c r="C17050" s="87">
        <v>44022</v>
      </c>
      <c r="D17050" s="85">
        <v>9</v>
      </c>
      <c r="E17050" s="86">
        <v>44022.375</v>
      </c>
      <c r="F17050" s="88" t="s">
        <v>378</v>
      </c>
      <c r="G17050" s="89" t="s">
        <v>379</v>
      </c>
      <c r="J17050" s="94">
        <v>538</v>
      </c>
      <c r="K17050" s="94">
        <v>538</v>
      </c>
      <c r="P17050" s="94">
        <v>538</v>
      </c>
      <c r="Q17050" s="94">
        <v>538</v>
      </c>
      <c r="S17050" s="94">
        <v>300</v>
      </c>
      <c r="V17050" s="94">
        <v>0</v>
      </c>
      <c r="W17050" s="94">
        <v>0</v>
      </c>
      <c r="X17050" s="94">
        <v>238</v>
      </c>
      <c r="AK17050" s="94">
        <v>300</v>
      </c>
      <c r="AN17050" s="94">
        <v>0</v>
      </c>
      <c r="AO17050" s="94">
        <v>0</v>
      </c>
      <c r="AP17050" s="94">
        <v>238</v>
      </c>
      <c r="AS17050" s="94">
        <v>238</v>
      </c>
      <c r="AT17050" s="94">
        <v>300</v>
      </c>
    </row>
    <row r="17051" spans="1:46">
      <c r="A17051" s="85" t="s">
        <v>245</v>
      </c>
      <c r="B17051" s="86">
        <v>44022.708333333336</v>
      </c>
      <c r="C17051" s="87">
        <v>44022</v>
      </c>
      <c r="D17051" s="85">
        <v>10</v>
      </c>
      <c r="E17051" s="86">
        <v>44022.416666666664</v>
      </c>
      <c r="F17051" s="88" t="s">
        <v>378</v>
      </c>
      <c r="G17051" s="89" t="s">
        <v>379</v>
      </c>
      <c r="J17051" s="94">
        <v>509</v>
      </c>
      <c r="K17051" s="94">
        <v>509</v>
      </c>
      <c r="P17051" s="94">
        <v>509</v>
      </c>
      <c r="Q17051" s="94">
        <v>509</v>
      </c>
      <c r="S17051" s="94">
        <v>295</v>
      </c>
      <c r="V17051" s="94">
        <v>0</v>
      </c>
      <c r="W17051" s="94">
        <v>0</v>
      </c>
      <c r="X17051" s="94">
        <v>214</v>
      </c>
      <c r="AK17051" s="94">
        <v>295</v>
      </c>
      <c r="AN17051" s="94">
        <v>0</v>
      </c>
      <c r="AO17051" s="94">
        <v>0</v>
      </c>
      <c r="AP17051" s="94">
        <v>214</v>
      </c>
      <c r="AS17051" s="94">
        <v>214</v>
      </c>
      <c r="AT17051" s="94">
        <v>295</v>
      </c>
    </row>
    <row r="17052" spans="1:46">
      <c r="A17052" s="85" t="s">
        <v>245</v>
      </c>
      <c r="B17052" s="86">
        <v>44022.75</v>
      </c>
      <c r="C17052" s="87">
        <v>44022</v>
      </c>
      <c r="D17052" s="85">
        <v>11</v>
      </c>
      <c r="E17052" s="86">
        <v>44022.458333333336</v>
      </c>
      <c r="F17052" s="88" t="s">
        <v>378</v>
      </c>
      <c r="G17052" s="89" t="s">
        <v>379</v>
      </c>
      <c r="J17052" s="94">
        <v>495</v>
      </c>
      <c r="K17052" s="94">
        <v>495</v>
      </c>
      <c r="P17052" s="94">
        <v>495</v>
      </c>
      <c r="Q17052" s="94">
        <v>495</v>
      </c>
      <c r="S17052" s="94">
        <v>356</v>
      </c>
      <c r="V17052" s="94">
        <v>0</v>
      </c>
      <c r="W17052" s="94">
        <v>0</v>
      </c>
      <c r="X17052" s="94">
        <v>139</v>
      </c>
      <c r="AK17052" s="94">
        <v>356</v>
      </c>
      <c r="AN17052" s="94">
        <v>0</v>
      </c>
      <c r="AO17052" s="94">
        <v>0</v>
      </c>
      <c r="AP17052" s="94">
        <v>139</v>
      </c>
      <c r="AS17052" s="94">
        <v>139</v>
      </c>
      <c r="AT17052" s="94">
        <v>356</v>
      </c>
    </row>
    <row r="17053" spans="1:46">
      <c r="A17053" s="85" t="s">
        <v>245</v>
      </c>
      <c r="B17053" s="86">
        <v>44022.791666666664</v>
      </c>
      <c r="C17053" s="87">
        <v>44022</v>
      </c>
      <c r="D17053" s="85">
        <v>12</v>
      </c>
      <c r="E17053" s="86">
        <v>44022.5</v>
      </c>
      <c r="F17053" s="88" t="s">
        <v>378</v>
      </c>
      <c r="G17053" s="89" t="s">
        <v>379</v>
      </c>
      <c r="J17053" s="94">
        <v>499</v>
      </c>
      <c r="K17053" s="94">
        <v>499</v>
      </c>
      <c r="P17053" s="94">
        <v>499</v>
      </c>
      <c r="Q17053" s="94">
        <v>499</v>
      </c>
      <c r="S17053" s="94">
        <v>383</v>
      </c>
      <c r="V17053" s="94">
        <v>0</v>
      </c>
      <c r="W17053" s="94">
        <v>0</v>
      </c>
      <c r="X17053" s="94">
        <v>116</v>
      </c>
      <c r="AK17053" s="94">
        <v>383</v>
      </c>
      <c r="AN17053" s="94">
        <v>0</v>
      </c>
      <c r="AO17053" s="94">
        <v>0</v>
      </c>
      <c r="AP17053" s="94">
        <v>116</v>
      </c>
      <c r="AS17053" s="94">
        <v>116</v>
      </c>
      <c r="AT17053" s="94">
        <v>383</v>
      </c>
    </row>
    <row r="17054" spans="1:46">
      <c r="A17054" s="85" t="s">
        <v>245</v>
      </c>
      <c r="B17054" s="86">
        <v>44022.833333333336</v>
      </c>
      <c r="C17054" s="87">
        <v>44022</v>
      </c>
      <c r="D17054" s="85">
        <v>13</v>
      </c>
      <c r="E17054" s="86">
        <v>44022.541666666664</v>
      </c>
      <c r="F17054" s="88" t="s">
        <v>378</v>
      </c>
      <c r="G17054" s="89" t="s">
        <v>379</v>
      </c>
      <c r="J17054" s="94">
        <v>585</v>
      </c>
      <c r="K17054" s="94">
        <v>585</v>
      </c>
      <c r="P17054" s="94">
        <v>585</v>
      </c>
      <c r="Q17054" s="94">
        <v>585</v>
      </c>
      <c r="S17054" s="94">
        <v>476</v>
      </c>
      <c r="V17054" s="94">
        <v>0</v>
      </c>
      <c r="W17054" s="94">
        <v>0</v>
      </c>
      <c r="X17054" s="94">
        <v>109</v>
      </c>
      <c r="AK17054" s="94">
        <v>476</v>
      </c>
      <c r="AN17054" s="94">
        <v>0</v>
      </c>
      <c r="AO17054" s="94">
        <v>0</v>
      </c>
      <c r="AP17054" s="94">
        <v>109</v>
      </c>
      <c r="AS17054" s="94">
        <v>109</v>
      </c>
      <c r="AT17054" s="94">
        <v>476</v>
      </c>
    </row>
    <row r="17055" spans="1:46">
      <c r="A17055" s="85" t="s">
        <v>245</v>
      </c>
      <c r="B17055" s="86">
        <v>44022.875</v>
      </c>
      <c r="C17055" s="87">
        <v>44022</v>
      </c>
      <c r="D17055" s="85">
        <v>14</v>
      </c>
      <c r="E17055" s="86">
        <v>44022.583333333336</v>
      </c>
      <c r="F17055" s="88" t="s">
        <v>378</v>
      </c>
      <c r="G17055" s="89" t="s">
        <v>379</v>
      </c>
      <c r="J17055" s="94">
        <v>588</v>
      </c>
      <c r="K17055" s="94">
        <v>588</v>
      </c>
      <c r="P17055" s="94">
        <v>588</v>
      </c>
      <c r="Q17055" s="94">
        <v>588</v>
      </c>
      <c r="S17055" s="94">
        <v>475</v>
      </c>
      <c r="V17055" s="94">
        <v>0</v>
      </c>
      <c r="W17055" s="94">
        <v>0</v>
      </c>
      <c r="X17055" s="94">
        <v>113</v>
      </c>
      <c r="AK17055" s="94">
        <v>475</v>
      </c>
      <c r="AN17055" s="94">
        <v>0</v>
      </c>
      <c r="AO17055" s="94">
        <v>0</v>
      </c>
      <c r="AP17055" s="94">
        <v>113</v>
      </c>
      <c r="AS17055" s="94">
        <v>113</v>
      </c>
      <c r="AT17055" s="94">
        <v>475</v>
      </c>
    </row>
    <row r="17056" spans="1:46">
      <c r="A17056" s="85" t="s">
        <v>245</v>
      </c>
      <c r="B17056" s="86">
        <v>44022.916666666664</v>
      </c>
      <c r="C17056" s="87">
        <v>44022</v>
      </c>
      <c r="D17056" s="85">
        <v>15</v>
      </c>
      <c r="E17056" s="86">
        <v>44022.625</v>
      </c>
      <c r="F17056" s="88" t="s">
        <v>378</v>
      </c>
      <c r="G17056" s="89" t="s">
        <v>379</v>
      </c>
      <c r="J17056" s="94">
        <v>606</v>
      </c>
      <c r="K17056" s="94">
        <v>606</v>
      </c>
      <c r="P17056" s="94">
        <v>606</v>
      </c>
      <c r="Q17056" s="94">
        <v>606</v>
      </c>
      <c r="S17056" s="94">
        <v>481</v>
      </c>
      <c r="V17056" s="94">
        <v>0</v>
      </c>
      <c r="W17056" s="94">
        <v>0</v>
      </c>
      <c r="X17056" s="94">
        <v>125</v>
      </c>
      <c r="AK17056" s="94">
        <v>481</v>
      </c>
      <c r="AN17056" s="94">
        <v>0</v>
      </c>
      <c r="AO17056" s="94">
        <v>0</v>
      </c>
      <c r="AP17056" s="94">
        <v>125</v>
      </c>
      <c r="AS17056" s="94">
        <v>125</v>
      </c>
      <c r="AT17056" s="94">
        <v>481</v>
      </c>
    </row>
    <row r="17057" spans="1:46">
      <c r="A17057" s="85" t="s">
        <v>245</v>
      </c>
      <c r="B17057" s="86">
        <v>44022.958333333336</v>
      </c>
      <c r="C17057" s="87">
        <v>44022</v>
      </c>
      <c r="D17057" s="85">
        <v>16</v>
      </c>
      <c r="E17057" s="86">
        <v>44022.666666666664</v>
      </c>
      <c r="F17057" s="88" t="s">
        <v>378</v>
      </c>
      <c r="G17057" s="89" t="s">
        <v>379</v>
      </c>
      <c r="J17057" s="94">
        <v>598</v>
      </c>
      <c r="K17057" s="94">
        <v>598</v>
      </c>
      <c r="P17057" s="94">
        <v>598</v>
      </c>
      <c r="Q17057" s="94">
        <v>598</v>
      </c>
      <c r="S17057" s="94">
        <v>492</v>
      </c>
      <c r="V17057" s="94">
        <v>0</v>
      </c>
      <c r="W17057" s="94">
        <v>0</v>
      </c>
      <c r="X17057" s="94">
        <v>106</v>
      </c>
      <c r="AK17057" s="94">
        <v>492</v>
      </c>
      <c r="AN17057" s="94">
        <v>0</v>
      </c>
      <c r="AO17057" s="94">
        <v>0</v>
      </c>
      <c r="AP17057" s="94">
        <v>106</v>
      </c>
      <c r="AS17057" s="94">
        <v>106</v>
      </c>
      <c r="AT17057" s="94">
        <v>492</v>
      </c>
    </row>
    <row r="17058" spans="1:46">
      <c r="A17058" s="85" t="s">
        <v>245</v>
      </c>
      <c r="B17058" s="86">
        <v>44023</v>
      </c>
      <c r="C17058" s="87">
        <v>44022</v>
      </c>
      <c r="D17058" s="85">
        <v>17</v>
      </c>
      <c r="E17058" s="86">
        <v>44022.708333333336</v>
      </c>
      <c r="F17058" s="88" t="s">
        <v>378</v>
      </c>
      <c r="G17058" s="89" t="s">
        <v>379</v>
      </c>
      <c r="J17058" s="94">
        <v>590</v>
      </c>
      <c r="K17058" s="94">
        <v>590</v>
      </c>
      <c r="P17058" s="94">
        <v>590</v>
      </c>
      <c r="Q17058" s="94">
        <v>590</v>
      </c>
      <c r="S17058" s="94">
        <v>478</v>
      </c>
      <c r="V17058" s="94">
        <v>0</v>
      </c>
      <c r="W17058" s="94">
        <v>0</v>
      </c>
      <c r="X17058" s="94">
        <v>112</v>
      </c>
      <c r="AK17058" s="94">
        <v>478</v>
      </c>
      <c r="AN17058" s="94">
        <v>0</v>
      </c>
      <c r="AO17058" s="94">
        <v>0</v>
      </c>
      <c r="AP17058" s="94">
        <v>112</v>
      </c>
      <c r="AS17058" s="94">
        <v>112</v>
      </c>
      <c r="AT17058" s="94">
        <v>478</v>
      </c>
    </row>
    <row r="17059" spans="1:46">
      <c r="A17059" s="85" t="s">
        <v>245</v>
      </c>
      <c r="B17059" s="86">
        <v>44023.041666666664</v>
      </c>
      <c r="C17059" s="87">
        <v>44022</v>
      </c>
      <c r="D17059" s="85">
        <v>18</v>
      </c>
      <c r="E17059" s="86">
        <v>44022.75</v>
      </c>
      <c r="F17059" s="88" t="s">
        <v>378</v>
      </c>
      <c r="G17059" s="89" t="s">
        <v>379</v>
      </c>
      <c r="J17059" s="94">
        <v>603</v>
      </c>
      <c r="K17059" s="94">
        <v>603</v>
      </c>
      <c r="P17059" s="94">
        <v>603</v>
      </c>
      <c r="Q17059" s="94">
        <v>603</v>
      </c>
      <c r="S17059" s="94">
        <v>475</v>
      </c>
      <c r="V17059" s="94">
        <v>0</v>
      </c>
      <c r="W17059" s="94">
        <v>0</v>
      </c>
      <c r="X17059" s="94">
        <v>128</v>
      </c>
      <c r="AK17059" s="94">
        <v>475</v>
      </c>
      <c r="AN17059" s="94">
        <v>0</v>
      </c>
      <c r="AO17059" s="94">
        <v>0</v>
      </c>
      <c r="AP17059" s="94">
        <v>128</v>
      </c>
      <c r="AS17059" s="94">
        <v>128</v>
      </c>
      <c r="AT17059" s="94">
        <v>475</v>
      </c>
    </row>
    <row r="17060" spans="1:46">
      <c r="A17060" s="85" t="s">
        <v>245</v>
      </c>
      <c r="B17060" s="86">
        <v>44023.083333333336</v>
      </c>
      <c r="C17060" s="87">
        <v>44022</v>
      </c>
      <c r="D17060" s="85">
        <v>19</v>
      </c>
      <c r="E17060" s="86">
        <v>44022.791666666664</v>
      </c>
      <c r="F17060" s="88" t="s">
        <v>378</v>
      </c>
      <c r="G17060" s="89" t="s">
        <v>379</v>
      </c>
      <c r="J17060" s="94">
        <v>591</v>
      </c>
      <c r="K17060" s="94">
        <v>591</v>
      </c>
      <c r="P17060" s="94">
        <v>591</v>
      </c>
      <c r="Q17060" s="94">
        <v>591</v>
      </c>
      <c r="S17060" s="94">
        <v>473</v>
      </c>
      <c r="V17060" s="94">
        <v>0</v>
      </c>
      <c r="W17060" s="94">
        <v>0</v>
      </c>
      <c r="X17060" s="94">
        <v>118</v>
      </c>
      <c r="AK17060" s="94">
        <v>473</v>
      </c>
      <c r="AN17060" s="94">
        <v>0</v>
      </c>
      <c r="AO17060" s="94">
        <v>0</v>
      </c>
      <c r="AP17060" s="94">
        <v>118</v>
      </c>
      <c r="AS17060" s="94">
        <v>118</v>
      </c>
      <c r="AT17060" s="94">
        <v>473</v>
      </c>
    </row>
    <row r="17061" spans="1:46">
      <c r="A17061" s="85" t="s">
        <v>245</v>
      </c>
      <c r="B17061" s="86">
        <v>44023.125</v>
      </c>
      <c r="C17061" s="87">
        <v>44022</v>
      </c>
      <c r="D17061" s="85">
        <v>20</v>
      </c>
      <c r="E17061" s="86">
        <v>44022.833333333336</v>
      </c>
      <c r="F17061" s="88" t="s">
        <v>378</v>
      </c>
      <c r="G17061" s="89" t="s">
        <v>379</v>
      </c>
      <c r="J17061" s="94">
        <v>371</v>
      </c>
      <c r="K17061" s="94">
        <v>371</v>
      </c>
      <c r="P17061" s="94">
        <v>371</v>
      </c>
      <c r="Q17061" s="94">
        <v>371</v>
      </c>
      <c r="S17061" s="94">
        <v>256</v>
      </c>
      <c r="V17061" s="94">
        <v>0</v>
      </c>
      <c r="W17061" s="94">
        <v>0</v>
      </c>
      <c r="X17061" s="94">
        <v>115</v>
      </c>
      <c r="AK17061" s="94">
        <v>256</v>
      </c>
      <c r="AN17061" s="94">
        <v>0</v>
      </c>
      <c r="AO17061" s="94">
        <v>0</v>
      </c>
      <c r="AP17061" s="94">
        <v>115</v>
      </c>
      <c r="AS17061" s="94">
        <v>115</v>
      </c>
      <c r="AT17061" s="94">
        <v>256</v>
      </c>
    </row>
    <row r="17062" spans="1:46">
      <c r="A17062" s="85" t="s">
        <v>245</v>
      </c>
      <c r="B17062" s="86">
        <v>44023.166666666664</v>
      </c>
      <c r="C17062" s="87">
        <v>44022</v>
      </c>
      <c r="D17062" s="85">
        <v>21</v>
      </c>
      <c r="E17062" s="86">
        <v>44022.875</v>
      </c>
      <c r="F17062" s="88" t="s">
        <v>378</v>
      </c>
      <c r="G17062" s="89" t="s">
        <v>379</v>
      </c>
      <c r="J17062" s="94">
        <v>465</v>
      </c>
      <c r="K17062" s="94">
        <v>465</v>
      </c>
      <c r="P17062" s="94">
        <v>465</v>
      </c>
      <c r="Q17062" s="94">
        <v>465</v>
      </c>
      <c r="S17062" s="94">
        <v>242</v>
      </c>
      <c r="V17062" s="94">
        <v>0</v>
      </c>
      <c r="W17062" s="94">
        <v>0</v>
      </c>
      <c r="X17062" s="94">
        <v>223</v>
      </c>
      <c r="AK17062" s="94">
        <v>242</v>
      </c>
      <c r="AN17062" s="94">
        <v>0</v>
      </c>
      <c r="AO17062" s="94">
        <v>0</v>
      </c>
      <c r="AP17062" s="94">
        <v>223</v>
      </c>
      <c r="AS17062" s="94">
        <v>223</v>
      </c>
      <c r="AT17062" s="94">
        <v>242</v>
      </c>
    </row>
    <row r="17063" spans="1:46">
      <c r="A17063" s="85" t="s">
        <v>245</v>
      </c>
      <c r="B17063" s="86">
        <v>44023.208333333336</v>
      </c>
      <c r="C17063" s="87">
        <v>44022</v>
      </c>
      <c r="D17063" s="85">
        <v>22</v>
      </c>
      <c r="E17063" s="86">
        <v>44022.916666666664</v>
      </c>
      <c r="F17063" s="88" t="s">
        <v>378</v>
      </c>
      <c r="G17063" s="89" t="s">
        <v>379</v>
      </c>
      <c r="J17063" s="94">
        <v>489</v>
      </c>
      <c r="K17063" s="94">
        <v>489</v>
      </c>
      <c r="P17063" s="94">
        <v>489</v>
      </c>
      <c r="Q17063" s="94">
        <v>489</v>
      </c>
      <c r="S17063" s="94">
        <v>147</v>
      </c>
      <c r="V17063" s="94">
        <v>0</v>
      </c>
      <c r="W17063" s="94">
        <v>0</v>
      </c>
      <c r="X17063" s="94">
        <v>342</v>
      </c>
      <c r="AK17063" s="94">
        <v>147</v>
      </c>
      <c r="AN17063" s="94">
        <v>0</v>
      </c>
      <c r="AO17063" s="94">
        <v>0</v>
      </c>
      <c r="AP17063" s="94">
        <v>342</v>
      </c>
      <c r="AS17063" s="94">
        <v>342</v>
      </c>
      <c r="AT17063" s="94">
        <v>147</v>
      </c>
    </row>
    <row r="17064" spans="1:46">
      <c r="A17064" s="85" t="s">
        <v>245</v>
      </c>
      <c r="B17064" s="86">
        <v>44023.25</v>
      </c>
      <c r="C17064" s="87">
        <v>44022</v>
      </c>
      <c r="D17064" s="85">
        <v>23</v>
      </c>
      <c r="E17064" s="86">
        <v>44022.958333333336</v>
      </c>
      <c r="F17064" s="88" t="s">
        <v>378</v>
      </c>
      <c r="G17064" s="89" t="s">
        <v>379</v>
      </c>
      <c r="J17064" s="94">
        <v>566</v>
      </c>
      <c r="K17064" s="94">
        <v>566</v>
      </c>
      <c r="P17064" s="94">
        <v>566</v>
      </c>
      <c r="Q17064" s="94">
        <v>566</v>
      </c>
      <c r="S17064" s="94">
        <v>132</v>
      </c>
      <c r="V17064" s="94">
        <v>0</v>
      </c>
      <c r="W17064" s="94">
        <v>0</v>
      </c>
      <c r="X17064" s="94">
        <v>434</v>
      </c>
      <c r="AK17064" s="94">
        <v>132</v>
      </c>
      <c r="AN17064" s="94">
        <v>0</v>
      </c>
      <c r="AO17064" s="94">
        <v>0</v>
      </c>
      <c r="AP17064" s="94">
        <v>434</v>
      </c>
      <c r="AS17064" s="94">
        <v>434</v>
      </c>
      <c r="AT17064" s="94">
        <v>132</v>
      </c>
    </row>
    <row r="17065" spans="1:46">
      <c r="A17065" s="85" t="s">
        <v>245</v>
      </c>
      <c r="B17065" s="86">
        <v>44023.291666666664</v>
      </c>
      <c r="C17065" s="87">
        <v>44022</v>
      </c>
      <c r="D17065" s="85">
        <v>24</v>
      </c>
      <c r="E17065" s="86">
        <v>44023</v>
      </c>
      <c r="F17065" s="88" t="s">
        <v>378</v>
      </c>
      <c r="G17065" s="89" t="s">
        <v>379</v>
      </c>
      <c r="J17065" s="94">
        <v>595</v>
      </c>
      <c r="K17065" s="94">
        <v>595</v>
      </c>
      <c r="P17065" s="94">
        <v>595</v>
      </c>
      <c r="Q17065" s="94">
        <v>595</v>
      </c>
      <c r="S17065" s="94">
        <v>132</v>
      </c>
      <c r="V17065" s="94">
        <v>0</v>
      </c>
      <c r="W17065" s="94">
        <v>0</v>
      </c>
      <c r="X17065" s="94">
        <v>463</v>
      </c>
      <c r="AK17065" s="94">
        <v>132</v>
      </c>
      <c r="AN17065" s="94">
        <v>0</v>
      </c>
      <c r="AO17065" s="94">
        <v>0</v>
      </c>
      <c r="AP17065" s="94">
        <v>463</v>
      </c>
      <c r="AS17065" s="94">
        <v>463</v>
      </c>
      <c r="AT17065" s="94">
        <v>132</v>
      </c>
    </row>
    <row r="17066" spans="1:46">
      <c r="A17066" s="85" t="s">
        <v>245</v>
      </c>
      <c r="B17066" s="86">
        <v>44023.333333333336</v>
      </c>
      <c r="C17066" s="87">
        <v>44023</v>
      </c>
      <c r="D17066" s="85">
        <v>1</v>
      </c>
      <c r="E17066" s="86">
        <v>44023.041666666664</v>
      </c>
      <c r="F17066" s="88" t="s">
        <v>378</v>
      </c>
      <c r="G17066" s="89" t="s">
        <v>379</v>
      </c>
      <c r="J17066" s="94">
        <v>548</v>
      </c>
      <c r="K17066" s="94">
        <v>548</v>
      </c>
      <c r="P17066" s="94">
        <v>548</v>
      </c>
      <c r="Q17066" s="94">
        <v>548</v>
      </c>
      <c r="S17066" s="94">
        <v>165</v>
      </c>
      <c r="V17066" s="94">
        <v>0</v>
      </c>
      <c r="W17066" s="94">
        <v>0</v>
      </c>
      <c r="X17066" s="94">
        <v>383</v>
      </c>
      <c r="AK17066" s="94">
        <v>165</v>
      </c>
      <c r="AN17066" s="94">
        <v>0</v>
      </c>
      <c r="AO17066" s="94">
        <v>0</v>
      </c>
      <c r="AP17066" s="94">
        <v>383</v>
      </c>
      <c r="AS17066" s="94">
        <v>383</v>
      </c>
      <c r="AT17066" s="94">
        <v>165</v>
      </c>
    </row>
    <row r="17067" spans="1:46">
      <c r="A17067" s="85" t="s">
        <v>245</v>
      </c>
      <c r="B17067" s="86">
        <v>44023.375</v>
      </c>
      <c r="C17067" s="87">
        <v>44023</v>
      </c>
      <c r="D17067" s="85">
        <v>2</v>
      </c>
      <c r="E17067" s="86">
        <v>44023.083333333336</v>
      </c>
      <c r="F17067" s="88" t="s">
        <v>378</v>
      </c>
      <c r="G17067" s="89" t="s">
        <v>379</v>
      </c>
      <c r="J17067" s="94">
        <v>509</v>
      </c>
      <c r="K17067" s="94">
        <v>509</v>
      </c>
      <c r="P17067" s="94">
        <v>509</v>
      </c>
      <c r="Q17067" s="94">
        <v>509</v>
      </c>
      <c r="S17067" s="94">
        <v>148</v>
      </c>
      <c r="V17067" s="94">
        <v>0</v>
      </c>
      <c r="W17067" s="94">
        <v>0</v>
      </c>
      <c r="X17067" s="94">
        <v>361</v>
      </c>
      <c r="AK17067" s="94">
        <v>148</v>
      </c>
      <c r="AN17067" s="94">
        <v>0</v>
      </c>
      <c r="AO17067" s="94">
        <v>0</v>
      </c>
      <c r="AP17067" s="94">
        <v>361</v>
      </c>
      <c r="AS17067" s="94">
        <v>361</v>
      </c>
      <c r="AT17067" s="94">
        <v>148</v>
      </c>
    </row>
    <row r="17068" spans="1:46">
      <c r="A17068" s="85" t="s">
        <v>245</v>
      </c>
      <c r="B17068" s="86">
        <v>44023.416666666664</v>
      </c>
      <c r="C17068" s="87">
        <v>44023</v>
      </c>
      <c r="D17068" s="85">
        <v>3</v>
      </c>
      <c r="E17068" s="86">
        <v>44023.125</v>
      </c>
      <c r="F17068" s="88" t="s">
        <v>378</v>
      </c>
      <c r="G17068" s="89" t="s">
        <v>379</v>
      </c>
      <c r="J17068" s="94">
        <v>445</v>
      </c>
      <c r="K17068" s="94">
        <v>445</v>
      </c>
      <c r="P17068" s="94">
        <v>445</v>
      </c>
      <c r="Q17068" s="94">
        <v>445</v>
      </c>
      <c r="S17068" s="94">
        <v>176</v>
      </c>
      <c r="V17068" s="94">
        <v>0</v>
      </c>
      <c r="W17068" s="94">
        <v>0</v>
      </c>
      <c r="X17068" s="94">
        <v>269</v>
      </c>
      <c r="AK17068" s="94">
        <v>176</v>
      </c>
      <c r="AN17068" s="94">
        <v>0</v>
      </c>
      <c r="AO17068" s="94">
        <v>0</v>
      </c>
      <c r="AP17068" s="94">
        <v>269</v>
      </c>
      <c r="AS17068" s="94">
        <v>269</v>
      </c>
      <c r="AT17068" s="94">
        <v>176</v>
      </c>
    </row>
    <row r="17069" spans="1:46">
      <c r="A17069" s="85" t="s">
        <v>245</v>
      </c>
      <c r="B17069" s="86">
        <v>44023.458333333336</v>
      </c>
      <c r="C17069" s="87">
        <v>44023</v>
      </c>
      <c r="D17069" s="85">
        <v>4</v>
      </c>
      <c r="E17069" s="86">
        <v>44023.166666666664</v>
      </c>
      <c r="F17069" s="88" t="s">
        <v>378</v>
      </c>
      <c r="G17069" s="89" t="s">
        <v>379</v>
      </c>
      <c r="J17069" s="94">
        <v>415</v>
      </c>
      <c r="K17069" s="94">
        <v>415</v>
      </c>
      <c r="P17069" s="94">
        <v>415</v>
      </c>
      <c r="Q17069" s="94">
        <v>415</v>
      </c>
      <c r="S17069" s="94">
        <v>159</v>
      </c>
      <c r="V17069" s="94">
        <v>0</v>
      </c>
      <c r="W17069" s="94">
        <v>0</v>
      </c>
      <c r="X17069" s="94">
        <v>256</v>
      </c>
      <c r="AK17069" s="94">
        <v>159</v>
      </c>
      <c r="AN17069" s="94">
        <v>0</v>
      </c>
      <c r="AO17069" s="94">
        <v>0</v>
      </c>
      <c r="AP17069" s="94">
        <v>256</v>
      </c>
      <c r="AS17069" s="94">
        <v>256</v>
      </c>
      <c r="AT17069" s="94">
        <v>159</v>
      </c>
    </row>
    <row r="17070" spans="1:46">
      <c r="A17070" s="85" t="s">
        <v>245</v>
      </c>
      <c r="B17070" s="86">
        <v>44023.5</v>
      </c>
      <c r="C17070" s="87">
        <v>44023</v>
      </c>
      <c r="D17070" s="85">
        <v>5</v>
      </c>
      <c r="E17070" s="86">
        <v>44023.208333333336</v>
      </c>
      <c r="F17070" s="88" t="s">
        <v>378</v>
      </c>
      <c r="G17070" s="89" t="s">
        <v>379</v>
      </c>
      <c r="J17070" s="94">
        <v>414</v>
      </c>
      <c r="K17070" s="94">
        <v>414</v>
      </c>
      <c r="P17070" s="94">
        <v>414</v>
      </c>
      <c r="Q17070" s="94">
        <v>414</v>
      </c>
      <c r="S17070" s="94">
        <v>145</v>
      </c>
      <c r="V17070" s="94">
        <v>0</v>
      </c>
      <c r="W17070" s="94">
        <v>0</v>
      </c>
      <c r="X17070" s="94">
        <v>269</v>
      </c>
      <c r="AK17070" s="94">
        <v>145</v>
      </c>
      <c r="AN17070" s="94">
        <v>0</v>
      </c>
      <c r="AO17070" s="94">
        <v>0</v>
      </c>
      <c r="AP17070" s="94">
        <v>269</v>
      </c>
      <c r="AS17070" s="94">
        <v>269</v>
      </c>
      <c r="AT17070" s="94">
        <v>145</v>
      </c>
    </row>
    <row r="17071" spans="1:46">
      <c r="A17071" s="85" t="s">
        <v>245</v>
      </c>
      <c r="B17071" s="86">
        <v>44023.541666666664</v>
      </c>
      <c r="C17071" s="87">
        <v>44023</v>
      </c>
      <c r="D17071" s="85">
        <v>6</v>
      </c>
      <c r="E17071" s="86">
        <v>44023.25</v>
      </c>
      <c r="F17071" s="88" t="s">
        <v>378</v>
      </c>
      <c r="G17071" s="89" t="s">
        <v>379</v>
      </c>
      <c r="J17071" s="94">
        <v>360</v>
      </c>
      <c r="K17071" s="94">
        <v>360</v>
      </c>
      <c r="P17071" s="94">
        <v>360</v>
      </c>
      <c r="Q17071" s="94">
        <v>360</v>
      </c>
      <c r="S17071" s="94">
        <v>166</v>
      </c>
      <c r="V17071" s="94">
        <v>0</v>
      </c>
      <c r="W17071" s="94">
        <v>0</v>
      </c>
      <c r="X17071" s="94">
        <v>194</v>
      </c>
      <c r="AK17071" s="94">
        <v>166</v>
      </c>
      <c r="AN17071" s="94">
        <v>0</v>
      </c>
      <c r="AO17071" s="94">
        <v>0</v>
      </c>
      <c r="AP17071" s="94">
        <v>194</v>
      </c>
      <c r="AS17071" s="94">
        <v>194</v>
      </c>
      <c r="AT17071" s="94">
        <v>166</v>
      </c>
    </row>
    <row r="17072" spans="1:46">
      <c r="A17072" s="85" t="s">
        <v>245</v>
      </c>
      <c r="B17072" s="86">
        <v>44023.583333333336</v>
      </c>
      <c r="C17072" s="87">
        <v>44023</v>
      </c>
      <c r="D17072" s="85">
        <v>7</v>
      </c>
      <c r="E17072" s="86">
        <v>44023.291666666664</v>
      </c>
      <c r="F17072" s="88" t="s">
        <v>378</v>
      </c>
      <c r="G17072" s="89" t="s">
        <v>379</v>
      </c>
      <c r="J17072" s="94">
        <v>370</v>
      </c>
      <c r="K17072" s="94">
        <v>370</v>
      </c>
      <c r="P17072" s="94">
        <v>370</v>
      </c>
      <c r="Q17072" s="94">
        <v>370</v>
      </c>
      <c r="S17072" s="94">
        <v>207</v>
      </c>
      <c r="V17072" s="94">
        <v>0</v>
      </c>
      <c r="W17072" s="94">
        <v>0</v>
      </c>
      <c r="X17072" s="94">
        <v>163</v>
      </c>
      <c r="AK17072" s="94">
        <v>207</v>
      </c>
      <c r="AN17072" s="94">
        <v>0</v>
      </c>
      <c r="AO17072" s="94">
        <v>0</v>
      </c>
      <c r="AP17072" s="94">
        <v>163</v>
      </c>
      <c r="AS17072" s="94">
        <v>163</v>
      </c>
      <c r="AT17072" s="94">
        <v>207</v>
      </c>
    </row>
    <row r="17073" spans="1:46">
      <c r="A17073" s="85" t="s">
        <v>245</v>
      </c>
      <c r="B17073" s="86">
        <v>44023.625</v>
      </c>
      <c r="C17073" s="87">
        <v>44023</v>
      </c>
      <c r="D17073" s="85">
        <v>8</v>
      </c>
      <c r="E17073" s="86">
        <v>44023.333333333336</v>
      </c>
      <c r="F17073" s="88" t="s">
        <v>378</v>
      </c>
      <c r="G17073" s="89" t="s">
        <v>379</v>
      </c>
      <c r="J17073" s="94">
        <v>291</v>
      </c>
      <c r="K17073" s="94">
        <v>291</v>
      </c>
      <c r="P17073" s="94">
        <v>291</v>
      </c>
      <c r="Q17073" s="94">
        <v>291</v>
      </c>
      <c r="S17073" s="94">
        <v>168</v>
      </c>
      <c r="V17073" s="94">
        <v>0</v>
      </c>
      <c r="W17073" s="94">
        <v>0</v>
      </c>
      <c r="X17073" s="94">
        <v>123</v>
      </c>
      <c r="AK17073" s="94">
        <v>168</v>
      </c>
      <c r="AN17073" s="94">
        <v>0</v>
      </c>
      <c r="AO17073" s="94">
        <v>0</v>
      </c>
      <c r="AP17073" s="94">
        <v>123</v>
      </c>
      <c r="AS17073" s="94">
        <v>123</v>
      </c>
      <c r="AT17073" s="94">
        <v>168</v>
      </c>
    </row>
    <row r="17074" spans="1:46">
      <c r="A17074" s="85" t="s">
        <v>245</v>
      </c>
      <c r="B17074" s="86">
        <v>44023.666666666664</v>
      </c>
      <c r="C17074" s="87">
        <v>44023</v>
      </c>
      <c r="D17074" s="85">
        <v>9</v>
      </c>
      <c r="E17074" s="86">
        <v>44023.375</v>
      </c>
      <c r="F17074" s="88" t="s">
        <v>378</v>
      </c>
      <c r="G17074" s="89" t="s">
        <v>379</v>
      </c>
      <c r="J17074" s="94">
        <v>326</v>
      </c>
      <c r="K17074" s="94">
        <v>326</v>
      </c>
      <c r="P17074" s="94">
        <v>326</v>
      </c>
      <c r="Q17074" s="94">
        <v>326</v>
      </c>
      <c r="S17074" s="94">
        <v>175</v>
      </c>
      <c r="V17074" s="94">
        <v>0</v>
      </c>
      <c r="W17074" s="94">
        <v>0</v>
      </c>
      <c r="X17074" s="94">
        <v>151</v>
      </c>
      <c r="AK17074" s="94">
        <v>175</v>
      </c>
      <c r="AN17074" s="94">
        <v>0</v>
      </c>
      <c r="AO17074" s="94">
        <v>0</v>
      </c>
      <c r="AP17074" s="94">
        <v>151</v>
      </c>
      <c r="AS17074" s="94">
        <v>151</v>
      </c>
      <c r="AT17074" s="94">
        <v>175</v>
      </c>
    </row>
    <row r="17075" spans="1:46">
      <c r="A17075" s="85" t="s">
        <v>245</v>
      </c>
      <c r="B17075" s="86">
        <v>44023.708333333336</v>
      </c>
      <c r="C17075" s="87">
        <v>44023</v>
      </c>
      <c r="D17075" s="85">
        <v>10</v>
      </c>
      <c r="E17075" s="86">
        <v>44023.416666666664</v>
      </c>
      <c r="F17075" s="88" t="s">
        <v>378</v>
      </c>
      <c r="G17075" s="89" t="s">
        <v>379</v>
      </c>
      <c r="J17075" s="94">
        <v>395</v>
      </c>
      <c r="K17075" s="94">
        <v>395</v>
      </c>
      <c r="P17075" s="94">
        <v>395</v>
      </c>
      <c r="Q17075" s="94">
        <v>395</v>
      </c>
      <c r="S17075" s="94">
        <v>175</v>
      </c>
      <c r="V17075" s="94">
        <v>0</v>
      </c>
      <c r="W17075" s="94">
        <v>0</v>
      </c>
      <c r="X17075" s="94">
        <v>220</v>
      </c>
      <c r="AK17075" s="94">
        <v>175</v>
      </c>
      <c r="AN17075" s="94">
        <v>0</v>
      </c>
      <c r="AO17075" s="94">
        <v>0</v>
      </c>
      <c r="AP17075" s="94">
        <v>220</v>
      </c>
      <c r="AS17075" s="94">
        <v>220</v>
      </c>
      <c r="AT17075" s="94">
        <v>175</v>
      </c>
    </row>
    <row r="17076" spans="1:46">
      <c r="A17076" s="85" t="s">
        <v>245</v>
      </c>
      <c r="B17076" s="86">
        <v>44023.75</v>
      </c>
      <c r="C17076" s="87">
        <v>44023</v>
      </c>
      <c r="D17076" s="85">
        <v>11</v>
      </c>
      <c r="E17076" s="86">
        <v>44023.458333333336</v>
      </c>
      <c r="F17076" s="88" t="s">
        <v>378</v>
      </c>
      <c r="G17076" s="89" t="s">
        <v>379</v>
      </c>
      <c r="J17076" s="94">
        <v>508</v>
      </c>
      <c r="K17076" s="94">
        <v>508</v>
      </c>
      <c r="P17076" s="94">
        <v>508</v>
      </c>
      <c r="Q17076" s="94">
        <v>508</v>
      </c>
      <c r="S17076" s="94">
        <v>234</v>
      </c>
      <c r="V17076" s="94">
        <v>0</v>
      </c>
      <c r="W17076" s="94">
        <v>0</v>
      </c>
      <c r="X17076" s="94">
        <v>274</v>
      </c>
      <c r="AK17076" s="94">
        <v>234</v>
      </c>
      <c r="AN17076" s="94">
        <v>0</v>
      </c>
      <c r="AO17076" s="94">
        <v>0</v>
      </c>
      <c r="AP17076" s="94">
        <v>274</v>
      </c>
      <c r="AS17076" s="94">
        <v>274</v>
      </c>
      <c r="AT17076" s="94">
        <v>234</v>
      </c>
    </row>
    <row r="17077" spans="1:46">
      <c r="A17077" s="85" t="s">
        <v>245</v>
      </c>
      <c r="B17077" s="86">
        <v>44023.791666666664</v>
      </c>
      <c r="C17077" s="87">
        <v>44023</v>
      </c>
      <c r="D17077" s="85">
        <v>12</v>
      </c>
      <c r="E17077" s="86">
        <v>44023.5</v>
      </c>
      <c r="F17077" s="88" t="s">
        <v>378</v>
      </c>
      <c r="G17077" s="89" t="s">
        <v>379</v>
      </c>
      <c r="J17077" s="94">
        <v>532</v>
      </c>
      <c r="K17077" s="94">
        <v>532</v>
      </c>
      <c r="P17077" s="94">
        <v>532</v>
      </c>
      <c r="Q17077" s="94">
        <v>532</v>
      </c>
      <c r="S17077" s="94">
        <v>252</v>
      </c>
      <c r="V17077" s="94">
        <v>0</v>
      </c>
      <c r="W17077" s="94">
        <v>0</v>
      </c>
      <c r="X17077" s="94">
        <v>280</v>
      </c>
      <c r="AK17077" s="94">
        <v>252</v>
      </c>
      <c r="AN17077" s="94">
        <v>0</v>
      </c>
      <c r="AO17077" s="94">
        <v>0</v>
      </c>
      <c r="AP17077" s="94">
        <v>280</v>
      </c>
      <c r="AS17077" s="94">
        <v>280</v>
      </c>
      <c r="AT17077" s="94">
        <v>252</v>
      </c>
    </row>
    <row r="17078" spans="1:46">
      <c r="A17078" s="85" t="s">
        <v>245</v>
      </c>
      <c r="B17078" s="86">
        <v>44023.833333333336</v>
      </c>
      <c r="C17078" s="87">
        <v>44023</v>
      </c>
      <c r="D17078" s="85">
        <v>13</v>
      </c>
      <c r="E17078" s="86">
        <v>44023.541666666664</v>
      </c>
      <c r="F17078" s="88" t="s">
        <v>378</v>
      </c>
      <c r="G17078" s="89" t="s">
        <v>379</v>
      </c>
      <c r="J17078" s="94">
        <v>725</v>
      </c>
      <c r="K17078" s="94">
        <v>725</v>
      </c>
      <c r="P17078" s="94">
        <v>725</v>
      </c>
      <c r="Q17078" s="94">
        <v>725</v>
      </c>
      <c r="S17078" s="94">
        <v>145</v>
      </c>
      <c r="V17078" s="94">
        <v>0</v>
      </c>
      <c r="W17078" s="94">
        <v>0</v>
      </c>
      <c r="X17078" s="94">
        <v>580</v>
      </c>
      <c r="AK17078" s="94">
        <v>145</v>
      </c>
      <c r="AN17078" s="94">
        <v>0</v>
      </c>
      <c r="AO17078" s="94">
        <v>0</v>
      </c>
      <c r="AP17078" s="94">
        <v>580</v>
      </c>
      <c r="AS17078" s="94">
        <v>580</v>
      </c>
      <c r="AT17078" s="94">
        <v>145</v>
      </c>
    </row>
    <row r="17079" spans="1:46">
      <c r="A17079" s="85" t="s">
        <v>245</v>
      </c>
      <c r="B17079" s="86">
        <v>44023.875</v>
      </c>
      <c r="C17079" s="87">
        <v>44023</v>
      </c>
      <c r="D17079" s="85">
        <v>14</v>
      </c>
      <c r="E17079" s="86">
        <v>44023.583333333336</v>
      </c>
      <c r="F17079" s="88" t="s">
        <v>378</v>
      </c>
      <c r="G17079" s="89" t="s">
        <v>379</v>
      </c>
      <c r="J17079" s="94">
        <v>1041</v>
      </c>
      <c r="K17079" s="94">
        <v>1041</v>
      </c>
      <c r="P17079" s="94">
        <v>1041</v>
      </c>
      <c r="Q17079" s="94">
        <v>1041</v>
      </c>
      <c r="S17079" s="94">
        <v>154</v>
      </c>
      <c r="V17079" s="94">
        <v>0</v>
      </c>
      <c r="W17079" s="94">
        <v>0</v>
      </c>
      <c r="X17079" s="94">
        <v>887</v>
      </c>
      <c r="AK17079" s="94">
        <v>154</v>
      </c>
      <c r="AN17079" s="94">
        <v>0</v>
      </c>
      <c r="AO17079" s="94">
        <v>0</v>
      </c>
      <c r="AP17079" s="94">
        <v>887</v>
      </c>
      <c r="AS17079" s="94">
        <v>887</v>
      </c>
      <c r="AT17079" s="94">
        <v>154</v>
      </c>
    </row>
    <row r="17080" spans="1:46">
      <c r="A17080" s="85" t="s">
        <v>245</v>
      </c>
      <c r="B17080" s="86">
        <v>44023.916666666664</v>
      </c>
      <c r="C17080" s="87">
        <v>44023</v>
      </c>
      <c r="D17080" s="85">
        <v>15</v>
      </c>
      <c r="E17080" s="86">
        <v>44023.625</v>
      </c>
      <c r="F17080" s="88" t="s">
        <v>378</v>
      </c>
      <c r="G17080" s="89" t="s">
        <v>379</v>
      </c>
      <c r="J17080" s="94">
        <v>1404</v>
      </c>
      <c r="K17080" s="94">
        <v>1404</v>
      </c>
      <c r="P17080" s="94">
        <v>1404</v>
      </c>
      <c r="Q17080" s="94">
        <v>1404</v>
      </c>
      <c r="S17080" s="94">
        <v>134</v>
      </c>
      <c r="V17080" s="94">
        <v>0</v>
      </c>
      <c r="W17080" s="94">
        <v>0</v>
      </c>
      <c r="X17080" s="94">
        <v>1270</v>
      </c>
      <c r="AK17080" s="94">
        <v>134</v>
      </c>
      <c r="AN17080" s="94">
        <v>0</v>
      </c>
      <c r="AO17080" s="94">
        <v>0</v>
      </c>
      <c r="AP17080" s="94">
        <v>1270</v>
      </c>
      <c r="AS17080" s="94">
        <v>1270</v>
      </c>
      <c r="AT17080" s="94">
        <v>134</v>
      </c>
    </row>
    <row r="17081" spans="1:46">
      <c r="A17081" s="85" t="s">
        <v>245</v>
      </c>
      <c r="B17081" s="86">
        <v>44023.958333333336</v>
      </c>
      <c r="C17081" s="87">
        <v>44023</v>
      </c>
      <c r="D17081" s="85">
        <v>16</v>
      </c>
      <c r="E17081" s="86">
        <v>44023.666666666664</v>
      </c>
      <c r="F17081" s="88" t="s">
        <v>378</v>
      </c>
      <c r="G17081" s="89" t="s">
        <v>379</v>
      </c>
      <c r="J17081" s="94">
        <v>1498</v>
      </c>
      <c r="K17081" s="94">
        <v>1498</v>
      </c>
      <c r="P17081" s="94">
        <v>1498</v>
      </c>
      <c r="Q17081" s="94">
        <v>1498</v>
      </c>
      <c r="S17081" s="94">
        <v>129</v>
      </c>
      <c r="V17081" s="94">
        <v>0</v>
      </c>
      <c r="W17081" s="94">
        <v>0</v>
      </c>
      <c r="X17081" s="94">
        <v>1369</v>
      </c>
      <c r="AK17081" s="94">
        <v>129</v>
      </c>
      <c r="AN17081" s="94">
        <v>0</v>
      </c>
      <c r="AO17081" s="94">
        <v>0</v>
      </c>
      <c r="AP17081" s="94">
        <v>1369</v>
      </c>
      <c r="AS17081" s="94">
        <v>1369</v>
      </c>
      <c r="AT17081" s="94">
        <v>129</v>
      </c>
    </row>
    <row r="17082" spans="1:46">
      <c r="A17082" s="85" t="s">
        <v>245</v>
      </c>
      <c r="B17082" s="86">
        <v>44024</v>
      </c>
      <c r="C17082" s="87">
        <v>44023</v>
      </c>
      <c r="D17082" s="85">
        <v>17</v>
      </c>
      <c r="E17082" s="86">
        <v>44023.708333333336</v>
      </c>
      <c r="F17082" s="88" t="s">
        <v>378</v>
      </c>
      <c r="G17082" s="89" t="s">
        <v>379</v>
      </c>
      <c r="J17082" s="94">
        <v>1522</v>
      </c>
      <c r="K17082" s="94">
        <v>1522</v>
      </c>
      <c r="P17082" s="94">
        <v>1522</v>
      </c>
      <c r="Q17082" s="94">
        <v>1522</v>
      </c>
      <c r="S17082" s="94">
        <v>177</v>
      </c>
      <c r="V17082" s="94">
        <v>0</v>
      </c>
      <c r="W17082" s="94">
        <v>0</v>
      </c>
      <c r="X17082" s="94">
        <v>1345</v>
      </c>
      <c r="AK17082" s="94">
        <v>177</v>
      </c>
      <c r="AN17082" s="94">
        <v>0</v>
      </c>
      <c r="AO17082" s="94">
        <v>0</v>
      </c>
      <c r="AP17082" s="94">
        <v>1345</v>
      </c>
      <c r="AS17082" s="94">
        <v>1345</v>
      </c>
      <c r="AT17082" s="94">
        <v>177</v>
      </c>
    </row>
    <row r="17083" spans="1:46">
      <c r="A17083" s="85" t="s">
        <v>245</v>
      </c>
      <c r="B17083" s="86">
        <v>44024.041666666664</v>
      </c>
      <c r="C17083" s="87">
        <v>44023</v>
      </c>
      <c r="D17083" s="85">
        <v>18</v>
      </c>
      <c r="E17083" s="86">
        <v>44023.75</v>
      </c>
      <c r="F17083" s="88" t="s">
        <v>378</v>
      </c>
      <c r="G17083" s="89" t="s">
        <v>379</v>
      </c>
      <c r="J17083" s="94">
        <v>1481</v>
      </c>
      <c r="K17083" s="94">
        <v>1481</v>
      </c>
      <c r="P17083" s="94">
        <v>1481</v>
      </c>
      <c r="Q17083" s="94">
        <v>1481</v>
      </c>
      <c r="S17083" s="94">
        <v>167</v>
      </c>
      <c r="V17083" s="94">
        <v>0</v>
      </c>
      <c r="W17083" s="94">
        <v>0</v>
      </c>
      <c r="X17083" s="94">
        <v>1314</v>
      </c>
      <c r="AK17083" s="94">
        <v>167</v>
      </c>
      <c r="AN17083" s="94">
        <v>0</v>
      </c>
      <c r="AO17083" s="94">
        <v>0</v>
      </c>
      <c r="AP17083" s="94">
        <v>1314</v>
      </c>
      <c r="AS17083" s="94">
        <v>1314</v>
      </c>
      <c r="AT17083" s="94">
        <v>167</v>
      </c>
    </row>
    <row r="17084" spans="1:46">
      <c r="A17084" s="85" t="s">
        <v>245</v>
      </c>
      <c r="B17084" s="86">
        <v>44024.083333333336</v>
      </c>
      <c r="C17084" s="87">
        <v>44023</v>
      </c>
      <c r="D17084" s="85">
        <v>19</v>
      </c>
      <c r="E17084" s="86">
        <v>44023.791666666664</v>
      </c>
      <c r="F17084" s="88" t="s">
        <v>378</v>
      </c>
      <c r="G17084" s="89" t="s">
        <v>379</v>
      </c>
      <c r="J17084" s="94">
        <v>1462</v>
      </c>
      <c r="K17084" s="94">
        <v>1462</v>
      </c>
      <c r="P17084" s="94">
        <v>1462</v>
      </c>
      <c r="Q17084" s="94">
        <v>1462</v>
      </c>
      <c r="S17084" s="94">
        <v>134</v>
      </c>
      <c r="V17084" s="94">
        <v>0</v>
      </c>
      <c r="W17084" s="94">
        <v>0</v>
      </c>
      <c r="X17084" s="94">
        <v>1328</v>
      </c>
      <c r="AK17084" s="94">
        <v>134</v>
      </c>
      <c r="AN17084" s="94">
        <v>0</v>
      </c>
      <c r="AO17084" s="94">
        <v>0</v>
      </c>
      <c r="AP17084" s="94">
        <v>1328</v>
      </c>
      <c r="AS17084" s="94">
        <v>1328</v>
      </c>
      <c r="AT17084" s="94">
        <v>134</v>
      </c>
    </row>
    <row r="17085" spans="1:46">
      <c r="A17085" s="85" t="s">
        <v>245</v>
      </c>
      <c r="B17085" s="86">
        <v>44024.125</v>
      </c>
      <c r="C17085" s="87">
        <v>44023</v>
      </c>
      <c r="D17085" s="85">
        <v>20</v>
      </c>
      <c r="E17085" s="86">
        <v>44023.833333333336</v>
      </c>
      <c r="F17085" s="88" t="s">
        <v>378</v>
      </c>
      <c r="G17085" s="89" t="s">
        <v>379</v>
      </c>
      <c r="J17085" s="94">
        <v>1430</v>
      </c>
      <c r="K17085" s="94">
        <v>1430</v>
      </c>
      <c r="P17085" s="94">
        <v>1430</v>
      </c>
      <c r="Q17085" s="94">
        <v>1430</v>
      </c>
      <c r="S17085" s="94">
        <v>131</v>
      </c>
      <c r="V17085" s="94">
        <v>0</v>
      </c>
      <c r="W17085" s="94">
        <v>0</v>
      </c>
      <c r="X17085" s="94">
        <v>1299</v>
      </c>
      <c r="AK17085" s="94">
        <v>131</v>
      </c>
      <c r="AN17085" s="94">
        <v>0</v>
      </c>
      <c r="AO17085" s="94">
        <v>0</v>
      </c>
      <c r="AP17085" s="94">
        <v>1299</v>
      </c>
      <c r="AS17085" s="94">
        <v>1299</v>
      </c>
      <c r="AT17085" s="94">
        <v>131</v>
      </c>
    </row>
    <row r="17086" spans="1:46">
      <c r="A17086" s="85" t="s">
        <v>245</v>
      </c>
      <c r="B17086" s="86">
        <v>44024.166666666664</v>
      </c>
      <c r="C17086" s="87">
        <v>44023</v>
      </c>
      <c r="D17086" s="85">
        <v>21</v>
      </c>
      <c r="E17086" s="86">
        <v>44023.875</v>
      </c>
      <c r="F17086" s="88" t="s">
        <v>378</v>
      </c>
      <c r="G17086" s="89" t="s">
        <v>379</v>
      </c>
      <c r="J17086" s="94">
        <v>1406</v>
      </c>
      <c r="K17086" s="94">
        <v>1406</v>
      </c>
      <c r="P17086" s="94">
        <v>1406</v>
      </c>
      <c r="Q17086" s="94">
        <v>1406</v>
      </c>
      <c r="S17086" s="94">
        <v>134</v>
      </c>
      <c r="V17086" s="94">
        <v>0</v>
      </c>
      <c r="W17086" s="94">
        <v>0</v>
      </c>
      <c r="X17086" s="94">
        <v>1272</v>
      </c>
      <c r="AK17086" s="94">
        <v>134</v>
      </c>
      <c r="AN17086" s="94">
        <v>0</v>
      </c>
      <c r="AO17086" s="94">
        <v>0</v>
      </c>
      <c r="AP17086" s="94">
        <v>1272</v>
      </c>
      <c r="AS17086" s="94">
        <v>1272</v>
      </c>
      <c r="AT17086" s="94">
        <v>134</v>
      </c>
    </row>
    <row r="17087" spans="1:46">
      <c r="A17087" s="85" t="s">
        <v>245</v>
      </c>
      <c r="B17087" s="86">
        <v>44024.208333333336</v>
      </c>
      <c r="C17087" s="87">
        <v>44023</v>
      </c>
      <c r="D17087" s="85">
        <v>22</v>
      </c>
      <c r="E17087" s="86">
        <v>44023.916666666664</v>
      </c>
      <c r="F17087" s="88" t="s">
        <v>378</v>
      </c>
      <c r="G17087" s="89" t="s">
        <v>379</v>
      </c>
      <c r="J17087" s="94">
        <v>1401</v>
      </c>
      <c r="K17087" s="94">
        <v>1401</v>
      </c>
      <c r="P17087" s="94">
        <v>1401</v>
      </c>
      <c r="Q17087" s="94">
        <v>1401</v>
      </c>
      <c r="S17087" s="94">
        <v>133</v>
      </c>
      <c r="V17087" s="94">
        <v>0</v>
      </c>
      <c r="W17087" s="94">
        <v>0</v>
      </c>
      <c r="X17087" s="94">
        <v>1268</v>
      </c>
      <c r="AK17087" s="94">
        <v>133</v>
      </c>
      <c r="AN17087" s="94">
        <v>0</v>
      </c>
      <c r="AO17087" s="94">
        <v>0</v>
      </c>
      <c r="AP17087" s="94">
        <v>1268</v>
      </c>
      <c r="AS17087" s="94">
        <v>1268</v>
      </c>
      <c r="AT17087" s="94">
        <v>133</v>
      </c>
    </row>
    <row r="17088" spans="1:46">
      <c r="A17088" s="85" t="s">
        <v>245</v>
      </c>
      <c r="B17088" s="86">
        <v>44024.25</v>
      </c>
      <c r="C17088" s="87">
        <v>44023</v>
      </c>
      <c r="D17088" s="85">
        <v>23</v>
      </c>
      <c r="E17088" s="86">
        <v>44023.958333333336</v>
      </c>
      <c r="F17088" s="88" t="s">
        <v>378</v>
      </c>
      <c r="G17088" s="89" t="s">
        <v>379</v>
      </c>
      <c r="J17088" s="94">
        <v>1059</v>
      </c>
      <c r="K17088" s="94">
        <v>1059</v>
      </c>
      <c r="P17088" s="94">
        <v>1059</v>
      </c>
      <c r="Q17088" s="94">
        <v>1059</v>
      </c>
      <c r="S17088" s="94">
        <v>-1</v>
      </c>
      <c r="V17088" s="94">
        <v>0</v>
      </c>
      <c r="W17088" s="94">
        <v>0</v>
      </c>
      <c r="X17088" s="94">
        <v>1060</v>
      </c>
      <c r="AK17088" s="94">
        <v>-1</v>
      </c>
      <c r="AN17088" s="94">
        <v>0</v>
      </c>
      <c r="AO17088" s="94">
        <v>0</v>
      </c>
      <c r="AP17088" s="94">
        <v>1060</v>
      </c>
      <c r="AS17088" s="94">
        <v>1060</v>
      </c>
      <c r="AT17088" s="94">
        <v>-1</v>
      </c>
    </row>
    <row r="17089" spans="1:46">
      <c r="A17089" s="85" t="s">
        <v>245</v>
      </c>
      <c r="B17089" s="86">
        <v>44024.291666666664</v>
      </c>
      <c r="C17089" s="87">
        <v>44023</v>
      </c>
      <c r="D17089" s="85">
        <v>24</v>
      </c>
      <c r="E17089" s="86">
        <v>44024</v>
      </c>
      <c r="F17089" s="88" t="s">
        <v>378</v>
      </c>
      <c r="G17089" s="89" t="s">
        <v>379</v>
      </c>
      <c r="J17089" s="94">
        <v>1073</v>
      </c>
      <c r="K17089" s="94">
        <v>1073</v>
      </c>
      <c r="P17089" s="94">
        <v>1073</v>
      </c>
      <c r="Q17089" s="94">
        <v>1073</v>
      </c>
      <c r="S17089" s="94">
        <v>-6</v>
      </c>
      <c r="V17089" s="94">
        <v>0</v>
      </c>
      <c r="W17089" s="94">
        <v>0</v>
      </c>
      <c r="X17089" s="94">
        <v>1079</v>
      </c>
      <c r="AK17089" s="94">
        <v>-6</v>
      </c>
      <c r="AN17089" s="94">
        <v>0</v>
      </c>
      <c r="AO17089" s="94">
        <v>0</v>
      </c>
      <c r="AP17089" s="94">
        <v>1079</v>
      </c>
      <c r="AS17089" s="94">
        <v>1079</v>
      </c>
      <c r="AT17089" s="94">
        <v>-6</v>
      </c>
    </row>
    <row r="17090" spans="1:46">
      <c r="A17090" s="85" t="s">
        <v>245</v>
      </c>
      <c r="B17090" s="86">
        <v>44024.333333333336</v>
      </c>
      <c r="C17090" s="87">
        <v>44024</v>
      </c>
      <c r="D17090" s="85">
        <v>1</v>
      </c>
      <c r="E17090" s="86">
        <v>44024.041666666664</v>
      </c>
      <c r="F17090" s="88" t="s">
        <v>378</v>
      </c>
      <c r="G17090" s="89" t="s">
        <v>379</v>
      </c>
      <c r="J17090" s="94">
        <v>931</v>
      </c>
      <c r="K17090" s="94">
        <v>931</v>
      </c>
      <c r="P17090" s="94">
        <v>931</v>
      </c>
      <c r="Q17090" s="94">
        <v>931</v>
      </c>
      <c r="S17090" s="94">
        <v>-2</v>
      </c>
      <c r="V17090" s="94">
        <v>0</v>
      </c>
      <c r="W17090" s="94">
        <v>0</v>
      </c>
      <c r="X17090" s="94">
        <v>933</v>
      </c>
      <c r="AK17090" s="94">
        <v>-2</v>
      </c>
      <c r="AN17090" s="94">
        <v>0</v>
      </c>
      <c r="AO17090" s="94">
        <v>0</v>
      </c>
      <c r="AP17090" s="94">
        <v>933</v>
      </c>
      <c r="AS17090" s="94">
        <v>933</v>
      </c>
      <c r="AT17090" s="94">
        <v>-2</v>
      </c>
    </row>
    <row r="17091" spans="1:46">
      <c r="A17091" s="85" t="s">
        <v>245</v>
      </c>
      <c r="B17091" s="86">
        <v>44024.375</v>
      </c>
      <c r="C17091" s="87">
        <v>44024</v>
      </c>
      <c r="D17091" s="85">
        <v>2</v>
      </c>
      <c r="E17091" s="86">
        <v>44024.083333333336</v>
      </c>
      <c r="F17091" s="88" t="s">
        <v>378</v>
      </c>
      <c r="G17091" s="89" t="s">
        <v>379</v>
      </c>
      <c r="J17091" s="94">
        <v>743</v>
      </c>
      <c r="K17091" s="94">
        <v>743</v>
      </c>
      <c r="P17091" s="94">
        <v>743</v>
      </c>
      <c r="Q17091" s="94">
        <v>743</v>
      </c>
      <c r="S17091" s="94">
        <v>22</v>
      </c>
      <c r="V17091" s="94">
        <v>0</v>
      </c>
      <c r="W17091" s="94">
        <v>0</v>
      </c>
      <c r="X17091" s="94">
        <v>721</v>
      </c>
      <c r="AK17091" s="94">
        <v>22</v>
      </c>
      <c r="AN17091" s="94">
        <v>0</v>
      </c>
      <c r="AO17091" s="94">
        <v>0</v>
      </c>
      <c r="AP17091" s="94">
        <v>721</v>
      </c>
      <c r="AS17091" s="94">
        <v>721</v>
      </c>
      <c r="AT17091" s="94">
        <v>22</v>
      </c>
    </row>
    <row r="17092" spans="1:46">
      <c r="A17092" s="85" t="s">
        <v>245</v>
      </c>
      <c r="B17092" s="86">
        <v>44024.416666666664</v>
      </c>
      <c r="C17092" s="87">
        <v>44024</v>
      </c>
      <c r="D17092" s="85">
        <v>3</v>
      </c>
      <c r="E17092" s="86">
        <v>44024.125</v>
      </c>
      <c r="F17092" s="88" t="s">
        <v>378</v>
      </c>
      <c r="G17092" s="89" t="s">
        <v>379</v>
      </c>
      <c r="J17092" s="94">
        <v>661</v>
      </c>
      <c r="K17092" s="94">
        <v>661</v>
      </c>
      <c r="P17092" s="94">
        <v>661</v>
      </c>
      <c r="Q17092" s="94">
        <v>661</v>
      </c>
      <c r="S17092" s="94">
        <v>15</v>
      </c>
      <c r="V17092" s="94">
        <v>0</v>
      </c>
      <c r="W17092" s="94">
        <v>0</v>
      </c>
      <c r="X17092" s="94">
        <v>646</v>
      </c>
      <c r="AK17092" s="94">
        <v>15</v>
      </c>
      <c r="AN17092" s="94">
        <v>0</v>
      </c>
      <c r="AO17092" s="94">
        <v>0</v>
      </c>
      <c r="AP17092" s="94">
        <v>646</v>
      </c>
      <c r="AS17092" s="94">
        <v>646</v>
      </c>
      <c r="AT17092" s="94">
        <v>15</v>
      </c>
    </row>
    <row r="17093" spans="1:46">
      <c r="A17093" s="85" t="s">
        <v>245</v>
      </c>
      <c r="B17093" s="86">
        <v>44024.458333333336</v>
      </c>
      <c r="C17093" s="87">
        <v>44024</v>
      </c>
      <c r="D17093" s="85">
        <v>4</v>
      </c>
      <c r="E17093" s="86">
        <v>44024.166666666664</v>
      </c>
      <c r="F17093" s="88" t="s">
        <v>378</v>
      </c>
      <c r="G17093" s="89" t="s">
        <v>379</v>
      </c>
      <c r="J17093" s="94">
        <v>742</v>
      </c>
      <c r="K17093" s="94">
        <v>742</v>
      </c>
      <c r="P17093" s="94">
        <v>742</v>
      </c>
      <c r="Q17093" s="94">
        <v>742</v>
      </c>
      <c r="S17093" s="94">
        <v>-4</v>
      </c>
      <c r="V17093" s="94">
        <v>0</v>
      </c>
      <c r="W17093" s="94">
        <v>0</v>
      </c>
      <c r="X17093" s="94">
        <v>746</v>
      </c>
      <c r="AK17093" s="94">
        <v>-4</v>
      </c>
      <c r="AN17093" s="94">
        <v>0</v>
      </c>
      <c r="AO17093" s="94">
        <v>0</v>
      </c>
      <c r="AP17093" s="94">
        <v>746</v>
      </c>
      <c r="AS17093" s="94">
        <v>746</v>
      </c>
      <c r="AT17093" s="94">
        <v>-4</v>
      </c>
    </row>
    <row r="17094" spans="1:46">
      <c r="A17094" s="85" t="s">
        <v>245</v>
      </c>
      <c r="B17094" s="86">
        <v>44024.5</v>
      </c>
      <c r="C17094" s="87">
        <v>44024</v>
      </c>
      <c r="D17094" s="85">
        <v>5</v>
      </c>
      <c r="E17094" s="86">
        <v>44024.208333333336</v>
      </c>
      <c r="F17094" s="88" t="s">
        <v>378</v>
      </c>
      <c r="G17094" s="89" t="s">
        <v>379</v>
      </c>
      <c r="J17094" s="94">
        <v>715</v>
      </c>
      <c r="K17094" s="94">
        <v>715</v>
      </c>
      <c r="P17094" s="94">
        <v>715</v>
      </c>
      <c r="Q17094" s="94">
        <v>715</v>
      </c>
      <c r="S17094" s="94">
        <v>-2</v>
      </c>
      <c r="V17094" s="94">
        <v>0</v>
      </c>
      <c r="W17094" s="94">
        <v>0</v>
      </c>
      <c r="X17094" s="94">
        <v>717</v>
      </c>
      <c r="AK17094" s="94">
        <v>-2</v>
      </c>
      <c r="AN17094" s="94">
        <v>0</v>
      </c>
      <c r="AO17094" s="94">
        <v>0</v>
      </c>
      <c r="AP17094" s="94">
        <v>717</v>
      </c>
      <c r="AS17094" s="94">
        <v>717</v>
      </c>
      <c r="AT17094" s="94">
        <v>-2</v>
      </c>
    </row>
    <row r="17095" spans="1:46">
      <c r="A17095" s="85" t="s">
        <v>245</v>
      </c>
      <c r="B17095" s="86">
        <v>44024.541666666664</v>
      </c>
      <c r="C17095" s="87">
        <v>44024</v>
      </c>
      <c r="D17095" s="85">
        <v>6</v>
      </c>
      <c r="E17095" s="86">
        <v>44024.25</v>
      </c>
      <c r="F17095" s="88" t="s">
        <v>378</v>
      </c>
      <c r="G17095" s="89" t="s">
        <v>379</v>
      </c>
      <c r="J17095" s="94">
        <v>706</v>
      </c>
      <c r="K17095" s="94">
        <v>706</v>
      </c>
      <c r="P17095" s="94">
        <v>706</v>
      </c>
      <c r="Q17095" s="94">
        <v>706</v>
      </c>
      <c r="S17095" s="94">
        <v>-5</v>
      </c>
      <c r="V17095" s="94">
        <v>0</v>
      </c>
      <c r="W17095" s="94">
        <v>0</v>
      </c>
      <c r="X17095" s="94">
        <v>711</v>
      </c>
      <c r="AK17095" s="94">
        <v>-5</v>
      </c>
      <c r="AN17095" s="94">
        <v>0</v>
      </c>
      <c r="AO17095" s="94">
        <v>0</v>
      </c>
      <c r="AP17095" s="94">
        <v>711</v>
      </c>
      <c r="AS17095" s="94">
        <v>711</v>
      </c>
      <c r="AT17095" s="94">
        <v>-5</v>
      </c>
    </row>
    <row r="17096" spans="1:46">
      <c r="A17096" s="85" t="s">
        <v>245</v>
      </c>
      <c r="B17096" s="86">
        <v>44024.583333333336</v>
      </c>
      <c r="C17096" s="87">
        <v>44024</v>
      </c>
      <c r="D17096" s="85">
        <v>7</v>
      </c>
      <c r="E17096" s="86">
        <v>44024.291666666664</v>
      </c>
      <c r="F17096" s="88" t="s">
        <v>378</v>
      </c>
      <c r="G17096" s="89" t="s">
        <v>379</v>
      </c>
      <c r="J17096" s="94">
        <v>633</v>
      </c>
      <c r="K17096" s="94">
        <v>633</v>
      </c>
      <c r="P17096" s="94">
        <v>633</v>
      </c>
      <c r="Q17096" s="94">
        <v>633</v>
      </c>
      <c r="S17096" s="94">
        <v>-2</v>
      </c>
      <c r="V17096" s="94">
        <v>0</v>
      </c>
      <c r="W17096" s="94">
        <v>0</v>
      </c>
      <c r="X17096" s="94">
        <v>635</v>
      </c>
      <c r="AK17096" s="94">
        <v>-2</v>
      </c>
      <c r="AN17096" s="94">
        <v>0</v>
      </c>
      <c r="AO17096" s="94">
        <v>0</v>
      </c>
      <c r="AP17096" s="94">
        <v>635</v>
      </c>
      <c r="AS17096" s="94">
        <v>635</v>
      </c>
      <c r="AT17096" s="94">
        <v>-2</v>
      </c>
    </row>
    <row r="17097" spans="1:46">
      <c r="A17097" s="85" t="s">
        <v>245</v>
      </c>
      <c r="B17097" s="86">
        <v>44024.625</v>
      </c>
      <c r="C17097" s="87">
        <v>44024</v>
      </c>
      <c r="D17097" s="85">
        <v>8</v>
      </c>
      <c r="E17097" s="86">
        <v>44024.333333333336</v>
      </c>
      <c r="F17097" s="88" t="s">
        <v>378</v>
      </c>
      <c r="G17097" s="89" t="s">
        <v>379</v>
      </c>
      <c r="J17097" s="94">
        <v>527</v>
      </c>
      <c r="K17097" s="94">
        <v>527</v>
      </c>
      <c r="P17097" s="94">
        <v>527</v>
      </c>
      <c r="Q17097" s="94">
        <v>527</v>
      </c>
      <c r="S17097" s="94">
        <v>-4</v>
      </c>
      <c r="V17097" s="94">
        <v>0</v>
      </c>
      <c r="W17097" s="94">
        <v>0</v>
      </c>
      <c r="X17097" s="94">
        <v>531</v>
      </c>
      <c r="AK17097" s="94">
        <v>-4</v>
      </c>
      <c r="AN17097" s="94">
        <v>0</v>
      </c>
      <c r="AO17097" s="94">
        <v>0</v>
      </c>
      <c r="AP17097" s="94">
        <v>531</v>
      </c>
      <c r="AS17097" s="94">
        <v>531</v>
      </c>
      <c r="AT17097" s="94">
        <v>-4</v>
      </c>
    </row>
    <row r="17098" spans="1:46">
      <c r="A17098" s="85" t="s">
        <v>245</v>
      </c>
      <c r="B17098" s="86">
        <v>44024.666666666664</v>
      </c>
      <c r="C17098" s="87">
        <v>44024</v>
      </c>
      <c r="D17098" s="85">
        <v>9</v>
      </c>
      <c r="E17098" s="86">
        <v>44024.375</v>
      </c>
      <c r="F17098" s="88" t="s">
        <v>378</v>
      </c>
      <c r="G17098" s="89" t="s">
        <v>379</v>
      </c>
      <c r="J17098" s="94">
        <v>657</v>
      </c>
      <c r="K17098" s="94">
        <v>657</v>
      </c>
      <c r="P17098" s="94">
        <v>657</v>
      </c>
      <c r="Q17098" s="94">
        <v>657</v>
      </c>
      <c r="S17098" s="94">
        <v>-1</v>
      </c>
      <c r="V17098" s="94">
        <v>0</v>
      </c>
      <c r="W17098" s="94">
        <v>0</v>
      </c>
      <c r="X17098" s="94">
        <v>658</v>
      </c>
      <c r="AK17098" s="94">
        <v>-1</v>
      </c>
      <c r="AN17098" s="94">
        <v>0</v>
      </c>
      <c r="AO17098" s="94">
        <v>0</v>
      </c>
      <c r="AP17098" s="94">
        <v>658</v>
      </c>
      <c r="AS17098" s="94">
        <v>658</v>
      </c>
      <c r="AT17098" s="94">
        <v>-1</v>
      </c>
    </row>
    <row r="17099" spans="1:46">
      <c r="A17099" s="85" t="s">
        <v>245</v>
      </c>
      <c r="B17099" s="86">
        <v>44024.708333333336</v>
      </c>
      <c r="C17099" s="87">
        <v>44024</v>
      </c>
      <c r="D17099" s="85">
        <v>10</v>
      </c>
      <c r="E17099" s="86">
        <v>44024.416666666664</v>
      </c>
      <c r="F17099" s="88" t="s">
        <v>378</v>
      </c>
      <c r="G17099" s="89" t="s">
        <v>379</v>
      </c>
      <c r="J17099" s="94">
        <v>704</v>
      </c>
      <c r="K17099" s="94">
        <v>704</v>
      </c>
      <c r="P17099" s="94">
        <v>704</v>
      </c>
      <c r="Q17099" s="94">
        <v>704</v>
      </c>
      <c r="S17099" s="94">
        <v>-3</v>
      </c>
      <c r="V17099" s="94">
        <v>0</v>
      </c>
      <c r="W17099" s="94">
        <v>0</v>
      </c>
      <c r="X17099" s="94">
        <v>707</v>
      </c>
      <c r="AK17099" s="94">
        <v>-3</v>
      </c>
      <c r="AN17099" s="94">
        <v>0</v>
      </c>
      <c r="AO17099" s="94">
        <v>0</v>
      </c>
      <c r="AP17099" s="94">
        <v>707</v>
      </c>
      <c r="AS17099" s="94">
        <v>707</v>
      </c>
      <c r="AT17099" s="94">
        <v>-3</v>
      </c>
    </row>
    <row r="17100" spans="1:46">
      <c r="A17100" s="85" t="s">
        <v>245</v>
      </c>
      <c r="B17100" s="86">
        <v>44024.75</v>
      </c>
      <c r="C17100" s="87">
        <v>44024</v>
      </c>
      <c r="D17100" s="85">
        <v>11</v>
      </c>
      <c r="E17100" s="86">
        <v>44024.458333333336</v>
      </c>
      <c r="F17100" s="88" t="s">
        <v>378</v>
      </c>
      <c r="G17100" s="89" t="s">
        <v>379</v>
      </c>
      <c r="J17100" s="94">
        <v>658</v>
      </c>
      <c r="K17100" s="94">
        <v>658</v>
      </c>
      <c r="P17100" s="94">
        <v>658</v>
      </c>
      <c r="Q17100" s="94">
        <v>658</v>
      </c>
      <c r="S17100" s="94">
        <v>-4</v>
      </c>
      <c r="V17100" s="94">
        <v>0</v>
      </c>
      <c r="W17100" s="94">
        <v>0</v>
      </c>
      <c r="X17100" s="94">
        <v>662</v>
      </c>
      <c r="AK17100" s="94">
        <v>-4</v>
      </c>
      <c r="AN17100" s="94">
        <v>0</v>
      </c>
      <c r="AO17100" s="94">
        <v>0</v>
      </c>
      <c r="AP17100" s="94">
        <v>662</v>
      </c>
      <c r="AS17100" s="94">
        <v>662</v>
      </c>
      <c r="AT17100" s="94">
        <v>-4</v>
      </c>
    </row>
    <row r="17101" spans="1:46">
      <c r="A17101" s="85" t="s">
        <v>245</v>
      </c>
      <c r="B17101" s="86">
        <v>44024.791666666664</v>
      </c>
      <c r="C17101" s="87">
        <v>44024</v>
      </c>
      <c r="D17101" s="85">
        <v>12</v>
      </c>
      <c r="E17101" s="86">
        <v>44024.5</v>
      </c>
      <c r="F17101" s="88" t="s">
        <v>378</v>
      </c>
      <c r="G17101" s="89" t="s">
        <v>379</v>
      </c>
      <c r="J17101" s="94">
        <v>673</v>
      </c>
      <c r="K17101" s="94">
        <v>673</v>
      </c>
      <c r="P17101" s="94">
        <v>673</v>
      </c>
      <c r="Q17101" s="94">
        <v>673</v>
      </c>
      <c r="S17101" s="94">
        <v>-3</v>
      </c>
      <c r="V17101" s="94">
        <v>0</v>
      </c>
      <c r="W17101" s="94">
        <v>0</v>
      </c>
      <c r="X17101" s="94">
        <v>676</v>
      </c>
      <c r="AK17101" s="94">
        <v>-3</v>
      </c>
      <c r="AN17101" s="94">
        <v>0</v>
      </c>
      <c r="AO17101" s="94">
        <v>0</v>
      </c>
      <c r="AP17101" s="94">
        <v>676</v>
      </c>
      <c r="AS17101" s="94">
        <v>676</v>
      </c>
      <c r="AT17101" s="94">
        <v>-3</v>
      </c>
    </row>
    <row r="17102" spans="1:46">
      <c r="A17102" s="85" t="s">
        <v>245</v>
      </c>
      <c r="B17102" s="86">
        <v>44024.833333333336</v>
      </c>
      <c r="C17102" s="87">
        <v>44024</v>
      </c>
      <c r="D17102" s="85">
        <v>13</v>
      </c>
      <c r="E17102" s="86">
        <v>44024.541666666664</v>
      </c>
      <c r="F17102" s="88" t="s">
        <v>378</v>
      </c>
      <c r="G17102" s="89" t="s">
        <v>379</v>
      </c>
      <c r="J17102" s="94">
        <v>749</v>
      </c>
      <c r="K17102" s="94">
        <v>749</v>
      </c>
      <c r="P17102" s="94">
        <v>749</v>
      </c>
      <c r="Q17102" s="94">
        <v>749</v>
      </c>
      <c r="S17102" s="94">
        <v>-3</v>
      </c>
      <c r="V17102" s="94">
        <v>0</v>
      </c>
      <c r="W17102" s="94">
        <v>0</v>
      </c>
      <c r="X17102" s="94">
        <v>752</v>
      </c>
      <c r="AK17102" s="94">
        <v>-3</v>
      </c>
      <c r="AN17102" s="94">
        <v>0</v>
      </c>
      <c r="AO17102" s="94">
        <v>0</v>
      </c>
      <c r="AP17102" s="94">
        <v>752</v>
      </c>
      <c r="AS17102" s="94">
        <v>752</v>
      </c>
      <c r="AT17102" s="94">
        <v>-3</v>
      </c>
    </row>
    <row r="17103" spans="1:46">
      <c r="A17103" s="85" t="s">
        <v>245</v>
      </c>
      <c r="B17103" s="86">
        <v>44024.875</v>
      </c>
      <c r="C17103" s="87">
        <v>44024</v>
      </c>
      <c r="D17103" s="85">
        <v>14</v>
      </c>
      <c r="E17103" s="86">
        <v>44024.583333333336</v>
      </c>
      <c r="F17103" s="88" t="s">
        <v>378</v>
      </c>
      <c r="G17103" s="89" t="s">
        <v>379</v>
      </c>
      <c r="J17103" s="94">
        <v>884</v>
      </c>
      <c r="K17103" s="94">
        <v>884</v>
      </c>
      <c r="P17103" s="94">
        <v>884</v>
      </c>
      <c r="Q17103" s="94">
        <v>884</v>
      </c>
      <c r="S17103" s="94">
        <v>-3</v>
      </c>
      <c r="V17103" s="94">
        <v>0</v>
      </c>
      <c r="W17103" s="94">
        <v>0</v>
      </c>
      <c r="X17103" s="94">
        <v>887</v>
      </c>
      <c r="AK17103" s="94">
        <v>-3</v>
      </c>
      <c r="AN17103" s="94">
        <v>0</v>
      </c>
      <c r="AO17103" s="94">
        <v>0</v>
      </c>
      <c r="AP17103" s="94">
        <v>887</v>
      </c>
      <c r="AS17103" s="94">
        <v>887</v>
      </c>
      <c r="AT17103" s="94">
        <v>-3</v>
      </c>
    </row>
    <row r="17104" spans="1:46">
      <c r="A17104" s="85" t="s">
        <v>245</v>
      </c>
      <c r="B17104" s="86">
        <v>44024.916666666664</v>
      </c>
      <c r="C17104" s="87">
        <v>44024</v>
      </c>
      <c r="D17104" s="85">
        <v>15</v>
      </c>
      <c r="E17104" s="86">
        <v>44024.625</v>
      </c>
      <c r="F17104" s="88" t="s">
        <v>378</v>
      </c>
      <c r="G17104" s="89" t="s">
        <v>379</v>
      </c>
      <c r="J17104" s="94">
        <v>983</v>
      </c>
      <c r="K17104" s="94">
        <v>983</v>
      </c>
      <c r="P17104" s="94">
        <v>983</v>
      </c>
      <c r="Q17104" s="94">
        <v>983</v>
      </c>
      <c r="S17104" s="94">
        <v>-3</v>
      </c>
      <c r="V17104" s="94">
        <v>0</v>
      </c>
      <c r="W17104" s="94">
        <v>0</v>
      </c>
      <c r="X17104" s="94">
        <v>986</v>
      </c>
      <c r="AK17104" s="94">
        <v>-3</v>
      </c>
      <c r="AN17104" s="94">
        <v>0</v>
      </c>
      <c r="AO17104" s="94">
        <v>0</v>
      </c>
      <c r="AP17104" s="94">
        <v>986</v>
      </c>
      <c r="AS17104" s="94">
        <v>986</v>
      </c>
      <c r="AT17104" s="94">
        <v>-3</v>
      </c>
    </row>
    <row r="17105" spans="1:46">
      <c r="A17105" s="85" t="s">
        <v>245</v>
      </c>
      <c r="B17105" s="86">
        <v>44024.958333333336</v>
      </c>
      <c r="C17105" s="87">
        <v>44024</v>
      </c>
      <c r="D17105" s="85">
        <v>16</v>
      </c>
      <c r="E17105" s="86">
        <v>44024.666666666664</v>
      </c>
      <c r="F17105" s="88" t="s">
        <v>378</v>
      </c>
      <c r="G17105" s="89" t="s">
        <v>379</v>
      </c>
      <c r="J17105" s="94">
        <v>1124</v>
      </c>
      <c r="K17105" s="94">
        <v>1124</v>
      </c>
      <c r="P17105" s="94">
        <v>1124</v>
      </c>
      <c r="Q17105" s="94">
        <v>1124</v>
      </c>
      <c r="S17105" s="94">
        <v>-3</v>
      </c>
      <c r="V17105" s="94">
        <v>0</v>
      </c>
      <c r="W17105" s="94">
        <v>0</v>
      </c>
      <c r="X17105" s="94">
        <v>1127</v>
      </c>
      <c r="AK17105" s="94">
        <v>-3</v>
      </c>
      <c r="AN17105" s="94">
        <v>0</v>
      </c>
      <c r="AO17105" s="94">
        <v>0</v>
      </c>
      <c r="AP17105" s="94">
        <v>1127</v>
      </c>
      <c r="AS17105" s="94">
        <v>1127</v>
      </c>
      <c r="AT17105" s="94">
        <v>-3</v>
      </c>
    </row>
    <row r="17106" spans="1:46">
      <c r="A17106" s="85" t="s">
        <v>245</v>
      </c>
      <c r="B17106" s="86">
        <v>44025</v>
      </c>
      <c r="C17106" s="87">
        <v>44024</v>
      </c>
      <c r="D17106" s="85">
        <v>17</v>
      </c>
      <c r="E17106" s="86">
        <v>44024.708333333336</v>
      </c>
      <c r="F17106" s="88" t="s">
        <v>378</v>
      </c>
      <c r="G17106" s="89" t="s">
        <v>379</v>
      </c>
      <c r="J17106" s="94">
        <v>1249</v>
      </c>
      <c r="K17106" s="94">
        <v>1249</v>
      </c>
      <c r="P17106" s="94">
        <v>1249</v>
      </c>
      <c r="Q17106" s="94">
        <v>1249</v>
      </c>
      <c r="S17106" s="94">
        <v>-2</v>
      </c>
      <c r="V17106" s="94">
        <v>0</v>
      </c>
      <c r="W17106" s="94">
        <v>0</v>
      </c>
      <c r="X17106" s="94">
        <v>1251</v>
      </c>
      <c r="AK17106" s="94">
        <v>-2</v>
      </c>
      <c r="AN17106" s="94">
        <v>0</v>
      </c>
      <c r="AO17106" s="94">
        <v>0</v>
      </c>
      <c r="AP17106" s="94">
        <v>1251</v>
      </c>
      <c r="AS17106" s="94">
        <v>1251</v>
      </c>
      <c r="AT17106" s="94">
        <v>-2</v>
      </c>
    </row>
    <row r="17107" spans="1:46">
      <c r="A17107" s="85" t="s">
        <v>245</v>
      </c>
      <c r="B17107" s="86">
        <v>44025.041666666664</v>
      </c>
      <c r="C17107" s="87">
        <v>44024</v>
      </c>
      <c r="D17107" s="85">
        <v>18</v>
      </c>
      <c r="E17107" s="86">
        <v>44024.75</v>
      </c>
      <c r="F17107" s="88" t="s">
        <v>378</v>
      </c>
      <c r="G17107" s="89" t="s">
        <v>379</v>
      </c>
      <c r="J17107" s="94">
        <v>1319</v>
      </c>
      <c r="K17107" s="94">
        <v>1319</v>
      </c>
      <c r="P17107" s="94">
        <v>1319</v>
      </c>
      <c r="Q17107" s="94">
        <v>1319</v>
      </c>
      <c r="S17107" s="94">
        <v>-4</v>
      </c>
      <c r="V17107" s="94">
        <v>0</v>
      </c>
      <c r="W17107" s="94">
        <v>0</v>
      </c>
      <c r="X17107" s="94">
        <v>1323</v>
      </c>
      <c r="AK17107" s="94">
        <v>-4</v>
      </c>
      <c r="AN17107" s="94">
        <v>0</v>
      </c>
      <c r="AO17107" s="94">
        <v>0</v>
      </c>
      <c r="AP17107" s="94">
        <v>1323</v>
      </c>
      <c r="AS17107" s="94">
        <v>1323</v>
      </c>
      <c r="AT17107" s="94">
        <v>-4</v>
      </c>
    </row>
    <row r="17108" spans="1:46">
      <c r="A17108" s="85" t="s">
        <v>245</v>
      </c>
      <c r="B17108" s="86">
        <v>44025.083333333336</v>
      </c>
      <c r="C17108" s="87">
        <v>44024</v>
      </c>
      <c r="D17108" s="85">
        <v>19</v>
      </c>
      <c r="E17108" s="86">
        <v>44024.791666666664</v>
      </c>
      <c r="F17108" s="88" t="s">
        <v>378</v>
      </c>
      <c r="G17108" s="89" t="s">
        <v>379</v>
      </c>
      <c r="J17108" s="94">
        <v>1286</v>
      </c>
      <c r="K17108" s="94">
        <v>1286</v>
      </c>
      <c r="P17108" s="94">
        <v>1286</v>
      </c>
      <c r="Q17108" s="94">
        <v>1286</v>
      </c>
      <c r="S17108" s="94">
        <v>-2</v>
      </c>
      <c r="V17108" s="94">
        <v>0</v>
      </c>
      <c r="W17108" s="94">
        <v>0</v>
      </c>
      <c r="X17108" s="94">
        <v>1288</v>
      </c>
      <c r="AK17108" s="94">
        <v>-2</v>
      </c>
      <c r="AN17108" s="94">
        <v>0</v>
      </c>
      <c r="AO17108" s="94">
        <v>0</v>
      </c>
      <c r="AP17108" s="94">
        <v>1288</v>
      </c>
      <c r="AS17108" s="94">
        <v>1288</v>
      </c>
      <c r="AT17108" s="94">
        <v>-2</v>
      </c>
    </row>
    <row r="17109" spans="1:46">
      <c r="A17109" s="85" t="s">
        <v>245</v>
      </c>
      <c r="B17109" s="86">
        <v>44025.125</v>
      </c>
      <c r="C17109" s="87">
        <v>44024</v>
      </c>
      <c r="D17109" s="85">
        <v>20</v>
      </c>
      <c r="E17109" s="86">
        <v>44024.833333333336</v>
      </c>
      <c r="F17109" s="88" t="s">
        <v>378</v>
      </c>
      <c r="G17109" s="89" t="s">
        <v>379</v>
      </c>
      <c r="J17109" s="94">
        <v>1193</v>
      </c>
      <c r="K17109" s="94">
        <v>1193</v>
      </c>
      <c r="P17109" s="94">
        <v>1193</v>
      </c>
      <c r="Q17109" s="94">
        <v>1193</v>
      </c>
      <c r="S17109" s="94">
        <v>-4</v>
      </c>
      <c r="V17109" s="94">
        <v>0</v>
      </c>
      <c r="W17109" s="94">
        <v>0</v>
      </c>
      <c r="X17109" s="94">
        <v>1197</v>
      </c>
      <c r="AK17109" s="94">
        <v>-4</v>
      </c>
      <c r="AN17109" s="94">
        <v>0</v>
      </c>
      <c r="AO17109" s="94">
        <v>0</v>
      </c>
      <c r="AP17109" s="94">
        <v>1197</v>
      </c>
      <c r="AS17109" s="94">
        <v>1197</v>
      </c>
      <c r="AT17109" s="94">
        <v>-4</v>
      </c>
    </row>
    <row r="17110" spans="1:46">
      <c r="A17110" s="85" t="s">
        <v>245</v>
      </c>
      <c r="B17110" s="86">
        <v>44025.166666666664</v>
      </c>
      <c r="C17110" s="87">
        <v>44024</v>
      </c>
      <c r="D17110" s="85">
        <v>21</v>
      </c>
      <c r="E17110" s="86">
        <v>44024.875</v>
      </c>
      <c r="F17110" s="88" t="s">
        <v>378</v>
      </c>
      <c r="G17110" s="89" t="s">
        <v>379</v>
      </c>
      <c r="J17110" s="94">
        <v>1115</v>
      </c>
      <c r="K17110" s="94">
        <v>1115</v>
      </c>
      <c r="P17110" s="94">
        <v>1115</v>
      </c>
      <c r="Q17110" s="94">
        <v>1115</v>
      </c>
      <c r="S17110" s="94">
        <v>-2</v>
      </c>
      <c r="V17110" s="94">
        <v>0</v>
      </c>
      <c r="W17110" s="94">
        <v>0</v>
      </c>
      <c r="X17110" s="94">
        <v>1117</v>
      </c>
      <c r="AK17110" s="94">
        <v>-2</v>
      </c>
      <c r="AN17110" s="94">
        <v>0</v>
      </c>
      <c r="AO17110" s="94">
        <v>0</v>
      </c>
      <c r="AP17110" s="94">
        <v>1117</v>
      </c>
      <c r="AS17110" s="94">
        <v>1117</v>
      </c>
      <c r="AT17110" s="94">
        <v>-2</v>
      </c>
    </row>
    <row r="17111" spans="1:46">
      <c r="A17111" s="85" t="s">
        <v>245</v>
      </c>
      <c r="B17111" s="86">
        <v>44025.208333333336</v>
      </c>
      <c r="C17111" s="87">
        <v>44024</v>
      </c>
      <c r="D17111" s="85">
        <v>22</v>
      </c>
      <c r="E17111" s="86">
        <v>44024.916666666664</v>
      </c>
      <c r="F17111" s="88" t="s">
        <v>378</v>
      </c>
      <c r="G17111" s="89" t="s">
        <v>379</v>
      </c>
      <c r="J17111" s="94">
        <v>963</v>
      </c>
      <c r="K17111" s="94">
        <v>963</v>
      </c>
      <c r="P17111" s="94">
        <v>963</v>
      </c>
      <c r="Q17111" s="94">
        <v>963</v>
      </c>
      <c r="S17111" s="94">
        <v>-5</v>
      </c>
      <c r="V17111" s="94">
        <v>0</v>
      </c>
      <c r="W17111" s="94">
        <v>0</v>
      </c>
      <c r="X17111" s="94">
        <v>968</v>
      </c>
      <c r="AK17111" s="94">
        <v>-5</v>
      </c>
      <c r="AN17111" s="94">
        <v>0</v>
      </c>
      <c r="AO17111" s="94">
        <v>0</v>
      </c>
      <c r="AP17111" s="94">
        <v>968</v>
      </c>
      <c r="AS17111" s="94">
        <v>968</v>
      </c>
      <c r="AT17111" s="94">
        <v>-5</v>
      </c>
    </row>
    <row r="17112" spans="1:46">
      <c r="A17112" s="85" t="s">
        <v>245</v>
      </c>
      <c r="B17112" s="86">
        <v>44025.25</v>
      </c>
      <c r="C17112" s="87">
        <v>44024</v>
      </c>
      <c r="D17112" s="85">
        <v>23</v>
      </c>
      <c r="E17112" s="86">
        <v>44024.958333333336</v>
      </c>
      <c r="F17112" s="88" t="s">
        <v>378</v>
      </c>
      <c r="G17112" s="89" t="s">
        <v>379</v>
      </c>
      <c r="J17112" s="94">
        <v>788</v>
      </c>
      <c r="K17112" s="94">
        <v>788</v>
      </c>
      <c r="P17112" s="94">
        <v>788</v>
      </c>
      <c r="Q17112" s="94">
        <v>788</v>
      </c>
      <c r="S17112" s="94">
        <v>-4</v>
      </c>
      <c r="V17112" s="94">
        <v>0</v>
      </c>
      <c r="W17112" s="94">
        <v>0</v>
      </c>
      <c r="X17112" s="94">
        <v>792</v>
      </c>
      <c r="AK17112" s="94">
        <v>-4</v>
      </c>
      <c r="AN17112" s="94">
        <v>0</v>
      </c>
      <c r="AO17112" s="94">
        <v>0</v>
      </c>
      <c r="AP17112" s="94">
        <v>792</v>
      </c>
      <c r="AS17112" s="94">
        <v>792</v>
      </c>
      <c r="AT17112" s="94">
        <v>-4</v>
      </c>
    </row>
    <row r="17113" spans="1:46">
      <c r="A17113" s="85" t="s">
        <v>245</v>
      </c>
      <c r="B17113" s="86">
        <v>44025.291666666664</v>
      </c>
      <c r="C17113" s="87">
        <v>44024</v>
      </c>
      <c r="D17113" s="85">
        <v>24</v>
      </c>
      <c r="E17113" s="86">
        <v>44025</v>
      </c>
      <c r="F17113" s="88" t="s">
        <v>378</v>
      </c>
      <c r="G17113" s="89" t="s">
        <v>379</v>
      </c>
      <c r="J17113" s="94">
        <v>557</v>
      </c>
      <c r="K17113" s="94">
        <v>557</v>
      </c>
      <c r="P17113" s="94">
        <v>557</v>
      </c>
      <c r="Q17113" s="94">
        <v>557</v>
      </c>
      <c r="S17113" s="94">
        <v>-3</v>
      </c>
      <c r="V17113" s="94">
        <v>0</v>
      </c>
      <c r="W17113" s="94">
        <v>0</v>
      </c>
      <c r="X17113" s="94">
        <v>560</v>
      </c>
      <c r="AK17113" s="94">
        <v>-3</v>
      </c>
      <c r="AN17113" s="94">
        <v>0</v>
      </c>
      <c r="AO17113" s="94">
        <v>0</v>
      </c>
      <c r="AP17113" s="94">
        <v>560</v>
      </c>
      <c r="AS17113" s="94">
        <v>560</v>
      </c>
      <c r="AT17113" s="94">
        <v>-3</v>
      </c>
    </row>
    <row r="17114" spans="1:46">
      <c r="A17114" s="85" t="s">
        <v>245</v>
      </c>
      <c r="B17114" s="86">
        <v>44025.333333333336</v>
      </c>
      <c r="C17114" s="87">
        <v>44025</v>
      </c>
      <c r="D17114" s="85">
        <v>1</v>
      </c>
      <c r="E17114" s="86">
        <v>44025.041666666664</v>
      </c>
      <c r="F17114" s="88" t="s">
        <v>378</v>
      </c>
      <c r="G17114" s="89" t="s">
        <v>379</v>
      </c>
      <c r="J17114" s="94">
        <v>417</v>
      </c>
      <c r="K17114" s="94">
        <v>417</v>
      </c>
      <c r="P17114" s="94">
        <v>417</v>
      </c>
      <c r="Q17114" s="94">
        <v>417</v>
      </c>
      <c r="S17114" s="94">
        <v>-3</v>
      </c>
      <c r="V17114" s="94">
        <v>0</v>
      </c>
      <c r="W17114" s="94">
        <v>0</v>
      </c>
      <c r="X17114" s="94">
        <v>420</v>
      </c>
      <c r="AK17114" s="94">
        <v>-3</v>
      </c>
      <c r="AN17114" s="94">
        <v>0</v>
      </c>
      <c r="AO17114" s="94">
        <v>0</v>
      </c>
      <c r="AP17114" s="94">
        <v>420</v>
      </c>
      <c r="AS17114" s="94">
        <v>420</v>
      </c>
      <c r="AT17114" s="94">
        <v>-3</v>
      </c>
    </row>
    <row r="17115" spans="1:46">
      <c r="A17115" s="85" t="s">
        <v>245</v>
      </c>
      <c r="B17115" s="86">
        <v>44025.375</v>
      </c>
      <c r="C17115" s="87">
        <v>44025</v>
      </c>
      <c r="D17115" s="85">
        <v>2</v>
      </c>
      <c r="E17115" s="86">
        <v>44025.083333333336</v>
      </c>
      <c r="F17115" s="88" t="s">
        <v>378</v>
      </c>
      <c r="G17115" s="89" t="s">
        <v>379</v>
      </c>
      <c r="J17115" s="94">
        <v>317</v>
      </c>
      <c r="K17115" s="94">
        <v>317</v>
      </c>
      <c r="P17115" s="94">
        <v>317</v>
      </c>
      <c r="Q17115" s="94">
        <v>317</v>
      </c>
      <c r="S17115" s="94">
        <v>-5</v>
      </c>
      <c r="V17115" s="94">
        <v>0</v>
      </c>
      <c r="W17115" s="94">
        <v>0</v>
      </c>
      <c r="X17115" s="94">
        <v>322</v>
      </c>
      <c r="AK17115" s="94">
        <v>-5</v>
      </c>
      <c r="AN17115" s="94">
        <v>0</v>
      </c>
      <c r="AO17115" s="94">
        <v>0</v>
      </c>
      <c r="AP17115" s="94">
        <v>322</v>
      </c>
      <c r="AS17115" s="94">
        <v>322</v>
      </c>
      <c r="AT17115" s="94">
        <v>-5</v>
      </c>
    </row>
    <row r="17116" spans="1:46">
      <c r="A17116" s="85" t="s">
        <v>245</v>
      </c>
      <c r="B17116" s="86">
        <v>44025.416666666664</v>
      </c>
      <c r="C17116" s="87">
        <v>44025</v>
      </c>
      <c r="D17116" s="85">
        <v>3</v>
      </c>
      <c r="E17116" s="86">
        <v>44025.125</v>
      </c>
      <c r="F17116" s="88" t="s">
        <v>378</v>
      </c>
      <c r="G17116" s="89" t="s">
        <v>379</v>
      </c>
      <c r="J17116" s="94">
        <v>288</v>
      </c>
      <c r="K17116" s="94">
        <v>288</v>
      </c>
      <c r="P17116" s="94">
        <v>288</v>
      </c>
      <c r="Q17116" s="94">
        <v>288</v>
      </c>
      <c r="S17116" s="94">
        <v>53</v>
      </c>
      <c r="V17116" s="94">
        <v>0</v>
      </c>
      <c r="W17116" s="94">
        <v>0</v>
      </c>
      <c r="X17116" s="94">
        <v>235</v>
      </c>
      <c r="AK17116" s="94">
        <v>53</v>
      </c>
      <c r="AN17116" s="94">
        <v>0</v>
      </c>
      <c r="AO17116" s="94">
        <v>0</v>
      </c>
      <c r="AP17116" s="94">
        <v>235</v>
      </c>
      <c r="AS17116" s="94">
        <v>235</v>
      </c>
      <c r="AT17116" s="94">
        <v>53</v>
      </c>
    </row>
    <row r="17117" spans="1:46">
      <c r="A17117" s="85" t="s">
        <v>245</v>
      </c>
      <c r="B17117" s="86">
        <v>44025.458333333336</v>
      </c>
      <c r="C17117" s="87">
        <v>44025</v>
      </c>
      <c r="D17117" s="85">
        <v>4</v>
      </c>
      <c r="E17117" s="86">
        <v>44025.166666666664</v>
      </c>
      <c r="F17117" s="88" t="s">
        <v>378</v>
      </c>
      <c r="G17117" s="89" t="s">
        <v>379</v>
      </c>
      <c r="J17117" s="94">
        <v>209</v>
      </c>
      <c r="K17117" s="94">
        <v>209</v>
      </c>
      <c r="P17117" s="94">
        <v>209</v>
      </c>
      <c r="Q17117" s="94">
        <v>209</v>
      </c>
      <c r="S17117" s="94">
        <v>64</v>
      </c>
      <c r="V17117" s="94">
        <v>0</v>
      </c>
      <c r="W17117" s="94">
        <v>0</v>
      </c>
      <c r="X17117" s="94">
        <v>145</v>
      </c>
      <c r="AK17117" s="94">
        <v>64</v>
      </c>
      <c r="AN17117" s="94">
        <v>0</v>
      </c>
      <c r="AO17117" s="94">
        <v>0</v>
      </c>
      <c r="AP17117" s="94">
        <v>145</v>
      </c>
      <c r="AS17117" s="94">
        <v>145</v>
      </c>
      <c r="AT17117" s="94">
        <v>64</v>
      </c>
    </row>
    <row r="17118" spans="1:46">
      <c r="A17118" s="85" t="s">
        <v>245</v>
      </c>
      <c r="B17118" s="86">
        <v>44025.5</v>
      </c>
      <c r="C17118" s="87">
        <v>44025</v>
      </c>
      <c r="D17118" s="85">
        <v>5</v>
      </c>
      <c r="E17118" s="86">
        <v>44025.208333333336</v>
      </c>
      <c r="F17118" s="88" t="s">
        <v>378</v>
      </c>
      <c r="G17118" s="89" t="s">
        <v>379</v>
      </c>
      <c r="J17118" s="94">
        <v>236</v>
      </c>
      <c r="K17118" s="94">
        <v>236</v>
      </c>
      <c r="P17118" s="94">
        <v>236</v>
      </c>
      <c r="Q17118" s="94">
        <v>236</v>
      </c>
      <c r="S17118" s="94">
        <v>140</v>
      </c>
      <c r="V17118" s="94">
        <v>0</v>
      </c>
      <c r="W17118" s="94">
        <v>0</v>
      </c>
      <c r="X17118" s="94">
        <v>96</v>
      </c>
      <c r="AK17118" s="94">
        <v>140</v>
      </c>
      <c r="AN17118" s="94">
        <v>0</v>
      </c>
      <c r="AO17118" s="94">
        <v>0</v>
      </c>
      <c r="AP17118" s="94">
        <v>96</v>
      </c>
      <c r="AS17118" s="94">
        <v>96</v>
      </c>
      <c r="AT17118" s="94">
        <v>140</v>
      </c>
    </row>
    <row r="17119" spans="1:46">
      <c r="A17119" s="85" t="s">
        <v>245</v>
      </c>
      <c r="B17119" s="86">
        <v>44025.541666666664</v>
      </c>
      <c r="C17119" s="87">
        <v>44025</v>
      </c>
      <c r="D17119" s="85">
        <v>6</v>
      </c>
      <c r="E17119" s="86">
        <v>44025.25</v>
      </c>
      <c r="F17119" s="88" t="s">
        <v>378</v>
      </c>
      <c r="G17119" s="89" t="s">
        <v>379</v>
      </c>
      <c r="J17119" s="94">
        <v>427</v>
      </c>
      <c r="K17119" s="94">
        <v>427</v>
      </c>
      <c r="P17119" s="94">
        <v>427</v>
      </c>
      <c r="Q17119" s="94">
        <v>427</v>
      </c>
      <c r="S17119" s="94">
        <v>319</v>
      </c>
      <c r="V17119" s="94">
        <v>0</v>
      </c>
      <c r="W17119" s="94">
        <v>0</v>
      </c>
      <c r="X17119" s="94">
        <v>108</v>
      </c>
      <c r="AK17119" s="94">
        <v>319</v>
      </c>
      <c r="AN17119" s="94">
        <v>0</v>
      </c>
      <c r="AO17119" s="94">
        <v>0</v>
      </c>
      <c r="AP17119" s="94">
        <v>108</v>
      </c>
      <c r="AS17119" s="94">
        <v>108</v>
      </c>
      <c r="AT17119" s="94">
        <v>319</v>
      </c>
    </row>
    <row r="17120" spans="1:46">
      <c r="A17120" s="85" t="s">
        <v>245</v>
      </c>
      <c r="B17120" s="86">
        <v>44025.583333333336</v>
      </c>
      <c r="C17120" s="87">
        <v>44025</v>
      </c>
      <c r="D17120" s="85">
        <v>7</v>
      </c>
      <c r="E17120" s="86">
        <v>44025.291666666664</v>
      </c>
      <c r="F17120" s="88" t="s">
        <v>378</v>
      </c>
      <c r="G17120" s="89" t="s">
        <v>379</v>
      </c>
      <c r="J17120" s="94">
        <v>484</v>
      </c>
      <c r="K17120" s="94">
        <v>484</v>
      </c>
      <c r="P17120" s="94">
        <v>484</v>
      </c>
      <c r="Q17120" s="94">
        <v>484</v>
      </c>
      <c r="S17120" s="94">
        <v>407</v>
      </c>
      <c r="V17120" s="94">
        <v>0</v>
      </c>
      <c r="W17120" s="94">
        <v>0</v>
      </c>
      <c r="X17120" s="94">
        <v>77</v>
      </c>
      <c r="AK17120" s="94">
        <v>407</v>
      </c>
      <c r="AN17120" s="94">
        <v>0</v>
      </c>
      <c r="AO17120" s="94">
        <v>0</v>
      </c>
      <c r="AP17120" s="94">
        <v>77</v>
      </c>
      <c r="AS17120" s="94">
        <v>77</v>
      </c>
      <c r="AT17120" s="94">
        <v>407</v>
      </c>
    </row>
    <row r="17121" spans="1:46">
      <c r="A17121" s="85" t="s">
        <v>245</v>
      </c>
      <c r="B17121" s="86">
        <v>44025.625</v>
      </c>
      <c r="C17121" s="87">
        <v>44025</v>
      </c>
      <c r="D17121" s="85">
        <v>8</v>
      </c>
      <c r="E17121" s="86">
        <v>44025.333333333336</v>
      </c>
      <c r="F17121" s="88" t="s">
        <v>378</v>
      </c>
      <c r="G17121" s="89" t="s">
        <v>379</v>
      </c>
      <c r="J17121" s="94">
        <v>472</v>
      </c>
      <c r="K17121" s="94">
        <v>472</v>
      </c>
      <c r="P17121" s="94">
        <v>472</v>
      </c>
      <c r="Q17121" s="94">
        <v>472</v>
      </c>
      <c r="S17121" s="94">
        <v>459</v>
      </c>
      <c r="V17121" s="94">
        <v>0</v>
      </c>
      <c r="W17121" s="94">
        <v>0</v>
      </c>
      <c r="X17121" s="94">
        <v>13</v>
      </c>
      <c r="AK17121" s="94">
        <v>459</v>
      </c>
      <c r="AN17121" s="94">
        <v>0</v>
      </c>
      <c r="AO17121" s="94">
        <v>0</v>
      </c>
      <c r="AP17121" s="94">
        <v>13</v>
      </c>
      <c r="AS17121" s="94">
        <v>13</v>
      </c>
      <c r="AT17121" s="94">
        <v>459</v>
      </c>
    </row>
    <row r="17122" spans="1:46">
      <c r="A17122" s="85" t="s">
        <v>245</v>
      </c>
      <c r="B17122" s="86">
        <v>44025.666666666664</v>
      </c>
      <c r="C17122" s="87">
        <v>44025</v>
      </c>
      <c r="D17122" s="85">
        <v>9</v>
      </c>
      <c r="E17122" s="86">
        <v>44025.375</v>
      </c>
      <c r="F17122" s="88" t="s">
        <v>378</v>
      </c>
      <c r="G17122" s="89" t="s">
        <v>379</v>
      </c>
      <c r="J17122" s="94">
        <v>434</v>
      </c>
      <c r="K17122" s="94">
        <v>434</v>
      </c>
      <c r="P17122" s="94">
        <v>434</v>
      </c>
      <c r="Q17122" s="94">
        <v>434</v>
      </c>
      <c r="S17122" s="94">
        <v>425</v>
      </c>
      <c r="V17122" s="94">
        <v>0</v>
      </c>
      <c r="W17122" s="94">
        <v>0</v>
      </c>
      <c r="X17122" s="94">
        <v>9</v>
      </c>
      <c r="AK17122" s="94">
        <v>425</v>
      </c>
      <c r="AN17122" s="94">
        <v>0</v>
      </c>
      <c r="AO17122" s="94">
        <v>0</v>
      </c>
      <c r="AP17122" s="94">
        <v>9</v>
      </c>
      <c r="AS17122" s="94">
        <v>9</v>
      </c>
      <c r="AT17122" s="94">
        <v>425</v>
      </c>
    </row>
    <row r="17123" spans="1:46">
      <c r="A17123" s="85" t="s">
        <v>245</v>
      </c>
      <c r="B17123" s="86">
        <v>44025.708333333336</v>
      </c>
      <c r="C17123" s="87">
        <v>44025</v>
      </c>
      <c r="D17123" s="85">
        <v>10</v>
      </c>
      <c r="E17123" s="86">
        <v>44025.416666666664</v>
      </c>
      <c r="F17123" s="88" t="s">
        <v>378</v>
      </c>
      <c r="G17123" s="89" t="s">
        <v>379</v>
      </c>
      <c r="J17123" s="94">
        <v>468</v>
      </c>
      <c r="K17123" s="94">
        <v>468</v>
      </c>
      <c r="P17123" s="94">
        <v>468</v>
      </c>
      <c r="Q17123" s="94">
        <v>468</v>
      </c>
      <c r="S17123" s="94">
        <v>454</v>
      </c>
      <c r="V17123" s="94">
        <v>0</v>
      </c>
      <c r="W17123" s="94">
        <v>0</v>
      </c>
      <c r="X17123" s="94">
        <v>14</v>
      </c>
      <c r="AK17123" s="94">
        <v>454</v>
      </c>
      <c r="AN17123" s="94">
        <v>0</v>
      </c>
      <c r="AO17123" s="94">
        <v>0</v>
      </c>
      <c r="AP17123" s="94">
        <v>14</v>
      </c>
      <c r="AS17123" s="94">
        <v>14</v>
      </c>
      <c r="AT17123" s="94">
        <v>454</v>
      </c>
    </row>
    <row r="17124" spans="1:46">
      <c r="A17124" s="85" t="s">
        <v>245</v>
      </c>
      <c r="B17124" s="86">
        <v>44025.75</v>
      </c>
      <c r="C17124" s="87">
        <v>44025</v>
      </c>
      <c r="D17124" s="85">
        <v>11</v>
      </c>
      <c r="E17124" s="86">
        <v>44025.458333333336</v>
      </c>
      <c r="F17124" s="88" t="s">
        <v>378</v>
      </c>
      <c r="G17124" s="89" t="s">
        <v>379</v>
      </c>
      <c r="J17124" s="94">
        <v>455</v>
      </c>
      <c r="K17124" s="94">
        <v>455</v>
      </c>
      <c r="P17124" s="94">
        <v>455</v>
      </c>
      <c r="Q17124" s="94">
        <v>455</v>
      </c>
      <c r="S17124" s="94">
        <v>450</v>
      </c>
      <c r="V17124" s="94">
        <v>0</v>
      </c>
      <c r="W17124" s="94">
        <v>0</v>
      </c>
      <c r="X17124" s="94">
        <v>5</v>
      </c>
      <c r="AK17124" s="94">
        <v>450</v>
      </c>
      <c r="AN17124" s="94">
        <v>0</v>
      </c>
      <c r="AO17124" s="94">
        <v>0</v>
      </c>
      <c r="AP17124" s="94">
        <v>5</v>
      </c>
      <c r="AS17124" s="94">
        <v>5</v>
      </c>
      <c r="AT17124" s="94">
        <v>450</v>
      </c>
    </row>
    <row r="17125" spans="1:46">
      <c r="A17125" s="85" t="s">
        <v>245</v>
      </c>
      <c r="B17125" s="86">
        <v>44025.791666666664</v>
      </c>
      <c r="C17125" s="87">
        <v>44025</v>
      </c>
      <c r="D17125" s="85">
        <v>12</v>
      </c>
      <c r="E17125" s="86">
        <v>44025.5</v>
      </c>
      <c r="F17125" s="88" t="s">
        <v>378</v>
      </c>
      <c r="G17125" s="89" t="s">
        <v>379</v>
      </c>
      <c r="J17125" s="94">
        <v>458</v>
      </c>
      <c r="K17125" s="94">
        <v>458</v>
      </c>
      <c r="P17125" s="94">
        <v>458</v>
      </c>
      <c r="Q17125" s="94">
        <v>458</v>
      </c>
      <c r="S17125" s="94">
        <v>454</v>
      </c>
      <c r="V17125" s="94">
        <v>0</v>
      </c>
      <c r="W17125" s="94">
        <v>0</v>
      </c>
      <c r="X17125" s="94">
        <v>4</v>
      </c>
      <c r="AK17125" s="94">
        <v>454</v>
      </c>
      <c r="AN17125" s="94">
        <v>0</v>
      </c>
      <c r="AO17125" s="94">
        <v>0</v>
      </c>
      <c r="AP17125" s="94">
        <v>4</v>
      </c>
      <c r="AS17125" s="94">
        <v>4</v>
      </c>
      <c r="AT17125" s="94">
        <v>454</v>
      </c>
    </row>
    <row r="17126" spans="1:46">
      <c r="A17126" s="85" t="s">
        <v>245</v>
      </c>
      <c r="B17126" s="86">
        <v>44025.833333333336</v>
      </c>
      <c r="C17126" s="87">
        <v>44025</v>
      </c>
      <c r="D17126" s="85">
        <v>13</v>
      </c>
      <c r="E17126" s="86">
        <v>44025.541666666664</v>
      </c>
      <c r="F17126" s="88" t="s">
        <v>378</v>
      </c>
      <c r="G17126" s="89" t="s">
        <v>379</v>
      </c>
      <c r="J17126" s="94">
        <v>388</v>
      </c>
      <c r="K17126" s="94">
        <v>388</v>
      </c>
      <c r="P17126" s="94">
        <v>388</v>
      </c>
      <c r="Q17126" s="94">
        <v>388</v>
      </c>
      <c r="S17126" s="94">
        <v>380</v>
      </c>
      <c r="V17126" s="94">
        <v>0</v>
      </c>
      <c r="W17126" s="94">
        <v>0</v>
      </c>
      <c r="X17126" s="94">
        <v>8</v>
      </c>
      <c r="AK17126" s="94">
        <v>380</v>
      </c>
      <c r="AN17126" s="94">
        <v>0</v>
      </c>
      <c r="AO17126" s="94">
        <v>0</v>
      </c>
      <c r="AP17126" s="94">
        <v>8</v>
      </c>
      <c r="AS17126" s="94">
        <v>8</v>
      </c>
      <c r="AT17126" s="94">
        <v>380</v>
      </c>
    </row>
    <row r="17127" spans="1:46">
      <c r="A17127" s="85" t="s">
        <v>245</v>
      </c>
      <c r="B17127" s="86">
        <v>44025.875</v>
      </c>
      <c r="C17127" s="87">
        <v>44025</v>
      </c>
      <c r="D17127" s="85">
        <v>14</v>
      </c>
      <c r="E17127" s="86">
        <v>44025.583333333336</v>
      </c>
      <c r="F17127" s="88" t="s">
        <v>378</v>
      </c>
      <c r="G17127" s="89" t="s">
        <v>379</v>
      </c>
      <c r="J17127" s="94">
        <v>403</v>
      </c>
      <c r="K17127" s="94">
        <v>403</v>
      </c>
      <c r="P17127" s="94">
        <v>403</v>
      </c>
      <c r="Q17127" s="94">
        <v>403</v>
      </c>
      <c r="S17127" s="94">
        <v>390</v>
      </c>
      <c r="V17127" s="94">
        <v>0</v>
      </c>
      <c r="W17127" s="94">
        <v>0</v>
      </c>
      <c r="X17127" s="94">
        <v>13</v>
      </c>
      <c r="AK17127" s="94">
        <v>390</v>
      </c>
      <c r="AN17127" s="94">
        <v>0</v>
      </c>
      <c r="AO17127" s="94">
        <v>0</v>
      </c>
      <c r="AP17127" s="94">
        <v>13</v>
      </c>
      <c r="AS17127" s="94">
        <v>13</v>
      </c>
      <c r="AT17127" s="94">
        <v>390</v>
      </c>
    </row>
    <row r="17128" spans="1:46">
      <c r="A17128" s="85" t="s">
        <v>245</v>
      </c>
      <c r="B17128" s="86">
        <v>44025.916666666664</v>
      </c>
      <c r="C17128" s="87">
        <v>44025</v>
      </c>
      <c r="D17128" s="85">
        <v>15</v>
      </c>
      <c r="E17128" s="86">
        <v>44025.625</v>
      </c>
      <c r="F17128" s="88" t="s">
        <v>378</v>
      </c>
      <c r="G17128" s="89" t="s">
        <v>379</v>
      </c>
      <c r="J17128" s="94">
        <v>395</v>
      </c>
      <c r="K17128" s="94">
        <v>395</v>
      </c>
      <c r="P17128" s="94">
        <v>395</v>
      </c>
      <c r="Q17128" s="94">
        <v>395</v>
      </c>
      <c r="S17128" s="94">
        <v>386</v>
      </c>
      <c r="V17128" s="94">
        <v>0</v>
      </c>
      <c r="W17128" s="94">
        <v>0</v>
      </c>
      <c r="X17128" s="94">
        <v>9</v>
      </c>
      <c r="AK17128" s="94">
        <v>386</v>
      </c>
      <c r="AN17128" s="94">
        <v>0</v>
      </c>
      <c r="AO17128" s="94">
        <v>0</v>
      </c>
      <c r="AP17128" s="94">
        <v>9</v>
      </c>
      <c r="AS17128" s="94">
        <v>9</v>
      </c>
      <c r="AT17128" s="94">
        <v>386</v>
      </c>
    </row>
    <row r="17129" spans="1:46">
      <c r="A17129" s="85" t="s">
        <v>245</v>
      </c>
      <c r="B17129" s="86">
        <v>44025.958333333336</v>
      </c>
      <c r="C17129" s="87">
        <v>44025</v>
      </c>
      <c r="D17129" s="85">
        <v>16</v>
      </c>
      <c r="E17129" s="86">
        <v>44025.666666666664</v>
      </c>
      <c r="F17129" s="88" t="s">
        <v>378</v>
      </c>
      <c r="G17129" s="89" t="s">
        <v>379</v>
      </c>
      <c r="J17129" s="94">
        <v>476</v>
      </c>
      <c r="K17129" s="94">
        <v>476</v>
      </c>
      <c r="P17129" s="94">
        <v>476</v>
      </c>
      <c r="Q17129" s="94">
        <v>476</v>
      </c>
      <c r="S17129" s="94">
        <v>457</v>
      </c>
      <c r="V17129" s="94">
        <v>0</v>
      </c>
      <c r="W17129" s="94">
        <v>0</v>
      </c>
      <c r="X17129" s="94">
        <v>19</v>
      </c>
      <c r="AK17129" s="94">
        <v>457</v>
      </c>
      <c r="AN17129" s="94">
        <v>0</v>
      </c>
      <c r="AO17129" s="94">
        <v>0</v>
      </c>
      <c r="AP17129" s="94">
        <v>19</v>
      </c>
      <c r="AS17129" s="94">
        <v>19</v>
      </c>
      <c r="AT17129" s="94">
        <v>457</v>
      </c>
    </row>
    <row r="17130" spans="1:46">
      <c r="A17130" s="85" t="s">
        <v>245</v>
      </c>
      <c r="B17130" s="86">
        <v>44026</v>
      </c>
      <c r="C17130" s="87">
        <v>44025</v>
      </c>
      <c r="D17130" s="85">
        <v>17</v>
      </c>
      <c r="E17130" s="86">
        <v>44025.708333333336</v>
      </c>
      <c r="F17130" s="88" t="s">
        <v>378</v>
      </c>
      <c r="G17130" s="89" t="s">
        <v>379</v>
      </c>
      <c r="J17130" s="94">
        <v>452</v>
      </c>
      <c r="K17130" s="94">
        <v>452</v>
      </c>
      <c r="P17130" s="94">
        <v>452</v>
      </c>
      <c r="Q17130" s="94">
        <v>452</v>
      </c>
      <c r="S17130" s="94">
        <v>431</v>
      </c>
      <c r="V17130" s="94">
        <v>0</v>
      </c>
      <c r="W17130" s="94">
        <v>0</v>
      </c>
      <c r="X17130" s="94">
        <v>21</v>
      </c>
      <c r="AK17130" s="94">
        <v>431</v>
      </c>
      <c r="AN17130" s="94">
        <v>0</v>
      </c>
      <c r="AO17130" s="94">
        <v>0</v>
      </c>
      <c r="AP17130" s="94">
        <v>21</v>
      </c>
      <c r="AS17130" s="94">
        <v>21</v>
      </c>
      <c r="AT17130" s="94">
        <v>431</v>
      </c>
    </row>
    <row r="17131" spans="1:46">
      <c r="A17131" s="85" t="s">
        <v>245</v>
      </c>
      <c r="B17131" s="86">
        <v>44026.041666666664</v>
      </c>
      <c r="C17131" s="87">
        <v>44025</v>
      </c>
      <c r="D17131" s="85">
        <v>18</v>
      </c>
      <c r="E17131" s="86">
        <v>44025.75</v>
      </c>
      <c r="F17131" s="88" t="s">
        <v>378</v>
      </c>
      <c r="G17131" s="89" t="s">
        <v>379</v>
      </c>
      <c r="J17131" s="94">
        <v>507</v>
      </c>
      <c r="K17131" s="94">
        <v>507</v>
      </c>
      <c r="P17131" s="94">
        <v>507</v>
      </c>
      <c r="Q17131" s="94">
        <v>507</v>
      </c>
      <c r="S17131" s="94">
        <v>491</v>
      </c>
      <c r="V17131" s="94">
        <v>0</v>
      </c>
      <c r="W17131" s="94">
        <v>0</v>
      </c>
      <c r="X17131" s="94">
        <v>16</v>
      </c>
      <c r="AK17131" s="94">
        <v>491</v>
      </c>
      <c r="AN17131" s="94">
        <v>0</v>
      </c>
      <c r="AO17131" s="94">
        <v>0</v>
      </c>
      <c r="AP17131" s="94">
        <v>16</v>
      </c>
      <c r="AS17131" s="94">
        <v>16</v>
      </c>
      <c r="AT17131" s="94">
        <v>491</v>
      </c>
    </row>
    <row r="17132" spans="1:46">
      <c r="A17132" s="85" t="s">
        <v>245</v>
      </c>
      <c r="B17132" s="86">
        <v>44026.083333333336</v>
      </c>
      <c r="C17132" s="87">
        <v>44025</v>
      </c>
      <c r="D17132" s="85">
        <v>19</v>
      </c>
      <c r="E17132" s="86">
        <v>44025.791666666664</v>
      </c>
      <c r="F17132" s="88" t="s">
        <v>378</v>
      </c>
      <c r="G17132" s="89" t="s">
        <v>379</v>
      </c>
      <c r="J17132" s="94">
        <v>514</v>
      </c>
      <c r="K17132" s="94">
        <v>514</v>
      </c>
      <c r="P17132" s="94">
        <v>514</v>
      </c>
      <c r="Q17132" s="94">
        <v>514</v>
      </c>
      <c r="S17132" s="94">
        <v>504</v>
      </c>
      <c r="V17132" s="94">
        <v>0</v>
      </c>
      <c r="W17132" s="94">
        <v>0</v>
      </c>
      <c r="X17132" s="94">
        <v>10</v>
      </c>
      <c r="AK17132" s="94">
        <v>504</v>
      </c>
      <c r="AN17132" s="94">
        <v>0</v>
      </c>
      <c r="AO17132" s="94">
        <v>0</v>
      </c>
      <c r="AP17132" s="94">
        <v>10</v>
      </c>
      <c r="AS17132" s="94">
        <v>10</v>
      </c>
      <c r="AT17132" s="94">
        <v>504</v>
      </c>
    </row>
    <row r="17133" spans="1:46">
      <c r="A17133" s="85" t="s">
        <v>245</v>
      </c>
      <c r="B17133" s="86">
        <v>44026.125</v>
      </c>
      <c r="C17133" s="87">
        <v>44025</v>
      </c>
      <c r="D17133" s="85">
        <v>20</v>
      </c>
      <c r="E17133" s="86">
        <v>44025.833333333336</v>
      </c>
      <c r="F17133" s="88" t="s">
        <v>378</v>
      </c>
      <c r="G17133" s="89" t="s">
        <v>379</v>
      </c>
      <c r="J17133" s="94">
        <v>564</v>
      </c>
      <c r="K17133" s="94">
        <v>564</v>
      </c>
      <c r="P17133" s="94">
        <v>564</v>
      </c>
      <c r="Q17133" s="94">
        <v>564</v>
      </c>
      <c r="S17133" s="94">
        <v>522</v>
      </c>
      <c r="V17133" s="94">
        <v>0</v>
      </c>
      <c r="W17133" s="94">
        <v>0</v>
      </c>
      <c r="X17133" s="94">
        <v>42</v>
      </c>
      <c r="AK17133" s="94">
        <v>522</v>
      </c>
      <c r="AN17133" s="94">
        <v>0</v>
      </c>
      <c r="AO17133" s="94">
        <v>0</v>
      </c>
      <c r="AP17133" s="94">
        <v>42</v>
      </c>
      <c r="AS17133" s="94">
        <v>42</v>
      </c>
      <c r="AT17133" s="94">
        <v>522</v>
      </c>
    </row>
    <row r="17134" spans="1:46">
      <c r="A17134" s="85" t="s">
        <v>245</v>
      </c>
      <c r="B17134" s="86">
        <v>44026.166666666664</v>
      </c>
      <c r="C17134" s="87">
        <v>44025</v>
      </c>
      <c r="D17134" s="85">
        <v>21</v>
      </c>
      <c r="E17134" s="86">
        <v>44025.875</v>
      </c>
      <c r="F17134" s="88" t="s">
        <v>378</v>
      </c>
      <c r="G17134" s="89" t="s">
        <v>379</v>
      </c>
      <c r="J17134" s="94">
        <v>553</v>
      </c>
      <c r="K17134" s="94">
        <v>553</v>
      </c>
      <c r="P17134" s="94">
        <v>553</v>
      </c>
      <c r="Q17134" s="94">
        <v>553</v>
      </c>
      <c r="S17134" s="94">
        <v>438</v>
      </c>
      <c r="V17134" s="94">
        <v>0</v>
      </c>
      <c r="W17134" s="94">
        <v>0</v>
      </c>
      <c r="X17134" s="94">
        <v>115</v>
      </c>
      <c r="AK17134" s="94">
        <v>438</v>
      </c>
      <c r="AN17134" s="94">
        <v>0</v>
      </c>
      <c r="AO17134" s="94">
        <v>0</v>
      </c>
      <c r="AP17134" s="94">
        <v>115</v>
      </c>
      <c r="AS17134" s="94">
        <v>115</v>
      </c>
      <c r="AT17134" s="94">
        <v>438</v>
      </c>
    </row>
    <row r="17135" spans="1:46">
      <c r="A17135" s="85" t="s">
        <v>245</v>
      </c>
      <c r="B17135" s="86">
        <v>44026.208333333336</v>
      </c>
      <c r="C17135" s="87">
        <v>44025</v>
      </c>
      <c r="D17135" s="85">
        <v>22</v>
      </c>
      <c r="E17135" s="86">
        <v>44025.916666666664</v>
      </c>
      <c r="F17135" s="88" t="s">
        <v>378</v>
      </c>
      <c r="G17135" s="89" t="s">
        <v>379</v>
      </c>
      <c r="J17135" s="94">
        <v>617</v>
      </c>
      <c r="K17135" s="94">
        <v>617</v>
      </c>
      <c r="P17135" s="94">
        <v>617</v>
      </c>
      <c r="Q17135" s="94">
        <v>617</v>
      </c>
      <c r="S17135" s="94">
        <v>438</v>
      </c>
      <c r="V17135" s="94">
        <v>0</v>
      </c>
      <c r="W17135" s="94">
        <v>0</v>
      </c>
      <c r="X17135" s="94">
        <v>179</v>
      </c>
      <c r="AK17135" s="94">
        <v>438</v>
      </c>
      <c r="AN17135" s="94">
        <v>0</v>
      </c>
      <c r="AO17135" s="94">
        <v>0</v>
      </c>
      <c r="AP17135" s="94">
        <v>179</v>
      </c>
      <c r="AS17135" s="94">
        <v>179</v>
      </c>
      <c r="AT17135" s="94">
        <v>438</v>
      </c>
    </row>
    <row r="17136" spans="1:46">
      <c r="A17136" s="85" t="s">
        <v>245</v>
      </c>
      <c r="B17136" s="86">
        <v>44026.25</v>
      </c>
      <c r="C17136" s="87">
        <v>44025</v>
      </c>
      <c r="D17136" s="85">
        <v>23</v>
      </c>
      <c r="E17136" s="86">
        <v>44025.958333333336</v>
      </c>
      <c r="F17136" s="88" t="s">
        <v>378</v>
      </c>
      <c r="G17136" s="89" t="s">
        <v>379</v>
      </c>
      <c r="J17136" s="94">
        <v>383</v>
      </c>
      <c r="K17136" s="94">
        <v>383</v>
      </c>
      <c r="P17136" s="94">
        <v>383</v>
      </c>
      <c r="Q17136" s="94">
        <v>383</v>
      </c>
      <c r="S17136" s="94">
        <v>174</v>
      </c>
      <c r="V17136" s="94">
        <v>0</v>
      </c>
      <c r="W17136" s="94">
        <v>0</v>
      </c>
      <c r="X17136" s="94">
        <v>209</v>
      </c>
      <c r="AK17136" s="94">
        <v>174</v>
      </c>
      <c r="AN17136" s="94">
        <v>0</v>
      </c>
      <c r="AO17136" s="94">
        <v>0</v>
      </c>
      <c r="AP17136" s="94">
        <v>209</v>
      </c>
      <c r="AS17136" s="94">
        <v>209</v>
      </c>
      <c r="AT17136" s="94">
        <v>174</v>
      </c>
    </row>
    <row r="17137" spans="1:46">
      <c r="A17137" s="85" t="s">
        <v>245</v>
      </c>
      <c r="B17137" s="86">
        <v>44026.291666666664</v>
      </c>
      <c r="C17137" s="87">
        <v>44025</v>
      </c>
      <c r="D17137" s="85">
        <v>24</v>
      </c>
      <c r="E17137" s="86">
        <v>44026</v>
      </c>
      <c r="F17137" s="88" t="s">
        <v>378</v>
      </c>
      <c r="G17137" s="89" t="s">
        <v>379</v>
      </c>
      <c r="J17137" s="94">
        <v>227</v>
      </c>
      <c r="K17137" s="94">
        <v>227</v>
      </c>
      <c r="P17137" s="94">
        <v>227</v>
      </c>
      <c r="Q17137" s="94">
        <v>227</v>
      </c>
      <c r="S17137" s="94">
        <v>7</v>
      </c>
      <c r="V17137" s="94">
        <v>0</v>
      </c>
      <c r="W17137" s="94">
        <v>0</v>
      </c>
      <c r="X17137" s="94">
        <v>220</v>
      </c>
      <c r="AK17137" s="94">
        <v>7</v>
      </c>
      <c r="AN17137" s="94">
        <v>0</v>
      </c>
      <c r="AO17137" s="94">
        <v>0</v>
      </c>
      <c r="AP17137" s="94">
        <v>220</v>
      </c>
      <c r="AS17137" s="94">
        <v>220</v>
      </c>
      <c r="AT17137" s="94">
        <v>7</v>
      </c>
    </row>
    <row r="17138" spans="1:46">
      <c r="A17138" s="85" t="s">
        <v>245</v>
      </c>
      <c r="B17138" s="86">
        <v>44026.333333333336</v>
      </c>
      <c r="C17138" s="87">
        <v>44026</v>
      </c>
      <c r="D17138" s="85">
        <v>1</v>
      </c>
      <c r="E17138" s="86">
        <v>44026.041666666664</v>
      </c>
      <c r="F17138" s="88" t="s">
        <v>378</v>
      </c>
      <c r="G17138" s="89" t="s">
        <v>379</v>
      </c>
      <c r="J17138" s="94">
        <v>186</v>
      </c>
      <c r="K17138" s="94">
        <v>186</v>
      </c>
      <c r="P17138" s="94">
        <v>186</v>
      </c>
      <c r="Q17138" s="94">
        <v>186</v>
      </c>
      <c r="S17138" s="94">
        <v>-4</v>
      </c>
      <c r="V17138" s="94">
        <v>0</v>
      </c>
      <c r="W17138" s="94">
        <v>0</v>
      </c>
      <c r="X17138" s="94">
        <v>190</v>
      </c>
      <c r="AK17138" s="94">
        <v>-4</v>
      </c>
      <c r="AN17138" s="94">
        <v>0</v>
      </c>
      <c r="AO17138" s="94">
        <v>0</v>
      </c>
      <c r="AP17138" s="94">
        <v>190</v>
      </c>
      <c r="AS17138" s="94">
        <v>190</v>
      </c>
      <c r="AT17138" s="94">
        <v>-4</v>
      </c>
    </row>
    <row r="17139" spans="1:46">
      <c r="A17139" s="85" t="s">
        <v>245</v>
      </c>
      <c r="B17139" s="86">
        <v>44026.375</v>
      </c>
      <c r="C17139" s="87">
        <v>44026</v>
      </c>
      <c r="D17139" s="85">
        <v>2</v>
      </c>
      <c r="E17139" s="86">
        <v>44026.083333333336</v>
      </c>
      <c r="F17139" s="88" t="s">
        <v>378</v>
      </c>
      <c r="G17139" s="89" t="s">
        <v>379</v>
      </c>
      <c r="J17139" s="94">
        <v>174</v>
      </c>
      <c r="K17139" s="94">
        <v>174</v>
      </c>
      <c r="P17139" s="94">
        <v>174</v>
      </c>
      <c r="Q17139" s="94">
        <v>174</v>
      </c>
      <c r="S17139" s="94">
        <v>-2</v>
      </c>
      <c r="V17139" s="94">
        <v>0</v>
      </c>
      <c r="W17139" s="94">
        <v>0</v>
      </c>
      <c r="X17139" s="94">
        <v>176</v>
      </c>
      <c r="AK17139" s="94">
        <v>-2</v>
      </c>
      <c r="AN17139" s="94">
        <v>0</v>
      </c>
      <c r="AO17139" s="94">
        <v>0</v>
      </c>
      <c r="AP17139" s="94">
        <v>176</v>
      </c>
      <c r="AS17139" s="94">
        <v>176</v>
      </c>
      <c r="AT17139" s="94">
        <v>-2</v>
      </c>
    </row>
    <row r="17140" spans="1:46">
      <c r="A17140" s="85" t="s">
        <v>245</v>
      </c>
      <c r="B17140" s="86">
        <v>44026.416666666664</v>
      </c>
      <c r="C17140" s="87">
        <v>44026</v>
      </c>
      <c r="D17140" s="85">
        <v>3</v>
      </c>
      <c r="E17140" s="86">
        <v>44026.125</v>
      </c>
      <c r="F17140" s="88" t="s">
        <v>378</v>
      </c>
      <c r="G17140" s="89" t="s">
        <v>379</v>
      </c>
      <c r="J17140" s="94">
        <v>174</v>
      </c>
      <c r="K17140" s="94">
        <v>174</v>
      </c>
      <c r="P17140" s="94">
        <v>174</v>
      </c>
      <c r="Q17140" s="94">
        <v>174</v>
      </c>
      <c r="S17140" s="94">
        <v>-4</v>
      </c>
      <c r="V17140" s="94">
        <v>0</v>
      </c>
      <c r="W17140" s="94">
        <v>0</v>
      </c>
      <c r="X17140" s="94">
        <v>178</v>
      </c>
      <c r="AK17140" s="94">
        <v>-4</v>
      </c>
      <c r="AN17140" s="94">
        <v>0</v>
      </c>
      <c r="AO17140" s="94">
        <v>0</v>
      </c>
      <c r="AP17140" s="94">
        <v>178</v>
      </c>
      <c r="AS17140" s="94">
        <v>178</v>
      </c>
      <c r="AT17140" s="94">
        <v>-4</v>
      </c>
    </row>
    <row r="17141" spans="1:46">
      <c r="A17141" s="85" t="s">
        <v>245</v>
      </c>
      <c r="B17141" s="86">
        <v>44026.458333333336</v>
      </c>
      <c r="C17141" s="87">
        <v>44026</v>
      </c>
      <c r="D17141" s="85">
        <v>4</v>
      </c>
      <c r="E17141" s="86">
        <v>44026.166666666664</v>
      </c>
      <c r="F17141" s="88" t="s">
        <v>378</v>
      </c>
      <c r="G17141" s="89" t="s">
        <v>379</v>
      </c>
      <c r="J17141" s="94">
        <v>152</v>
      </c>
      <c r="K17141" s="94">
        <v>152</v>
      </c>
      <c r="P17141" s="94">
        <v>152</v>
      </c>
      <c r="Q17141" s="94">
        <v>152</v>
      </c>
      <c r="S17141" s="94">
        <v>-2</v>
      </c>
      <c r="V17141" s="94">
        <v>0</v>
      </c>
      <c r="W17141" s="94">
        <v>0</v>
      </c>
      <c r="X17141" s="94">
        <v>154</v>
      </c>
      <c r="AK17141" s="94">
        <v>-2</v>
      </c>
      <c r="AN17141" s="94">
        <v>0</v>
      </c>
      <c r="AO17141" s="94">
        <v>0</v>
      </c>
      <c r="AP17141" s="94">
        <v>154</v>
      </c>
      <c r="AS17141" s="94">
        <v>154</v>
      </c>
      <c r="AT17141" s="94">
        <v>-2</v>
      </c>
    </row>
    <row r="17142" spans="1:46">
      <c r="A17142" s="85" t="s">
        <v>245</v>
      </c>
      <c r="B17142" s="86">
        <v>44026.5</v>
      </c>
      <c r="C17142" s="87">
        <v>44026</v>
      </c>
      <c r="D17142" s="85">
        <v>5</v>
      </c>
      <c r="E17142" s="86">
        <v>44026.208333333336</v>
      </c>
      <c r="F17142" s="88" t="s">
        <v>378</v>
      </c>
      <c r="G17142" s="89" t="s">
        <v>379</v>
      </c>
      <c r="J17142" s="94">
        <v>133</v>
      </c>
      <c r="K17142" s="94">
        <v>133</v>
      </c>
      <c r="P17142" s="94">
        <v>133</v>
      </c>
      <c r="Q17142" s="94">
        <v>133</v>
      </c>
      <c r="S17142" s="94">
        <v>-5</v>
      </c>
      <c r="V17142" s="94">
        <v>0</v>
      </c>
      <c r="W17142" s="94">
        <v>0</v>
      </c>
      <c r="X17142" s="94">
        <v>138</v>
      </c>
      <c r="AK17142" s="94">
        <v>-5</v>
      </c>
      <c r="AN17142" s="94">
        <v>0</v>
      </c>
      <c r="AO17142" s="94">
        <v>0</v>
      </c>
      <c r="AP17142" s="94">
        <v>138</v>
      </c>
      <c r="AS17142" s="94">
        <v>138</v>
      </c>
      <c r="AT17142" s="94">
        <v>-5</v>
      </c>
    </row>
    <row r="17143" spans="1:46">
      <c r="A17143" s="85" t="s">
        <v>245</v>
      </c>
      <c r="B17143" s="86">
        <v>44026.541666666664</v>
      </c>
      <c r="C17143" s="87">
        <v>44026</v>
      </c>
      <c r="D17143" s="85">
        <v>6</v>
      </c>
      <c r="E17143" s="86">
        <v>44026.25</v>
      </c>
      <c r="F17143" s="88" t="s">
        <v>378</v>
      </c>
      <c r="G17143" s="89" t="s">
        <v>379</v>
      </c>
      <c r="J17143" s="94">
        <v>172</v>
      </c>
      <c r="K17143" s="94">
        <v>172</v>
      </c>
      <c r="P17143" s="94">
        <v>172</v>
      </c>
      <c r="Q17143" s="94">
        <v>172</v>
      </c>
      <c r="S17143" s="94">
        <v>64</v>
      </c>
      <c r="V17143" s="94">
        <v>0</v>
      </c>
      <c r="W17143" s="94">
        <v>0</v>
      </c>
      <c r="X17143" s="94">
        <v>108</v>
      </c>
      <c r="AK17143" s="94">
        <v>64</v>
      </c>
      <c r="AN17143" s="94">
        <v>0</v>
      </c>
      <c r="AO17143" s="94">
        <v>0</v>
      </c>
      <c r="AP17143" s="94">
        <v>108</v>
      </c>
      <c r="AS17143" s="94">
        <v>108</v>
      </c>
      <c r="AT17143" s="94">
        <v>64</v>
      </c>
    </row>
    <row r="17144" spans="1:46">
      <c r="A17144" s="85" t="s">
        <v>245</v>
      </c>
      <c r="B17144" s="86">
        <v>44026.583333333336</v>
      </c>
      <c r="C17144" s="87">
        <v>44026</v>
      </c>
      <c r="D17144" s="85">
        <v>7</v>
      </c>
      <c r="E17144" s="86">
        <v>44026.291666666664</v>
      </c>
      <c r="F17144" s="88" t="s">
        <v>378</v>
      </c>
      <c r="G17144" s="89" t="s">
        <v>379</v>
      </c>
      <c r="J17144" s="94">
        <v>191</v>
      </c>
      <c r="K17144" s="94">
        <v>191</v>
      </c>
      <c r="P17144" s="94">
        <v>191</v>
      </c>
      <c r="Q17144" s="94">
        <v>191</v>
      </c>
      <c r="S17144" s="94">
        <v>145</v>
      </c>
      <c r="V17144" s="94">
        <v>0</v>
      </c>
      <c r="W17144" s="94">
        <v>0</v>
      </c>
      <c r="X17144" s="94">
        <v>46</v>
      </c>
      <c r="AK17144" s="94">
        <v>145</v>
      </c>
      <c r="AN17144" s="94">
        <v>0</v>
      </c>
      <c r="AO17144" s="94">
        <v>0</v>
      </c>
      <c r="AP17144" s="94">
        <v>46</v>
      </c>
      <c r="AS17144" s="94">
        <v>46</v>
      </c>
      <c r="AT17144" s="94">
        <v>145</v>
      </c>
    </row>
    <row r="17145" spans="1:46">
      <c r="A17145" s="85" t="s">
        <v>245</v>
      </c>
      <c r="B17145" s="86">
        <v>44026.625</v>
      </c>
      <c r="C17145" s="87">
        <v>44026</v>
      </c>
      <c r="D17145" s="85">
        <v>8</v>
      </c>
      <c r="E17145" s="86">
        <v>44026.333333333336</v>
      </c>
      <c r="F17145" s="88" t="s">
        <v>378</v>
      </c>
      <c r="G17145" s="89" t="s">
        <v>379</v>
      </c>
      <c r="J17145" s="94">
        <v>177</v>
      </c>
      <c r="K17145" s="94">
        <v>177</v>
      </c>
      <c r="P17145" s="94">
        <v>177</v>
      </c>
      <c r="Q17145" s="94">
        <v>177</v>
      </c>
      <c r="S17145" s="94">
        <v>164</v>
      </c>
      <c r="V17145" s="94">
        <v>0</v>
      </c>
      <c r="W17145" s="94">
        <v>0</v>
      </c>
      <c r="X17145" s="94">
        <v>13</v>
      </c>
      <c r="AK17145" s="94">
        <v>164</v>
      </c>
      <c r="AN17145" s="94">
        <v>0</v>
      </c>
      <c r="AO17145" s="94">
        <v>0</v>
      </c>
      <c r="AP17145" s="94">
        <v>13</v>
      </c>
      <c r="AS17145" s="94">
        <v>13</v>
      </c>
      <c r="AT17145" s="94">
        <v>164</v>
      </c>
    </row>
    <row r="17146" spans="1:46">
      <c r="A17146" s="85" t="s">
        <v>245</v>
      </c>
      <c r="B17146" s="86">
        <v>44026.666666666664</v>
      </c>
      <c r="C17146" s="87">
        <v>44026</v>
      </c>
      <c r="D17146" s="85">
        <v>9</v>
      </c>
      <c r="E17146" s="86">
        <v>44026.375</v>
      </c>
      <c r="F17146" s="88" t="s">
        <v>378</v>
      </c>
      <c r="G17146" s="89" t="s">
        <v>379</v>
      </c>
      <c r="J17146" s="94">
        <v>320</v>
      </c>
      <c r="K17146" s="94">
        <v>320</v>
      </c>
      <c r="P17146" s="94">
        <v>320</v>
      </c>
      <c r="Q17146" s="94">
        <v>320</v>
      </c>
      <c r="S17146" s="94">
        <v>318</v>
      </c>
      <c r="V17146" s="94">
        <v>0</v>
      </c>
      <c r="W17146" s="94">
        <v>0</v>
      </c>
      <c r="X17146" s="94">
        <v>2</v>
      </c>
      <c r="AK17146" s="94">
        <v>318</v>
      </c>
      <c r="AN17146" s="94">
        <v>0</v>
      </c>
      <c r="AO17146" s="94">
        <v>0</v>
      </c>
      <c r="AP17146" s="94">
        <v>2</v>
      </c>
      <c r="AS17146" s="94">
        <v>2</v>
      </c>
      <c r="AT17146" s="94">
        <v>318</v>
      </c>
    </row>
    <row r="17147" spans="1:46">
      <c r="A17147" s="85" t="s">
        <v>245</v>
      </c>
      <c r="B17147" s="86">
        <v>44026.708333333336</v>
      </c>
      <c r="C17147" s="87">
        <v>44026</v>
      </c>
      <c r="D17147" s="85">
        <v>10</v>
      </c>
      <c r="E17147" s="86">
        <v>44026.416666666664</v>
      </c>
      <c r="F17147" s="88" t="s">
        <v>378</v>
      </c>
      <c r="G17147" s="89" t="s">
        <v>379</v>
      </c>
      <c r="J17147" s="94">
        <v>367</v>
      </c>
      <c r="K17147" s="94">
        <v>367</v>
      </c>
      <c r="P17147" s="94">
        <v>367</v>
      </c>
      <c r="Q17147" s="94">
        <v>367</v>
      </c>
      <c r="S17147" s="94">
        <v>360</v>
      </c>
      <c r="V17147" s="94">
        <v>0</v>
      </c>
      <c r="W17147" s="94">
        <v>0</v>
      </c>
      <c r="X17147" s="94">
        <v>7</v>
      </c>
      <c r="AK17147" s="94">
        <v>360</v>
      </c>
      <c r="AN17147" s="94">
        <v>0</v>
      </c>
      <c r="AO17147" s="94">
        <v>0</v>
      </c>
      <c r="AP17147" s="94">
        <v>7</v>
      </c>
      <c r="AS17147" s="94">
        <v>7</v>
      </c>
      <c r="AT17147" s="94">
        <v>360</v>
      </c>
    </row>
    <row r="17148" spans="1:46">
      <c r="A17148" s="85" t="s">
        <v>245</v>
      </c>
      <c r="B17148" s="86">
        <v>44026.75</v>
      </c>
      <c r="C17148" s="87">
        <v>44026</v>
      </c>
      <c r="D17148" s="85">
        <v>11</v>
      </c>
      <c r="E17148" s="86">
        <v>44026.458333333336</v>
      </c>
      <c r="F17148" s="88" t="s">
        <v>378</v>
      </c>
      <c r="G17148" s="89" t="s">
        <v>379</v>
      </c>
      <c r="J17148" s="94">
        <v>369</v>
      </c>
      <c r="K17148" s="94">
        <v>369</v>
      </c>
      <c r="P17148" s="94">
        <v>369</v>
      </c>
      <c r="Q17148" s="94">
        <v>369</v>
      </c>
      <c r="S17148" s="94">
        <v>368</v>
      </c>
      <c r="V17148" s="94">
        <v>0</v>
      </c>
      <c r="W17148" s="94">
        <v>0</v>
      </c>
      <c r="X17148" s="94">
        <v>1</v>
      </c>
      <c r="AK17148" s="94">
        <v>368</v>
      </c>
      <c r="AN17148" s="94">
        <v>0</v>
      </c>
      <c r="AO17148" s="94">
        <v>0</v>
      </c>
      <c r="AP17148" s="94">
        <v>1</v>
      </c>
      <c r="AS17148" s="94">
        <v>1</v>
      </c>
      <c r="AT17148" s="94">
        <v>368</v>
      </c>
    </row>
    <row r="17149" spans="1:46">
      <c r="A17149" s="85" t="s">
        <v>245</v>
      </c>
      <c r="B17149" s="86">
        <v>44026.791666666664</v>
      </c>
      <c r="C17149" s="87">
        <v>44026</v>
      </c>
      <c r="D17149" s="85">
        <v>12</v>
      </c>
      <c r="E17149" s="86">
        <v>44026.5</v>
      </c>
      <c r="F17149" s="88" t="s">
        <v>378</v>
      </c>
      <c r="G17149" s="89" t="s">
        <v>379</v>
      </c>
      <c r="J17149" s="94">
        <v>358</v>
      </c>
      <c r="K17149" s="94">
        <v>358</v>
      </c>
      <c r="P17149" s="94">
        <v>358</v>
      </c>
      <c r="Q17149" s="94">
        <v>358</v>
      </c>
      <c r="S17149" s="94">
        <v>356</v>
      </c>
      <c r="V17149" s="94">
        <v>0</v>
      </c>
      <c r="W17149" s="94">
        <v>0</v>
      </c>
      <c r="X17149" s="94">
        <v>2</v>
      </c>
      <c r="AK17149" s="94">
        <v>356</v>
      </c>
      <c r="AN17149" s="94">
        <v>0</v>
      </c>
      <c r="AO17149" s="94">
        <v>0</v>
      </c>
      <c r="AP17149" s="94">
        <v>2</v>
      </c>
      <c r="AS17149" s="94">
        <v>2</v>
      </c>
      <c r="AT17149" s="94">
        <v>356</v>
      </c>
    </row>
    <row r="17150" spans="1:46">
      <c r="A17150" s="85" t="s">
        <v>245</v>
      </c>
      <c r="B17150" s="86">
        <v>44026.833333333336</v>
      </c>
      <c r="C17150" s="87">
        <v>44026</v>
      </c>
      <c r="D17150" s="85">
        <v>13</v>
      </c>
      <c r="E17150" s="86">
        <v>44026.541666666664</v>
      </c>
      <c r="F17150" s="88" t="s">
        <v>378</v>
      </c>
      <c r="G17150" s="89" t="s">
        <v>379</v>
      </c>
      <c r="J17150" s="94">
        <v>417</v>
      </c>
      <c r="K17150" s="94">
        <v>417</v>
      </c>
      <c r="P17150" s="94">
        <v>417</v>
      </c>
      <c r="Q17150" s="94">
        <v>417</v>
      </c>
      <c r="S17150" s="94">
        <v>411</v>
      </c>
      <c r="V17150" s="94">
        <v>0</v>
      </c>
      <c r="W17150" s="94">
        <v>0</v>
      </c>
      <c r="X17150" s="94">
        <v>6</v>
      </c>
      <c r="AK17150" s="94">
        <v>411</v>
      </c>
      <c r="AN17150" s="94">
        <v>0</v>
      </c>
      <c r="AO17150" s="94">
        <v>0</v>
      </c>
      <c r="AP17150" s="94">
        <v>6</v>
      </c>
      <c r="AS17150" s="94">
        <v>6</v>
      </c>
      <c r="AT17150" s="94">
        <v>411</v>
      </c>
    </row>
    <row r="17151" spans="1:46">
      <c r="A17151" s="85" t="s">
        <v>245</v>
      </c>
      <c r="B17151" s="86">
        <v>44026.875</v>
      </c>
      <c r="C17151" s="87">
        <v>44026</v>
      </c>
      <c r="D17151" s="85">
        <v>14</v>
      </c>
      <c r="E17151" s="86">
        <v>44026.583333333336</v>
      </c>
      <c r="F17151" s="88" t="s">
        <v>378</v>
      </c>
      <c r="G17151" s="89" t="s">
        <v>379</v>
      </c>
      <c r="J17151" s="94">
        <v>448</v>
      </c>
      <c r="K17151" s="94">
        <v>448</v>
      </c>
      <c r="P17151" s="94">
        <v>448</v>
      </c>
      <c r="Q17151" s="94">
        <v>448</v>
      </c>
      <c r="S17151" s="94">
        <v>438</v>
      </c>
      <c r="V17151" s="94">
        <v>0</v>
      </c>
      <c r="W17151" s="94">
        <v>0</v>
      </c>
      <c r="X17151" s="94">
        <v>10</v>
      </c>
      <c r="AK17151" s="94">
        <v>438</v>
      </c>
      <c r="AN17151" s="94">
        <v>0</v>
      </c>
      <c r="AO17151" s="94">
        <v>0</v>
      </c>
      <c r="AP17151" s="94">
        <v>10</v>
      </c>
      <c r="AS17151" s="94">
        <v>10</v>
      </c>
      <c r="AT17151" s="94">
        <v>438</v>
      </c>
    </row>
    <row r="17152" spans="1:46">
      <c r="A17152" s="85" t="s">
        <v>245</v>
      </c>
      <c r="B17152" s="86">
        <v>44026.916666666664</v>
      </c>
      <c r="C17152" s="87">
        <v>44026</v>
      </c>
      <c r="D17152" s="85">
        <v>15</v>
      </c>
      <c r="E17152" s="86">
        <v>44026.625</v>
      </c>
      <c r="F17152" s="88" t="s">
        <v>378</v>
      </c>
      <c r="G17152" s="89" t="s">
        <v>379</v>
      </c>
      <c r="J17152" s="94">
        <v>451</v>
      </c>
      <c r="K17152" s="94">
        <v>451</v>
      </c>
      <c r="P17152" s="94">
        <v>451</v>
      </c>
      <c r="Q17152" s="94">
        <v>451</v>
      </c>
      <c r="S17152" s="94">
        <v>444</v>
      </c>
      <c r="V17152" s="94">
        <v>0</v>
      </c>
      <c r="W17152" s="94">
        <v>0</v>
      </c>
      <c r="X17152" s="94">
        <v>7</v>
      </c>
      <c r="AK17152" s="94">
        <v>444</v>
      </c>
      <c r="AN17152" s="94">
        <v>0</v>
      </c>
      <c r="AO17152" s="94">
        <v>0</v>
      </c>
      <c r="AP17152" s="94">
        <v>7</v>
      </c>
      <c r="AS17152" s="94">
        <v>7</v>
      </c>
      <c r="AT17152" s="94">
        <v>444</v>
      </c>
    </row>
    <row r="17153" spans="1:46">
      <c r="A17153" s="85" t="s">
        <v>245</v>
      </c>
      <c r="B17153" s="86">
        <v>44026.958333333336</v>
      </c>
      <c r="C17153" s="87">
        <v>44026</v>
      </c>
      <c r="D17153" s="85">
        <v>16</v>
      </c>
      <c r="E17153" s="86">
        <v>44026.666666666664</v>
      </c>
      <c r="F17153" s="88" t="s">
        <v>378</v>
      </c>
      <c r="G17153" s="89" t="s">
        <v>379</v>
      </c>
      <c r="J17153" s="94">
        <v>456</v>
      </c>
      <c r="K17153" s="94">
        <v>456</v>
      </c>
      <c r="P17153" s="94">
        <v>456</v>
      </c>
      <c r="Q17153" s="94">
        <v>456</v>
      </c>
      <c r="S17153" s="94">
        <v>446</v>
      </c>
      <c r="V17153" s="94">
        <v>0</v>
      </c>
      <c r="W17153" s="94">
        <v>0</v>
      </c>
      <c r="X17153" s="94">
        <v>10</v>
      </c>
      <c r="AK17153" s="94">
        <v>446</v>
      </c>
      <c r="AN17153" s="94">
        <v>0</v>
      </c>
      <c r="AO17153" s="94">
        <v>0</v>
      </c>
      <c r="AP17153" s="94">
        <v>10</v>
      </c>
      <c r="AS17153" s="94">
        <v>10</v>
      </c>
      <c r="AT17153" s="94">
        <v>446</v>
      </c>
    </row>
    <row r="17154" spans="1:46">
      <c r="A17154" s="85" t="s">
        <v>245</v>
      </c>
      <c r="B17154" s="86">
        <v>44027</v>
      </c>
      <c r="C17154" s="87">
        <v>44026</v>
      </c>
      <c r="D17154" s="85">
        <v>17</v>
      </c>
      <c r="E17154" s="86">
        <v>44026.708333333336</v>
      </c>
      <c r="F17154" s="88" t="s">
        <v>378</v>
      </c>
      <c r="G17154" s="89" t="s">
        <v>379</v>
      </c>
      <c r="J17154" s="94">
        <v>524</v>
      </c>
      <c r="K17154" s="94">
        <v>524</v>
      </c>
      <c r="P17154" s="94">
        <v>524</v>
      </c>
      <c r="Q17154" s="94">
        <v>524</v>
      </c>
      <c r="S17154" s="94">
        <v>511</v>
      </c>
      <c r="V17154" s="94">
        <v>0</v>
      </c>
      <c r="W17154" s="94">
        <v>0</v>
      </c>
      <c r="X17154" s="94">
        <v>13</v>
      </c>
      <c r="AK17154" s="94">
        <v>511</v>
      </c>
      <c r="AN17154" s="94">
        <v>0</v>
      </c>
      <c r="AO17154" s="94">
        <v>0</v>
      </c>
      <c r="AP17154" s="94">
        <v>13</v>
      </c>
      <c r="AS17154" s="94">
        <v>13</v>
      </c>
      <c r="AT17154" s="94">
        <v>511</v>
      </c>
    </row>
    <row r="17155" spans="1:46">
      <c r="A17155" s="85" t="s">
        <v>245</v>
      </c>
      <c r="B17155" s="86">
        <v>44027.041666666664</v>
      </c>
      <c r="C17155" s="87">
        <v>44026</v>
      </c>
      <c r="D17155" s="85">
        <v>18</v>
      </c>
      <c r="E17155" s="86">
        <v>44026.75</v>
      </c>
      <c r="F17155" s="88" t="s">
        <v>378</v>
      </c>
      <c r="G17155" s="89" t="s">
        <v>379</v>
      </c>
      <c r="J17155" s="94">
        <v>541</v>
      </c>
      <c r="K17155" s="94">
        <v>541</v>
      </c>
      <c r="P17155" s="94">
        <v>541</v>
      </c>
      <c r="Q17155" s="94">
        <v>541</v>
      </c>
      <c r="S17155" s="94">
        <v>522</v>
      </c>
      <c r="V17155" s="94">
        <v>0</v>
      </c>
      <c r="W17155" s="94">
        <v>0</v>
      </c>
      <c r="X17155" s="94">
        <v>19</v>
      </c>
      <c r="AK17155" s="94">
        <v>522</v>
      </c>
      <c r="AN17155" s="94">
        <v>0</v>
      </c>
      <c r="AO17155" s="94">
        <v>0</v>
      </c>
      <c r="AP17155" s="94">
        <v>19</v>
      </c>
      <c r="AS17155" s="94">
        <v>19</v>
      </c>
      <c r="AT17155" s="94">
        <v>522</v>
      </c>
    </row>
    <row r="17156" spans="1:46">
      <c r="A17156" s="85" t="s">
        <v>245</v>
      </c>
      <c r="B17156" s="86">
        <v>44027.083333333336</v>
      </c>
      <c r="C17156" s="87">
        <v>44026</v>
      </c>
      <c r="D17156" s="85">
        <v>19</v>
      </c>
      <c r="E17156" s="86">
        <v>44026.791666666664</v>
      </c>
      <c r="F17156" s="88" t="s">
        <v>378</v>
      </c>
      <c r="G17156" s="89" t="s">
        <v>379</v>
      </c>
      <c r="J17156" s="94">
        <v>555</v>
      </c>
      <c r="K17156" s="94">
        <v>555</v>
      </c>
      <c r="P17156" s="94">
        <v>555</v>
      </c>
      <c r="Q17156" s="94">
        <v>555</v>
      </c>
      <c r="S17156" s="94">
        <v>540</v>
      </c>
      <c r="V17156" s="94">
        <v>0</v>
      </c>
      <c r="W17156" s="94">
        <v>0</v>
      </c>
      <c r="X17156" s="94">
        <v>15</v>
      </c>
      <c r="AK17156" s="94">
        <v>540</v>
      </c>
      <c r="AN17156" s="94">
        <v>0</v>
      </c>
      <c r="AO17156" s="94">
        <v>0</v>
      </c>
      <c r="AP17156" s="94">
        <v>15</v>
      </c>
      <c r="AS17156" s="94">
        <v>15</v>
      </c>
      <c r="AT17156" s="94">
        <v>540</v>
      </c>
    </row>
    <row r="17157" spans="1:46">
      <c r="A17157" s="85" t="s">
        <v>245</v>
      </c>
      <c r="B17157" s="86">
        <v>44027.125</v>
      </c>
      <c r="C17157" s="87">
        <v>44026</v>
      </c>
      <c r="D17157" s="85">
        <v>20</v>
      </c>
      <c r="E17157" s="86">
        <v>44026.833333333336</v>
      </c>
      <c r="F17157" s="88" t="s">
        <v>378</v>
      </c>
      <c r="G17157" s="89" t="s">
        <v>379</v>
      </c>
      <c r="J17157" s="94">
        <v>538</v>
      </c>
      <c r="K17157" s="94">
        <v>538</v>
      </c>
      <c r="P17157" s="94">
        <v>538</v>
      </c>
      <c r="Q17157" s="94">
        <v>538</v>
      </c>
      <c r="S17157" s="94">
        <v>529</v>
      </c>
      <c r="V17157" s="94">
        <v>0</v>
      </c>
      <c r="W17157" s="94">
        <v>0</v>
      </c>
      <c r="X17157" s="94">
        <v>9</v>
      </c>
      <c r="AK17157" s="94">
        <v>529</v>
      </c>
      <c r="AN17157" s="94">
        <v>0</v>
      </c>
      <c r="AO17157" s="94">
        <v>0</v>
      </c>
      <c r="AP17157" s="94">
        <v>9</v>
      </c>
      <c r="AS17157" s="94">
        <v>9</v>
      </c>
      <c r="AT17157" s="94">
        <v>529</v>
      </c>
    </row>
    <row r="17158" spans="1:46">
      <c r="A17158" s="85" t="s">
        <v>245</v>
      </c>
      <c r="B17158" s="86">
        <v>44027.166666666664</v>
      </c>
      <c r="C17158" s="87">
        <v>44026</v>
      </c>
      <c r="D17158" s="85">
        <v>21</v>
      </c>
      <c r="E17158" s="86">
        <v>44026.875</v>
      </c>
      <c r="F17158" s="88" t="s">
        <v>378</v>
      </c>
      <c r="G17158" s="89" t="s">
        <v>379</v>
      </c>
      <c r="J17158" s="94">
        <v>538</v>
      </c>
      <c r="K17158" s="94">
        <v>538</v>
      </c>
      <c r="P17158" s="94">
        <v>538</v>
      </c>
      <c r="Q17158" s="94">
        <v>538</v>
      </c>
      <c r="S17158" s="94">
        <v>463</v>
      </c>
      <c r="V17158" s="94">
        <v>0</v>
      </c>
      <c r="W17158" s="94">
        <v>0</v>
      </c>
      <c r="X17158" s="94">
        <v>75</v>
      </c>
      <c r="AK17158" s="94">
        <v>463</v>
      </c>
      <c r="AN17158" s="94">
        <v>0</v>
      </c>
      <c r="AO17158" s="94">
        <v>0</v>
      </c>
      <c r="AP17158" s="94">
        <v>75</v>
      </c>
      <c r="AS17158" s="94">
        <v>75</v>
      </c>
      <c r="AT17158" s="94">
        <v>463</v>
      </c>
    </row>
    <row r="17159" spans="1:46">
      <c r="A17159" s="85" t="s">
        <v>245</v>
      </c>
      <c r="B17159" s="86">
        <v>44027.208333333336</v>
      </c>
      <c r="C17159" s="87">
        <v>44026</v>
      </c>
      <c r="D17159" s="85">
        <v>22</v>
      </c>
      <c r="E17159" s="86">
        <v>44026.916666666664</v>
      </c>
      <c r="F17159" s="88" t="s">
        <v>378</v>
      </c>
      <c r="G17159" s="89" t="s">
        <v>379</v>
      </c>
      <c r="J17159" s="94">
        <v>556</v>
      </c>
      <c r="K17159" s="94">
        <v>556</v>
      </c>
      <c r="P17159" s="94">
        <v>556</v>
      </c>
      <c r="Q17159" s="94">
        <v>556</v>
      </c>
      <c r="S17159" s="94">
        <v>351</v>
      </c>
      <c r="V17159" s="94">
        <v>0</v>
      </c>
      <c r="W17159" s="94">
        <v>0</v>
      </c>
      <c r="X17159" s="94">
        <v>205</v>
      </c>
      <c r="AK17159" s="94">
        <v>351</v>
      </c>
      <c r="AN17159" s="94">
        <v>0</v>
      </c>
      <c r="AO17159" s="94">
        <v>0</v>
      </c>
      <c r="AP17159" s="94">
        <v>205</v>
      </c>
      <c r="AS17159" s="94">
        <v>205</v>
      </c>
      <c r="AT17159" s="94">
        <v>351</v>
      </c>
    </row>
    <row r="17160" spans="1:46">
      <c r="A17160" s="85" t="s">
        <v>245</v>
      </c>
      <c r="B17160" s="86">
        <v>44027.25</v>
      </c>
      <c r="C17160" s="87">
        <v>44026</v>
      </c>
      <c r="D17160" s="85">
        <v>23</v>
      </c>
      <c r="E17160" s="86">
        <v>44026.958333333336</v>
      </c>
      <c r="F17160" s="88" t="s">
        <v>378</v>
      </c>
      <c r="G17160" s="89" t="s">
        <v>379</v>
      </c>
      <c r="J17160" s="94">
        <v>422</v>
      </c>
      <c r="K17160" s="94">
        <v>422</v>
      </c>
      <c r="P17160" s="94">
        <v>422</v>
      </c>
      <c r="Q17160" s="94">
        <v>422</v>
      </c>
      <c r="S17160" s="94">
        <v>180</v>
      </c>
      <c r="V17160" s="94">
        <v>0</v>
      </c>
      <c r="W17160" s="94">
        <v>0</v>
      </c>
      <c r="X17160" s="94">
        <v>242</v>
      </c>
      <c r="AK17160" s="94">
        <v>180</v>
      </c>
      <c r="AN17160" s="94">
        <v>0</v>
      </c>
      <c r="AO17160" s="94">
        <v>0</v>
      </c>
      <c r="AP17160" s="94">
        <v>242</v>
      </c>
      <c r="AS17160" s="94">
        <v>242</v>
      </c>
      <c r="AT17160" s="94">
        <v>180</v>
      </c>
    </row>
    <row r="17161" spans="1:46">
      <c r="A17161" s="85" t="s">
        <v>245</v>
      </c>
      <c r="B17161" s="86">
        <v>44027.291666666664</v>
      </c>
      <c r="C17161" s="87">
        <v>44026</v>
      </c>
      <c r="D17161" s="85">
        <v>24</v>
      </c>
      <c r="E17161" s="86">
        <v>44027</v>
      </c>
      <c r="F17161" s="88" t="s">
        <v>378</v>
      </c>
      <c r="G17161" s="89" t="s">
        <v>379</v>
      </c>
      <c r="J17161" s="94">
        <v>311</v>
      </c>
      <c r="K17161" s="94">
        <v>311</v>
      </c>
      <c r="P17161" s="94">
        <v>311</v>
      </c>
      <c r="Q17161" s="94">
        <v>311</v>
      </c>
      <c r="S17161" s="94">
        <v>9</v>
      </c>
      <c r="V17161" s="94">
        <v>0</v>
      </c>
      <c r="W17161" s="94">
        <v>0</v>
      </c>
      <c r="X17161" s="94">
        <v>302</v>
      </c>
      <c r="AK17161" s="94">
        <v>9</v>
      </c>
      <c r="AN17161" s="94">
        <v>0</v>
      </c>
      <c r="AO17161" s="94">
        <v>0</v>
      </c>
      <c r="AP17161" s="94">
        <v>302</v>
      </c>
      <c r="AS17161" s="94">
        <v>302</v>
      </c>
      <c r="AT17161" s="94">
        <v>9</v>
      </c>
    </row>
    <row r="17162" spans="1:46">
      <c r="A17162" s="85" t="s">
        <v>245</v>
      </c>
      <c r="B17162" s="86">
        <v>44027.333333333336</v>
      </c>
      <c r="C17162" s="87">
        <v>44027</v>
      </c>
      <c r="D17162" s="85">
        <v>1</v>
      </c>
      <c r="E17162" s="86">
        <v>44027.041666666664</v>
      </c>
      <c r="F17162" s="88" t="s">
        <v>378</v>
      </c>
      <c r="G17162" s="89" t="s">
        <v>379</v>
      </c>
      <c r="J17162" s="94">
        <v>267</v>
      </c>
      <c r="K17162" s="94">
        <v>267</v>
      </c>
      <c r="P17162" s="94">
        <v>267</v>
      </c>
      <c r="Q17162" s="94">
        <v>267</v>
      </c>
      <c r="S17162" s="94">
        <v>-3</v>
      </c>
      <c r="V17162" s="94">
        <v>0</v>
      </c>
      <c r="W17162" s="94">
        <v>0</v>
      </c>
      <c r="X17162" s="94">
        <v>270</v>
      </c>
      <c r="AK17162" s="94">
        <v>-3</v>
      </c>
      <c r="AN17162" s="94">
        <v>0</v>
      </c>
      <c r="AO17162" s="94">
        <v>0</v>
      </c>
      <c r="AP17162" s="94">
        <v>270</v>
      </c>
      <c r="AS17162" s="94">
        <v>270</v>
      </c>
      <c r="AT17162" s="94">
        <v>-3</v>
      </c>
    </row>
    <row r="17163" spans="1:46">
      <c r="A17163" s="85" t="s">
        <v>245</v>
      </c>
      <c r="B17163" s="86">
        <v>44027.375</v>
      </c>
      <c r="C17163" s="87">
        <v>44027</v>
      </c>
      <c r="D17163" s="85">
        <v>2</v>
      </c>
      <c r="E17163" s="86">
        <v>44027.083333333336</v>
      </c>
      <c r="F17163" s="88" t="s">
        <v>378</v>
      </c>
      <c r="G17163" s="89" t="s">
        <v>379</v>
      </c>
      <c r="J17163" s="94">
        <v>319</v>
      </c>
      <c r="K17163" s="94">
        <v>319</v>
      </c>
      <c r="P17163" s="94">
        <v>319</v>
      </c>
      <c r="Q17163" s="94">
        <v>319</v>
      </c>
      <c r="S17163" s="94">
        <v>-3</v>
      </c>
      <c r="V17163" s="94">
        <v>0</v>
      </c>
      <c r="W17163" s="94">
        <v>0</v>
      </c>
      <c r="X17163" s="94">
        <v>322</v>
      </c>
      <c r="AK17163" s="94">
        <v>-3</v>
      </c>
      <c r="AN17163" s="94">
        <v>0</v>
      </c>
      <c r="AO17163" s="94">
        <v>0</v>
      </c>
      <c r="AP17163" s="94">
        <v>322</v>
      </c>
      <c r="AS17163" s="94">
        <v>322</v>
      </c>
      <c r="AT17163" s="94">
        <v>-3</v>
      </c>
    </row>
    <row r="17164" spans="1:46">
      <c r="A17164" s="85" t="s">
        <v>245</v>
      </c>
      <c r="B17164" s="86">
        <v>44027.416666666664</v>
      </c>
      <c r="C17164" s="87">
        <v>44027</v>
      </c>
      <c r="D17164" s="85">
        <v>3</v>
      </c>
      <c r="E17164" s="86">
        <v>44027.125</v>
      </c>
      <c r="F17164" s="88" t="s">
        <v>378</v>
      </c>
      <c r="G17164" s="89" t="s">
        <v>379</v>
      </c>
      <c r="J17164" s="94">
        <v>278</v>
      </c>
      <c r="K17164" s="94">
        <v>278</v>
      </c>
      <c r="P17164" s="94">
        <v>278</v>
      </c>
      <c r="Q17164" s="94">
        <v>278</v>
      </c>
      <c r="S17164" s="94">
        <v>-4</v>
      </c>
      <c r="V17164" s="94">
        <v>0</v>
      </c>
      <c r="W17164" s="94">
        <v>0</v>
      </c>
      <c r="X17164" s="94">
        <v>282</v>
      </c>
      <c r="AK17164" s="94">
        <v>-4</v>
      </c>
      <c r="AN17164" s="94">
        <v>0</v>
      </c>
      <c r="AO17164" s="94">
        <v>0</v>
      </c>
      <c r="AP17164" s="94">
        <v>282</v>
      </c>
      <c r="AS17164" s="94">
        <v>282</v>
      </c>
      <c r="AT17164" s="94">
        <v>-4</v>
      </c>
    </row>
    <row r="17165" spans="1:46">
      <c r="A17165" s="85" t="s">
        <v>245</v>
      </c>
      <c r="B17165" s="86">
        <v>44027.458333333336</v>
      </c>
      <c r="C17165" s="87">
        <v>44027</v>
      </c>
      <c r="D17165" s="85">
        <v>4</v>
      </c>
      <c r="E17165" s="86">
        <v>44027.166666666664</v>
      </c>
      <c r="F17165" s="88" t="s">
        <v>378</v>
      </c>
      <c r="G17165" s="89" t="s">
        <v>379</v>
      </c>
      <c r="J17165" s="94">
        <v>170</v>
      </c>
      <c r="K17165" s="94">
        <v>170</v>
      </c>
      <c r="P17165" s="94">
        <v>170</v>
      </c>
      <c r="Q17165" s="94">
        <v>170</v>
      </c>
      <c r="S17165" s="94">
        <v>-5</v>
      </c>
      <c r="V17165" s="94">
        <v>0</v>
      </c>
      <c r="W17165" s="94">
        <v>0</v>
      </c>
      <c r="X17165" s="94">
        <v>175</v>
      </c>
      <c r="AK17165" s="94">
        <v>-5</v>
      </c>
      <c r="AN17165" s="94">
        <v>0</v>
      </c>
      <c r="AO17165" s="94">
        <v>0</v>
      </c>
      <c r="AP17165" s="94">
        <v>175</v>
      </c>
      <c r="AS17165" s="94">
        <v>175</v>
      </c>
      <c r="AT17165" s="94">
        <v>-5</v>
      </c>
    </row>
    <row r="17166" spans="1:46">
      <c r="A17166" s="85" t="s">
        <v>245</v>
      </c>
      <c r="B17166" s="86">
        <v>44027.5</v>
      </c>
      <c r="C17166" s="87">
        <v>44027</v>
      </c>
      <c r="D17166" s="85">
        <v>5</v>
      </c>
      <c r="E17166" s="86">
        <v>44027.208333333336</v>
      </c>
      <c r="F17166" s="88" t="s">
        <v>378</v>
      </c>
      <c r="G17166" s="89" t="s">
        <v>379</v>
      </c>
      <c r="J17166" s="94">
        <v>219</v>
      </c>
      <c r="K17166" s="94">
        <v>219</v>
      </c>
      <c r="P17166" s="94">
        <v>219</v>
      </c>
      <c r="Q17166" s="94">
        <v>219</v>
      </c>
      <c r="S17166" s="94">
        <v>63</v>
      </c>
      <c r="V17166" s="94">
        <v>0</v>
      </c>
      <c r="W17166" s="94">
        <v>0</v>
      </c>
      <c r="X17166" s="94">
        <v>156</v>
      </c>
      <c r="AK17166" s="94">
        <v>63</v>
      </c>
      <c r="AN17166" s="94">
        <v>0</v>
      </c>
      <c r="AO17166" s="94">
        <v>0</v>
      </c>
      <c r="AP17166" s="94">
        <v>156</v>
      </c>
      <c r="AS17166" s="94">
        <v>156</v>
      </c>
      <c r="AT17166" s="94">
        <v>63</v>
      </c>
    </row>
    <row r="17167" spans="1:46">
      <c r="A17167" s="85" t="s">
        <v>245</v>
      </c>
      <c r="B17167" s="86">
        <v>44027.541666666664</v>
      </c>
      <c r="C17167" s="87">
        <v>44027</v>
      </c>
      <c r="D17167" s="85">
        <v>6</v>
      </c>
      <c r="E17167" s="86">
        <v>44027.25</v>
      </c>
      <c r="F17167" s="88" t="s">
        <v>378</v>
      </c>
      <c r="G17167" s="89" t="s">
        <v>379</v>
      </c>
      <c r="J17167" s="94">
        <v>283</v>
      </c>
      <c r="K17167" s="94">
        <v>283</v>
      </c>
      <c r="P17167" s="94">
        <v>283</v>
      </c>
      <c r="Q17167" s="94">
        <v>283</v>
      </c>
      <c r="S17167" s="94">
        <v>148</v>
      </c>
      <c r="V17167" s="94">
        <v>0</v>
      </c>
      <c r="W17167" s="94">
        <v>0</v>
      </c>
      <c r="X17167" s="94">
        <v>135</v>
      </c>
      <c r="AK17167" s="94">
        <v>148</v>
      </c>
      <c r="AN17167" s="94">
        <v>0</v>
      </c>
      <c r="AO17167" s="94">
        <v>0</v>
      </c>
      <c r="AP17167" s="94">
        <v>135</v>
      </c>
      <c r="AS17167" s="94">
        <v>135</v>
      </c>
      <c r="AT17167" s="94">
        <v>148</v>
      </c>
    </row>
    <row r="17168" spans="1:46">
      <c r="A17168" s="85" t="s">
        <v>245</v>
      </c>
      <c r="B17168" s="86">
        <v>44027.583333333336</v>
      </c>
      <c r="C17168" s="87">
        <v>44027</v>
      </c>
      <c r="D17168" s="85">
        <v>7</v>
      </c>
      <c r="E17168" s="86">
        <v>44027.291666666664</v>
      </c>
      <c r="F17168" s="88" t="s">
        <v>378</v>
      </c>
      <c r="G17168" s="89" t="s">
        <v>379</v>
      </c>
      <c r="J17168" s="94">
        <v>469</v>
      </c>
      <c r="K17168" s="94">
        <v>469</v>
      </c>
      <c r="P17168" s="94">
        <v>469</v>
      </c>
      <c r="Q17168" s="94">
        <v>469</v>
      </c>
      <c r="S17168" s="94">
        <v>288</v>
      </c>
      <c r="V17168" s="94">
        <v>0</v>
      </c>
      <c r="W17168" s="94">
        <v>0</v>
      </c>
      <c r="X17168" s="94">
        <v>181</v>
      </c>
      <c r="AK17168" s="94">
        <v>288</v>
      </c>
      <c r="AN17168" s="94">
        <v>0</v>
      </c>
      <c r="AO17168" s="94">
        <v>0</v>
      </c>
      <c r="AP17168" s="94">
        <v>181</v>
      </c>
      <c r="AS17168" s="94">
        <v>181</v>
      </c>
      <c r="AT17168" s="94">
        <v>288</v>
      </c>
    </row>
    <row r="17169" spans="1:46">
      <c r="A17169" s="85" t="s">
        <v>245</v>
      </c>
      <c r="B17169" s="86">
        <v>44027.625</v>
      </c>
      <c r="C17169" s="87">
        <v>44027</v>
      </c>
      <c r="D17169" s="85">
        <v>8</v>
      </c>
      <c r="E17169" s="86">
        <v>44027.333333333336</v>
      </c>
      <c r="F17169" s="88" t="s">
        <v>378</v>
      </c>
      <c r="G17169" s="89" t="s">
        <v>379</v>
      </c>
      <c r="J17169" s="94">
        <v>431</v>
      </c>
      <c r="K17169" s="94">
        <v>431</v>
      </c>
      <c r="P17169" s="94">
        <v>431</v>
      </c>
      <c r="Q17169" s="94">
        <v>431</v>
      </c>
      <c r="S17169" s="94">
        <v>302</v>
      </c>
      <c r="V17169" s="94">
        <v>0</v>
      </c>
      <c r="W17169" s="94">
        <v>0</v>
      </c>
      <c r="X17169" s="94">
        <v>129</v>
      </c>
      <c r="AK17169" s="94">
        <v>302</v>
      </c>
      <c r="AN17169" s="94">
        <v>0</v>
      </c>
      <c r="AO17169" s="94">
        <v>0</v>
      </c>
      <c r="AP17169" s="94">
        <v>129</v>
      </c>
      <c r="AS17169" s="94">
        <v>129</v>
      </c>
      <c r="AT17169" s="94">
        <v>302</v>
      </c>
    </row>
    <row r="17170" spans="1:46">
      <c r="A17170" s="85" t="s">
        <v>245</v>
      </c>
      <c r="B17170" s="86">
        <v>44027.666666666664</v>
      </c>
      <c r="C17170" s="87">
        <v>44027</v>
      </c>
      <c r="D17170" s="85">
        <v>9</v>
      </c>
      <c r="E17170" s="86">
        <v>44027.375</v>
      </c>
      <c r="F17170" s="88" t="s">
        <v>378</v>
      </c>
      <c r="G17170" s="89" t="s">
        <v>379</v>
      </c>
      <c r="J17170" s="94">
        <v>485</v>
      </c>
      <c r="K17170" s="94">
        <v>485</v>
      </c>
      <c r="P17170" s="94">
        <v>485</v>
      </c>
      <c r="Q17170" s="94">
        <v>485</v>
      </c>
      <c r="S17170" s="94">
        <v>380</v>
      </c>
      <c r="V17170" s="94">
        <v>0</v>
      </c>
      <c r="W17170" s="94">
        <v>0</v>
      </c>
      <c r="X17170" s="94">
        <v>105</v>
      </c>
      <c r="AK17170" s="94">
        <v>380</v>
      </c>
      <c r="AN17170" s="94">
        <v>0</v>
      </c>
      <c r="AO17170" s="94">
        <v>0</v>
      </c>
      <c r="AP17170" s="94">
        <v>105</v>
      </c>
      <c r="AS17170" s="94">
        <v>105</v>
      </c>
      <c r="AT17170" s="94">
        <v>380</v>
      </c>
    </row>
    <row r="17171" spans="1:46">
      <c r="A17171" s="85" t="s">
        <v>245</v>
      </c>
      <c r="B17171" s="86">
        <v>44027.708333333336</v>
      </c>
      <c r="C17171" s="87">
        <v>44027</v>
      </c>
      <c r="D17171" s="85">
        <v>10</v>
      </c>
      <c r="E17171" s="86">
        <v>44027.416666666664</v>
      </c>
      <c r="F17171" s="88" t="s">
        <v>378</v>
      </c>
      <c r="G17171" s="89" t="s">
        <v>379</v>
      </c>
      <c r="J17171" s="94">
        <v>497</v>
      </c>
      <c r="K17171" s="94">
        <v>497</v>
      </c>
      <c r="P17171" s="94">
        <v>497</v>
      </c>
      <c r="Q17171" s="94">
        <v>497</v>
      </c>
      <c r="S17171" s="94">
        <v>439</v>
      </c>
      <c r="V17171" s="94">
        <v>0</v>
      </c>
      <c r="W17171" s="94">
        <v>0</v>
      </c>
      <c r="X17171" s="94">
        <v>58</v>
      </c>
      <c r="AK17171" s="94">
        <v>439</v>
      </c>
      <c r="AN17171" s="94">
        <v>0</v>
      </c>
      <c r="AO17171" s="94">
        <v>0</v>
      </c>
      <c r="AP17171" s="94">
        <v>58</v>
      </c>
      <c r="AS17171" s="94">
        <v>58</v>
      </c>
      <c r="AT17171" s="94">
        <v>439</v>
      </c>
    </row>
    <row r="17172" spans="1:46">
      <c r="A17172" s="85" t="s">
        <v>245</v>
      </c>
      <c r="B17172" s="86">
        <v>44027.75</v>
      </c>
      <c r="C17172" s="87">
        <v>44027</v>
      </c>
      <c r="D17172" s="85">
        <v>11</v>
      </c>
      <c r="E17172" s="86">
        <v>44027.458333333336</v>
      </c>
      <c r="F17172" s="88" t="s">
        <v>378</v>
      </c>
      <c r="G17172" s="89" t="s">
        <v>379</v>
      </c>
      <c r="J17172" s="94">
        <v>489</v>
      </c>
      <c r="K17172" s="94">
        <v>489</v>
      </c>
      <c r="P17172" s="94">
        <v>489</v>
      </c>
      <c r="Q17172" s="94">
        <v>489</v>
      </c>
      <c r="S17172" s="94">
        <v>437</v>
      </c>
      <c r="V17172" s="94">
        <v>0</v>
      </c>
      <c r="W17172" s="94">
        <v>0</v>
      </c>
      <c r="X17172" s="94">
        <v>52</v>
      </c>
      <c r="AK17172" s="94">
        <v>437</v>
      </c>
      <c r="AN17172" s="94">
        <v>0</v>
      </c>
      <c r="AO17172" s="94">
        <v>0</v>
      </c>
      <c r="AP17172" s="94">
        <v>52</v>
      </c>
      <c r="AS17172" s="94">
        <v>52</v>
      </c>
      <c r="AT17172" s="94">
        <v>437</v>
      </c>
    </row>
    <row r="17173" spans="1:46">
      <c r="A17173" s="85" t="s">
        <v>245</v>
      </c>
      <c r="B17173" s="86">
        <v>44027.791666666664</v>
      </c>
      <c r="C17173" s="87">
        <v>44027</v>
      </c>
      <c r="D17173" s="85">
        <v>12</v>
      </c>
      <c r="E17173" s="86">
        <v>44027.5</v>
      </c>
      <c r="F17173" s="88" t="s">
        <v>378</v>
      </c>
      <c r="G17173" s="89" t="s">
        <v>379</v>
      </c>
      <c r="J17173" s="94">
        <v>484</v>
      </c>
      <c r="K17173" s="94">
        <v>484</v>
      </c>
      <c r="P17173" s="94">
        <v>484</v>
      </c>
      <c r="Q17173" s="94">
        <v>484</v>
      </c>
      <c r="S17173" s="94">
        <v>424</v>
      </c>
      <c r="V17173" s="94">
        <v>0</v>
      </c>
      <c r="W17173" s="94">
        <v>0</v>
      </c>
      <c r="X17173" s="94">
        <v>60</v>
      </c>
      <c r="AK17173" s="94">
        <v>424</v>
      </c>
      <c r="AN17173" s="94">
        <v>0</v>
      </c>
      <c r="AO17173" s="94">
        <v>0</v>
      </c>
      <c r="AP17173" s="94">
        <v>60</v>
      </c>
      <c r="AS17173" s="94">
        <v>60</v>
      </c>
      <c r="AT17173" s="94">
        <v>424</v>
      </c>
    </row>
    <row r="17174" spans="1:46">
      <c r="A17174" s="85" t="s">
        <v>245</v>
      </c>
      <c r="B17174" s="86">
        <v>44027.833333333336</v>
      </c>
      <c r="C17174" s="87">
        <v>44027</v>
      </c>
      <c r="D17174" s="85">
        <v>13</v>
      </c>
      <c r="E17174" s="86">
        <v>44027.541666666664</v>
      </c>
      <c r="F17174" s="88" t="s">
        <v>378</v>
      </c>
      <c r="G17174" s="89" t="s">
        <v>379</v>
      </c>
      <c r="J17174" s="94">
        <v>514</v>
      </c>
      <c r="K17174" s="94">
        <v>514</v>
      </c>
      <c r="P17174" s="94">
        <v>514</v>
      </c>
      <c r="Q17174" s="94">
        <v>514</v>
      </c>
      <c r="S17174" s="94">
        <v>477</v>
      </c>
      <c r="V17174" s="94">
        <v>0</v>
      </c>
      <c r="W17174" s="94">
        <v>0</v>
      </c>
      <c r="X17174" s="94">
        <v>37</v>
      </c>
      <c r="AK17174" s="94">
        <v>477</v>
      </c>
      <c r="AN17174" s="94">
        <v>0</v>
      </c>
      <c r="AO17174" s="94">
        <v>0</v>
      </c>
      <c r="AP17174" s="94">
        <v>37</v>
      </c>
      <c r="AS17174" s="94">
        <v>37</v>
      </c>
      <c r="AT17174" s="94">
        <v>477</v>
      </c>
    </row>
    <row r="17175" spans="1:46">
      <c r="A17175" s="85" t="s">
        <v>245</v>
      </c>
      <c r="B17175" s="86">
        <v>44027.875</v>
      </c>
      <c r="C17175" s="87">
        <v>44027</v>
      </c>
      <c r="D17175" s="85">
        <v>14</v>
      </c>
      <c r="E17175" s="86">
        <v>44027.583333333336</v>
      </c>
      <c r="F17175" s="88" t="s">
        <v>378</v>
      </c>
      <c r="G17175" s="89" t="s">
        <v>379</v>
      </c>
      <c r="J17175" s="94">
        <v>540</v>
      </c>
      <c r="K17175" s="94">
        <v>540</v>
      </c>
      <c r="P17175" s="94">
        <v>540</v>
      </c>
      <c r="Q17175" s="94">
        <v>540</v>
      </c>
      <c r="S17175" s="94">
        <v>494</v>
      </c>
      <c r="V17175" s="94">
        <v>0</v>
      </c>
      <c r="W17175" s="94">
        <v>0</v>
      </c>
      <c r="X17175" s="94">
        <v>46</v>
      </c>
      <c r="AK17175" s="94">
        <v>494</v>
      </c>
      <c r="AN17175" s="94">
        <v>0</v>
      </c>
      <c r="AO17175" s="94">
        <v>0</v>
      </c>
      <c r="AP17175" s="94">
        <v>46</v>
      </c>
      <c r="AS17175" s="94">
        <v>46</v>
      </c>
      <c r="AT17175" s="94">
        <v>494</v>
      </c>
    </row>
    <row r="17176" spans="1:46">
      <c r="A17176" s="85" t="s">
        <v>245</v>
      </c>
      <c r="B17176" s="86">
        <v>44027.916666666664</v>
      </c>
      <c r="C17176" s="87">
        <v>44027</v>
      </c>
      <c r="D17176" s="85">
        <v>15</v>
      </c>
      <c r="E17176" s="86">
        <v>44027.625</v>
      </c>
      <c r="F17176" s="88" t="s">
        <v>378</v>
      </c>
      <c r="G17176" s="89" t="s">
        <v>379</v>
      </c>
      <c r="J17176" s="94">
        <v>547</v>
      </c>
      <c r="K17176" s="94">
        <v>547</v>
      </c>
      <c r="P17176" s="94">
        <v>547</v>
      </c>
      <c r="Q17176" s="94">
        <v>547</v>
      </c>
      <c r="S17176" s="94">
        <v>418</v>
      </c>
      <c r="V17176" s="94">
        <v>0</v>
      </c>
      <c r="W17176" s="94">
        <v>0</v>
      </c>
      <c r="X17176" s="94">
        <v>129</v>
      </c>
      <c r="AK17176" s="94">
        <v>418</v>
      </c>
      <c r="AN17176" s="94">
        <v>0</v>
      </c>
      <c r="AO17176" s="94">
        <v>0</v>
      </c>
      <c r="AP17176" s="94">
        <v>129</v>
      </c>
      <c r="AS17176" s="94">
        <v>129</v>
      </c>
      <c r="AT17176" s="94">
        <v>418</v>
      </c>
    </row>
    <row r="17177" spans="1:46">
      <c r="A17177" s="85" t="s">
        <v>245</v>
      </c>
      <c r="B17177" s="86">
        <v>44027.958333333336</v>
      </c>
      <c r="C17177" s="87">
        <v>44027</v>
      </c>
      <c r="D17177" s="85">
        <v>16</v>
      </c>
      <c r="E17177" s="86">
        <v>44027.666666666664</v>
      </c>
      <c r="F17177" s="88" t="s">
        <v>378</v>
      </c>
      <c r="G17177" s="89" t="s">
        <v>379</v>
      </c>
      <c r="J17177" s="94">
        <v>552</v>
      </c>
      <c r="K17177" s="94">
        <v>552</v>
      </c>
      <c r="P17177" s="94">
        <v>552</v>
      </c>
      <c r="Q17177" s="94">
        <v>552</v>
      </c>
      <c r="S17177" s="94">
        <v>342</v>
      </c>
      <c r="V17177" s="94">
        <v>0</v>
      </c>
      <c r="W17177" s="94">
        <v>0</v>
      </c>
      <c r="X17177" s="94">
        <v>210</v>
      </c>
      <c r="AK17177" s="94">
        <v>342</v>
      </c>
      <c r="AN17177" s="94">
        <v>0</v>
      </c>
      <c r="AO17177" s="94">
        <v>0</v>
      </c>
      <c r="AP17177" s="94">
        <v>210</v>
      </c>
      <c r="AS17177" s="94">
        <v>210</v>
      </c>
      <c r="AT17177" s="94">
        <v>342</v>
      </c>
    </row>
    <row r="17178" spans="1:46">
      <c r="A17178" s="85" t="s">
        <v>245</v>
      </c>
      <c r="B17178" s="86">
        <v>44028</v>
      </c>
      <c r="C17178" s="87">
        <v>44027</v>
      </c>
      <c r="D17178" s="85">
        <v>17</v>
      </c>
      <c r="E17178" s="86">
        <v>44027.708333333336</v>
      </c>
      <c r="F17178" s="88" t="s">
        <v>378</v>
      </c>
      <c r="G17178" s="89" t="s">
        <v>379</v>
      </c>
      <c r="J17178" s="94">
        <v>682</v>
      </c>
      <c r="K17178" s="94">
        <v>682</v>
      </c>
      <c r="P17178" s="94">
        <v>682</v>
      </c>
      <c r="Q17178" s="94">
        <v>682</v>
      </c>
      <c r="S17178" s="94">
        <v>403</v>
      </c>
      <c r="V17178" s="94">
        <v>0</v>
      </c>
      <c r="W17178" s="94">
        <v>0</v>
      </c>
      <c r="X17178" s="94">
        <v>279</v>
      </c>
      <c r="AK17178" s="94">
        <v>403</v>
      </c>
      <c r="AN17178" s="94">
        <v>0</v>
      </c>
      <c r="AO17178" s="94">
        <v>0</v>
      </c>
      <c r="AP17178" s="94">
        <v>279</v>
      </c>
      <c r="AS17178" s="94">
        <v>279</v>
      </c>
      <c r="AT17178" s="94">
        <v>403</v>
      </c>
    </row>
    <row r="17179" spans="1:46">
      <c r="A17179" s="85" t="s">
        <v>245</v>
      </c>
      <c r="B17179" s="86">
        <v>44028.041666666664</v>
      </c>
      <c r="C17179" s="87">
        <v>44027</v>
      </c>
      <c r="D17179" s="85">
        <v>18</v>
      </c>
      <c r="E17179" s="86">
        <v>44027.75</v>
      </c>
      <c r="F17179" s="88" t="s">
        <v>378</v>
      </c>
      <c r="G17179" s="89" t="s">
        <v>379</v>
      </c>
      <c r="J17179" s="94">
        <v>836</v>
      </c>
      <c r="K17179" s="94">
        <v>836</v>
      </c>
      <c r="P17179" s="94">
        <v>836</v>
      </c>
      <c r="Q17179" s="94">
        <v>836</v>
      </c>
      <c r="S17179" s="94">
        <v>490</v>
      </c>
      <c r="V17179" s="94">
        <v>0</v>
      </c>
      <c r="W17179" s="94">
        <v>0</v>
      </c>
      <c r="X17179" s="94">
        <v>346</v>
      </c>
      <c r="AK17179" s="94">
        <v>490</v>
      </c>
      <c r="AN17179" s="94">
        <v>0</v>
      </c>
      <c r="AO17179" s="94">
        <v>0</v>
      </c>
      <c r="AP17179" s="94">
        <v>346</v>
      </c>
      <c r="AS17179" s="94">
        <v>346</v>
      </c>
      <c r="AT17179" s="94">
        <v>490</v>
      </c>
    </row>
    <row r="17180" spans="1:46">
      <c r="A17180" s="85" t="s">
        <v>245</v>
      </c>
      <c r="B17180" s="86">
        <v>44028.083333333336</v>
      </c>
      <c r="C17180" s="87">
        <v>44027</v>
      </c>
      <c r="D17180" s="85">
        <v>19</v>
      </c>
      <c r="E17180" s="86">
        <v>44027.791666666664</v>
      </c>
      <c r="F17180" s="88" t="s">
        <v>378</v>
      </c>
      <c r="G17180" s="89" t="s">
        <v>379</v>
      </c>
      <c r="J17180" s="94">
        <v>1001</v>
      </c>
      <c r="K17180" s="94">
        <v>1001</v>
      </c>
      <c r="P17180" s="94">
        <v>1001</v>
      </c>
      <c r="Q17180" s="94">
        <v>1001</v>
      </c>
      <c r="S17180" s="94">
        <v>315</v>
      </c>
      <c r="V17180" s="94">
        <v>0</v>
      </c>
      <c r="W17180" s="94">
        <v>0</v>
      </c>
      <c r="X17180" s="94">
        <v>686</v>
      </c>
      <c r="AK17180" s="94">
        <v>315</v>
      </c>
      <c r="AN17180" s="94">
        <v>0</v>
      </c>
      <c r="AO17180" s="94">
        <v>0</v>
      </c>
      <c r="AP17180" s="94">
        <v>686</v>
      </c>
      <c r="AS17180" s="94">
        <v>686</v>
      </c>
      <c r="AT17180" s="94">
        <v>315</v>
      </c>
    </row>
    <row r="17181" spans="1:46">
      <c r="A17181" s="85" t="s">
        <v>245</v>
      </c>
      <c r="B17181" s="86">
        <v>44028.125</v>
      </c>
      <c r="C17181" s="87">
        <v>44027</v>
      </c>
      <c r="D17181" s="85">
        <v>20</v>
      </c>
      <c r="E17181" s="86">
        <v>44027.833333333336</v>
      </c>
      <c r="F17181" s="88" t="s">
        <v>378</v>
      </c>
      <c r="G17181" s="89" t="s">
        <v>379</v>
      </c>
      <c r="J17181" s="94">
        <v>1211</v>
      </c>
      <c r="K17181" s="94">
        <v>1211</v>
      </c>
      <c r="P17181" s="94">
        <v>1211</v>
      </c>
      <c r="Q17181" s="94">
        <v>1211</v>
      </c>
      <c r="S17181" s="94">
        <v>288</v>
      </c>
      <c r="V17181" s="94">
        <v>0</v>
      </c>
      <c r="W17181" s="94">
        <v>0</v>
      </c>
      <c r="X17181" s="94">
        <v>923</v>
      </c>
      <c r="AK17181" s="94">
        <v>288</v>
      </c>
      <c r="AN17181" s="94">
        <v>0</v>
      </c>
      <c r="AO17181" s="94">
        <v>0</v>
      </c>
      <c r="AP17181" s="94">
        <v>923</v>
      </c>
      <c r="AS17181" s="94">
        <v>923</v>
      </c>
      <c r="AT17181" s="94">
        <v>288</v>
      </c>
    </row>
    <row r="17182" spans="1:46">
      <c r="A17182" s="85" t="s">
        <v>245</v>
      </c>
      <c r="B17182" s="86">
        <v>44028.166666666664</v>
      </c>
      <c r="C17182" s="87">
        <v>44027</v>
      </c>
      <c r="D17182" s="85">
        <v>21</v>
      </c>
      <c r="E17182" s="86">
        <v>44027.875</v>
      </c>
      <c r="F17182" s="88" t="s">
        <v>378</v>
      </c>
      <c r="G17182" s="89" t="s">
        <v>379</v>
      </c>
      <c r="J17182" s="94">
        <v>1256</v>
      </c>
      <c r="K17182" s="94">
        <v>1256</v>
      </c>
      <c r="P17182" s="94">
        <v>1256</v>
      </c>
      <c r="Q17182" s="94">
        <v>1256</v>
      </c>
      <c r="S17182" s="94">
        <v>364</v>
      </c>
      <c r="V17182" s="94">
        <v>0</v>
      </c>
      <c r="W17182" s="94">
        <v>0</v>
      </c>
      <c r="X17182" s="94">
        <v>892</v>
      </c>
      <c r="AK17182" s="94">
        <v>364</v>
      </c>
      <c r="AN17182" s="94">
        <v>0</v>
      </c>
      <c r="AO17182" s="94">
        <v>0</v>
      </c>
      <c r="AP17182" s="94">
        <v>892</v>
      </c>
      <c r="AS17182" s="94">
        <v>892</v>
      </c>
      <c r="AT17182" s="94">
        <v>364</v>
      </c>
    </row>
    <row r="17183" spans="1:46">
      <c r="A17183" s="85" t="s">
        <v>245</v>
      </c>
      <c r="B17183" s="86">
        <v>44028.208333333336</v>
      </c>
      <c r="C17183" s="87">
        <v>44027</v>
      </c>
      <c r="D17183" s="85">
        <v>22</v>
      </c>
      <c r="E17183" s="86">
        <v>44027.916666666664</v>
      </c>
      <c r="F17183" s="88" t="s">
        <v>378</v>
      </c>
      <c r="G17183" s="89" t="s">
        <v>379</v>
      </c>
      <c r="J17183" s="94">
        <v>1138</v>
      </c>
      <c r="K17183" s="94">
        <v>1138</v>
      </c>
      <c r="P17183" s="94">
        <v>1138</v>
      </c>
      <c r="Q17183" s="94">
        <v>1138</v>
      </c>
      <c r="S17183" s="94">
        <v>188</v>
      </c>
      <c r="V17183" s="94">
        <v>0</v>
      </c>
      <c r="W17183" s="94">
        <v>0</v>
      </c>
      <c r="X17183" s="94">
        <v>950</v>
      </c>
      <c r="AK17183" s="94">
        <v>188</v>
      </c>
      <c r="AN17183" s="94">
        <v>0</v>
      </c>
      <c r="AO17183" s="94">
        <v>0</v>
      </c>
      <c r="AP17183" s="94">
        <v>950</v>
      </c>
      <c r="AS17183" s="94">
        <v>950</v>
      </c>
      <c r="AT17183" s="94">
        <v>188</v>
      </c>
    </row>
    <row r="17184" spans="1:46">
      <c r="A17184" s="85" t="s">
        <v>245</v>
      </c>
      <c r="B17184" s="86">
        <v>44028.25</v>
      </c>
      <c r="C17184" s="87">
        <v>44027</v>
      </c>
      <c r="D17184" s="85">
        <v>23</v>
      </c>
      <c r="E17184" s="86">
        <v>44027.958333333336</v>
      </c>
      <c r="F17184" s="88" t="s">
        <v>378</v>
      </c>
      <c r="G17184" s="89" t="s">
        <v>379</v>
      </c>
      <c r="J17184" s="94">
        <v>1029</v>
      </c>
      <c r="K17184" s="94">
        <v>1029</v>
      </c>
      <c r="P17184" s="94">
        <v>1029</v>
      </c>
      <c r="Q17184" s="94">
        <v>1029</v>
      </c>
      <c r="S17184" s="94">
        <v>128</v>
      </c>
      <c r="V17184" s="94">
        <v>0</v>
      </c>
      <c r="W17184" s="94">
        <v>0</v>
      </c>
      <c r="X17184" s="94">
        <v>901</v>
      </c>
      <c r="AK17184" s="94">
        <v>128</v>
      </c>
      <c r="AN17184" s="94">
        <v>0</v>
      </c>
      <c r="AO17184" s="94">
        <v>0</v>
      </c>
      <c r="AP17184" s="94">
        <v>901</v>
      </c>
      <c r="AS17184" s="94">
        <v>901</v>
      </c>
      <c r="AT17184" s="94">
        <v>128</v>
      </c>
    </row>
    <row r="17185" spans="1:46">
      <c r="A17185" s="85" t="s">
        <v>245</v>
      </c>
      <c r="B17185" s="86">
        <v>44028.291666666664</v>
      </c>
      <c r="C17185" s="87">
        <v>44027</v>
      </c>
      <c r="D17185" s="85">
        <v>24</v>
      </c>
      <c r="E17185" s="86">
        <v>44028</v>
      </c>
      <c r="F17185" s="88" t="s">
        <v>378</v>
      </c>
      <c r="G17185" s="89" t="s">
        <v>379</v>
      </c>
      <c r="J17185" s="94">
        <v>699</v>
      </c>
      <c r="K17185" s="94">
        <v>699</v>
      </c>
      <c r="P17185" s="94">
        <v>699</v>
      </c>
      <c r="Q17185" s="94">
        <v>699</v>
      </c>
      <c r="S17185" s="94">
        <v>-4</v>
      </c>
      <c r="V17185" s="94">
        <v>0</v>
      </c>
      <c r="W17185" s="94">
        <v>0</v>
      </c>
      <c r="X17185" s="94">
        <v>703</v>
      </c>
      <c r="AK17185" s="94">
        <v>-4</v>
      </c>
      <c r="AN17185" s="94">
        <v>0</v>
      </c>
      <c r="AO17185" s="94">
        <v>0</v>
      </c>
      <c r="AP17185" s="94">
        <v>703</v>
      </c>
      <c r="AS17185" s="94">
        <v>703</v>
      </c>
      <c r="AT17185" s="94">
        <v>-4</v>
      </c>
    </row>
    <row r="17186" spans="1:46">
      <c r="A17186" s="85" t="s">
        <v>245</v>
      </c>
      <c r="B17186" s="86">
        <v>44028.333333333336</v>
      </c>
      <c r="C17186" s="87">
        <v>44028</v>
      </c>
      <c r="D17186" s="85">
        <v>1</v>
      </c>
      <c r="E17186" s="86">
        <v>44028.041666666664</v>
      </c>
      <c r="F17186" s="88" t="s">
        <v>378</v>
      </c>
      <c r="G17186" s="89" t="s">
        <v>379</v>
      </c>
      <c r="J17186" s="94">
        <v>614</v>
      </c>
      <c r="K17186" s="94">
        <v>614</v>
      </c>
      <c r="P17186" s="94">
        <v>614</v>
      </c>
      <c r="Q17186" s="94">
        <v>614</v>
      </c>
      <c r="S17186" s="94">
        <v>-4</v>
      </c>
      <c r="V17186" s="94">
        <v>0</v>
      </c>
      <c r="W17186" s="94">
        <v>0</v>
      </c>
      <c r="X17186" s="94">
        <v>618</v>
      </c>
      <c r="AK17186" s="94">
        <v>-4</v>
      </c>
      <c r="AN17186" s="94">
        <v>0</v>
      </c>
      <c r="AO17186" s="94">
        <v>0</v>
      </c>
      <c r="AP17186" s="94">
        <v>618</v>
      </c>
      <c r="AS17186" s="94">
        <v>618</v>
      </c>
      <c r="AT17186" s="94">
        <v>-4</v>
      </c>
    </row>
    <row r="17187" spans="1:46">
      <c r="A17187" s="85" t="s">
        <v>245</v>
      </c>
      <c r="B17187" s="86">
        <v>44028.375</v>
      </c>
      <c r="C17187" s="87">
        <v>44028</v>
      </c>
      <c r="D17187" s="85">
        <v>2</v>
      </c>
      <c r="E17187" s="86">
        <v>44028.083333333336</v>
      </c>
      <c r="F17187" s="88" t="s">
        <v>378</v>
      </c>
      <c r="G17187" s="89" t="s">
        <v>379</v>
      </c>
      <c r="J17187" s="94">
        <v>544</v>
      </c>
      <c r="K17187" s="94">
        <v>544</v>
      </c>
      <c r="P17187" s="94">
        <v>544</v>
      </c>
      <c r="Q17187" s="94">
        <v>544</v>
      </c>
      <c r="S17187" s="94">
        <v>-3</v>
      </c>
      <c r="V17187" s="94">
        <v>0</v>
      </c>
      <c r="W17187" s="94">
        <v>0</v>
      </c>
      <c r="X17187" s="94">
        <v>547</v>
      </c>
      <c r="AK17187" s="94">
        <v>-3</v>
      </c>
      <c r="AN17187" s="94">
        <v>0</v>
      </c>
      <c r="AO17187" s="94">
        <v>0</v>
      </c>
      <c r="AP17187" s="94">
        <v>547</v>
      </c>
      <c r="AS17187" s="94">
        <v>547</v>
      </c>
      <c r="AT17187" s="94">
        <v>-3</v>
      </c>
    </row>
    <row r="17188" spans="1:46">
      <c r="A17188" s="85" t="s">
        <v>245</v>
      </c>
      <c r="B17188" s="86">
        <v>44028.416666666664</v>
      </c>
      <c r="C17188" s="87">
        <v>44028</v>
      </c>
      <c r="D17188" s="85">
        <v>3</v>
      </c>
      <c r="E17188" s="86">
        <v>44028.125</v>
      </c>
      <c r="F17188" s="88" t="s">
        <v>378</v>
      </c>
      <c r="G17188" s="89" t="s">
        <v>379</v>
      </c>
      <c r="J17188" s="94">
        <v>431</v>
      </c>
      <c r="K17188" s="94">
        <v>431</v>
      </c>
      <c r="P17188" s="94">
        <v>431</v>
      </c>
      <c r="Q17188" s="94">
        <v>431</v>
      </c>
      <c r="S17188" s="94">
        <v>-4</v>
      </c>
      <c r="V17188" s="94">
        <v>0</v>
      </c>
      <c r="W17188" s="94">
        <v>0</v>
      </c>
      <c r="X17188" s="94">
        <v>435</v>
      </c>
      <c r="AK17188" s="94">
        <v>-4</v>
      </c>
      <c r="AN17188" s="94">
        <v>0</v>
      </c>
      <c r="AO17188" s="94">
        <v>0</v>
      </c>
      <c r="AP17188" s="94">
        <v>435</v>
      </c>
      <c r="AS17188" s="94">
        <v>435</v>
      </c>
      <c r="AT17188" s="94">
        <v>-4</v>
      </c>
    </row>
    <row r="17189" spans="1:46">
      <c r="A17189" s="85" t="s">
        <v>245</v>
      </c>
      <c r="B17189" s="86">
        <v>44028.458333333336</v>
      </c>
      <c r="C17189" s="87">
        <v>44028</v>
      </c>
      <c r="D17189" s="85">
        <v>4</v>
      </c>
      <c r="E17189" s="86">
        <v>44028.166666666664</v>
      </c>
      <c r="F17189" s="88" t="s">
        <v>378</v>
      </c>
      <c r="G17189" s="89" t="s">
        <v>379</v>
      </c>
      <c r="J17189" s="94">
        <v>316</v>
      </c>
      <c r="K17189" s="94">
        <v>316</v>
      </c>
      <c r="P17189" s="94">
        <v>316</v>
      </c>
      <c r="Q17189" s="94">
        <v>316</v>
      </c>
      <c r="S17189" s="94">
        <v>0</v>
      </c>
      <c r="V17189" s="94">
        <v>0</v>
      </c>
      <c r="W17189" s="94">
        <v>0</v>
      </c>
      <c r="X17189" s="94">
        <v>316</v>
      </c>
      <c r="AK17189" s="94">
        <v>0</v>
      </c>
      <c r="AN17189" s="94">
        <v>0</v>
      </c>
      <c r="AO17189" s="94">
        <v>0</v>
      </c>
      <c r="AP17189" s="94">
        <v>316</v>
      </c>
      <c r="AS17189" s="94">
        <v>316</v>
      </c>
      <c r="AT17189" s="94">
        <v>0</v>
      </c>
    </row>
    <row r="17190" spans="1:46">
      <c r="A17190" s="85" t="s">
        <v>245</v>
      </c>
      <c r="B17190" s="86">
        <v>44028.5</v>
      </c>
      <c r="C17190" s="87">
        <v>44028</v>
      </c>
      <c r="D17190" s="85">
        <v>5</v>
      </c>
      <c r="E17190" s="86">
        <v>44028.208333333336</v>
      </c>
      <c r="F17190" s="88" t="s">
        <v>378</v>
      </c>
      <c r="G17190" s="89" t="s">
        <v>379</v>
      </c>
      <c r="J17190" s="94">
        <v>383</v>
      </c>
      <c r="K17190" s="94">
        <v>383</v>
      </c>
      <c r="P17190" s="94">
        <v>383</v>
      </c>
      <c r="Q17190" s="94">
        <v>383</v>
      </c>
      <c r="S17190" s="94">
        <v>99</v>
      </c>
      <c r="V17190" s="94">
        <v>0</v>
      </c>
      <c r="W17190" s="94">
        <v>0</v>
      </c>
      <c r="X17190" s="94">
        <v>284</v>
      </c>
      <c r="AK17190" s="94">
        <v>99</v>
      </c>
      <c r="AN17190" s="94">
        <v>0</v>
      </c>
      <c r="AO17190" s="94">
        <v>0</v>
      </c>
      <c r="AP17190" s="94">
        <v>284</v>
      </c>
      <c r="AS17190" s="94">
        <v>284</v>
      </c>
      <c r="AT17190" s="94">
        <v>99</v>
      </c>
    </row>
    <row r="17191" spans="1:46">
      <c r="A17191" s="85" t="s">
        <v>245</v>
      </c>
      <c r="B17191" s="86">
        <v>44028.541666666664</v>
      </c>
      <c r="C17191" s="87">
        <v>44028</v>
      </c>
      <c r="D17191" s="85">
        <v>6</v>
      </c>
      <c r="E17191" s="86">
        <v>44028.25</v>
      </c>
      <c r="F17191" s="88" t="s">
        <v>378</v>
      </c>
      <c r="G17191" s="89" t="s">
        <v>379</v>
      </c>
      <c r="J17191" s="94">
        <v>409</v>
      </c>
      <c r="K17191" s="94">
        <v>409</v>
      </c>
      <c r="P17191" s="94">
        <v>409</v>
      </c>
      <c r="Q17191" s="94">
        <v>409</v>
      </c>
      <c r="S17191" s="94">
        <v>150</v>
      </c>
      <c r="V17191" s="94">
        <v>0</v>
      </c>
      <c r="W17191" s="94">
        <v>0</v>
      </c>
      <c r="X17191" s="94">
        <v>259</v>
      </c>
      <c r="AK17191" s="94">
        <v>150</v>
      </c>
      <c r="AN17191" s="94">
        <v>0</v>
      </c>
      <c r="AO17191" s="94">
        <v>0</v>
      </c>
      <c r="AP17191" s="94">
        <v>259</v>
      </c>
      <c r="AS17191" s="94">
        <v>259</v>
      </c>
      <c r="AT17191" s="94">
        <v>150</v>
      </c>
    </row>
    <row r="17192" spans="1:46">
      <c r="A17192" s="85" t="s">
        <v>245</v>
      </c>
      <c r="B17192" s="86">
        <v>44028.583333333336</v>
      </c>
      <c r="C17192" s="87">
        <v>44028</v>
      </c>
      <c r="D17192" s="85">
        <v>7</v>
      </c>
      <c r="E17192" s="86">
        <v>44028.291666666664</v>
      </c>
      <c r="F17192" s="88" t="s">
        <v>378</v>
      </c>
      <c r="G17192" s="89" t="s">
        <v>379</v>
      </c>
      <c r="J17192" s="94">
        <v>446</v>
      </c>
      <c r="K17192" s="94">
        <v>446</v>
      </c>
      <c r="P17192" s="94">
        <v>446</v>
      </c>
      <c r="Q17192" s="94">
        <v>446</v>
      </c>
      <c r="S17192" s="94">
        <v>143</v>
      </c>
      <c r="V17192" s="94">
        <v>0</v>
      </c>
      <c r="W17192" s="94">
        <v>0</v>
      </c>
      <c r="X17192" s="94">
        <v>303</v>
      </c>
      <c r="AK17192" s="94">
        <v>143</v>
      </c>
      <c r="AN17192" s="94">
        <v>0</v>
      </c>
      <c r="AO17192" s="94">
        <v>0</v>
      </c>
      <c r="AP17192" s="94">
        <v>303</v>
      </c>
      <c r="AS17192" s="94">
        <v>303</v>
      </c>
      <c r="AT17192" s="94">
        <v>143</v>
      </c>
    </row>
    <row r="17193" spans="1:46">
      <c r="A17193" s="85" t="s">
        <v>245</v>
      </c>
      <c r="B17193" s="86">
        <v>44028.625</v>
      </c>
      <c r="C17193" s="87">
        <v>44028</v>
      </c>
      <c r="D17193" s="85">
        <v>8</v>
      </c>
      <c r="E17193" s="86">
        <v>44028.333333333336</v>
      </c>
      <c r="F17193" s="88" t="s">
        <v>378</v>
      </c>
      <c r="G17193" s="89" t="s">
        <v>379</v>
      </c>
      <c r="J17193" s="94">
        <v>397</v>
      </c>
      <c r="K17193" s="94">
        <v>397</v>
      </c>
      <c r="P17193" s="94">
        <v>397</v>
      </c>
      <c r="Q17193" s="94">
        <v>397</v>
      </c>
      <c r="S17193" s="94">
        <v>137</v>
      </c>
      <c r="V17193" s="94">
        <v>0</v>
      </c>
      <c r="W17193" s="94">
        <v>0</v>
      </c>
      <c r="X17193" s="94">
        <v>260</v>
      </c>
      <c r="AK17193" s="94">
        <v>137</v>
      </c>
      <c r="AN17193" s="94">
        <v>0</v>
      </c>
      <c r="AO17193" s="94">
        <v>0</v>
      </c>
      <c r="AP17193" s="94">
        <v>260</v>
      </c>
      <c r="AS17193" s="94">
        <v>260</v>
      </c>
      <c r="AT17193" s="94">
        <v>137</v>
      </c>
    </row>
    <row r="17194" spans="1:46">
      <c r="A17194" s="85" t="s">
        <v>245</v>
      </c>
      <c r="B17194" s="86">
        <v>44028.666666666664</v>
      </c>
      <c r="C17194" s="87">
        <v>44028</v>
      </c>
      <c r="D17194" s="85">
        <v>9</v>
      </c>
      <c r="E17194" s="86">
        <v>44028.375</v>
      </c>
      <c r="F17194" s="88" t="s">
        <v>378</v>
      </c>
      <c r="G17194" s="89" t="s">
        <v>379</v>
      </c>
      <c r="J17194" s="94">
        <v>486</v>
      </c>
      <c r="K17194" s="94">
        <v>486</v>
      </c>
      <c r="P17194" s="94">
        <v>486</v>
      </c>
      <c r="Q17194" s="94">
        <v>486</v>
      </c>
      <c r="S17194" s="94">
        <v>129</v>
      </c>
      <c r="V17194" s="94">
        <v>0</v>
      </c>
      <c r="W17194" s="94">
        <v>0</v>
      </c>
      <c r="X17194" s="94">
        <v>357</v>
      </c>
      <c r="AK17194" s="94">
        <v>129</v>
      </c>
      <c r="AN17194" s="94">
        <v>0</v>
      </c>
      <c r="AO17194" s="94">
        <v>0</v>
      </c>
      <c r="AP17194" s="94">
        <v>357</v>
      </c>
      <c r="AS17194" s="94">
        <v>357</v>
      </c>
      <c r="AT17194" s="94">
        <v>129</v>
      </c>
    </row>
    <row r="17195" spans="1:46">
      <c r="A17195" s="85" t="s">
        <v>245</v>
      </c>
      <c r="B17195" s="86">
        <v>44028.708333333336</v>
      </c>
      <c r="C17195" s="87">
        <v>44028</v>
      </c>
      <c r="D17195" s="85">
        <v>10</v>
      </c>
      <c r="E17195" s="86">
        <v>44028.416666666664</v>
      </c>
      <c r="F17195" s="88" t="s">
        <v>378</v>
      </c>
      <c r="G17195" s="89" t="s">
        <v>379</v>
      </c>
      <c r="J17195" s="94">
        <v>486</v>
      </c>
      <c r="K17195" s="94">
        <v>486</v>
      </c>
      <c r="P17195" s="94">
        <v>486</v>
      </c>
      <c r="Q17195" s="94">
        <v>486</v>
      </c>
      <c r="S17195" s="94">
        <v>132</v>
      </c>
      <c r="V17195" s="94">
        <v>0</v>
      </c>
      <c r="W17195" s="94">
        <v>0</v>
      </c>
      <c r="X17195" s="94">
        <v>354</v>
      </c>
      <c r="AK17195" s="94">
        <v>132</v>
      </c>
      <c r="AN17195" s="94">
        <v>0</v>
      </c>
      <c r="AO17195" s="94">
        <v>0</v>
      </c>
      <c r="AP17195" s="94">
        <v>354</v>
      </c>
      <c r="AS17195" s="94">
        <v>354</v>
      </c>
      <c r="AT17195" s="94">
        <v>132</v>
      </c>
    </row>
    <row r="17196" spans="1:46">
      <c r="A17196" s="85" t="s">
        <v>245</v>
      </c>
      <c r="B17196" s="86">
        <v>44028.75</v>
      </c>
      <c r="C17196" s="87">
        <v>44028</v>
      </c>
      <c r="D17196" s="85">
        <v>11</v>
      </c>
      <c r="E17196" s="86">
        <v>44028.458333333336</v>
      </c>
      <c r="F17196" s="88" t="s">
        <v>378</v>
      </c>
      <c r="G17196" s="89" t="s">
        <v>379</v>
      </c>
      <c r="J17196" s="94">
        <v>555</v>
      </c>
      <c r="K17196" s="94">
        <v>555</v>
      </c>
      <c r="P17196" s="94">
        <v>555</v>
      </c>
      <c r="Q17196" s="94">
        <v>555</v>
      </c>
      <c r="S17196" s="94">
        <v>209</v>
      </c>
      <c r="V17196" s="94">
        <v>0</v>
      </c>
      <c r="W17196" s="94">
        <v>0</v>
      </c>
      <c r="X17196" s="94">
        <v>346</v>
      </c>
      <c r="AK17196" s="94">
        <v>209</v>
      </c>
      <c r="AN17196" s="94">
        <v>0</v>
      </c>
      <c r="AO17196" s="94">
        <v>0</v>
      </c>
      <c r="AP17196" s="94">
        <v>346</v>
      </c>
      <c r="AS17196" s="94">
        <v>346</v>
      </c>
      <c r="AT17196" s="94">
        <v>209</v>
      </c>
    </row>
    <row r="17197" spans="1:46">
      <c r="A17197" s="85" t="s">
        <v>245</v>
      </c>
      <c r="B17197" s="86">
        <v>44028.791666666664</v>
      </c>
      <c r="C17197" s="87">
        <v>44028</v>
      </c>
      <c r="D17197" s="85">
        <v>12</v>
      </c>
      <c r="E17197" s="86">
        <v>44028.5</v>
      </c>
      <c r="F17197" s="88" t="s">
        <v>378</v>
      </c>
      <c r="G17197" s="89" t="s">
        <v>379</v>
      </c>
      <c r="J17197" s="94">
        <v>622</v>
      </c>
      <c r="K17197" s="94">
        <v>622</v>
      </c>
      <c r="P17197" s="94">
        <v>622</v>
      </c>
      <c r="Q17197" s="94">
        <v>622</v>
      </c>
      <c r="S17197" s="94">
        <v>223</v>
      </c>
      <c r="V17197" s="94">
        <v>0</v>
      </c>
      <c r="W17197" s="94">
        <v>0</v>
      </c>
      <c r="X17197" s="94">
        <v>399</v>
      </c>
      <c r="AK17197" s="94">
        <v>223</v>
      </c>
      <c r="AN17197" s="94">
        <v>0</v>
      </c>
      <c r="AO17197" s="94">
        <v>0</v>
      </c>
      <c r="AP17197" s="94">
        <v>399</v>
      </c>
      <c r="AS17197" s="94">
        <v>399</v>
      </c>
      <c r="AT17197" s="94">
        <v>223</v>
      </c>
    </row>
    <row r="17198" spans="1:46">
      <c r="A17198" s="85" t="s">
        <v>245</v>
      </c>
      <c r="B17198" s="86">
        <v>44028.833333333336</v>
      </c>
      <c r="C17198" s="87">
        <v>44028</v>
      </c>
      <c r="D17198" s="85">
        <v>13</v>
      </c>
      <c r="E17198" s="86">
        <v>44028.541666666664</v>
      </c>
      <c r="F17198" s="88" t="s">
        <v>378</v>
      </c>
      <c r="G17198" s="89" t="s">
        <v>379</v>
      </c>
      <c r="J17198" s="94">
        <v>748</v>
      </c>
      <c r="K17198" s="94">
        <v>748</v>
      </c>
      <c r="P17198" s="94">
        <v>748</v>
      </c>
      <c r="Q17198" s="94">
        <v>748</v>
      </c>
      <c r="S17198" s="94">
        <v>307</v>
      </c>
      <c r="V17198" s="94">
        <v>0</v>
      </c>
      <c r="W17198" s="94">
        <v>0</v>
      </c>
      <c r="X17198" s="94">
        <v>441</v>
      </c>
      <c r="AK17198" s="94">
        <v>307</v>
      </c>
      <c r="AN17198" s="94">
        <v>0</v>
      </c>
      <c r="AO17198" s="94">
        <v>0</v>
      </c>
      <c r="AP17198" s="94">
        <v>441</v>
      </c>
      <c r="AS17198" s="94">
        <v>441</v>
      </c>
      <c r="AT17198" s="94">
        <v>307</v>
      </c>
    </row>
    <row r="17199" spans="1:46">
      <c r="A17199" s="85" t="s">
        <v>245</v>
      </c>
      <c r="B17199" s="86">
        <v>44028.875</v>
      </c>
      <c r="C17199" s="87">
        <v>44028</v>
      </c>
      <c r="D17199" s="85">
        <v>14</v>
      </c>
      <c r="E17199" s="86">
        <v>44028.583333333336</v>
      </c>
      <c r="F17199" s="88" t="s">
        <v>378</v>
      </c>
      <c r="G17199" s="89" t="s">
        <v>379</v>
      </c>
      <c r="J17199" s="94">
        <v>778</v>
      </c>
      <c r="K17199" s="94">
        <v>778</v>
      </c>
      <c r="P17199" s="94">
        <v>778</v>
      </c>
      <c r="Q17199" s="94">
        <v>778</v>
      </c>
      <c r="S17199" s="94">
        <v>300</v>
      </c>
      <c r="V17199" s="94">
        <v>0</v>
      </c>
      <c r="W17199" s="94">
        <v>0</v>
      </c>
      <c r="X17199" s="94">
        <v>478</v>
      </c>
      <c r="AK17199" s="94">
        <v>300</v>
      </c>
      <c r="AN17199" s="94">
        <v>0</v>
      </c>
      <c r="AO17199" s="94">
        <v>0</v>
      </c>
      <c r="AP17199" s="94">
        <v>478</v>
      </c>
      <c r="AS17199" s="94">
        <v>478</v>
      </c>
      <c r="AT17199" s="94">
        <v>300</v>
      </c>
    </row>
    <row r="17200" spans="1:46">
      <c r="A17200" s="85" t="s">
        <v>245</v>
      </c>
      <c r="B17200" s="86">
        <v>44028.916666666664</v>
      </c>
      <c r="C17200" s="87">
        <v>44028</v>
      </c>
      <c r="D17200" s="85">
        <v>15</v>
      </c>
      <c r="E17200" s="86">
        <v>44028.625</v>
      </c>
      <c r="F17200" s="88" t="s">
        <v>378</v>
      </c>
      <c r="G17200" s="89" t="s">
        <v>379</v>
      </c>
      <c r="J17200" s="94">
        <v>961</v>
      </c>
      <c r="K17200" s="94">
        <v>961</v>
      </c>
      <c r="P17200" s="94">
        <v>961</v>
      </c>
      <c r="Q17200" s="94">
        <v>961</v>
      </c>
      <c r="S17200" s="94">
        <v>164</v>
      </c>
      <c r="V17200" s="94">
        <v>0</v>
      </c>
      <c r="W17200" s="94">
        <v>0</v>
      </c>
      <c r="X17200" s="94">
        <v>797</v>
      </c>
      <c r="AK17200" s="94">
        <v>164</v>
      </c>
      <c r="AN17200" s="94">
        <v>0</v>
      </c>
      <c r="AO17200" s="94">
        <v>0</v>
      </c>
      <c r="AP17200" s="94">
        <v>797</v>
      </c>
      <c r="AS17200" s="94">
        <v>797</v>
      </c>
      <c r="AT17200" s="94">
        <v>164</v>
      </c>
    </row>
    <row r="17201" spans="1:46">
      <c r="A17201" s="85" t="s">
        <v>245</v>
      </c>
      <c r="B17201" s="86">
        <v>44028.958333333336</v>
      </c>
      <c r="C17201" s="87">
        <v>44028</v>
      </c>
      <c r="D17201" s="85">
        <v>16</v>
      </c>
      <c r="E17201" s="86">
        <v>44028.666666666664</v>
      </c>
      <c r="F17201" s="88" t="s">
        <v>378</v>
      </c>
      <c r="G17201" s="89" t="s">
        <v>379</v>
      </c>
      <c r="J17201" s="94">
        <v>1257</v>
      </c>
      <c r="K17201" s="94">
        <v>1257</v>
      </c>
      <c r="P17201" s="94">
        <v>1257</v>
      </c>
      <c r="Q17201" s="94">
        <v>1257</v>
      </c>
      <c r="S17201" s="94">
        <v>129</v>
      </c>
      <c r="V17201" s="94">
        <v>0</v>
      </c>
      <c r="W17201" s="94">
        <v>0</v>
      </c>
      <c r="X17201" s="94">
        <v>1128</v>
      </c>
      <c r="AK17201" s="94">
        <v>129</v>
      </c>
      <c r="AN17201" s="94">
        <v>0</v>
      </c>
      <c r="AO17201" s="94">
        <v>0</v>
      </c>
      <c r="AP17201" s="94">
        <v>1128</v>
      </c>
      <c r="AS17201" s="94">
        <v>1128</v>
      </c>
      <c r="AT17201" s="94">
        <v>129</v>
      </c>
    </row>
    <row r="17202" spans="1:46">
      <c r="A17202" s="85" t="s">
        <v>245</v>
      </c>
      <c r="B17202" s="86">
        <v>44029</v>
      </c>
      <c r="C17202" s="87">
        <v>44028</v>
      </c>
      <c r="D17202" s="85">
        <v>17</v>
      </c>
      <c r="E17202" s="86">
        <v>44028.708333333336</v>
      </c>
      <c r="F17202" s="88" t="s">
        <v>378</v>
      </c>
      <c r="G17202" s="89" t="s">
        <v>379</v>
      </c>
      <c r="J17202" s="94">
        <v>1429</v>
      </c>
      <c r="K17202" s="94">
        <v>1429</v>
      </c>
      <c r="P17202" s="94">
        <v>1429</v>
      </c>
      <c r="Q17202" s="94">
        <v>1429</v>
      </c>
      <c r="S17202" s="94">
        <v>134</v>
      </c>
      <c r="V17202" s="94">
        <v>0</v>
      </c>
      <c r="W17202" s="94">
        <v>0</v>
      </c>
      <c r="X17202" s="94">
        <v>1295</v>
      </c>
      <c r="AK17202" s="94">
        <v>134</v>
      </c>
      <c r="AN17202" s="94">
        <v>0</v>
      </c>
      <c r="AO17202" s="94">
        <v>0</v>
      </c>
      <c r="AP17202" s="94">
        <v>1295</v>
      </c>
      <c r="AS17202" s="94">
        <v>1295</v>
      </c>
      <c r="AT17202" s="94">
        <v>134</v>
      </c>
    </row>
    <row r="17203" spans="1:46">
      <c r="A17203" s="85" t="s">
        <v>245</v>
      </c>
      <c r="B17203" s="86">
        <v>44029.041666666664</v>
      </c>
      <c r="C17203" s="87">
        <v>44028</v>
      </c>
      <c r="D17203" s="85">
        <v>18</v>
      </c>
      <c r="E17203" s="86">
        <v>44028.75</v>
      </c>
      <c r="F17203" s="88" t="s">
        <v>378</v>
      </c>
      <c r="G17203" s="89" t="s">
        <v>379</v>
      </c>
      <c r="J17203" s="94">
        <v>1436</v>
      </c>
      <c r="K17203" s="94">
        <v>1436</v>
      </c>
      <c r="P17203" s="94">
        <v>1436</v>
      </c>
      <c r="Q17203" s="94">
        <v>1436</v>
      </c>
      <c r="S17203" s="94">
        <v>173</v>
      </c>
      <c r="V17203" s="94">
        <v>0</v>
      </c>
      <c r="W17203" s="94">
        <v>0</v>
      </c>
      <c r="X17203" s="94">
        <v>1263</v>
      </c>
      <c r="AK17203" s="94">
        <v>173</v>
      </c>
      <c r="AN17203" s="94">
        <v>0</v>
      </c>
      <c r="AO17203" s="94">
        <v>0</v>
      </c>
      <c r="AP17203" s="94">
        <v>1263</v>
      </c>
      <c r="AS17203" s="94">
        <v>1263</v>
      </c>
      <c r="AT17203" s="94">
        <v>173</v>
      </c>
    </row>
    <row r="17204" spans="1:46">
      <c r="A17204" s="85" t="s">
        <v>245</v>
      </c>
      <c r="B17204" s="86">
        <v>44029.083333333336</v>
      </c>
      <c r="C17204" s="87">
        <v>44028</v>
      </c>
      <c r="D17204" s="85">
        <v>19</v>
      </c>
      <c r="E17204" s="86">
        <v>44028.791666666664</v>
      </c>
      <c r="F17204" s="88" t="s">
        <v>378</v>
      </c>
      <c r="G17204" s="89" t="s">
        <v>379</v>
      </c>
      <c r="J17204" s="94">
        <v>1396</v>
      </c>
      <c r="K17204" s="94">
        <v>1396</v>
      </c>
      <c r="P17204" s="94">
        <v>1396</v>
      </c>
      <c r="Q17204" s="94">
        <v>1396</v>
      </c>
      <c r="S17204" s="94">
        <v>157</v>
      </c>
      <c r="V17204" s="94">
        <v>0</v>
      </c>
      <c r="W17204" s="94">
        <v>0</v>
      </c>
      <c r="X17204" s="94">
        <v>1239</v>
      </c>
      <c r="AK17204" s="94">
        <v>157</v>
      </c>
      <c r="AN17204" s="94">
        <v>0</v>
      </c>
      <c r="AO17204" s="94">
        <v>0</v>
      </c>
      <c r="AP17204" s="94">
        <v>1239</v>
      </c>
      <c r="AS17204" s="94">
        <v>1239</v>
      </c>
      <c r="AT17204" s="94">
        <v>157</v>
      </c>
    </row>
    <row r="17205" spans="1:46">
      <c r="A17205" s="85" t="s">
        <v>245</v>
      </c>
      <c r="B17205" s="86">
        <v>44029.125</v>
      </c>
      <c r="C17205" s="87">
        <v>44028</v>
      </c>
      <c r="D17205" s="85">
        <v>20</v>
      </c>
      <c r="E17205" s="86">
        <v>44028.833333333336</v>
      </c>
      <c r="F17205" s="88" t="s">
        <v>378</v>
      </c>
      <c r="G17205" s="89" t="s">
        <v>379</v>
      </c>
      <c r="J17205" s="94">
        <v>1340</v>
      </c>
      <c r="K17205" s="94">
        <v>1340</v>
      </c>
      <c r="P17205" s="94">
        <v>1340</v>
      </c>
      <c r="Q17205" s="94">
        <v>1340</v>
      </c>
      <c r="S17205" s="94">
        <v>150</v>
      </c>
      <c r="V17205" s="94">
        <v>0</v>
      </c>
      <c r="W17205" s="94">
        <v>0</v>
      </c>
      <c r="X17205" s="94">
        <v>1190</v>
      </c>
      <c r="AK17205" s="94">
        <v>150</v>
      </c>
      <c r="AN17205" s="94">
        <v>0</v>
      </c>
      <c r="AO17205" s="94">
        <v>0</v>
      </c>
      <c r="AP17205" s="94">
        <v>1190</v>
      </c>
      <c r="AS17205" s="94">
        <v>1190</v>
      </c>
      <c r="AT17205" s="94">
        <v>150</v>
      </c>
    </row>
    <row r="17206" spans="1:46">
      <c r="A17206" s="85" t="s">
        <v>245</v>
      </c>
      <c r="B17206" s="86">
        <v>44029.166666666664</v>
      </c>
      <c r="C17206" s="87">
        <v>44028</v>
      </c>
      <c r="D17206" s="85">
        <v>21</v>
      </c>
      <c r="E17206" s="86">
        <v>44028.875</v>
      </c>
      <c r="F17206" s="88" t="s">
        <v>378</v>
      </c>
      <c r="G17206" s="89" t="s">
        <v>379</v>
      </c>
      <c r="J17206" s="94">
        <v>1315</v>
      </c>
      <c r="K17206" s="94">
        <v>1315</v>
      </c>
      <c r="P17206" s="94">
        <v>1315</v>
      </c>
      <c r="Q17206" s="94">
        <v>1315</v>
      </c>
      <c r="S17206" s="94">
        <v>159</v>
      </c>
      <c r="V17206" s="94">
        <v>0</v>
      </c>
      <c r="W17206" s="94">
        <v>0</v>
      </c>
      <c r="X17206" s="94">
        <v>1156</v>
      </c>
      <c r="AK17206" s="94">
        <v>159</v>
      </c>
      <c r="AN17206" s="94">
        <v>0</v>
      </c>
      <c r="AO17206" s="94">
        <v>0</v>
      </c>
      <c r="AP17206" s="94">
        <v>1156</v>
      </c>
      <c r="AS17206" s="94">
        <v>1156</v>
      </c>
      <c r="AT17206" s="94">
        <v>159</v>
      </c>
    </row>
    <row r="17207" spans="1:46">
      <c r="A17207" s="85" t="s">
        <v>245</v>
      </c>
      <c r="B17207" s="86">
        <v>44029.208333333336</v>
      </c>
      <c r="C17207" s="87">
        <v>44028</v>
      </c>
      <c r="D17207" s="85">
        <v>22</v>
      </c>
      <c r="E17207" s="86">
        <v>44028.916666666664</v>
      </c>
      <c r="F17207" s="88" t="s">
        <v>378</v>
      </c>
      <c r="G17207" s="89" t="s">
        <v>379</v>
      </c>
      <c r="J17207" s="94">
        <v>1250</v>
      </c>
      <c r="K17207" s="94">
        <v>1250</v>
      </c>
      <c r="P17207" s="94">
        <v>1250</v>
      </c>
      <c r="Q17207" s="94">
        <v>1250</v>
      </c>
      <c r="S17207" s="94">
        <v>176</v>
      </c>
      <c r="V17207" s="94">
        <v>0</v>
      </c>
      <c r="W17207" s="94">
        <v>0</v>
      </c>
      <c r="X17207" s="94">
        <v>1074</v>
      </c>
      <c r="AK17207" s="94">
        <v>176</v>
      </c>
      <c r="AN17207" s="94">
        <v>0</v>
      </c>
      <c r="AO17207" s="94">
        <v>0</v>
      </c>
      <c r="AP17207" s="94">
        <v>1074</v>
      </c>
      <c r="AS17207" s="94">
        <v>1074</v>
      </c>
      <c r="AT17207" s="94">
        <v>176</v>
      </c>
    </row>
    <row r="17208" spans="1:46">
      <c r="A17208" s="85" t="s">
        <v>245</v>
      </c>
      <c r="B17208" s="86">
        <v>44029.25</v>
      </c>
      <c r="C17208" s="87">
        <v>44028</v>
      </c>
      <c r="D17208" s="85">
        <v>23</v>
      </c>
      <c r="E17208" s="86">
        <v>44028.958333333336</v>
      </c>
      <c r="F17208" s="88" t="s">
        <v>378</v>
      </c>
      <c r="G17208" s="89" t="s">
        <v>379</v>
      </c>
      <c r="J17208" s="94">
        <v>971</v>
      </c>
      <c r="K17208" s="94">
        <v>971</v>
      </c>
      <c r="P17208" s="94">
        <v>971</v>
      </c>
      <c r="Q17208" s="94">
        <v>971</v>
      </c>
      <c r="S17208" s="94">
        <v>3</v>
      </c>
      <c r="V17208" s="94">
        <v>0</v>
      </c>
      <c r="W17208" s="94">
        <v>0</v>
      </c>
      <c r="X17208" s="94">
        <v>968</v>
      </c>
      <c r="AK17208" s="94">
        <v>3</v>
      </c>
      <c r="AN17208" s="94">
        <v>0</v>
      </c>
      <c r="AO17208" s="94">
        <v>0</v>
      </c>
      <c r="AP17208" s="94">
        <v>968</v>
      </c>
      <c r="AS17208" s="94">
        <v>968</v>
      </c>
      <c r="AT17208" s="94">
        <v>3</v>
      </c>
    </row>
    <row r="17209" spans="1:46">
      <c r="A17209" s="85" t="s">
        <v>245</v>
      </c>
      <c r="B17209" s="86">
        <v>44029.291666666664</v>
      </c>
      <c r="C17209" s="87">
        <v>44028</v>
      </c>
      <c r="D17209" s="85">
        <v>24</v>
      </c>
      <c r="E17209" s="86">
        <v>44029</v>
      </c>
      <c r="F17209" s="88" t="s">
        <v>378</v>
      </c>
      <c r="G17209" s="89" t="s">
        <v>379</v>
      </c>
      <c r="J17209" s="94">
        <v>927</v>
      </c>
      <c r="K17209" s="94">
        <v>927</v>
      </c>
      <c r="P17209" s="94">
        <v>927</v>
      </c>
      <c r="Q17209" s="94">
        <v>927</v>
      </c>
      <c r="S17209" s="94">
        <v>-4</v>
      </c>
      <c r="V17209" s="94">
        <v>0</v>
      </c>
      <c r="W17209" s="94">
        <v>0</v>
      </c>
      <c r="X17209" s="94">
        <v>931</v>
      </c>
      <c r="AK17209" s="94">
        <v>-4</v>
      </c>
      <c r="AN17209" s="94">
        <v>0</v>
      </c>
      <c r="AO17209" s="94">
        <v>0</v>
      </c>
      <c r="AP17209" s="94">
        <v>931</v>
      </c>
      <c r="AS17209" s="94">
        <v>931</v>
      </c>
      <c r="AT17209" s="94">
        <v>-4</v>
      </c>
    </row>
    <row r="17210" spans="1:46">
      <c r="A17210" s="85" t="s">
        <v>245</v>
      </c>
      <c r="B17210" s="86">
        <v>44029.333333333336</v>
      </c>
      <c r="C17210" s="87">
        <v>44029</v>
      </c>
      <c r="D17210" s="85">
        <v>1</v>
      </c>
      <c r="E17210" s="86">
        <v>44029.041666666664</v>
      </c>
      <c r="F17210" s="88" t="s">
        <v>378</v>
      </c>
      <c r="G17210" s="89" t="s">
        <v>379</v>
      </c>
      <c r="J17210" s="94">
        <v>792</v>
      </c>
      <c r="K17210" s="94">
        <v>792</v>
      </c>
      <c r="P17210" s="94">
        <v>792</v>
      </c>
      <c r="Q17210" s="94">
        <v>792</v>
      </c>
      <c r="S17210" s="94">
        <v>-2</v>
      </c>
      <c r="V17210" s="94">
        <v>0</v>
      </c>
      <c r="W17210" s="94">
        <v>0</v>
      </c>
      <c r="X17210" s="94">
        <v>794</v>
      </c>
      <c r="AK17210" s="94">
        <v>-2</v>
      </c>
      <c r="AN17210" s="94">
        <v>0</v>
      </c>
      <c r="AO17210" s="94">
        <v>0</v>
      </c>
      <c r="AP17210" s="94">
        <v>794</v>
      </c>
      <c r="AS17210" s="94">
        <v>794</v>
      </c>
      <c r="AT17210" s="94">
        <v>-2</v>
      </c>
    </row>
    <row r="17211" spans="1:46">
      <c r="A17211" s="85" t="s">
        <v>245</v>
      </c>
      <c r="B17211" s="86">
        <v>44029.375</v>
      </c>
      <c r="C17211" s="87">
        <v>44029</v>
      </c>
      <c r="D17211" s="85">
        <v>2</v>
      </c>
      <c r="E17211" s="86">
        <v>44029.083333333336</v>
      </c>
      <c r="F17211" s="88" t="s">
        <v>378</v>
      </c>
      <c r="G17211" s="89" t="s">
        <v>379</v>
      </c>
      <c r="J17211" s="94">
        <v>669</v>
      </c>
      <c r="K17211" s="94">
        <v>669</v>
      </c>
      <c r="P17211" s="94">
        <v>669</v>
      </c>
      <c r="Q17211" s="94">
        <v>669</v>
      </c>
      <c r="S17211" s="94">
        <v>-4</v>
      </c>
      <c r="V17211" s="94">
        <v>0</v>
      </c>
      <c r="W17211" s="94">
        <v>0</v>
      </c>
      <c r="X17211" s="94">
        <v>673</v>
      </c>
      <c r="AK17211" s="94">
        <v>-4</v>
      </c>
      <c r="AN17211" s="94">
        <v>0</v>
      </c>
      <c r="AO17211" s="94">
        <v>0</v>
      </c>
      <c r="AP17211" s="94">
        <v>673</v>
      </c>
      <c r="AS17211" s="94">
        <v>673</v>
      </c>
      <c r="AT17211" s="94">
        <v>-4</v>
      </c>
    </row>
    <row r="17212" spans="1:46">
      <c r="A17212" s="85" t="s">
        <v>245</v>
      </c>
      <c r="B17212" s="86">
        <v>44029.416666666664</v>
      </c>
      <c r="C17212" s="87">
        <v>44029</v>
      </c>
      <c r="D17212" s="85">
        <v>3</v>
      </c>
      <c r="E17212" s="86">
        <v>44029.125</v>
      </c>
      <c r="F17212" s="88" t="s">
        <v>378</v>
      </c>
      <c r="G17212" s="89" t="s">
        <v>379</v>
      </c>
      <c r="J17212" s="94">
        <v>685</v>
      </c>
      <c r="K17212" s="94">
        <v>685</v>
      </c>
      <c r="P17212" s="94">
        <v>685</v>
      </c>
      <c r="Q17212" s="94">
        <v>685</v>
      </c>
      <c r="S17212" s="94">
        <v>-5</v>
      </c>
      <c r="V17212" s="94">
        <v>0</v>
      </c>
      <c r="W17212" s="94">
        <v>0</v>
      </c>
      <c r="X17212" s="94">
        <v>690</v>
      </c>
      <c r="AK17212" s="94">
        <v>-5</v>
      </c>
      <c r="AN17212" s="94">
        <v>0</v>
      </c>
      <c r="AO17212" s="94">
        <v>0</v>
      </c>
      <c r="AP17212" s="94">
        <v>690</v>
      </c>
      <c r="AS17212" s="94">
        <v>690</v>
      </c>
      <c r="AT17212" s="94">
        <v>-5</v>
      </c>
    </row>
    <row r="17213" spans="1:46">
      <c r="A17213" s="85" t="s">
        <v>245</v>
      </c>
      <c r="B17213" s="86">
        <v>44029.458333333336</v>
      </c>
      <c r="C17213" s="87">
        <v>44029</v>
      </c>
      <c r="D17213" s="85">
        <v>4</v>
      </c>
      <c r="E17213" s="86">
        <v>44029.166666666664</v>
      </c>
      <c r="F17213" s="88" t="s">
        <v>378</v>
      </c>
      <c r="G17213" s="89" t="s">
        <v>379</v>
      </c>
      <c r="J17213" s="94">
        <v>784</v>
      </c>
      <c r="K17213" s="94">
        <v>784</v>
      </c>
      <c r="P17213" s="94">
        <v>784</v>
      </c>
      <c r="Q17213" s="94">
        <v>784</v>
      </c>
      <c r="S17213" s="94">
        <v>77</v>
      </c>
      <c r="V17213" s="94">
        <v>0</v>
      </c>
      <c r="W17213" s="94">
        <v>0</v>
      </c>
      <c r="X17213" s="94">
        <v>707</v>
      </c>
      <c r="AK17213" s="94">
        <v>77</v>
      </c>
      <c r="AN17213" s="94">
        <v>0</v>
      </c>
      <c r="AO17213" s="94">
        <v>0</v>
      </c>
      <c r="AP17213" s="94">
        <v>707</v>
      </c>
      <c r="AS17213" s="94">
        <v>707</v>
      </c>
      <c r="AT17213" s="94">
        <v>77</v>
      </c>
    </row>
    <row r="17214" spans="1:46">
      <c r="A17214" s="85" t="s">
        <v>245</v>
      </c>
      <c r="B17214" s="86">
        <v>44029.5</v>
      </c>
      <c r="C17214" s="87">
        <v>44029</v>
      </c>
      <c r="D17214" s="85">
        <v>5</v>
      </c>
      <c r="E17214" s="86">
        <v>44029.208333333336</v>
      </c>
      <c r="F17214" s="88" t="s">
        <v>378</v>
      </c>
      <c r="G17214" s="89" t="s">
        <v>379</v>
      </c>
      <c r="J17214" s="94">
        <v>856</v>
      </c>
      <c r="K17214" s="94">
        <v>856</v>
      </c>
      <c r="P17214" s="94">
        <v>856</v>
      </c>
      <c r="Q17214" s="94">
        <v>856</v>
      </c>
      <c r="S17214" s="94">
        <v>154</v>
      </c>
      <c r="V17214" s="94">
        <v>0</v>
      </c>
      <c r="W17214" s="94">
        <v>0</v>
      </c>
      <c r="X17214" s="94">
        <v>702</v>
      </c>
      <c r="AK17214" s="94">
        <v>154</v>
      </c>
      <c r="AN17214" s="94">
        <v>0</v>
      </c>
      <c r="AO17214" s="94">
        <v>0</v>
      </c>
      <c r="AP17214" s="94">
        <v>702</v>
      </c>
      <c r="AS17214" s="94">
        <v>702</v>
      </c>
      <c r="AT17214" s="94">
        <v>154</v>
      </c>
    </row>
    <row r="17215" spans="1:46">
      <c r="A17215" s="85" t="s">
        <v>245</v>
      </c>
      <c r="B17215" s="86">
        <v>44029.541666666664</v>
      </c>
      <c r="C17215" s="87">
        <v>44029</v>
      </c>
      <c r="D17215" s="85">
        <v>6</v>
      </c>
      <c r="E17215" s="86">
        <v>44029.25</v>
      </c>
      <c r="F17215" s="88" t="s">
        <v>378</v>
      </c>
      <c r="G17215" s="89" t="s">
        <v>379</v>
      </c>
      <c r="J17215" s="94">
        <v>1070</v>
      </c>
      <c r="K17215" s="94">
        <v>1070</v>
      </c>
      <c r="P17215" s="94">
        <v>1070</v>
      </c>
      <c r="Q17215" s="94">
        <v>1070</v>
      </c>
      <c r="S17215" s="94">
        <v>298</v>
      </c>
      <c r="V17215" s="94">
        <v>0</v>
      </c>
      <c r="W17215" s="94">
        <v>0</v>
      </c>
      <c r="X17215" s="94">
        <v>772</v>
      </c>
      <c r="AK17215" s="94">
        <v>298</v>
      </c>
      <c r="AN17215" s="94">
        <v>0</v>
      </c>
      <c r="AO17215" s="94">
        <v>0</v>
      </c>
      <c r="AP17215" s="94">
        <v>772</v>
      </c>
      <c r="AS17215" s="94">
        <v>772</v>
      </c>
      <c r="AT17215" s="94">
        <v>298</v>
      </c>
    </row>
    <row r="17216" spans="1:46">
      <c r="A17216" s="85" t="s">
        <v>245</v>
      </c>
      <c r="B17216" s="86">
        <v>44029.583333333336</v>
      </c>
      <c r="C17216" s="87">
        <v>44029</v>
      </c>
      <c r="D17216" s="85">
        <v>7</v>
      </c>
      <c r="E17216" s="86">
        <v>44029.291666666664</v>
      </c>
      <c r="F17216" s="88" t="s">
        <v>378</v>
      </c>
      <c r="G17216" s="89" t="s">
        <v>379</v>
      </c>
      <c r="J17216" s="94">
        <v>1205</v>
      </c>
      <c r="K17216" s="94">
        <v>1205</v>
      </c>
      <c r="P17216" s="94">
        <v>1205</v>
      </c>
      <c r="Q17216" s="94">
        <v>1205</v>
      </c>
      <c r="S17216" s="94">
        <v>311</v>
      </c>
      <c r="V17216" s="94">
        <v>0</v>
      </c>
      <c r="W17216" s="94">
        <v>0</v>
      </c>
      <c r="X17216" s="94">
        <v>894</v>
      </c>
      <c r="AK17216" s="94">
        <v>311</v>
      </c>
      <c r="AN17216" s="94">
        <v>0</v>
      </c>
      <c r="AO17216" s="94">
        <v>0</v>
      </c>
      <c r="AP17216" s="94">
        <v>894</v>
      </c>
      <c r="AS17216" s="94">
        <v>894</v>
      </c>
      <c r="AT17216" s="94">
        <v>311</v>
      </c>
    </row>
    <row r="17217" spans="1:46">
      <c r="A17217" s="85" t="s">
        <v>245</v>
      </c>
      <c r="B17217" s="86">
        <v>44029.625</v>
      </c>
      <c r="C17217" s="87">
        <v>44029</v>
      </c>
      <c r="D17217" s="85">
        <v>8</v>
      </c>
      <c r="E17217" s="86">
        <v>44029.333333333336</v>
      </c>
      <c r="F17217" s="88" t="s">
        <v>378</v>
      </c>
      <c r="G17217" s="89" t="s">
        <v>379</v>
      </c>
      <c r="J17217" s="94">
        <v>1219</v>
      </c>
      <c r="K17217" s="94">
        <v>1219</v>
      </c>
      <c r="P17217" s="94">
        <v>1219</v>
      </c>
      <c r="Q17217" s="94">
        <v>1219</v>
      </c>
      <c r="S17217" s="94">
        <v>323</v>
      </c>
      <c r="V17217" s="94">
        <v>0</v>
      </c>
      <c r="W17217" s="94">
        <v>0</v>
      </c>
      <c r="X17217" s="94">
        <v>896</v>
      </c>
      <c r="AK17217" s="94">
        <v>323</v>
      </c>
      <c r="AN17217" s="94">
        <v>0</v>
      </c>
      <c r="AO17217" s="94">
        <v>0</v>
      </c>
      <c r="AP17217" s="94">
        <v>896</v>
      </c>
      <c r="AS17217" s="94">
        <v>896</v>
      </c>
      <c r="AT17217" s="94">
        <v>323</v>
      </c>
    </row>
    <row r="17218" spans="1:46">
      <c r="A17218" s="85" t="s">
        <v>245</v>
      </c>
      <c r="B17218" s="86">
        <v>44029.666666666664</v>
      </c>
      <c r="C17218" s="87">
        <v>44029</v>
      </c>
      <c r="D17218" s="85">
        <v>9</v>
      </c>
      <c r="E17218" s="86">
        <v>44029.375</v>
      </c>
      <c r="F17218" s="88" t="s">
        <v>378</v>
      </c>
      <c r="G17218" s="89" t="s">
        <v>379</v>
      </c>
      <c r="J17218" s="94">
        <v>1228</v>
      </c>
      <c r="K17218" s="94">
        <v>1228</v>
      </c>
      <c r="P17218" s="94">
        <v>1228</v>
      </c>
      <c r="Q17218" s="94">
        <v>1228</v>
      </c>
      <c r="S17218" s="94">
        <v>314</v>
      </c>
      <c r="V17218" s="94">
        <v>0</v>
      </c>
      <c r="W17218" s="94">
        <v>0</v>
      </c>
      <c r="X17218" s="94">
        <v>914</v>
      </c>
      <c r="AK17218" s="94">
        <v>314</v>
      </c>
      <c r="AN17218" s="94">
        <v>0</v>
      </c>
      <c r="AO17218" s="94">
        <v>0</v>
      </c>
      <c r="AP17218" s="94">
        <v>914</v>
      </c>
      <c r="AS17218" s="94">
        <v>914</v>
      </c>
      <c r="AT17218" s="94">
        <v>314</v>
      </c>
    </row>
    <row r="17219" spans="1:46">
      <c r="A17219" s="85" t="s">
        <v>245</v>
      </c>
      <c r="B17219" s="86">
        <v>44029.708333333336</v>
      </c>
      <c r="C17219" s="87">
        <v>44029</v>
      </c>
      <c r="D17219" s="85">
        <v>10</v>
      </c>
      <c r="E17219" s="86">
        <v>44029.416666666664</v>
      </c>
      <c r="F17219" s="88" t="s">
        <v>378</v>
      </c>
      <c r="G17219" s="89" t="s">
        <v>379</v>
      </c>
      <c r="J17219" s="94">
        <v>1348</v>
      </c>
      <c r="K17219" s="94">
        <v>1348</v>
      </c>
      <c r="P17219" s="94">
        <v>1348</v>
      </c>
      <c r="Q17219" s="94">
        <v>1348</v>
      </c>
      <c r="S17219" s="94">
        <v>338</v>
      </c>
      <c r="V17219" s="94">
        <v>0</v>
      </c>
      <c r="W17219" s="94">
        <v>0</v>
      </c>
      <c r="X17219" s="94">
        <v>1010</v>
      </c>
      <c r="AK17219" s="94">
        <v>338</v>
      </c>
      <c r="AN17219" s="94">
        <v>0</v>
      </c>
      <c r="AO17219" s="94">
        <v>0</v>
      </c>
      <c r="AP17219" s="94">
        <v>1010</v>
      </c>
      <c r="AS17219" s="94">
        <v>1010</v>
      </c>
      <c r="AT17219" s="94">
        <v>338</v>
      </c>
    </row>
    <row r="17220" spans="1:46">
      <c r="A17220" s="85" t="s">
        <v>245</v>
      </c>
      <c r="B17220" s="86">
        <v>44029.75</v>
      </c>
      <c r="C17220" s="87">
        <v>44029</v>
      </c>
      <c r="D17220" s="85">
        <v>11</v>
      </c>
      <c r="E17220" s="86">
        <v>44029.458333333336</v>
      </c>
      <c r="F17220" s="88" t="s">
        <v>378</v>
      </c>
      <c r="G17220" s="89" t="s">
        <v>379</v>
      </c>
      <c r="J17220" s="94">
        <v>1367</v>
      </c>
      <c r="K17220" s="94">
        <v>1367</v>
      </c>
      <c r="P17220" s="94">
        <v>1367</v>
      </c>
      <c r="Q17220" s="94">
        <v>1367</v>
      </c>
      <c r="S17220" s="94">
        <v>348</v>
      </c>
      <c r="V17220" s="94">
        <v>0</v>
      </c>
      <c r="W17220" s="94">
        <v>0</v>
      </c>
      <c r="X17220" s="94">
        <v>1019</v>
      </c>
      <c r="AK17220" s="94">
        <v>348</v>
      </c>
      <c r="AN17220" s="94">
        <v>0</v>
      </c>
      <c r="AO17220" s="94">
        <v>0</v>
      </c>
      <c r="AP17220" s="94">
        <v>1019</v>
      </c>
      <c r="AS17220" s="94">
        <v>1019</v>
      </c>
      <c r="AT17220" s="94">
        <v>348</v>
      </c>
    </row>
    <row r="17221" spans="1:46">
      <c r="A17221" s="85" t="s">
        <v>245</v>
      </c>
      <c r="B17221" s="86">
        <v>44029.791666666664</v>
      </c>
      <c r="C17221" s="87">
        <v>44029</v>
      </c>
      <c r="D17221" s="85">
        <v>12</v>
      </c>
      <c r="E17221" s="86">
        <v>44029.5</v>
      </c>
      <c r="F17221" s="88" t="s">
        <v>378</v>
      </c>
      <c r="G17221" s="89" t="s">
        <v>379</v>
      </c>
      <c r="J17221" s="94">
        <v>1420</v>
      </c>
      <c r="K17221" s="94">
        <v>1420</v>
      </c>
      <c r="P17221" s="94">
        <v>1420</v>
      </c>
      <c r="Q17221" s="94">
        <v>1420</v>
      </c>
      <c r="S17221" s="94">
        <v>383</v>
      </c>
      <c r="V17221" s="94">
        <v>0</v>
      </c>
      <c r="W17221" s="94">
        <v>0</v>
      </c>
      <c r="X17221" s="94">
        <v>1037</v>
      </c>
      <c r="AK17221" s="94">
        <v>383</v>
      </c>
      <c r="AN17221" s="94">
        <v>0</v>
      </c>
      <c r="AO17221" s="94">
        <v>0</v>
      </c>
      <c r="AP17221" s="94">
        <v>1037</v>
      </c>
      <c r="AS17221" s="94">
        <v>1037</v>
      </c>
      <c r="AT17221" s="94">
        <v>383</v>
      </c>
    </row>
    <row r="17222" spans="1:46">
      <c r="A17222" s="85" t="s">
        <v>245</v>
      </c>
      <c r="B17222" s="86">
        <v>44029.833333333336</v>
      </c>
      <c r="C17222" s="87">
        <v>44029</v>
      </c>
      <c r="D17222" s="85">
        <v>13</v>
      </c>
      <c r="E17222" s="86">
        <v>44029.541666666664</v>
      </c>
      <c r="F17222" s="88" t="s">
        <v>378</v>
      </c>
      <c r="G17222" s="89" t="s">
        <v>379</v>
      </c>
      <c r="J17222" s="94">
        <v>1460</v>
      </c>
      <c r="K17222" s="94">
        <v>1460</v>
      </c>
      <c r="P17222" s="94">
        <v>1460</v>
      </c>
      <c r="Q17222" s="94">
        <v>1460</v>
      </c>
      <c r="S17222" s="94">
        <v>414</v>
      </c>
      <c r="V17222" s="94">
        <v>0</v>
      </c>
      <c r="W17222" s="94">
        <v>0</v>
      </c>
      <c r="X17222" s="94">
        <v>1046</v>
      </c>
      <c r="AK17222" s="94">
        <v>414</v>
      </c>
      <c r="AN17222" s="94">
        <v>0</v>
      </c>
      <c r="AO17222" s="94">
        <v>0</v>
      </c>
      <c r="AP17222" s="94">
        <v>1046</v>
      </c>
      <c r="AS17222" s="94">
        <v>1046</v>
      </c>
      <c r="AT17222" s="94">
        <v>414</v>
      </c>
    </row>
    <row r="17223" spans="1:46">
      <c r="A17223" s="85" t="s">
        <v>245</v>
      </c>
      <c r="B17223" s="86">
        <v>44029.875</v>
      </c>
      <c r="C17223" s="87">
        <v>44029</v>
      </c>
      <c r="D17223" s="85">
        <v>14</v>
      </c>
      <c r="E17223" s="86">
        <v>44029.583333333336</v>
      </c>
      <c r="F17223" s="88" t="s">
        <v>378</v>
      </c>
      <c r="G17223" s="89" t="s">
        <v>379</v>
      </c>
      <c r="J17223" s="94">
        <v>1507</v>
      </c>
      <c r="K17223" s="94">
        <v>1507</v>
      </c>
      <c r="P17223" s="94">
        <v>1507</v>
      </c>
      <c r="Q17223" s="94">
        <v>1507</v>
      </c>
      <c r="S17223" s="94">
        <v>345</v>
      </c>
      <c r="V17223" s="94">
        <v>0</v>
      </c>
      <c r="W17223" s="94">
        <v>0</v>
      </c>
      <c r="X17223" s="94">
        <v>1162</v>
      </c>
      <c r="AK17223" s="94">
        <v>345</v>
      </c>
      <c r="AN17223" s="94">
        <v>0</v>
      </c>
      <c r="AO17223" s="94">
        <v>0</v>
      </c>
      <c r="AP17223" s="94">
        <v>1162</v>
      </c>
      <c r="AS17223" s="94">
        <v>1162</v>
      </c>
      <c r="AT17223" s="94">
        <v>345</v>
      </c>
    </row>
    <row r="17224" spans="1:46">
      <c r="A17224" s="85" t="s">
        <v>245</v>
      </c>
      <c r="B17224" s="86">
        <v>44029.916666666664</v>
      </c>
      <c r="C17224" s="87">
        <v>44029</v>
      </c>
      <c r="D17224" s="85">
        <v>15</v>
      </c>
      <c r="E17224" s="86">
        <v>44029.625</v>
      </c>
      <c r="F17224" s="88" t="s">
        <v>378</v>
      </c>
      <c r="G17224" s="89" t="s">
        <v>379</v>
      </c>
      <c r="J17224" s="94">
        <v>1559</v>
      </c>
      <c r="K17224" s="94">
        <v>1559</v>
      </c>
      <c r="P17224" s="94">
        <v>1559</v>
      </c>
      <c r="Q17224" s="94">
        <v>1559</v>
      </c>
      <c r="S17224" s="94">
        <v>314</v>
      </c>
      <c r="V17224" s="94">
        <v>0</v>
      </c>
      <c r="W17224" s="94">
        <v>0</v>
      </c>
      <c r="X17224" s="94">
        <v>1245</v>
      </c>
      <c r="AK17224" s="94">
        <v>314</v>
      </c>
      <c r="AN17224" s="94">
        <v>0</v>
      </c>
      <c r="AO17224" s="94">
        <v>0</v>
      </c>
      <c r="AP17224" s="94">
        <v>1245</v>
      </c>
      <c r="AS17224" s="94">
        <v>1245</v>
      </c>
      <c r="AT17224" s="94">
        <v>314</v>
      </c>
    </row>
    <row r="17225" spans="1:46">
      <c r="A17225" s="85" t="s">
        <v>245</v>
      </c>
      <c r="B17225" s="86">
        <v>44029.958333333336</v>
      </c>
      <c r="C17225" s="87">
        <v>44029</v>
      </c>
      <c r="D17225" s="85">
        <v>16</v>
      </c>
      <c r="E17225" s="86">
        <v>44029.666666666664</v>
      </c>
      <c r="F17225" s="88" t="s">
        <v>378</v>
      </c>
      <c r="G17225" s="89" t="s">
        <v>379</v>
      </c>
      <c r="J17225" s="94">
        <v>1620</v>
      </c>
      <c r="K17225" s="94">
        <v>1620</v>
      </c>
      <c r="P17225" s="94">
        <v>1620</v>
      </c>
      <c r="Q17225" s="94">
        <v>1620</v>
      </c>
      <c r="S17225" s="94">
        <v>314</v>
      </c>
      <c r="V17225" s="94">
        <v>0</v>
      </c>
      <c r="W17225" s="94">
        <v>0</v>
      </c>
      <c r="X17225" s="94">
        <v>1306</v>
      </c>
      <c r="AK17225" s="94">
        <v>314</v>
      </c>
      <c r="AN17225" s="94">
        <v>0</v>
      </c>
      <c r="AO17225" s="94">
        <v>0</v>
      </c>
      <c r="AP17225" s="94">
        <v>1306</v>
      </c>
      <c r="AS17225" s="94">
        <v>1306</v>
      </c>
      <c r="AT17225" s="94">
        <v>314</v>
      </c>
    </row>
    <row r="17226" spans="1:46">
      <c r="A17226" s="85" t="s">
        <v>245</v>
      </c>
      <c r="B17226" s="86">
        <v>44030</v>
      </c>
      <c r="C17226" s="87">
        <v>44029</v>
      </c>
      <c r="D17226" s="85">
        <v>17</v>
      </c>
      <c r="E17226" s="86">
        <v>44029.708333333336</v>
      </c>
      <c r="F17226" s="88" t="s">
        <v>378</v>
      </c>
      <c r="G17226" s="89" t="s">
        <v>379</v>
      </c>
      <c r="J17226" s="94">
        <v>1626</v>
      </c>
      <c r="K17226" s="94">
        <v>1626</v>
      </c>
      <c r="P17226" s="94">
        <v>1626</v>
      </c>
      <c r="Q17226" s="94">
        <v>1626</v>
      </c>
      <c r="S17226" s="94">
        <v>318</v>
      </c>
      <c r="V17226" s="94">
        <v>0</v>
      </c>
      <c r="W17226" s="94">
        <v>0</v>
      </c>
      <c r="X17226" s="94">
        <v>1308</v>
      </c>
      <c r="AK17226" s="94">
        <v>318</v>
      </c>
      <c r="AN17226" s="94">
        <v>0</v>
      </c>
      <c r="AO17226" s="94">
        <v>0</v>
      </c>
      <c r="AP17226" s="94">
        <v>1308</v>
      </c>
      <c r="AS17226" s="94">
        <v>1308</v>
      </c>
      <c r="AT17226" s="94">
        <v>318</v>
      </c>
    </row>
    <row r="17227" spans="1:46">
      <c r="A17227" s="85" t="s">
        <v>245</v>
      </c>
      <c r="B17227" s="86">
        <v>44030.041666666664</v>
      </c>
      <c r="C17227" s="87">
        <v>44029</v>
      </c>
      <c r="D17227" s="85">
        <v>18</v>
      </c>
      <c r="E17227" s="86">
        <v>44029.75</v>
      </c>
      <c r="F17227" s="88" t="s">
        <v>378</v>
      </c>
      <c r="G17227" s="89" t="s">
        <v>379</v>
      </c>
      <c r="J17227" s="94">
        <v>1664</v>
      </c>
      <c r="K17227" s="94">
        <v>1664</v>
      </c>
      <c r="P17227" s="94">
        <v>1664</v>
      </c>
      <c r="Q17227" s="94">
        <v>1664</v>
      </c>
      <c r="S17227" s="94">
        <v>367</v>
      </c>
      <c r="V17227" s="94">
        <v>0</v>
      </c>
      <c r="W17227" s="94">
        <v>0</v>
      </c>
      <c r="X17227" s="94">
        <v>1297</v>
      </c>
      <c r="AK17227" s="94">
        <v>367</v>
      </c>
      <c r="AN17227" s="94">
        <v>0</v>
      </c>
      <c r="AO17227" s="94">
        <v>0</v>
      </c>
      <c r="AP17227" s="94">
        <v>1297</v>
      </c>
      <c r="AS17227" s="94">
        <v>1297</v>
      </c>
      <c r="AT17227" s="94">
        <v>367</v>
      </c>
    </row>
    <row r="17228" spans="1:46">
      <c r="A17228" s="85" t="s">
        <v>245</v>
      </c>
      <c r="B17228" s="86">
        <v>44030.083333333336</v>
      </c>
      <c r="C17228" s="87">
        <v>44029</v>
      </c>
      <c r="D17228" s="85">
        <v>19</v>
      </c>
      <c r="E17228" s="86">
        <v>44029.791666666664</v>
      </c>
      <c r="F17228" s="88" t="s">
        <v>378</v>
      </c>
      <c r="G17228" s="89" t="s">
        <v>379</v>
      </c>
      <c r="J17228" s="94">
        <v>1645</v>
      </c>
      <c r="K17228" s="94">
        <v>1645</v>
      </c>
      <c r="P17228" s="94">
        <v>1645</v>
      </c>
      <c r="Q17228" s="94">
        <v>1645</v>
      </c>
      <c r="S17228" s="94">
        <v>382</v>
      </c>
      <c r="V17228" s="94">
        <v>0</v>
      </c>
      <c r="W17228" s="94">
        <v>0</v>
      </c>
      <c r="X17228" s="94">
        <v>1263</v>
      </c>
      <c r="AK17228" s="94">
        <v>382</v>
      </c>
      <c r="AN17228" s="94">
        <v>0</v>
      </c>
      <c r="AO17228" s="94">
        <v>0</v>
      </c>
      <c r="AP17228" s="94">
        <v>1263</v>
      </c>
      <c r="AS17228" s="94">
        <v>1263</v>
      </c>
      <c r="AT17228" s="94">
        <v>382</v>
      </c>
    </row>
    <row r="17229" spans="1:46">
      <c r="A17229" s="85" t="s">
        <v>245</v>
      </c>
      <c r="B17229" s="86">
        <v>44030.125</v>
      </c>
      <c r="C17229" s="87">
        <v>44029</v>
      </c>
      <c r="D17229" s="85">
        <v>20</v>
      </c>
      <c r="E17229" s="86">
        <v>44029.833333333336</v>
      </c>
      <c r="F17229" s="88" t="s">
        <v>378</v>
      </c>
      <c r="G17229" s="89" t="s">
        <v>379</v>
      </c>
      <c r="J17229" s="94">
        <v>1561</v>
      </c>
      <c r="K17229" s="94">
        <v>1561</v>
      </c>
      <c r="P17229" s="94">
        <v>1561</v>
      </c>
      <c r="Q17229" s="94">
        <v>1561</v>
      </c>
      <c r="S17229" s="94">
        <v>326</v>
      </c>
      <c r="V17229" s="94">
        <v>0</v>
      </c>
      <c r="W17229" s="94">
        <v>0</v>
      </c>
      <c r="X17229" s="94">
        <v>1235</v>
      </c>
      <c r="AK17229" s="94">
        <v>326</v>
      </c>
      <c r="AN17229" s="94">
        <v>0</v>
      </c>
      <c r="AO17229" s="94">
        <v>0</v>
      </c>
      <c r="AP17229" s="94">
        <v>1235</v>
      </c>
      <c r="AS17229" s="94">
        <v>1235</v>
      </c>
      <c r="AT17229" s="94">
        <v>326</v>
      </c>
    </row>
    <row r="17230" spans="1:46">
      <c r="A17230" s="85" t="s">
        <v>245</v>
      </c>
      <c r="B17230" s="86">
        <v>44030.166666666664</v>
      </c>
      <c r="C17230" s="87">
        <v>44029</v>
      </c>
      <c r="D17230" s="85">
        <v>21</v>
      </c>
      <c r="E17230" s="86">
        <v>44029.875</v>
      </c>
      <c r="F17230" s="88" t="s">
        <v>378</v>
      </c>
      <c r="G17230" s="89" t="s">
        <v>379</v>
      </c>
      <c r="J17230" s="94">
        <v>1456</v>
      </c>
      <c r="K17230" s="94">
        <v>1456</v>
      </c>
      <c r="P17230" s="94">
        <v>1456</v>
      </c>
      <c r="Q17230" s="94">
        <v>1456</v>
      </c>
      <c r="S17230" s="94">
        <v>285</v>
      </c>
      <c r="V17230" s="94">
        <v>0</v>
      </c>
      <c r="W17230" s="94">
        <v>0</v>
      </c>
      <c r="X17230" s="94">
        <v>1171</v>
      </c>
      <c r="AK17230" s="94">
        <v>285</v>
      </c>
      <c r="AN17230" s="94">
        <v>0</v>
      </c>
      <c r="AO17230" s="94">
        <v>0</v>
      </c>
      <c r="AP17230" s="94">
        <v>1171</v>
      </c>
      <c r="AS17230" s="94">
        <v>1171</v>
      </c>
      <c r="AT17230" s="94">
        <v>285</v>
      </c>
    </row>
    <row r="17231" spans="1:46">
      <c r="A17231" s="85" t="s">
        <v>245</v>
      </c>
      <c r="B17231" s="86">
        <v>44030.208333333336</v>
      </c>
      <c r="C17231" s="87">
        <v>44029</v>
      </c>
      <c r="D17231" s="85">
        <v>22</v>
      </c>
      <c r="E17231" s="86">
        <v>44029.916666666664</v>
      </c>
      <c r="F17231" s="88" t="s">
        <v>378</v>
      </c>
      <c r="G17231" s="89" t="s">
        <v>379</v>
      </c>
      <c r="J17231" s="94">
        <v>1382</v>
      </c>
      <c r="K17231" s="94">
        <v>1382</v>
      </c>
      <c r="P17231" s="94">
        <v>1382</v>
      </c>
      <c r="Q17231" s="94">
        <v>1382</v>
      </c>
      <c r="S17231" s="94">
        <v>259</v>
      </c>
      <c r="V17231" s="94">
        <v>0</v>
      </c>
      <c r="W17231" s="94">
        <v>0</v>
      </c>
      <c r="X17231" s="94">
        <v>1123</v>
      </c>
      <c r="AK17231" s="94">
        <v>259</v>
      </c>
      <c r="AN17231" s="94">
        <v>0</v>
      </c>
      <c r="AO17231" s="94">
        <v>0</v>
      </c>
      <c r="AP17231" s="94">
        <v>1123</v>
      </c>
      <c r="AS17231" s="94">
        <v>1123</v>
      </c>
      <c r="AT17231" s="94">
        <v>259</v>
      </c>
    </row>
    <row r="17232" spans="1:46">
      <c r="A17232" s="85" t="s">
        <v>245</v>
      </c>
      <c r="B17232" s="86">
        <v>44030.25</v>
      </c>
      <c r="C17232" s="87">
        <v>44029</v>
      </c>
      <c r="D17232" s="85">
        <v>23</v>
      </c>
      <c r="E17232" s="86">
        <v>44029.958333333336</v>
      </c>
      <c r="F17232" s="88" t="s">
        <v>378</v>
      </c>
      <c r="G17232" s="89" t="s">
        <v>379</v>
      </c>
      <c r="J17232" s="94">
        <v>1068</v>
      </c>
      <c r="K17232" s="94">
        <v>1068</v>
      </c>
      <c r="P17232" s="94">
        <v>1068</v>
      </c>
      <c r="Q17232" s="94">
        <v>1068</v>
      </c>
      <c r="S17232" s="94">
        <v>2</v>
      </c>
      <c r="V17232" s="94">
        <v>0</v>
      </c>
      <c r="W17232" s="94">
        <v>0</v>
      </c>
      <c r="X17232" s="94">
        <v>1066</v>
      </c>
      <c r="AK17232" s="94">
        <v>2</v>
      </c>
      <c r="AN17232" s="94">
        <v>0</v>
      </c>
      <c r="AO17232" s="94">
        <v>0</v>
      </c>
      <c r="AP17232" s="94">
        <v>1066</v>
      </c>
      <c r="AS17232" s="94">
        <v>1066</v>
      </c>
      <c r="AT17232" s="94">
        <v>2</v>
      </c>
    </row>
    <row r="17233" spans="1:46">
      <c r="A17233" s="85" t="s">
        <v>245</v>
      </c>
      <c r="B17233" s="86">
        <v>44030.291666666664</v>
      </c>
      <c r="C17233" s="87">
        <v>44029</v>
      </c>
      <c r="D17233" s="85">
        <v>24</v>
      </c>
      <c r="E17233" s="86">
        <v>44030</v>
      </c>
      <c r="F17233" s="88" t="s">
        <v>378</v>
      </c>
      <c r="G17233" s="89" t="s">
        <v>379</v>
      </c>
      <c r="J17233" s="94">
        <v>1009</v>
      </c>
      <c r="K17233" s="94">
        <v>1009</v>
      </c>
      <c r="P17233" s="94">
        <v>1009</v>
      </c>
      <c r="Q17233" s="94">
        <v>1009</v>
      </c>
      <c r="S17233" s="94">
        <v>-4</v>
      </c>
      <c r="V17233" s="94">
        <v>0</v>
      </c>
      <c r="W17233" s="94">
        <v>0</v>
      </c>
      <c r="X17233" s="94">
        <v>1013</v>
      </c>
      <c r="AK17233" s="94">
        <v>-4</v>
      </c>
      <c r="AN17233" s="94">
        <v>0</v>
      </c>
      <c r="AO17233" s="94">
        <v>0</v>
      </c>
      <c r="AP17233" s="94">
        <v>1013</v>
      </c>
      <c r="AS17233" s="94">
        <v>1013</v>
      </c>
      <c r="AT17233" s="94">
        <v>-4</v>
      </c>
    </row>
    <row r="17234" spans="1:46">
      <c r="A17234" s="85" t="s">
        <v>245</v>
      </c>
      <c r="B17234" s="86">
        <v>44030.333333333336</v>
      </c>
      <c r="C17234" s="87">
        <v>44030</v>
      </c>
      <c r="D17234" s="85">
        <v>1</v>
      </c>
      <c r="E17234" s="86">
        <v>44030.041666666664</v>
      </c>
      <c r="F17234" s="88" t="s">
        <v>378</v>
      </c>
      <c r="G17234" s="89" t="s">
        <v>379</v>
      </c>
      <c r="J17234" s="94">
        <v>851</v>
      </c>
      <c r="K17234" s="94">
        <v>851</v>
      </c>
      <c r="P17234" s="94">
        <v>851</v>
      </c>
      <c r="Q17234" s="94">
        <v>851</v>
      </c>
      <c r="S17234" s="94">
        <v>-2</v>
      </c>
      <c r="V17234" s="94">
        <v>0</v>
      </c>
      <c r="W17234" s="94">
        <v>0</v>
      </c>
      <c r="X17234" s="94">
        <v>853</v>
      </c>
      <c r="AK17234" s="94">
        <v>-2</v>
      </c>
      <c r="AN17234" s="94">
        <v>0</v>
      </c>
      <c r="AO17234" s="94">
        <v>0</v>
      </c>
      <c r="AP17234" s="94">
        <v>853</v>
      </c>
      <c r="AS17234" s="94">
        <v>853</v>
      </c>
      <c r="AT17234" s="94">
        <v>-2</v>
      </c>
    </row>
    <row r="17235" spans="1:46">
      <c r="A17235" s="85" t="s">
        <v>245</v>
      </c>
      <c r="B17235" s="86">
        <v>44030.375</v>
      </c>
      <c r="C17235" s="87">
        <v>44030</v>
      </c>
      <c r="D17235" s="85">
        <v>2</v>
      </c>
      <c r="E17235" s="86">
        <v>44030.083333333336</v>
      </c>
      <c r="F17235" s="88" t="s">
        <v>378</v>
      </c>
      <c r="G17235" s="89" t="s">
        <v>379</v>
      </c>
      <c r="J17235" s="94">
        <v>660</v>
      </c>
      <c r="K17235" s="94">
        <v>660</v>
      </c>
      <c r="P17235" s="94">
        <v>660</v>
      </c>
      <c r="Q17235" s="94">
        <v>660</v>
      </c>
      <c r="S17235" s="94">
        <v>-5</v>
      </c>
      <c r="V17235" s="94">
        <v>0</v>
      </c>
      <c r="W17235" s="94">
        <v>0</v>
      </c>
      <c r="X17235" s="94">
        <v>665</v>
      </c>
      <c r="AK17235" s="94">
        <v>-5</v>
      </c>
      <c r="AN17235" s="94">
        <v>0</v>
      </c>
      <c r="AO17235" s="94">
        <v>0</v>
      </c>
      <c r="AP17235" s="94">
        <v>665</v>
      </c>
      <c r="AS17235" s="94">
        <v>665</v>
      </c>
      <c r="AT17235" s="94">
        <v>-5</v>
      </c>
    </row>
    <row r="17236" spans="1:46">
      <c r="A17236" s="85" t="s">
        <v>245</v>
      </c>
      <c r="B17236" s="86">
        <v>44030.416666666664</v>
      </c>
      <c r="C17236" s="87">
        <v>44030</v>
      </c>
      <c r="D17236" s="85">
        <v>3</v>
      </c>
      <c r="E17236" s="86">
        <v>44030.125</v>
      </c>
      <c r="F17236" s="88" t="s">
        <v>378</v>
      </c>
      <c r="G17236" s="89" t="s">
        <v>379</v>
      </c>
      <c r="J17236" s="94">
        <v>465</v>
      </c>
      <c r="K17236" s="94">
        <v>465</v>
      </c>
      <c r="P17236" s="94">
        <v>465</v>
      </c>
      <c r="Q17236" s="94">
        <v>465</v>
      </c>
      <c r="S17236" s="94">
        <v>-4</v>
      </c>
      <c r="V17236" s="94">
        <v>0</v>
      </c>
      <c r="W17236" s="94">
        <v>0</v>
      </c>
      <c r="X17236" s="94">
        <v>469</v>
      </c>
      <c r="AK17236" s="94">
        <v>-4</v>
      </c>
      <c r="AN17236" s="94">
        <v>0</v>
      </c>
      <c r="AO17236" s="94">
        <v>0</v>
      </c>
      <c r="AP17236" s="94">
        <v>469</v>
      </c>
      <c r="AS17236" s="94">
        <v>469</v>
      </c>
      <c r="AT17236" s="94">
        <v>-4</v>
      </c>
    </row>
    <row r="17237" spans="1:46">
      <c r="A17237" s="85" t="s">
        <v>245</v>
      </c>
      <c r="B17237" s="86">
        <v>44030.458333333336</v>
      </c>
      <c r="C17237" s="87">
        <v>44030</v>
      </c>
      <c r="D17237" s="85">
        <v>4</v>
      </c>
      <c r="E17237" s="86">
        <v>44030.166666666664</v>
      </c>
      <c r="F17237" s="88" t="s">
        <v>378</v>
      </c>
      <c r="G17237" s="89" t="s">
        <v>379</v>
      </c>
      <c r="J17237" s="94">
        <v>338</v>
      </c>
      <c r="K17237" s="94">
        <v>338</v>
      </c>
      <c r="P17237" s="94">
        <v>338</v>
      </c>
      <c r="Q17237" s="94">
        <v>338</v>
      </c>
      <c r="S17237" s="94">
        <v>-2</v>
      </c>
      <c r="V17237" s="94">
        <v>0</v>
      </c>
      <c r="W17237" s="94">
        <v>0</v>
      </c>
      <c r="X17237" s="94">
        <v>340</v>
      </c>
      <c r="AK17237" s="94">
        <v>-2</v>
      </c>
      <c r="AN17237" s="94">
        <v>0</v>
      </c>
      <c r="AO17237" s="94">
        <v>0</v>
      </c>
      <c r="AP17237" s="94">
        <v>340</v>
      </c>
      <c r="AS17237" s="94">
        <v>340</v>
      </c>
      <c r="AT17237" s="94">
        <v>-2</v>
      </c>
    </row>
    <row r="17238" spans="1:46">
      <c r="A17238" s="85" t="s">
        <v>245</v>
      </c>
      <c r="B17238" s="86">
        <v>44030.5</v>
      </c>
      <c r="C17238" s="87">
        <v>44030</v>
      </c>
      <c r="D17238" s="85">
        <v>5</v>
      </c>
      <c r="E17238" s="86">
        <v>44030.208333333336</v>
      </c>
      <c r="F17238" s="88" t="s">
        <v>378</v>
      </c>
      <c r="G17238" s="89" t="s">
        <v>379</v>
      </c>
      <c r="J17238" s="94">
        <v>382</v>
      </c>
      <c r="K17238" s="94">
        <v>382</v>
      </c>
      <c r="P17238" s="94">
        <v>382</v>
      </c>
      <c r="Q17238" s="94">
        <v>382</v>
      </c>
      <c r="S17238" s="94">
        <v>67</v>
      </c>
      <c r="V17238" s="94">
        <v>0</v>
      </c>
      <c r="W17238" s="94">
        <v>0</v>
      </c>
      <c r="X17238" s="94">
        <v>315</v>
      </c>
      <c r="AK17238" s="94">
        <v>67</v>
      </c>
      <c r="AN17238" s="94">
        <v>0</v>
      </c>
      <c r="AO17238" s="94">
        <v>0</v>
      </c>
      <c r="AP17238" s="94">
        <v>315</v>
      </c>
      <c r="AS17238" s="94">
        <v>315</v>
      </c>
      <c r="AT17238" s="94">
        <v>67</v>
      </c>
    </row>
    <row r="17239" spans="1:46">
      <c r="A17239" s="85" t="s">
        <v>245</v>
      </c>
      <c r="B17239" s="86">
        <v>44030.541666666664</v>
      </c>
      <c r="C17239" s="87">
        <v>44030</v>
      </c>
      <c r="D17239" s="85">
        <v>6</v>
      </c>
      <c r="E17239" s="86">
        <v>44030.25</v>
      </c>
      <c r="F17239" s="88" t="s">
        <v>378</v>
      </c>
      <c r="G17239" s="89" t="s">
        <v>379</v>
      </c>
      <c r="J17239" s="94">
        <v>439</v>
      </c>
      <c r="K17239" s="94">
        <v>439</v>
      </c>
      <c r="P17239" s="94">
        <v>439</v>
      </c>
      <c r="Q17239" s="94">
        <v>439</v>
      </c>
      <c r="S17239" s="94">
        <v>159</v>
      </c>
      <c r="V17239" s="94">
        <v>0</v>
      </c>
      <c r="W17239" s="94">
        <v>0</v>
      </c>
      <c r="X17239" s="94">
        <v>280</v>
      </c>
      <c r="AK17239" s="94">
        <v>159</v>
      </c>
      <c r="AN17239" s="94">
        <v>0</v>
      </c>
      <c r="AO17239" s="94">
        <v>0</v>
      </c>
      <c r="AP17239" s="94">
        <v>280</v>
      </c>
      <c r="AS17239" s="94">
        <v>280</v>
      </c>
      <c r="AT17239" s="94">
        <v>159</v>
      </c>
    </row>
    <row r="17240" spans="1:46">
      <c r="A17240" s="85" t="s">
        <v>245</v>
      </c>
      <c r="B17240" s="86">
        <v>44030.583333333336</v>
      </c>
      <c r="C17240" s="87">
        <v>44030</v>
      </c>
      <c r="D17240" s="85">
        <v>7</v>
      </c>
      <c r="E17240" s="86">
        <v>44030.291666666664</v>
      </c>
      <c r="F17240" s="88" t="s">
        <v>378</v>
      </c>
      <c r="G17240" s="89" t="s">
        <v>379</v>
      </c>
      <c r="J17240" s="94">
        <v>555</v>
      </c>
      <c r="K17240" s="94">
        <v>555</v>
      </c>
      <c r="P17240" s="94">
        <v>555</v>
      </c>
      <c r="Q17240" s="94">
        <v>555</v>
      </c>
      <c r="S17240" s="94">
        <v>286</v>
      </c>
      <c r="V17240" s="94">
        <v>0</v>
      </c>
      <c r="W17240" s="94">
        <v>0</v>
      </c>
      <c r="X17240" s="94">
        <v>269</v>
      </c>
      <c r="AK17240" s="94">
        <v>286</v>
      </c>
      <c r="AN17240" s="94">
        <v>0</v>
      </c>
      <c r="AO17240" s="94">
        <v>0</v>
      </c>
      <c r="AP17240" s="94">
        <v>269</v>
      </c>
      <c r="AS17240" s="94">
        <v>269</v>
      </c>
      <c r="AT17240" s="94">
        <v>286</v>
      </c>
    </row>
    <row r="17241" spans="1:46">
      <c r="A17241" s="85" t="s">
        <v>245</v>
      </c>
      <c r="B17241" s="86">
        <v>44030.625</v>
      </c>
      <c r="C17241" s="87">
        <v>44030</v>
      </c>
      <c r="D17241" s="85">
        <v>8</v>
      </c>
      <c r="E17241" s="86">
        <v>44030.333333333336</v>
      </c>
      <c r="F17241" s="88" t="s">
        <v>378</v>
      </c>
      <c r="G17241" s="89" t="s">
        <v>379</v>
      </c>
      <c r="J17241" s="94">
        <v>511</v>
      </c>
      <c r="K17241" s="94">
        <v>511</v>
      </c>
      <c r="P17241" s="94">
        <v>511</v>
      </c>
      <c r="Q17241" s="94">
        <v>511</v>
      </c>
      <c r="S17241" s="94">
        <v>351</v>
      </c>
      <c r="V17241" s="94">
        <v>0</v>
      </c>
      <c r="W17241" s="94">
        <v>0</v>
      </c>
      <c r="X17241" s="94">
        <v>160</v>
      </c>
      <c r="AK17241" s="94">
        <v>351</v>
      </c>
      <c r="AN17241" s="94">
        <v>0</v>
      </c>
      <c r="AO17241" s="94">
        <v>0</v>
      </c>
      <c r="AP17241" s="94">
        <v>160</v>
      </c>
      <c r="AS17241" s="94">
        <v>160</v>
      </c>
      <c r="AT17241" s="94">
        <v>351</v>
      </c>
    </row>
    <row r="17242" spans="1:46">
      <c r="A17242" s="85" t="s">
        <v>245</v>
      </c>
      <c r="B17242" s="86">
        <v>44030.666666666664</v>
      </c>
      <c r="C17242" s="87">
        <v>44030</v>
      </c>
      <c r="D17242" s="85">
        <v>9</v>
      </c>
      <c r="E17242" s="86">
        <v>44030.375</v>
      </c>
      <c r="F17242" s="88" t="s">
        <v>378</v>
      </c>
      <c r="G17242" s="89" t="s">
        <v>379</v>
      </c>
      <c r="J17242" s="94">
        <v>535</v>
      </c>
      <c r="K17242" s="94">
        <v>535</v>
      </c>
      <c r="P17242" s="94">
        <v>535</v>
      </c>
      <c r="Q17242" s="94">
        <v>535</v>
      </c>
      <c r="S17242" s="94">
        <v>407</v>
      </c>
      <c r="V17242" s="94">
        <v>0</v>
      </c>
      <c r="W17242" s="94">
        <v>0</v>
      </c>
      <c r="X17242" s="94">
        <v>128</v>
      </c>
      <c r="AK17242" s="94">
        <v>407</v>
      </c>
      <c r="AN17242" s="94">
        <v>0</v>
      </c>
      <c r="AO17242" s="94">
        <v>0</v>
      </c>
      <c r="AP17242" s="94">
        <v>128</v>
      </c>
      <c r="AS17242" s="94">
        <v>128</v>
      </c>
      <c r="AT17242" s="94">
        <v>407</v>
      </c>
    </row>
    <row r="17243" spans="1:46">
      <c r="A17243" s="85" t="s">
        <v>245</v>
      </c>
      <c r="B17243" s="86">
        <v>44030.708333333336</v>
      </c>
      <c r="C17243" s="87">
        <v>44030</v>
      </c>
      <c r="D17243" s="85">
        <v>10</v>
      </c>
      <c r="E17243" s="86">
        <v>44030.416666666664</v>
      </c>
      <c r="F17243" s="88" t="s">
        <v>378</v>
      </c>
      <c r="G17243" s="89" t="s">
        <v>379</v>
      </c>
      <c r="J17243" s="94">
        <v>496</v>
      </c>
      <c r="K17243" s="94">
        <v>496</v>
      </c>
      <c r="P17243" s="94">
        <v>496</v>
      </c>
      <c r="Q17243" s="94">
        <v>496</v>
      </c>
      <c r="S17243" s="94">
        <v>433</v>
      </c>
      <c r="V17243" s="94">
        <v>0</v>
      </c>
      <c r="W17243" s="94">
        <v>0</v>
      </c>
      <c r="X17243" s="94">
        <v>63</v>
      </c>
      <c r="AK17243" s="94">
        <v>433</v>
      </c>
      <c r="AN17243" s="94">
        <v>0</v>
      </c>
      <c r="AO17243" s="94">
        <v>0</v>
      </c>
      <c r="AP17243" s="94">
        <v>63</v>
      </c>
      <c r="AS17243" s="94">
        <v>63</v>
      </c>
      <c r="AT17243" s="94">
        <v>433</v>
      </c>
    </row>
    <row r="17244" spans="1:46">
      <c r="A17244" s="85" t="s">
        <v>245</v>
      </c>
      <c r="B17244" s="86">
        <v>44030.75</v>
      </c>
      <c r="C17244" s="87">
        <v>44030</v>
      </c>
      <c r="D17244" s="85">
        <v>11</v>
      </c>
      <c r="E17244" s="86">
        <v>44030.458333333336</v>
      </c>
      <c r="F17244" s="88" t="s">
        <v>378</v>
      </c>
      <c r="G17244" s="89" t="s">
        <v>379</v>
      </c>
      <c r="J17244" s="94">
        <v>474</v>
      </c>
      <c r="K17244" s="94">
        <v>474</v>
      </c>
      <c r="P17244" s="94">
        <v>474</v>
      </c>
      <c r="Q17244" s="94">
        <v>474</v>
      </c>
      <c r="S17244" s="94">
        <v>460</v>
      </c>
      <c r="V17244" s="94">
        <v>0</v>
      </c>
      <c r="W17244" s="94">
        <v>0</v>
      </c>
      <c r="X17244" s="94">
        <v>14</v>
      </c>
      <c r="AK17244" s="94">
        <v>460</v>
      </c>
      <c r="AN17244" s="94">
        <v>0</v>
      </c>
      <c r="AO17244" s="94">
        <v>0</v>
      </c>
      <c r="AP17244" s="94">
        <v>14</v>
      </c>
      <c r="AS17244" s="94">
        <v>14</v>
      </c>
      <c r="AT17244" s="94">
        <v>460</v>
      </c>
    </row>
    <row r="17245" spans="1:46">
      <c r="A17245" s="85" t="s">
        <v>245</v>
      </c>
      <c r="B17245" s="86">
        <v>44030.791666666664</v>
      </c>
      <c r="C17245" s="87">
        <v>44030</v>
      </c>
      <c r="D17245" s="85">
        <v>12</v>
      </c>
      <c r="E17245" s="86">
        <v>44030.5</v>
      </c>
      <c r="F17245" s="88" t="s">
        <v>378</v>
      </c>
      <c r="G17245" s="89" t="s">
        <v>379</v>
      </c>
      <c r="J17245" s="94">
        <v>470</v>
      </c>
      <c r="K17245" s="94">
        <v>470</v>
      </c>
      <c r="P17245" s="94">
        <v>470</v>
      </c>
      <c r="Q17245" s="94">
        <v>470</v>
      </c>
      <c r="S17245" s="94">
        <v>467</v>
      </c>
      <c r="V17245" s="94">
        <v>0</v>
      </c>
      <c r="W17245" s="94">
        <v>0</v>
      </c>
      <c r="X17245" s="94">
        <v>3</v>
      </c>
      <c r="AK17245" s="94">
        <v>467</v>
      </c>
      <c r="AN17245" s="94">
        <v>0</v>
      </c>
      <c r="AO17245" s="94">
        <v>0</v>
      </c>
      <c r="AP17245" s="94">
        <v>3</v>
      </c>
      <c r="AS17245" s="94">
        <v>3</v>
      </c>
      <c r="AT17245" s="94">
        <v>467</v>
      </c>
    </row>
    <row r="17246" spans="1:46">
      <c r="A17246" s="85" t="s">
        <v>245</v>
      </c>
      <c r="B17246" s="86">
        <v>44030.833333333336</v>
      </c>
      <c r="C17246" s="87">
        <v>44030</v>
      </c>
      <c r="D17246" s="85">
        <v>13</v>
      </c>
      <c r="E17246" s="86">
        <v>44030.541666666664</v>
      </c>
      <c r="F17246" s="88" t="s">
        <v>378</v>
      </c>
      <c r="G17246" s="89" t="s">
        <v>379</v>
      </c>
      <c r="J17246" s="94">
        <v>483</v>
      </c>
      <c r="K17246" s="94">
        <v>483</v>
      </c>
      <c r="P17246" s="94">
        <v>483</v>
      </c>
      <c r="Q17246" s="94">
        <v>483</v>
      </c>
      <c r="S17246" s="94">
        <v>479</v>
      </c>
      <c r="V17246" s="94">
        <v>0</v>
      </c>
      <c r="W17246" s="94">
        <v>0</v>
      </c>
      <c r="X17246" s="94">
        <v>4</v>
      </c>
      <c r="AK17246" s="94">
        <v>479</v>
      </c>
      <c r="AN17246" s="94">
        <v>0</v>
      </c>
      <c r="AO17246" s="94">
        <v>0</v>
      </c>
      <c r="AP17246" s="94">
        <v>4</v>
      </c>
      <c r="AS17246" s="94">
        <v>4</v>
      </c>
      <c r="AT17246" s="94">
        <v>479</v>
      </c>
    </row>
    <row r="17247" spans="1:46">
      <c r="A17247" s="85" t="s">
        <v>245</v>
      </c>
      <c r="B17247" s="86">
        <v>44030.875</v>
      </c>
      <c r="C17247" s="87">
        <v>44030</v>
      </c>
      <c r="D17247" s="85">
        <v>14</v>
      </c>
      <c r="E17247" s="86">
        <v>44030.583333333336</v>
      </c>
      <c r="F17247" s="88" t="s">
        <v>378</v>
      </c>
      <c r="G17247" s="89" t="s">
        <v>379</v>
      </c>
      <c r="J17247" s="94">
        <v>490</v>
      </c>
      <c r="K17247" s="94">
        <v>490</v>
      </c>
      <c r="P17247" s="94">
        <v>490</v>
      </c>
      <c r="Q17247" s="94">
        <v>490</v>
      </c>
      <c r="S17247" s="94">
        <v>484</v>
      </c>
      <c r="V17247" s="94">
        <v>0</v>
      </c>
      <c r="W17247" s="94">
        <v>0</v>
      </c>
      <c r="X17247" s="94">
        <v>6</v>
      </c>
      <c r="AK17247" s="94">
        <v>484</v>
      </c>
      <c r="AN17247" s="94">
        <v>0</v>
      </c>
      <c r="AO17247" s="94">
        <v>0</v>
      </c>
      <c r="AP17247" s="94">
        <v>6</v>
      </c>
      <c r="AS17247" s="94">
        <v>6</v>
      </c>
      <c r="AT17247" s="94">
        <v>484</v>
      </c>
    </row>
    <row r="17248" spans="1:46">
      <c r="A17248" s="85" t="s">
        <v>245</v>
      </c>
      <c r="B17248" s="86">
        <v>44030.916666666664</v>
      </c>
      <c r="C17248" s="87">
        <v>44030</v>
      </c>
      <c r="D17248" s="85">
        <v>15</v>
      </c>
      <c r="E17248" s="86">
        <v>44030.625</v>
      </c>
      <c r="F17248" s="88" t="s">
        <v>378</v>
      </c>
      <c r="G17248" s="89" t="s">
        <v>379</v>
      </c>
      <c r="J17248" s="94">
        <v>534</v>
      </c>
      <c r="K17248" s="94">
        <v>534</v>
      </c>
      <c r="P17248" s="94">
        <v>534</v>
      </c>
      <c r="Q17248" s="94">
        <v>534</v>
      </c>
      <c r="S17248" s="94">
        <v>528</v>
      </c>
      <c r="V17248" s="94">
        <v>0</v>
      </c>
      <c r="W17248" s="94">
        <v>0</v>
      </c>
      <c r="X17248" s="94">
        <v>6</v>
      </c>
      <c r="AK17248" s="94">
        <v>528</v>
      </c>
      <c r="AN17248" s="94">
        <v>0</v>
      </c>
      <c r="AO17248" s="94">
        <v>0</v>
      </c>
      <c r="AP17248" s="94">
        <v>6</v>
      </c>
      <c r="AS17248" s="94">
        <v>6</v>
      </c>
      <c r="AT17248" s="94">
        <v>528</v>
      </c>
    </row>
    <row r="17249" spans="1:46">
      <c r="A17249" s="85" t="s">
        <v>245</v>
      </c>
      <c r="B17249" s="86">
        <v>44030.958333333336</v>
      </c>
      <c r="C17249" s="87">
        <v>44030</v>
      </c>
      <c r="D17249" s="85">
        <v>16</v>
      </c>
      <c r="E17249" s="86">
        <v>44030.666666666664</v>
      </c>
      <c r="F17249" s="88" t="s">
        <v>378</v>
      </c>
      <c r="G17249" s="89" t="s">
        <v>379</v>
      </c>
      <c r="J17249" s="94">
        <v>545</v>
      </c>
      <c r="K17249" s="94">
        <v>545</v>
      </c>
      <c r="P17249" s="94">
        <v>545</v>
      </c>
      <c r="Q17249" s="94">
        <v>545</v>
      </c>
      <c r="S17249" s="94">
        <v>538</v>
      </c>
      <c r="V17249" s="94">
        <v>0</v>
      </c>
      <c r="W17249" s="94">
        <v>0</v>
      </c>
      <c r="X17249" s="94">
        <v>7</v>
      </c>
      <c r="AK17249" s="94">
        <v>538</v>
      </c>
      <c r="AN17249" s="94">
        <v>0</v>
      </c>
      <c r="AO17249" s="94">
        <v>0</v>
      </c>
      <c r="AP17249" s="94">
        <v>7</v>
      </c>
      <c r="AS17249" s="94">
        <v>7</v>
      </c>
      <c r="AT17249" s="94">
        <v>538</v>
      </c>
    </row>
    <row r="17250" spans="1:46">
      <c r="A17250" s="85" t="s">
        <v>245</v>
      </c>
      <c r="B17250" s="86">
        <v>44031</v>
      </c>
      <c r="C17250" s="87">
        <v>44030</v>
      </c>
      <c r="D17250" s="85">
        <v>17</v>
      </c>
      <c r="E17250" s="86">
        <v>44030.708333333336</v>
      </c>
      <c r="F17250" s="88" t="s">
        <v>378</v>
      </c>
      <c r="G17250" s="89" t="s">
        <v>379</v>
      </c>
      <c r="J17250" s="94">
        <v>544</v>
      </c>
      <c r="K17250" s="94">
        <v>544</v>
      </c>
      <c r="P17250" s="94">
        <v>544</v>
      </c>
      <c r="Q17250" s="94">
        <v>544</v>
      </c>
      <c r="S17250" s="94">
        <v>534</v>
      </c>
      <c r="V17250" s="94">
        <v>0</v>
      </c>
      <c r="W17250" s="94">
        <v>0</v>
      </c>
      <c r="X17250" s="94">
        <v>10</v>
      </c>
      <c r="AK17250" s="94">
        <v>534</v>
      </c>
      <c r="AN17250" s="94">
        <v>0</v>
      </c>
      <c r="AO17250" s="94">
        <v>0</v>
      </c>
      <c r="AP17250" s="94">
        <v>10</v>
      </c>
      <c r="AS17250" s="94">
        <v>10</v>
      </c>
      <c r="AT17250" s="94">
        <v>534</v>
      </c>
    </row>
    <row r="17251" spans="1:46">
      <c r="A17251" s="85" t="s">
        <v>245</v>
      </c>
      <c r="B17251" s="86">
        <v>44031.041666666664</v>
      </c>
      <c r="C17251" s="87">
        <v>44030</v>
      </c>
      <c r="D17251" s="85">
        <v>18</v>
      </c>
      <c r="E17251" s="86">
        <v>44030.75</v>
      </c>
      <c r="F17251" s="88" t="s">
        <v>378</v>
      </c>
      <c r="G17251" s="89" t="s">
        <v>379</v>
      </c>
      <c r="J17251" s="94">
        <v>547</v>
      </c>
      <c r="K17251" s="94">
        <v>547</v>
      </c>
      <c r="P17251" s="94">
        <v>547</v>
      </c>
      <c r="Q17251" s="94">
        <v>547</v>
      </c>
      <c r="S17251" s="94">
        <v>530</v>
      </c>
      <c r="V17251" s="94">
        <v>0</v>
      </c>
      <c r="W17251" s="94">
        <v>0</v>
      </c>
      <c r="X17251" s="94">
        <v>17</v>
      </c>
      <c r="AK17251" s="94">
        <v>530</v>
      </c>
      <c r="AN17251" s="94">
        <v>0</v>
      </c>
      <c r="AO17251" s="94">
        <v>0</v>
      </c>
      <c r="AP17251" s="94">
        <v>17</v>
      </c>
      <c r="AS17251" s="94">
        <v>17</v>
      </c>
      <c r="AT17251" s="94">
        <v>530</v>
      </c>
    </row>
    <row r="17252" spans="1:46">
      <c r="A17252" s="85" t="s">
        <v>245</v>
      </c>
      <c r="B17252" s="86">
        <v>44031.083333333336</v>
      </c>
      <c r="C17252" s="87">
        <v>44030</v>
      </c>
      <c r="D17252" s="85">
        <v>19</v>
      </c>
      <c r="E17252" s="86">
        <v>44030.791666666664</v>
      </c>
      <c r="F17252" s="88" t="s">
        <v>378</v>
      </c>
      <c r="G17252" s="89" t="s">
        <v>379</v>
      </c>
      <c r="J17252" s="94">
        <v>567</v>
      </c>
      <c r="K17252" s="94">
        <v>567</v>
      </c>
      <c r="P17252" s="94">
        <v>567</v>
      </c>
      <c r="Q17252" s="94">
        <v>567</v>
      </c>
      <c r="S17252" s="94">
        <v>555</v>
      </c>
      <c r="V17252" s="94">
        <v>0</v>
      </c>
      <c r="W17252" s="94">
        <v>0</v>
      </c>
      <c r="X17252" s="94">
        <v>12</v>
      </c>
      <c r="AK17252" s="94">
        <v>555</v>
      </c>
      <c r="AN17252" s="94">
        <v>0</v>
      </c>
      <c r="AO17252" s="94">
        <v>0</v>
      </c>
      <c r="AP17252" s="94">
        <v>12</v>
      </c>
      <c r="AS17252" s="94">
        <v>12</v>
      </c>
      <c r="AT17252" s="94">
        <v>555</v>
      </c>
    </row>
    <row r="17253" spans="1:46">
      <c r="A17253" s="85" t="s">
        <v>245</v>
      </c>
      <c r="B17253" s="86">
        <v>44031.125</v>
      </c>
      <c r="C17253" s="87">
        <v>44030</v>
      </c>
      <c r="D17253" s="85">
        <v>20</v>
      </c>
      <c r="E17253" s="86">
        <v>44030.833333333336</v>
      </c>
      <c r="F17253" s="88" t="s">
        <v>378</v>
      </c>
      <c r="G17253" s="89" t="s">
        <v>379</v>
      </c>
      <c r="J17253" s="94">
        <v>574</v>
      </c>
      <c r="K17253" s="94">
        <v>574</v>
      </c>
      <c r="P17253" s="94">
        <v>574</v>
      </c>
      <c r="Q17253" s="94">
        <v>574</v>
      </c>
      <c r="S17253" s="94">
        <v>547</v>
      </c>
      <c r="V17253" s="94">
        <v>0</v>
      </c>
      <c r="W17253" s="94">
        <v>0</v>
      </c>
      <c r="X17253" s="94">
        <v>27</v>
      </c>
      <c r="AK17253" s="94">
        <v>547</v>
      </c>
      <c r="AN17253" s="94">
        <v>0</v>
      </c>
      <c r="AO17253" s="94">
        <v>0</v>
      </c>
      <c r="AP17253" s="94">
        <v>27</v>
      </c>
      <c r="AS17253" s="94">
        <v>27</v>
      </c>
      <c r="AT17253" s="94">
        <v>547</v>
      </c>
    </row>
    <row r="17254" spans="1:46">
      <c r="A17254" s="85" t="s">
        <v>245</v>
      </c>
      <c r="B17254" s="86">
        <v>44031.166666666664</v>
      </c>
      <c r="C17254" s="87">
        <v>44030</v>
      </c>
      <c r="D17254" s="85">
        <v>21</v>
      </c>
      <c r="E17254" s="86">
        <v>44030.875</v>
      </c>
      <c r="F17254" s="88" t="s">
        <v>378</v>
      </c>
      <c r="G17254" s="89" t="s">
        <v>379</v>
      </c>
      <c r="J17254" s="94">
        <v>615</v>
      </c>
      <c r="K17254" s="94">
        <v>615</v>
      </c>
      <c r="P17254" s="94">
        <v>615</v>
      </c>
      <c r="Q17254" s="94">
        <v>615</v>
      </c>
      <c r="S17254" s="94">
        <v>505</v>
      </c>
      <c r="V17254" s="94">
        <v>0</v>
      </c>
      <c r="W17254" s="94">
        <v>0</v>
      </c>
      <c r="X17254" s="94">
        <v>110</v>
      </c>
      <c r="AK17254" s="94">
        <v>505</v>
      </c>
      <c r="AN17254" s="94">
        <v>0</v>
      </c>
      <c r="AO17254" s="94">
        <v>0</v>
      </c>
      <c r="AP17254" s="94">
        <v>110</v>
      </c>
      <c r="AS17254" s="94">
        <v>110</v>
      </c>
      <c r="AT17254" s="94">
        <v>505</v>
      </c>
    </row>
    <row r="17255" spans="1:46">
      <c r="A17255" s="85" t="s">
        <v>245</v>
      </c>
      <c r="B17255" s="86">
        <v>44031.208333333336</v>
      </c>
      <c r="C17255" s="87">
        <v>44030</v>
      </c>
      <c r="D17255" s="85">
        <v>22</v>
      </c>
      <c r="E17255" s="86">
        <v>44030.916666666664</v>
      </c>
      <c r="F17255" s="88" t="s">
        <v>378</v>
      </c>
      <c r="G17255" s="89" t="s">
        <v>379</v>
      </c>
      <c r="J17255" s="94">
        <v>699</v>
      </c>
      <c r="K17255" s="94">
        <v>699</v>
      </c>
      <c r="P17255" s="94">
        <v>699</v>
      </c>
      <c r="Q17255" s="94">
        <v>699</v>
      </c>
      <c r="S17255" s="94">
        <v>509</v>
      </c>
      <c r="V17255" s="94">
        <v>0</v>
      </c>
      <c r="W17255" s="94">
        <v>0</v>
      </c>
      <c r="X17255" s="94">
        <v>190</v>
      </c>
      <c r="AK17255" s="94">
        <v>509</v>
      </c>
      <c r="AN17255" s="94">
        <v>0</v>
      </c>
      <c r="AO17255" s="94">
        <v>0</v>
      </c>
      <c r="AP17255" s="94">
        <v>190</v>
      </c>
      <c r="AS17255" s="94">
        <v>190</v>
      </c>
      <c r="AT17255" s="94">
        <v>509</v>
      </c>
    </row>
    <row r="17256" spans="1:46">
      <c r="A17256" s="85" t="s">
        <v>245</v>
      </c>
      <c r="B17256" s="86">
        <v>44031.25</v>
      </c>
      <c r="C17256" s="87">
        <v>44030</v>
      </c>
      <c r="D17256" s="85">
        <v>23</v>
      </c>
      <c r="E17256" s="86">
        <v>44030.958333333336</v>
      </c>
      <c r="F17256" s="88" t="s">
        <v>378</v>
      </c>
      <c r="G17256" s="89" t="s">
        <v>379</v>
      </c>
      <c r="J17256" s="94">
        <v>639</v>
      </c>
      <c r="K17256" s="94">
        <v>639</v>
      </c>
      <c r="P17256" s="94">
        <v>639</v>
      </c>
      <c r="Q17256" s="94">
        <v>639</v>
      </c>
      <c r="S17256" s="94">
        <v>366</v>
      </c>
      <c r="V17256" s="94">
        <v>0</v>
      </c>
      <c r="W17256" s="94">
        <v>0</v>
      </c>
      <c r="X17256" s="94">
        <v>273</v>
      </c>
      <c r="AK17256" s="94">
        <v>366</v>
      </c>
      <c r="AN17256" s="94">
        <v>0</v>
      </c>
      <c r="AO17256" s="94">
        <v>0</v>
      </c>
      <c r="AP17256" s="94">
        <v>273</v>
      </c>
      <c r="AS17256" s="94">
        <v>273</v>
      </c>
      <c r="AT17256" s="94">
        <v>366</v>
      </c>
    </row>
    <row r="17257" spans="1:46">
      <c r="A17257" s="85" t="s">
        <v>245</v>
      </c>
      <c r="B17257" s="86">
        <v>44031.291666666664</v>
      </c>
      <c r="C17257" s="87">
        <v>44030</v>
      </c>
      <c r="D17257" s="85">
        <v>24</v>
      </c>
      <c r="E17257" s="86">
        <v>44031</v>
      </c>
      <c r="F17257" s="88" t="s">
        <v>378</v>
      </c>
      <c r="G17257" s="89" t="s">
        <v>379</v>
      </c>
      <c r="J17257" s="94">
        <v>638</v>
      </c>
      <c r="K17257" s="94">
        <v>638</v>
      </c>
      <c r="P17257" s="94">
        <v>638</v>
      </c>
      <c r="Q17257" s="94">
        <v>638</v>
      </c>
      <c r="S17257" s="94">
        <v>393</v>
      </c>
      <c r="V17257" s="94">
        <v>0</v>
      </c>
      <c r="W17257" s="94">
        <v>0</v>
      </c>
      <c r="X17257" s="94">
        <v>245</v>
      </c>
      <c r="AK17257" s="94">
        <v>393</v>
      </c>
      <c r="AN17257" s="94">
        <v>0</v>
      </c>
      <c r="AO17257" s="94">
        <v>0</v>
      </c>
      <c r="AP17257" s="94">
        <v>245</v>
      </c>
      <c r="AS17257" s="94">
        <v>245</v>
      </c>
      <c r="AT17257" s="94">
        <v>393</v>
      </c>
    </row>
    <row r="17258" spans="1:46">
      <c r="A17258" s="85" t="s">
        <v>245</v>
      </c>
      <c r="B17258" s="86">
        <v>44031.333333333336</v>
      </c>
      <c r="C17258" s="87">
        <v>44031</v>
      </c>
      <c r="D17258" s="85">
        <v>1</v>
      </c>
      <c r="E17258" s="86">
        <v>44031.041666666664</v>
      </c>
      <c r="F17258" s="88" t="s">
        <v>378</v>
      </c>
      <c r="G17258" s="89" t="s">
        <v>379</v>
      </c>
      <c r="J17258" s="94">
        <v>658</v>
      </c>
      <c r="K17258" s="94">
        <v>658</v>
      </c>
      <c r="P17258" s="94">
        <v>658</v>
      </c>
      <c r="Q17258" s="94">
        <v>658</v>
      </c>
      <c r="S17258" s="94">
        <v>435</v>
      </c>
      <c r="V17258" s="94">
        <v>0</v>
      </c>
      <c r="W17258" s="94">
        <v>0</v>
      </c>
      <c r="X17258" s="94">
        <v>223</v>
      </c>
      <c r="AK17258" s="94">
        <v>435</v>
      </c>
      <c r="AN17258" s="94">
        <v>0</v>
      </c>
      <c r="AO17258" s="94">
        <v>0</v>
      </c>
      <c r="AP17258" s="94">
        <v>223</v>
      </c>
      <c r="AS17258" s="94">
        <v>223</v>
      </c>
      <c r="AT17258" s="94">
        <v>435</v>
      </c>
    </row>
    <row r="17259" spans="1:46">
      <c r="A17259" s="85" t="s">
        <v>245</v>
      </c>
      <c r="B17259" s="86">
        <v>44031.375</v>
      </c>
      <c r="C17259" s="87">
        <v>44031</v>
      </c>
      <c r="D17259" s="85">
        <v>2</v>
      </c>
      <c r="E17259" s="86">
        <v>44031.083333333336</v>
      </c>
      <c r="F17259" s="88" t="s">
        <v>378</v>
      </c>
      <c r="G17259" s="89" t="s">
        <v>379</v>
      </c>
      <c r="J17259" s="94">
        <v>577</v>
      </c>
      <c r="K17259" s="94">
        <v>577</v>
      </c>
      <c r="P17259" s="94">
        <v>577</v>
      </c>
      <c r="Q17259" s="94">
        <v>577</v>
      </c>
      <c r="S17259" s="94">
        <v>314</v>
      </c>
      <c r="V17259" s="94">
        <v>0</v>
      </c>
      <c r="W17259" s="94">
        <v>0</v>
      </c>
      <c r="X17259" s="94">
        <v>263</v>
      </c>
      <c r="AK17259" s="94">
        <v>314</v>
      </c>
      <c r="AN17259" s="94">
        <v>0</v>
      </c>
      <c r="AO17259" s="94">
        <v>0</v>
      </c>
      <c r="AP17259" s="94">
        <v>263</v>
      </c>
      <c r="AS17259" s="94">
        <v>263</v>
      </c>
      <c r="AT17259" s="94">
        <v>314</v>
      </c>
    </row>
    <row r="17260" spans="1:46">
      <c r="A17260" s="85" t="s">
        <v>245</v>
      </c>
      <c r="B17260" s="86">
        <v>44031.416666666664</v>
      </c>
      <c r="C17260" s="87">
        <v>44031</v>
      </c>
      <c r="D17260" s="85">
        <v>3</v>
      </c>
      <c r="E17260" s="86">
        <v>44031.125</v>
      </c>
      <c r="F17260" s="88" t="s">
        <v>378</v>
      </c>
      <c r="G17260" s="89" t="s">
        <v>379</v>
      </c>
      <c r="J17260" s="94">
        <v>611</v>
      </c>
      <c r="K17260" s="94">
        <v>611</v>
      </c>
      <c r="P17260" s="94">
        <v>611</v>
      </c>
      <c r="Q17260" s="94">
        <v>611</v>
      </c>
      <c r="S17260" s="94">
        <v>293</v>
      </c>
      <c r="V17260" s="94">
        <v>0</v>
      </c>
      <c r="W17260" s="94">
        <v>0</v>
      </c>
      <c r="X17260" s="94">
        <v>318</v>
      </c>
      <c r="AK17260" s="94">
        <v>293</v>
      </c>
      <c r="AN17260" s="94">
        <v>0</v>
      </c>
      <c r="AO17260" s="94">
        <v>0</v>
      </c>
      <c r="AP17260" s="94">
        <v>318</v>
      </c>
      <c r="AS17260" s="94">
        <v>318</v>
      </c>
      <c r="AT17260" s="94">
        <v>293</v>
      </c>
    </row>
    <row r="17261" spans="1:46">
      <c r="A17261" s="85" t="s">
        <v>245</v>
      </c>
      <c r="B17261" s="86">
        <v>44031.458333333336</v>
      </c>
      <c r="C17261" s="87">
        <v>44031</v>
      </c>
      <c r="D17261" s="85">
        <v>4</v>
      </c>
      <c r="E17261" s="86">
        <v>44031.166666666664</v>
      </c>
      <c r="F17261" s="88" t="s">
        <v>378</v>
      </c>
      <c r="G17261" s="89" t="s">
        <v>379</v>
      </c>
      <c r="J17261" s="94">
        <v>593</v>
      </c>
      <c r="K17261" s="94">
        <v>593</v>
      </c>
      <c r="P17261" s="94">
        <v>593</v>
      </c>
      <c r="Q17261" s="94">
        <v>593</v>
      </c>
      <c r="S17261" s="94">
        <v>325</v>
      </c>
      <c r="V17261" s="94">
        <v>0</v>
      </c>
      <c r="W17261" s="94">
        <v>0</v>
      </c>
      <c r="X17261" s="94">
        <v>268</v>
      </c>
      <c r="AK17261" s="94">
        <v>325</v>
      </c>
      <c r="AN17261" s="94">
        <v>0</v>
      </c>
      <c r="AO17261" s="94">
        <v>0</v>
      </c>
      <c r="AP17261" s="94">
        <v>268</v>
      </c>
      <c r="AS17261" s="94">
        <v>268</v>
      </c>
      <c r="AT17261" s="94">
        <v>325</v>
      </c>
    </row>
    <row r="17262" spans="1:46">
      <c r="A17262" s="85" t="s">
        <v>245</v>
      </c>
      <c r="B17262" s="86">
        <v>44031.5</v>
      </c>
      <c r="C17262" s="87">
        <v>44031</v>
      </c>
      <c r="D17262" s="85">
        <v>5</v>
      </c>
      <c r="E17262" s="86">
        <v>44031.208333333336</v>
      </c>
      <c r="F17262" s="88" t="s">
        <v>378</v>
      </c>
      <c r="G17262" s="89" t="s">
        <v>379</v>
      </c>
      <c r="J17262" s="94">
        <v>579</v>
      </c>
      <c r="K17262" s="94">
        <v>579</v>
      </c>
      <c r="P17262" s="94">
        <v>579</v>
      </c>
      <c r="Q17262" s="94">
        <v>579</v>
      </c>
      <c r="S17262" s="94">
        <v>395</v>
      </c>
      <c r="V17262" s="94">
        <v>0</v>
      </c>
      <c r="W17262" s="94">
        <v>0</v>
      </c>
      <c r="X17262" s="94">
        <v>184</v>
      </c>
      <c r="AK17262" s="94">
        <v>395</v>
      </c>
      <c r="AN17262" s="94">
        <v>0</v>
      </c>
      <c r="AO17262" s="94">
        <v>0</v>
      </c>
      <c r="AP17262" s="94">
        <v>184</v>
      </c>
      <c r="AS17262" s="94">
        <v>184</v>
      </c>
      <c r="AT17262" s="94">
        <v>395</v>
      </c>
    </row>
    <row r="17263" spans="1:46">
      <c r="A17263" s="85" t="s">
        <v>245</v>
      </c>
      <c r="B17263" s="86">
        <v>44031.541666666664</v>
      </c>
      <c r="C17263" s="87">
        <v>44031</v>
      </c>
      <c r="D17263" s="85">
        <v>6</v>
      </c>
      <c r="E17263" s="86">
        <v>44031.25</v>
      </c>
      <c r="F17263" s="88" t="s">
        <v>378</v>
      </c>
      <c r="G17263" s="89" t="s">
        <v>379</v>
      </c>
      <c r="J17263" s="94">
        <v>518</v>
      </c>
      <c r="K17263" s="94">
        <v>518</v>
      </c>
      <c r="P17263" s="94">
        <v>518</v>
      </c>
      <c r="Q17263" s="94">
        <v>518</v>
      </c>
      <c r="S17263" s="94">
        <v>444</v>
      </c>
      <c r="V17263" s="94">
        <v>0</v>
      </c>
      <c r="W17263" s="94">
        <v>0</v>
      </c>
      <c r="X17263" s="94">
        <v>74</v>
      </c>
      <c r="AK17263" s="94">
        <v>444</v>
      </c>
      <c r="AN17263" s="94">
        <v>0</v>
      </c>
      <c r="AO17263" s="94">
        <v>0</v>
      </c>
      <c r="AP17263" s="94">
        <v>74</v>
      </c>
      <c r="AS17263" s="94">
        <v>74</v>
      </c>
      <c r="AT17263" s="94">
        <v>444</v>
      </c>
    </row>
    <row r="17264" spans="1:46">
      <c r="A17264" s="85" t="s">
        <v>245</v>
      </c>
      <c r="B17264" s="86">
        <v>44031.583333333336</v>
      </c>
      <c r="C17264" s="87">
        <v>44031</v>
      </c>
      <c r="D17264" s="85">
        <v>7</v>
      </c>
      <c r="E17264" s="86">
        <v>44031.291666666664</v>
      </c>
      <c r="F17264" s="88" t="s">
        <v>378</v>
      </c>
      <c r="G17264" s="89" t="s">
        <v>379</v>
      </c>
      <c r="J17264" s="94">
        <v>483</v>
      </c>
      <c r="K17264" s="94">
        <v>483</v>
      </c>
      <c r="P17264" s="94">
        <v>483</v>
      </c>
      <c r="Q17264" s="94">
        <v>483</v>
      </c>
      <c r="S17264" s="94">
        <v>428</v>
      </c>
      <c r="V17264" s="94">
        <v>0</v>
      </c>
      <c r="W17264" s="94">
        <v>0</v>
      </c>
      <c r="X17264" s="94">
        <v>55</v>
      </c>
      <c r="AK17264" s="94">
        <v>428</v>
      </c>
      <c r="AN17264" s="94">
        <v>0</v>
      </c>
      <c r="AO17264" s="94">
        <v>0</v>
      </c>
      <c r="AP17264" s="94">
        <v>55</v>
      </c>
      <c r="AS17264" s="94">
        <v>55</v>
      </c>
      <c r="AT17264" s="94">
        <v>428</v>
      </c>
    </row>
    <row r="17265" spans="1:46">
      <c r="A17265" s="85" t="s">
        <v>245</v>
      </c>
      <c r="B17265" s="86">
        <v>44031.625</v>
      </c>
      <c r="C17265" s="87">
        <v>44031</v>
      </c>
      <c r="D17265" s="85">
        <v>8</v>
      </c>
      <c r="E17265" s="86">
        <v>44031.333333333336</v>
      </c>
      <c r="F17265" s="88" t="s">
        <v>378</v>
      </c>
      <c r="G17265" s="89" t="s">
        <v>379</v>
      </c>
      <c r="J17265" s="94">
        <v>391</v>
      </c>
      <c r="K17265" s="94">
        <v>391</v>
      </c>
      <c r="P17265" s="94">
        <v>391</v>
      </c>
      <c r="Q17265" s="94">
        <v>391</v>
      </c>
      <c r="S17265" s="94">
        <v>363</v>
      </c>
      <c r="V17265" s="94">
        <v>0</v>
      </c>
      <c r="W17265" s="94">
        <v>0</v>
      </c>
      <c r="X17265" s="94">
        <v>28</v>
      </c>
      <c r="AK17265" s="94">
        <v>363</v>
      </c>
      <c r="AN17265" s="94">
        <v>0</v>
      </c>
      <c r="AO17265" s="94">
        <v>0</v>
      </c>
      <c r="AP17265" s="94">
        <v>28</v>
      </c>
      <c r="AS17265" s="94">
        <v>28</v>
      </c>
      <c r="AT17265" s="94">
        <v>363</v>
      </c>
    </row>
    <row r="17266" spans="1:46">
      <c r="A17266" s="85" t="s">
        <v>245</v>
      </c>
      <c r="B17266" s="86">
        <v>44031.666666666664</v>
      </c>
      <c r="C17266" s="87">
        <v>44031</v>
      </c>
      <c r="D17266" s="85">
        <v>9</v>
      </c>
      <c r="E17266" s="86">
        <v>44031.375</v>
      </c>
      <c r="F17266" s="88" t="s">
        <v>378</v>
      </c>
      <c r="G17266" s="89" t="s">
        <v>379</v>
      </c>
      <c r="J17266" s="94">
        <v>388</v>
      </c>
      <c r="K17266" s="94">
        <v>388</v>
      </c>
      <c r="P17266" s="94">
        <v>388</v>
      </c>
      <c r="Q17266" s="94">
        <v>388</v>
      </c>
      <c r="S17266" s="94">
        <v>368</v>
      </c>
      <c r="V17266" s="94">
        <v>0</v>
      </c>
      <c r="W17266" s="94">
        <v>0</v>
      </c>
      <c r="X17266" s="94">
        <v>20</v>
      </c>
      <c r="AK17266" s="94">
        <v>368</v>
      </c>
      <c r="AN17266" s="94">
        <v>0</v>
      </c>
      <c r="AO17266" s="94">
        <v>0</v>
      </c>
      <c r="AP17266" s="94">
        <v>20</v>
      </c>
      <c r="AS17266" s="94">
        <v>20</v>
      </c>
      <c r="AT17266" s="94">
        <v>368</v>
      </c>
    </row>
    <row r="17267" spans="1:46">
      <c r="A17267" s="85" t="s">
        <v>245</v>
      </c>
      <c r="B17267" s="86">
        <v>44031.708333333336</v>
      </c>
      <c r="C17267" s="87">
        <v>44031</v>
      </c>
      <c r="D17267" s="85">
        <v>10</v>
      </c>
      <c r="E17267" s="86">
        <v>44031.416666666664</v>
      </c>
      <c r="F17267" s="88" t="s">
        <v>378</v>
      </c>
      <c r="G17267" s="89" t="s">
        <v>379</v>
      </c>
      <c r="J17267" s="94">
        <v>383</v>
      </c>
      <c r="K17267" s="94">
        <v>383</v>
      </c>
      <c r="P17267" s="94">
        <v>383</v>
      </c>
      <c r="Q17267" s="94">
        <v>383</v>
      </c>
      <c r="S17267" s="94">
        <v>380</v>
      </c>
      <c r="V17267" s="94">
        <v>0</v>
      </c>
      <c r="W17267" s="94">
        <v>0</v>
      </c>
      <c r="X17267" s="94">
        <v>3</v>
      </c>
      <c r="AK17267" s="94">
        <v>380</v>
      </c>
      <c r="AN17267" s="94">
        <v>0</v>
      </c>
      <c r="AO17267" s="94">
        <v>0</v>
      </c>
      <c r="AP17267" s="94">
        <v>3</v>
      </c>
      <c r="AS17267" s="94">
        <v>3</v>
      </c>
      <c r="AT17267" s="94">
        <v>380</v>
      </c>
    </row>
    <row r="17268" spans="1:46">
      <c r="A17268" s="85" t="s">
        <v>245</v>
      </c>
      <c r="B17268" s="86">
        <v>44031.75</v>
      </c>
      <c r="C17268" s="87">
        <v>44031</v>
      </c>
      <c r="D17268" s="85">
        <v>11</v>
      </c>
      <c r="E17268" s="86">
        <v>44031.458333333336</v>
      </c>
      <c r="F17268" s="88" t="s">
        <v>378</v>
      </c>
      <c r="G17268" s="89" t="s">
        <v>379</v>
      </c>
      <c r="J17268" s="94">
        <v>403</v>
      </c>
      <c r="K17268" s="94">
        <v>403</v>
      </c>
      <c r="P17268" s="94">
        <v>403</v>
      </c>
      <c r="Q17268" s="94">
        <v>403</v>
      </c>
      <c r="S17268" s="94">
        <v>403</v>
      </c>
      <c r="V17268" s="94">
        <v>0</v>
      </c>
      <c r="W17268" s="94">
        <v>0</v>
      </c>
      <c r="X17268" s="94">
        <v>0</v>
      </c>
      <c r="AK17268" s="94">
        <v>403</v>
      </c>
      <c r="AN17268" s="94">
        <v>0</v>
      </c>
      <c r="AO17268" s="94">
        <v>0</v>
      </c>
      <c r="AP17268" s="94">
        <v>0</v>
      </c>
      <c r="AS17268" s="94">
        <v>0</v>
      </c>
      <c r="AT17268" s="94">
        <v>403</v>
      </c>
    </row>
    <row r="17269" spans="1:46">
      <c r="A17269" s="85" t="s">
        <v>245</v>
      </c>
      <c r="B17269" s="86">
        <v>44031.791666666664</v>
      </c>
      <c r="C17269" s="87">
        <v>44031</v>
      </c>
      <c r="D17269" s="85">
        <v>12</v>
      </c>
      <c r="E17269" s="86">
        <v>44031.5</v>
      </c>
      <c r="F17269" s="88" t="s">
        <v>378</v>
      </c>
      <c r="G17269" s="89" t="s">
        <v>379</v>
      </c>
      <c r="J17269" s="94">
        <v>465</v>
      </c>
      <c r="K17269" s="94">
        <v>465</v>
      </c>
      <c r="P17269" s="94">
        <v>465</v>
      </c>
      <c r="Q17269" s="94">
        <v>465</v>
      </c>
      <c r="S17269" s="94">
        <v>460</v>
      </c>
      <c r="V17269" s="94">
        <v>0</v>
      </c>
      <c r="W17269" s="94">
        <v>0</v>
      </c>
      <c r="X17269" s="94">
        <v>5</v>
      </c>
      <c r="AK17269" s="94">
        <v>460</v>
      </c>
      <c r="AN17269" s="94">
        <v>0</v>
      </c>
      <c r="AO17269" s="94">
        <v>0</v>
      </c>
      <c r="AP17269" s="94">
        <v>5</v>
      </c>
      <c r="AS17269" s="94">
        <v>5</v>
      </c>
      <c r="AT17269" s="94">
        <v>460</v>
      </c>
    </row>
    <row r="17270" spans="1:46">
      <c r="A17270" s="85" t="s">
        <v>245</v>
      </c>
      <c r="B17270" s="86">
        <v>44031.833333333336</v>
      </c>
      <c r="C17270" s="87">
        <v>44031</v>
      </c>
      <c r="D17270" s="85">
        <v>13</v>
      </c>
      <c r="E17270" s="86">
        <v>44031.541666666664</v>
      </c>
      <c r="F17270" s="88" t="s">
        <v>378</v>
      </c>
      <c r="G17270" s="89" t="s">
        <v>379</v>
      </c>
      <c r="J17270" s="94">
        <v>500</v>
      </c>
      <c r="K17270" s="94">
        <v>500</v>
      </c>
      <c r="P17270" s="94">
        <v>500</v>
      </c>
      <c r="Q17270" s="94">
        <v>500</v>
      </c>
      <c r="S17270" s="94">
        <v>491</v>
      </c>
      <c r="V17270" s="94">
        <v>0</v>
      </c>
      <c r="W17270" s="94">
        <v>0</v>
      </c>
      <c r="X17270" s="94">
        <v>9</v>
      </c>
      <c r="AK17270" s="94">
        <v>491</v>
      </c>
      <c r="AN17270" s="94">
        <v>0</v>
      </c>
      <c r="AO17270" s="94">
        <v>0</v>
      </c>
      <c r="AP17270" s="94">
        <v>9</v>
      </c>
      <c r="AS17270" s="94">
        <v>9</v>
      </c>
      <c r="AT17270" s="94">
        <v>491</v>
      </c>
    </row>
    <row r="17271" spans="1:46">
      <c r="A17271" s="85" t="s">
        <v>245</v>
      </c>
      <c r="B17271" s="86">
        <v>44031.875</v>
      </c>
      <c r="C17271" s="87">
        <v>44031</v>
      </c>
      <c r="D17271" s="85">
        <v>14</v>
      </c>
      <c r="E17271" s="86">
        <v>44031.583333333336</v>
      </c>
      <c r="F17271" s="88" t="s">
        <v>378</v>
      </c>
      <c r="G17271" s="89" t="s">
        <v>379</v>
      </c>
      <c r="J17271" s="94">
        <v>502</v>
      </c>
      <c r="K17271" s="94">
        <v>502</v>
      </c>
      <c r="P17271" s="94">
        <v>502</v>
      </c>
      <c r="Q17271" s="94">
        <v>502</v>
      </c>
      <c r="S17271" s="94">
        <v>489</v>
      </c>
      <c r="V17271" s="94">
        <v>0</v>
      </c>
      <c r="W17271" s="94">
        <v>0</v>
      </c>
      <c r="X17271" s="94">
        <v>13</v>
      </c>
      <c r="AK17271" s="94">
        <v>489</v>
      </c>
      <c r="AN17271" s="94">
        <v>0</v>
      </c>
      <c r="AO17271" s="94">
        <v>0</v>
      </c>
      <c r="AP17271" s="94">
        <v>13</v>
      </c>
      <c r="AS17271" s="94">
        <v>13</v>
      </c>
      <c r="AT17271" s="94">
        <v>489</v>
      </c>
    </row>
    <row r="17272" spans="1:46">
      <c r="A17272" s="85" t="s">
        <v>245</v>
      </c>
      <c r="B17272" s="86">
        <v>44031.916666666664</v>
      </c>
      <c r="C17272" s="87">
        <v>44031</v>
      </c>
      <c r="D17272" s="85">
        <v>15</v>
      </c>
      <c r="E17272" s="86">
        <v>44031.625</v>
      </c>
      <c r="F17272" s="88" t="s">
        <v>378</v>
      </c>
      <c r="G17272" s="89" t="s">
        <v>379</v>
      </c>
      <c r="J17272" s="94">
        <v>503</v>
      </c>
      <c r="K17272" s="94">
        <v>503</v>
      </c>
      <c r="P17272" s="94">
        <v>503</v>
      </c>
      <c r="Q17272" s="94">
        <v>503</v>
      </c>
      <c r="S17272" s="94">
        <v>490</v>
      </c>
      <c r="V17272" s="94">
        <v>0</v>
      </c>
      <c r="W17272" s="94">
        <v>0</v>
      </c>
      <c r="X17272" s="94">
        <v>13</v>
      </c>
      <c r="AK17272" s="94">
        <v>490</v>
      </c>
      <c r="AN17272" s="94">
        <v>0</v>
      </c>
      <c r="AO17272" s="94">
        <v>0</v>
      </c>
      <c r="AP17272" s="94">
        <v>13</v>
      </c>
      <c r="AS17272" s="94">
        <v>13</v>
      </c>
      <c r="AT17272" s="94">
        <v>490</v>
      </c>
    </row>
    <row r="17273" spans="1:46">
      <c r="A17273" s="85" t="s">
        <v>245</v>
      </c>
      <c r="B17273" s="86">
        <v>44031.958333333336</v>
      </c>
      <c r="C17273" s="87">
        <v>44031</v>
      </c>
      <c r="D17273" s="85">
        <v>16</v>
      </c>
      <c r="E17273" s="86">
        <v>44031.666666666664</v>
      </c>
      <c r="F17273" s="88" t="s">
        <v>378</v>
      </c>
      <c r="G17273" s="89" t="s">
        <v>379</v>
      </c>
      <c r="J17273" s="94">
        <v>552</v>
      </c>
      <c r="K17273" s="94">
        <v>552</v>
      </c>
      <c r="P17273" s="94">
        <v>552</v>
      </c>
      <c r="Q17273" s="94">
        <v>552</v>
      </c>
      <c r="S17273" s="94">
        <v>530</v>
      </c>
      <c r="V17273" s="94">
        <v>0</v>
      </c>
      <c r="W17273" s="94">
        <v>0</v>
      </c>
      <c r="X17273" s="94">
        <v>22</v>
      </c>
      <c r="AK17273" s="94">
        <v>530</v>
      </c>
      <c r="AN17273" s="94">
        <v>0</v>
      </c>
      <c r="AO17273" s="94">
        <v>0</v>
      </c>
      <c r="AP17273" s="94">
        <v>22</v>
      </c>
      <c r="AS17273" s="94">
        <v>22</v>
      </c>
      <c r="AT17273" s="94">
        <v>530</v>
      </c>
    </row>
    <row r="17274" spans="1:46">
      <c r="A17274" s="85" t="s">
        <v>245</v>
      </c>
      <c r="B17274" s="86">
        <v>44032</v>
      </c>
      <c r="C17274" s="87">
        <v>44031</v>
      </c>
      <c r="D17274" s="85">
        <v>17</v>
      </c>
      <c r="E17274" s="86">
        <v>44031.708333333336</v>
      </c>
      <c r="F17274" s="88" t="s">
        <v>378</v>
      </c>
      <c r="G17274" s="89" t="s">
        <v>379</v>
      </c>
      <c r="J17274" s="94">
        <v>572</v>
      </c>
      <c r="K17274" s="94">
        <v>572</v>
      </c>
      <c r="P17274" s="94">
        <v>572</v>
      </c>
      <c r="Q17274" s="94">
        <v>572</v>
      </c>
      <c r="S17274" s="94">
        <v>532</v>
      </c>
      <c r="V17274" s="94">
        <v>0</v>
      </c>
      <c r="W17274" s="94">
        <v>0</v>
      </c>
      <c r="X17274" s="94">
        <v>40</v>
      </c>
      <c r="AK17274" s="94">
        <v>532</v>
      </c>
      <c r="AN17274" s="94">
        <v>0</v>
      </c>
      <c r="AO17274" s="94">
        <v>0</v>
      </c>
      <c r="AP17274" s="94">
        <v>40</v>
      </c>
      <c r="AS17274" s="94">
        <v>40</v>
      </c>
      <c r="AT17274" s="94">
        <v>532</v>
      </c>
    </row>
    <row r="17275" spans="1:46">
      <c r="A17275" s="85" t="s">
        <v>245</v>
      </c>
      <c r="B17275" s="86">
        <v>44032.041666666664</v>
      </c>
      <c r="C17275" s="87">
        <v>44031</v>
      </c>
      <c r="D17275" s="85">
        <v>18</v>
      </c>
      <c r="E17275" s="86">
        <v>44031.75</v>
      </c>
      <c r="F17275" s="88" t="s">
        <v>378</v>
      </c>
      <c r="G17275" s="89" t="s">
        <v>379</v>
      </c>
      <c r="J17275" s="94">
        <v>570</v>
      </c>
      <c r="K17275" s="94">
        <v>570</v>
      </c>
      <c r="P17275" s="94">
        <v>570</v>
      </c>
      <c r="Q17275" s="94">
        <v>570</v>
      </c>
      <c r="S17275" s="94">
        <v>527</v>
      </c>
      <c r="V17275" s="94">
        <v>0</v>
      </c>
      <c r="W17275" s="94">
        <v>0</v>
      </c>
      <c r="X17275" s="94">
        <v>43</v>
      </c>
      <c r="AK17275" s="94">
        <v>527</v>
      </c>
      <c r="AN17275" s="94">
        <v>0</v>
      </c>
      <c r="AO17275" s="94">
        <v>0</v>
      </c>
      <c r="AP17275" s="94">
        <v>43</v>
      </c>
      <c r="AS17275" s="94">
        <v>43</v>
      </c>
      <c r="AT17275" s="94">
        <v>527</v>
      </c>
    </row>
    <row r="17276" spans="1:46">
      <c r="A17276" s="85" t="s">
        <v>245</v>
      </c>
      <c r="B17276" s="86">
        <v>44032.083333333336</v>
      </c>
      <c r="C17276" s="87">
        <v>44031</v>
      </c>
      <c r="D17276" s="85">
        <v>19</v>
      </c>
      <c r="E17276" s="86">
        <v>44031.791666666664</v>
      </c>
      <c r="F17276" s="88" t="s">
        <v>378</v>
      </c>
      <c r="G17276" s="89" t="s">
        <v>379</v>
      </c>
      <c r="J17276" s="94">
        <v>593</v>
      </c>
      <c r="K17276" s="94">
        <v>593</v>
      </c>
      <c r="P17276" s="94">
        <v>593</v>
      </c>
      <c r="Q17276" s="94">
        <v>593</v>
      </c>
      <c r="S17276" s="94">
        <v>531</v>
      </c>
      <c r="V17276" s="94">
        <v>0</v>
      </c>
      <c r="W17276" s="94">
        <v>0</v>
      </c>
      <c r="X17276" s="94">
        <v>62</v>
      </c>
      <c r="AK17276" s="94">
        <v>531</v>
      </c>
      <c r="AN17276" s="94">
        <v>0</v>
      </c>
      <c r="AO17276" s="94">
        <v>0</v>
      </c>
      <c r="AP17276" s="94">
        <v>62</v>
      </c>
      <c r="AS17276" s="94">
        <v>62</v>
      </c>
      <c r="AT17276" s="94">
        <v>531</v>
      </c>
    </row>
    <row r="17277" spans="1:46">
      <c r="A17277" s="85" t="s">
        <v>245</v>
      </c>
      <c r="B17277" s="86">
        <v>44032.125</v>
      </c>
      <c r="C17277" s="87">
        <v>44031</v>
      </c>
      <c r="D17277" s="85">
        <v>20</v>
      </c>
      <c r="E17277" s="86">
        <v>44031.833333333336</v>
      </c>
      <c r="F17277" s="88" t="s">
        <v>378</v>
      </c>
      <c r="G17277" s="89" t="s">
        <v>379</v>
      </c>
      <c r="J17277" s="94">
        <v>604</v>
      </c>
      <c r="K17277" s="94">
        <v>604</v>
      </c>
      <c r="P17277" s="94">
        <v>604</v>
      </c>
      <c r="Q17277" s="94">
        <v>604</v>
      </c>
      <c r="S17277" s="94">
        <v>453</v>
      </c>
      <c r="V17277" s="94">
        <v>0</v>
      </c>
      <c r="W17277" s="94">
        <v>0</v>
      </c>
      <c r="X17277" s="94">
        <v>151</v>
      </c>
      <c r="AK17277" s="94">
        <v>453</v>
      </c>
      <c r="AN17277" s="94">
        <v>0</v>
      </c>
      <c r="AO17277" s="94">
        <v>0</v>
      </c>
      <c r="AP17277" s="94">
        <v>151</v>
      </c>
      <c r="AS17277" s="94">
        <v>151</v>
      </c>
      <c r="AT17277" s="94">
        <v>453</v>
      </c>
    </row>
    <row r="17278" spans="1:46">
      <c r="A17278" s="85" t="s">
        <v>245</v>
      </c>
      <c r="B17278" s="86">
        <v>44032.166666666664</v>
      </c>
      <c r="C17278" s="87">
        <v>44031</v>
      </c>
      <c r="D17278" s="85">
        <v>21</v>
      </c>
      <c r="E17278" s="86">
        <v>44031.875</v>
      </c>
      <c r="F17278" s="88" t="s">
        <v>378</v>
      </c>
      <c r="G17278" s="89" t="s">
        <v>379</v>
      </c>
      <c r="J17278" s="94">
        <v>687</v>
      </c>
      <c r="K17278" s="94">
        <v>687</v>
      </c>
      <c r="P17278" s="94">
        <v>687</v>
      </c>
      <c r="Q17278" s="94">
        <v>687</v>
      </c>
      <c r="S17278" s="94">
        <v>443</v>
      </c>
      <c r="V17278" s="94">
        <v>0</v>
      </c>
      <c r="W17278" s="94">
        <v>0</v>
      </c>
      <c r="X17278" s="94">
        <v>244</v>
      </c>
      <c r="AK17278" s="94">
        <v>443</v>
      </c>
      <c r="AN17278" s="94">
        <v>0</v>
      </c>
      <c r="AO17278" s="94">
        <v>0</v>
      </c>
      <c r="AP17278" s="94">
        <v>244</v>
      </c>
      <c r="AS17278" s="94">
        <v>244</v>
      </c>
      <c r="AT17278" s="94">
        <v>443</v>
      </c>
    </row>
    <row r="17279" spans="1:46">
      <c r="A17279" s="85" t="s">
        <v>245</v>
      </c>
      <c r="B17279" s="86">
        <v>44032.208333333336</v>
      </c>
      <c r="C17279" s="87">
        <v>44031</v>
      </c>
      <c r="D17279" s="85">
        <v>22</v>
      </c>
      <c r="E17279" s="86">
        <v>44031.916666666664</v>
      </c>
      <c r="F17279" s="88" t="s">
        <v>378</v>
      </c>
      <c r="G17279" s="89" t="s">
        <v>379</v>
      </c>
      <c r="J17279" s="94">
        <v>731</v>
      </c>
      <c r="K17279" s="94">
        <v>731</v>
      </c>
      <c r="P17279" s="94">
        <v>731</v>
      </c>
      <c r="Q17279" s="94">
        <v>731</v>
      </c>
      <c r="S17279" s="94">
        <v>421</v>
      </c>
      <c r="V17279" s="94">
        <v>0</v>
      </c>
      <c r="W17279" s="94">
        <v>0</v>
      </c>
      <c r="X17279" s="94">
        <v>310</v>
      </c>
      <c r="AK17279" s="94">
        <v>421</v>
      </c>
      <c r="AN17279" s="94">
        <v>0</v>
      </c>
      <c r="AO17279" s="94">
        <v>0</v>
      </c>
      <c r="AP17279" s="94">
        <v>310</v>
      </c>
      <c r="AS17279" s="94">
        <v>310</v>
      </c>
      <c r="AT17279" s="94">
        <v>421</v>
      </c>
    </row>
    <row r="17280" spans="1:46">
      <c r="A17280" s="85" t="s">
        <v>245</v>
      </c>
      <c r="B17280" s="86">
        <v>44032.25</v>
      </c>
      <c r="C17280" s="87">
        <v>44031</v>
      </c>
      <c r="D17280" s="85">
        <v>23</v>
      </c>
      <c r="E17280" s="86">
        <v>44031.958333333336</v>
      </c>
      <c r="F17280" s="88" t="s">
        <v>378</v>
      </c>
      <c r="G17280" s="89" t="s">
        <v>379</v>
      </c>
      <c r="J17280" s="94">
        <v>739</v>
      </c>
      <c r="K17280" s="94">
        <v>739</v>
      </c>
      <c r="P17280" s="94">
        <v>739</v>
      </c>
      <c r="Q17280" s="94">
        <v>739</v>
      </c>
      <c r="S17280" s="94">
        <v>404</v>
      </c>
      <c r="V17280" s="94">
        <v>0</v>
      </c>
      <c r="W17280" s="94">
        <v>0</v>
      </c>
      <c r="X17280" s="94">
        <v>335</v>
      </c>
      <c r="AK17280" s="94">
        <v>404</v>
      </c>
      <c r="AN17280" s="94">
        <v>0</v>
      </c>
      <c r="AO17280" s="94">
        <v>0</v>
      </c>
      <c r="AP17280" s="94">
        <v>335</v>
      </c>
      <c r="AS17280" s="94">
        <v>335</v>
      </c>
      <c r="AT17280" s="94">
        <v>404</v>
      </c>
    </row>
    <row r="17281" spans="1:46">
      <c r="A17281" s="85" t="s">
        <v>245</v>
      </c>
      <c r="B17281" s="86">
        <v>44032.291666666664</v>
      </c>
      <c r="C17281" s="87">
        <v>44031</v>
      </c>
      <c r="D17281" s="85">
        <v>24</v>
      </c>
      <c r="E17281" s="86">
        <v>44032</v>
      </c>
      <c r="F17281" s="88" t="s">
        <v>378</v>
      </c>
      <c r="G17281" s="89" t="s">
        <v>379</v>
      </c>
      <c r="J17281" s="94">
        <v>737</v>
      </c>
      <c r="K17281" s="94">
        <v>737</v>
      </c>
      <c r="P17281" s="94">
        <v>737</v>
      </c>
      <c r="Q17281" s="94">
        <v>737</v>
      </c>
      <c r="S17281" s="94">
        <v>399</v>
      </c>
      <c r="V17281" s="94">
        <v>0</v>
      </c>
      <c r="W17281" s="94">
        <v>0</v>
      </c>
      <c r="X17281" s="94">
        <v>338</v>
      </c>
      <c r="AK17281" s="94">
        <v>399</v>
      </c>
      <c r="AN17281" s="94">
        <v>0</v>
      </c>
      <c r="AO17281" s="94">
        <v>0</v>
      </c>
      <c r="AP17281" s="94">
        <v>338</v>
      </c>
      <c r="AS17281" s="94">
        <v>338</v>
      </c>
      <c r="AT17281" s="94">
        <v>399</v>
      </c>
    </row>
    <row r="17282" spans="1:46">
      <c r="A17282" s="85" t="s">
        <v>245</v>
      </c>
      <c r="B17282" s="86">
        <v>44032.333333333336</v>
      </c>
      <c r="C17282" s="87">
        <v>44032</v>
      </c>
      <c r="D17282" s="85">
        <v>1</v>
      </c>
      <c r="E17282" s="86">
        <v>44032.041666666664</v>
      </c>
      <c r="F17282" s="88" t="s">
        <v>378</v>
      </c>
      <c r="G17282" s="89" t="s">
        <v>379</v>
      </c>
      <c r="J17282" s="94">
        <v>671</v>
      </c>
      <c r="K17282" s="94">
        <v>671</v>
      </c>
      <c r="P17282" s="94">
        <v>671</v>
      </c>
      <c r="Q17282" s="94">
        <v>671</v>
      </c>
      <c r="S17282" s="94">
        <v>424</v>
      </c>
      <c r="V17282" s="94">
        <v>0</v>
      </c>
      <c r="W17282" s="94">
        <v>0</v>
      </c>
      <c r="X17282" s="94">
        <v>247</v>
      </c>
      <c r="AK17282" s="94">
        <v>424</v>
      </c>
      <c r="AN17282" s="94">
        <v>0</v>
      </c>
      <c r="AO17282" s="94">
        <v>0</v>
      </c>
      <c r="AP17282" s="94">
        <v>247</v>
      </c>
      <c r="AS17282" s="94">
        <v>247</v>
      </c>
      <c r="AT17282" s="94">
        <v>424</v>
      </c>
    </row>
    <row r="17283" spans="1:46">
      <c r="A17283" s="85" t="s">
        <v>245</v>
      </c>
      <c r="B17283" s="86">
        <v>44032.375</v>
      </c>
      <c r="C17283" s="87">
        <v>44032</v>
      </c>
      <c r="D17283" s="85">
        <v>2</v>
      </c>
      <c r="E17283" s="86">
        <v>44032.083333333336</v>
      </c>
      <c r="F17283" s="88" t="s">
        <v>378</v>
      </c>
      <c r="G17283" s="89" t="s">
        <v>379</v>
      </c>
      <c r="J17283" s="94">
        <v>618</v>
      </c>
      <c r="K17283" s="94">
        <v>618</v>
      </c>
      <c r="P17283" s="94">
        <v>618</v>
      </c>
      <c r="Q17283" s="94">
        <v>618</v>
      </c>
      <c r="S17283" s="94">
        <v>401</v>
      </c>
      <c r="V17283" s="94">
        <v>0</v>
      </c>
      <c r="W17283" s="94">
        <v>0</v>
      </c>
      <c r="X17283" s="94">
        <v>217</v>
      </c>
      <c r="AK17283" s="94">
        <v>401</v>
      </c>
      <c r="AN17283" s="94">
        <v>0</v>
      </c>
      <c r="AO17283" s="94">
        <v>0</v>
      </c>
      <c r="AP17283" s="94">
        <v>217</v>
      </c>
      <c r="AS17283" s="94">
        <v>217</v>
      </c>
      <c r="AT17283" s="94">
        <v>401</v>
      </c>
    </row>
    <row r="17284" spans="1:46">
      <c r="A17284" s="85" t="s">
        <v>245</v>
      </c>
      <c r="B17284" s="86">
        <v>44032.416666666664</v>
      </c>
      <c r="C17284" s="87">
        <v>44032</v>
      </c>
      <c r="D17284" s="85">
        <v>3</v>
      </c>
      <c r="E17284" s="86">
        <v>44032.125</v>
      </c>
      <c r="F17284" s="88" t="s">
        <v>378</v>
      </c>
      <c r="G17284" s="89" t="s">
        <v>379</v>
      </c>
      <c r="J17284" s="94">
        <v>606</v>
      </c>
      <c r="K17284" s="94">
        <v>606</v>
      </c>
      <c r="P17284" s="94">
        <v>606</v>
      </c>
      <c r="Q17284" s="94">
        <v>606</v>
      </c>
      <c r="S17284" s="94">
        <v>316</v>
      </c>
      <c r="V17284" s="94">
        <v>0</v>
      </c>
      <c r="W17284" s="94">
        <v>0</v>
      </c>
      <c r="X17284" s="94">
        <v>290</v>
      </c>
      <c r="AK17284" s="94">
        <v>316</v>
      </c>
      <c r="AN17284" s="94">
        <v>0</v>
      </c>
      <c r="AO17284" s="94">
        <v>0</v>
      </c>
      <c r="AP17284" s="94">
        <v>290</v>
      </c>
      <c r="AS17284" s="94">
        <v>290</v>
      </c>
      <c r="AT17284" s="94">
        <v>316</v>
      </c>
    </row>
    <row r="17285" spans="1:46">
      <c r="A17285" s="85" t="s">
        <v>245</v>
      </c>
      <c r="B17285" s="86">
        <v>44032.458333333336</v>
      </c>
      <c r="C17285" s="87">
        <v>44032</v>
      </c>
      <c r="D17285" s="85">
        <v>4</v>
      </c>
      <c r="E17285" s="86">
        <v>44032.166666666664</v>
      </c>
      <c r="F17285" s="88" t="s">
        <v>378</v>
      </c>
      <c r="G17285" s="89" t="s">
        <v>379</v>
      </c>
      <c r="J17285" s="94">
        <v>577</v>
      </c>
      <c r="K17285" s="94">
        <v>577</v>
      </c>
      <c r="P17285" s="94">
        <v>577</v>
      </c>
      <c r="Q17285" s="94">
        <v>577</v>
      </c>
      <c r="S17285" s="94">
        <v>340</v>
      </c>
      <c r="V17285" s="94">
        <v>0</v>
      </c>
      <c r="W17285" s="94">
        <v>0</v>
      </c>
      <c r="X17285" s="94">
        <v>237</v>
      </c>
      <c r="AK17285" s="94">
        <v>340</v>
      </c>
      <c r="AN17285" s="94">
        <v>0</v>
      </c>
      <c r="AO17285" s="94">
        <v>0</v>
      </c>
      <c r="AP17285" s="94">
        <v>237</v>
      </c>
      <c r="AS17285" s="94">
        <v>237</v>
      </c>
      <c r="AT17285" s="94">
        <v>340</v>
      </c>
    </row>
    <row r="17286" spans="1:46">
      <c r="A17286" s="85" t="s">
        <v>245</v>
      </c>
      <c r="B17286" s="86">
        <v>44032.5</v>
      </c>
      <c r="C17286" s="87">
        <v>44032</v>
      </c>
      <c r="D17286" s="85">
        <v>5</v>
      </c>
      <c r="E17286" s="86">
        <v>44032.208333333336</v>
      </c>
      <c r="F17286" s="88" t="s">
        <v>378</v>
      </c>
      <c r="G17286" s="89" t="s">
        <v>379</v>
      </c>
      <c r="J17286" s="94">
        <v>555</v>
      </c>
      <c r="K17286" s="94">
        <v>555</v>
      </c>
      <c r="P17286" s="94">
        <v>555</v>
      </c>
      <c r="Q17286" s="94">
        <v>555</v>
      </c>
      <c r="S17286" s="94">
        <v>412</v>
      </c>
      <c r="V17286" s="94">
        <v>0</v>
      </c>
      <c r="W17286" s="94">
        <v>0</v>
      </c>
      <c r="X17286" s="94">
        <v>143</v>
      </c>
      <c r="AK17286" s="94">
        <v>412</v>
      </c>
      <c r="AN17286" s="94">
        <v>0</v>
      </c>
      <c r="AO17286" s="94">
        <v>0</v>
      </c>
      <c r="AP17286" s="94">
        <v>143</v>
      </c>
      <c r="AS17286" s="94">
        <v>143</v>
      </c>
      <c r="AT17286" s="94">
        <v>412</v>
      </c>
    </row>
    <row r="17287" spans="1:46">
      <c r="A17287" s="85" t="s">
        <v>245</v>
      </c>
      <c r="B17287" s="86">
        <v>44032.541666666664</v>
      </c>
      <c r="C17287" s="87">
        <v>44032</v>
      </c>
      <c r="D17287" s="85">
        <v>6</v>
      </c>
      <c r="E17287" s="86">
        <v>44032.25</v>
      </c>
      <c r="F17287" s="88" t="s">
        <v>378</v>
      </c>
      <c r="G17287" s="89" t="s">
        <v>379</v>
      </c>
      <c r="J17287" s="94">
        <v>563</v>
      </c>
      <c r="K17287" s="94">
        <v>563</v>
      </c>
      <c r="P17287" s="94">
        <v>563</v>
      </c>
      <c r="Q17287" s="94">
        <v>563</v>
      </c>
      <c r="S17287" s="94">
        <v>480</v>
      </c>
      <c r="V17287" s="94">
        <v>0</v>
      </c>
      <c r="W17287" s="94">
        <v>0</v>
      </c>
      <c r="X17287" s="94">
        <v>83</v>
      </c>
      <c r="AK17287" s="94">
        <v>480</v>
      </c>
      <c r="AN17287" s="94">
        <v>0</v>
      </c>
      <c r="AO17287" s="94">
        <v>0</v>
      </c>
      <c r="AP17287" s="94">
        <v>83</v>
      </c>
      <c r="AS17287" s="94">
        <v>83</v>
      </c>
      <c r="AT17287" s="94">
        <v>480</v>
      </c>
    </row>
    <row r="17288" spans="1:46">
      <c r="A17288" s="85" t="s">
        <v>245</v>
      </c>
      <c r="B17288" s="86">
        <v>44032.583333333336</v>
      </c>
      <c r="C17288" s="87">
        <v>44032</v>
      </c>
      <c r="D17288" s="85">
        <v>7</v>
      </c>
      <c r="E17288" s="86">
        <v>44032.291666666664</v>
      </c>
      <c r="F17288" s="88" t="s">
        <v>378</v>
      </c>
      <c r="G17288" s="89" t="s">
        <v>379</v>
      </c>
      <c r="J17288" s="94">
        <v>564</v>
      </c>
      <c r="K17288" s="94">
        <v>564</v>
      </c>
      <c r="P17288" s="94">
        <v>564</v>
      </c>
      <c r="Q17288" s="94">
        <v>564</v>
      </c>
      <c r="S17288" s="94">
        <v>482</v>
      </c>
      <c r="V17288" s="94">
        <v>0</v>
      </c>
      <c r="W17288" s="94">
        <v>0</v>
      </c>
      <c r="X17288" s="94">
        <v>82</v>
      </c>
      <c r="AK17288" s="94">
        <v>482</v>
      </c>
      <c r="AN17288" s="94">
        <v>0</v>
      </c>
      <c r="AO17288" s="94">
        <v>0</v>
      </c>
      <c r="AP17288" s="94">
        <v>82</v>
      </c>
      <c r="AS17288" s="94">
        <v>82</v>
      </c>
      <c r="AT17288" s="94">
        <v>482</v>
      </c>
    </row>
    <row r="17289" spans="1:46">
      <c r="A17289" s="85" t="s">
        <v>245</v>
      </c>
      <c r="B17289" s="86">
        <v>44032.625</v>
      </c>
      <c r="C17289" s="87">
        <v>44032</v>
      </c>
      <c r="D17289" s="85">
        <v>8</v>
      </c>
      <c r="E17289" s="86">
        <v>44032.333333333336</v>
      </c>
      <c r="F17289" s="88" t="s">
        <v>378</v>
      </c>
      <c r="G17289" s="89" t="s">
        <v>379</v>
      </c>
      <c r="J17289" s="94">
        <v>535</v>
      </c>
      <c r="K17289" s="94">
        <v>535</v>
      </c>
      <c r="P17289" s="94">
        <v>535</v>
      </c>
      <c r="Q17289" s="94">
        <v>535</v>
      </c>
      <c r="S17289" s="94">
        <v>479</v>
      </c>
      <c r="V17289" s="94">
        <v>0</v>
      </c>
      <c r="W17289" s="94">
        <v>0</v>
      </c>
      <c r="X17289" s="94">
        <v>56</v>
      </c>
      <c r="AK17289" s="94">
        <v>479</v>
      </c>
      <c r="AN17289" s="94">
        <v>0</v>
      </c>
      <c r="AO17289" s="94">
        <v>0</v>
      </c>
      <c r="AP17289" s="94">
        <v>56</v>
      </c>
      <c r="AS17289" s="94">
        <v>56</v>
      </c>
      <c r="AT17289" s="94">
        <v>479</v>
      </c>
    </row>
    <row r="17290" spans="1:46">
      <c r="A17290" s="85" t="s">
        <v>245</v>
      </c>
      <c r="B17290" s="86">
        <v>44032.666666666664</v>
      </c>
      <c r="C17290" s="87">
        <v>44032</v>
      </c>
      <c r="D17290" s="85">
        <v>9</v>
      </c>
      <c r="E17290" s="86">
        <v>44032.375</v>
      </c>
      <c r="F17290" s="88" t="s">
        <v>378</v>
      </c>
      <c r="G17290" s="89" t="s">
        <v>379</v>
      </c>
      <c r="J17290" s="94">
        <v>517</v>
      </c>
      <c r="K17290" s="94">
        <v>517</v>
      </c>
      <c r="P17290" s="94">
        <v>517</v>
      </c>
      <c r="Q17290" s="94">
        <v>517</v>
      </c>
      <c r="S17290" s="94">
        <v>443</v>
      </c>
      <c r="V17290" s="94">
        <v>0</v>
      </c>
      <c r="W17290" s="94">
        <v>0</v>
      </c>
      <c r="X17290" s="94">
        <v>74</v>
      </c>
      <c r="AK17290" s="94">
        <v>443</v>
      </c>
      <c r="AN17290" s="94">
        <v>0</v>
      </c>
      <c r="AO17290" s="94">
        <v>0</v>
      </c>
      <c r="AP17290" s="94">
        <v>74</v>
      </c>
      <c r="AS17290" s="94">
        <v>74</v>
      </c>
      <c r="AT17290" s="94">
        <v>443</v>
      </c>
    </row>
    <row r="17291" spans="1:46">
      <c r="A17291" s="85" t="s">
        <v>245</v>
      </c>
      <c r="B17291" s="86">
        <v>44032.708333333336</v>
      </c>
      <c r="C17291" s="87">
        <v>44032</v>
      </c>
      <c r="D17291" s="85">
        <v>10</v>
      </c>
      <c r="E17291" s="86">
        <v>44032.416666666664</v>
      </c>
      <c r="F17291" s="88" t="s">
        <v>378</v>
      </c>
      <c r="G17291" s="89" t="s">
        <v>379</v>
      </c>
      <c r="J17291" s="94">
        <v>546</v>
      </c>
      <c r="K17291" s="94">
        <v>546</v>
      </c>
      <c r="P17291" s="94">
        <v>546</v>
      </c>
      <c r="Q17291" s="94">
        <v>546</v>
      </c>
      <c r="S17291" s="94">
        <v>427</v>
      </c>
      <c r="V17291" s="94">
        <v>0</v>
      </c>
      <c r="W17291" s="94">
        <v>0</v>
      </c>
      <c r="X17291" s="94">
        <v>119</v>
      </c>
      <c r="AK17291" s="94">
        <v>427</v>
      </c>
      <c r="AN17291" s="94">
        <v>0</v>
      </c>
      <c r="AO17291" s="94">
        <v>0</v>
      </c>
      <c r="AP17291" s="94">
        <v>119</v>
      </c>
      <c r="AS17291" s="94">
        <v>119</v>
      </c>
      <c r="AT17291" s="94">
        <v>427</v>
      </c>
    </row>
    <row r="17292" spans="1:46">
      <c r="A17292" s="85" t="s">
        <v>245</v>
      </c>
      <c r="B17292" s="86">
        <v>44032.75</v>
      </c>
      <c r="C17292" s="87">
        <v>44032</v>
      </c>
      <c r="D17292" s="85">
        <v>11</v>
      </c>
      <c r="E17292" s="86">
        <v>44032.458333333336</v>
      </c>
      <c r="F17292" s="88" t="s">
        <v>378</v>
      </c>
      <c r="G17292" s="89" t="s">
        <v>379</v>
      </c>
      <c r="J17292" s="94">
        <v>547</v>
      </c>
      <c r="K17292" s="94">
        <v>547</v>
      </c>
      <c r="P17292" s="94">
        <v>547</v>
      </c>
      <c r="Q17292" s="94">
        <v>547</v>
      </c>
      <c r="S17292" s="94">
        <v>344</v>
      </c>
      <c r="V17292" s="94">
        <v>0</v>
      </c>
      <c r="W17292" s="94">
        <v>0</v>
      </c>
      <c r="X17292" s="94">
        <v>203</v>
      </c>
      <c r="AK17292" s="94">
        <v>344</v>
      </c>
      <c r="AN17292" s="94">
        <v>0</v>
      </c>
      <c r="AO17292" s="94">
        <v>0</v>
      </c>
      <c r="AP17292" s="94">
        <v>203</v>
      </c>
      <c r="AS17292" s="94">
        <v>203</v>
      </c>
      <c r="AT17292" s="94">
        <v>344</v>
      </c>
    </row>
    <row r="17293" spans="1:46">
      <c r="A17293" s="85" t="s">
        <v>245</v>
      </c>
      <c r="B17293" s="86">
        <v>44032.791666666664</v>
      </c>
      <c r="C17293" s="87">
        <v>44032</v>
      </c>
      <c r="D17293" s="85">
        <v>12</v>
      </c>
      <c r="E17293" s="86">
        <v>44032.5</v>
      </c>
      <c r="F17293" s="88" t="s">
        <v>378</v>
      </c>
      <c r="G17293" s="89" t="s">
        <v>379</v>
      </c>
      <c r="J17293" s="94">
        <v>561</v>
      </c>
      <c r="K17293" s="94">
        <v>561</v>
      </c>
      <c r="P17293" s="94">
        <v>561</v>
      </c>
      <c r="Q17293" s="94">
        <v>561</v>
      </c>
      <c r="S17293" s="94">
        <v>355</v>
      </c>
      <c r="V17293" s="94">
        <v>0</v>
      </c>
      <c r="W17293" s="94">
        <v>0</v>
      </c>
      <c r="X17293" s="94">
        <v>206</v>
      </c>
      <c r="AK17293" s="94">
        <v>355</v>
      </c>
      <c r="AN17293" s="94">
        <v>0</v>
      </c>
      <c r="AO17293" s="94">
        <v>0</v>
      </c>
      <c r="AP17293" s="94">
        <v>206</v>
      </c>
      <c r="AS17293" s="94">
        <v>206</v>
      </c>
      <c r="AT17293" s="94">
        <v>355</v>
      </c>
    </row>
    <row r="17294" spans="1:46">
      <c r="A17294" s="85" t="s">
        <v>245</v>
      </c>
      <c r="B17294" s="86">
        <v>44032.833333333336</v>
      </c>
      <c r="C17294" s="87">
        <v>44032</v>
      </c>
      <c r="D17294" s="85">
        <v>13</v>
      </c>
      <c r="E17294" s="86">
        <v>44032.541666666664</v>
      </c>
      <c r="F17294" s="88" t="s">
        <v>378</v>
      </c>
      <c r="G17294" s="89" t="s">
        <v>379</v>
      </c>
      <c r="J17294" s="94">
        <v>532</v>
      </c>
      <c r="K17294" s="94">
        <v>532</v>
      </c>
      <c r="P17294" s="94">
        <v>532</v>
      </c>
      <c r="Q17294" s="94">
        <v>532</v>
      </c>
      <c r="S17294" s="94">
        <v>370</v>
      </c>
      <c r="V17294" s="94">
        <v>0</v>
      </c>
      <c r="W17294" s="94">
        <v>0</v>
      </c>
      <c r="X17294" s="94">
        <v>162</v>
      </c>
      <c r="AK17294" s="94">
        <v>370</v>
      </c>
      <c r="AN17294" s="94">
        <v>0</v>
      </c>
      <c r="AO17294" s="94">
        <v>0</v>
      </c>
      <c r="AP17294" s="94">
        <v>162</v>
      </c>
      <c r="AS17294" s="94">
        <v>162</v>
      </c>
      <c r="AT17294" s="94">
        <v>370</v>
      </c>
    </row>
    <row r="17295" spans="1:46">
      <c r="A17295" s="85" t="s">
        <v>245</v>
      </c>
      <c r="B17295" s="86">
        <v>44032.875</v>
      </c>
      <c r="C17295" s="87">
        <v>44032</v>
      </c>
      <c r="D17295" s="85">
        <v>14</v>
      </c>
      <c r="E17295" s="86">
        <v>44032.583333333336</v>
      </c>
      <c r="F17295" s="88" t="s">
        <v>378</v>
      </c>
      <c r="G17295" s="89" t="s">
        <v>379</v>
      </c>
      <c r="J17295" s="94">
        <v>660</v>
      </c>
      <c r="K17295" s="94">
        <v>660</v>
      </c>
      <c r="P17295" s="94">
        <v>660</v>
      </c>
      <c r="Q17295" s="94">
        <v>660</v>
      </c>
      <c r="S17295" s="94">
        <v>508</v>
      </c>
      <c r="V17295" s="94">
        <v>0</v>
      </c>
      <c r="W17295" s="94">
        <v>0</v>
      </c>
      <c r="X17295" s="94">
        <v>152</v>
      </c>
      <c r="AK17295" s="94">
        <v>508</v>
      </c>
      <c r="AN17295" s="94">
        <v>0</v>
      </c>
      <c r="AO17295" s="94">
        <v>0</v>
      </c>
      <c r="AP17295" s="94">
        <v>152</v>
      </c>
      <c r="AS17295" s="94">
        <v>152</v>
      </c>
      <c r="AT17295" s="94">
        <v>508</v>
      </c>
    </row>
    <row r="17296" spans="1:46">
      <c r="A17296" s="85" t="s">
        <v>245</v>
      </c>
      <c r="B17296" s="86">
        <v>44032.916666666664</v>
      </c>
      <c r="C17296" s="87">
        <v>44032</v>
      </c>
      <c r="D17296" s="85">
        <v>15</v>
      </c>
      <c r="E17296" s="86">
        <v>44032.625</v>
      </c>
      <c r="F17296" s="88" t="s">
        <v>378</v>
      </c>
      <c r="G17296" s="89" t="s">
        <v>379</v>
      </c>
      <c r="J17296" s="94">
        <v>634</v>
      </c>
      <c r="K17296" s="94">
        <v>634</v>
      </c>
      <c r="P17296" s="94">
        <v>634</v>
      </c>
      <c r="Q17296" s="94">
        <v>634</v>
      </c>
      <c r="S17296" s="94">
        <v>522</v>
      </c>
      <c r="V17296" s="94">
        <v>0</v>
      </c>
      <c r="W17296" s="94">
        <v>0</v>
      </c>
      <c r="X17296" s="94">
        <v>112</v>
      </c>
      <c r="AK17296" s="94">
        <v>522</v>
      </c>
      <c r="AN17296" s="94">
        <v>0</v>
      </c>
      <c r="AO17296" s="94">
        <v>0</v>
      </c>
      <c r="AP17296" s="94">
        <v>112</v>
      </c>
      <c r="AS17296" s="94">
        <v>112</v>
      </c>
      <c r="AT17296" s="94">
        <v>522</v>
      </c>
    </row>
    <row r="17297" spans="1:46">
      <c r="A17297" s="85" t="s">
        <v>245</v>
      </c>
      <c r="B17297" s="86">
        <v>44032.958333333336</v>
      </c>
      <c r="C17297" s="87">
        <v>44032</v>
      </c>
      <c r="D17297" s="85">
        <v>16</v>
      </c>
      <c r="E17297" s="86">
        <v>44032.666666666664</v>
      </c>
      <c r="F17297" s="88" t="s">
        <v>378</v>
      </c>
      <c r="G17297" s="89" t="s">
        <v>379</v>
      </c>
      <c r="J17297" s="94">
        <v>601</v>
      </c>
      <c r="K17297" s="94">
        <v>601</v>
      </c>
      <c r="P17297" s="94">
        <v>601</v>
      </c>
      <c r="Q17297" s="94">
        <v>601</v>
      </c>
      <c r="S17297" s="94">
        <v>519</v>
      </c>
      <c r="V17297" s="94">
        <v>0</v>
      </c>
      <c r="W17297" s="94">
        <v>0</v>
      </c>
      <c r="X17297" s="94">
        <v>82</v>
      </c>
      <c r="AK17297" s="94">
        <v>519</v>
      </c>
      <c r="AN17297" s="94">
        <v>0</v>
      </c>
      <c r="AO17297" s="94">
        <v>0</v>
      </c>
      <c r="AP17297" s="94">
        <v>82</v>
      </c>
      <c r="AS17297" s="94">
        <v>82</v>
      </c>
      <c r="AT17297" s="94">
        <v>519</v>
      </c>
    </row>
    <row r="17298" spans="1:46">
      <c r="A17298" s="85" t="s">
        <v>245</v>
      </c>
      <c r="B17298" s="86">
        <v>44033</v>
      </c>
      <c r="C17298" s="87">
        <v>44032</v>
      </c>
      <c r="D17298" s="85">
        <v>17</v>
      </c>
      <c r="E17298" s="86">
        <v>44032.708333333336</v>
      </c>
      <c r="F17298" s="88" t="s">
        <v>378</v>
      </c>
      <c r="G17298" s="89" t="s">
        <v>379</v>
      </c>
      <c r="J17298" s="94">
        <v>572</v>
      </c>
      <c r="K17298" s="94">
        <v>572</v>
      </c>
      <c r="P17298" s="94">
        <v>572</v>
      </c>
      <c r="Q17298" s="94">
        <v>572</v>
      </c>
      <c r="S17298" s="94">
        <v>519</v>
      </c>
      <c r="V17298" s="94">
        <v>0</v>
      </c>
      <c r="W17298" s="94">
        <v>0</v>
      </c>
      <c r="X17298" s="94">
        <v>53</v>
      </c>
      <c r="AK17298" s="94">
        <v>519</v>
      </c>
      <c r="AN17298" s="94">
        <v>0</v>
      </c>
      <c r="AO17298" s="94">
        <v>0</v>
      </c>
      <c r="AP17298" s="94">
        <v>53</v>
      </c>
      <c r="AS17298" s="94">
        <v>53</v>
      </c>
      <c r="AT17298" s="94">
        <v>519</v>
      </c>
    </row>
    <row r="17299" spans="1:46">
      <c r="A17299" s="85" t="s">
        <v>245</v>
      </c>
      <c r="B17299" s="86">
        <v>44033.041666666664</v>
      </c>
      <c r="C17299" s="87">
        <v>44032</v>
      </c>
      <c r="D17299" s="85">
        <v>18</v>
      </c>
      <c r="E17299" s="86">
        <v>44032.75</v>
      </c>
      <c r="F17299" s="88" t="s">
        <v>378</v>
      </c>
      <c r="G17299" s="89" t="s">
        <v>379</v>
      </c>
      <c r="J17299" s="94">
        <v>567</v>
      </c>
      <c r="K17299" s="94">
        <v>567</v>
      </c>
      <c r="P17299" s="94">
        <v>567</v>
      </c>
      <c r="Q17299" s="94">
        <v>567</v>
      </c>
      <c r="S17299" s="94">
        <v>541</v>
      </c>
      <c r="V17299" s="94">
        <v>0</v>
      </c>
      <c r="W17299" s="94">
        <v>0</v>
      </c>
      <c r="X17299" s="94">
        <v>26</v>
      </c>
      <c r="AK17299" s="94">
        <v>541</v>
      </c>
      <c r="AN17299" s="94">
        <v>0</v>
      </c>
      <c r="AO17299" s="94">
        <v>0</v>
      </c>
      <c r="AP17299" s="94">
        <v>26</v>
      </c>
      <c r="AS17299" s="94">
        <v>26</v>
      </c>
      <c r="AT17299" s="94">
        <v>541</v>
      </c>
    </row>
    <row r="17300" spans="1:46">
      <c r="A17300" s="85" t="s">
        <v>245</v>
      </c>
      <c r="B17300" s="86">
        <v>44033.083333333336</v>
      </c>
      <c r="C17300" s="87">
        <v>44032</v>
      </c>
      <c r="D17300" s="85">
        <v>19</v>
      </c>
      <c r="E17300" s="86">
        <v>44032.791666666664</v>
      </c>
      <c r="F17300" s="88" t="s">
        <v>378</v>
      </c>
      <c r="G17300" s="89" t="s">
        <v>379</v>
      </c>
      <c r="J17300" s="94">
        <v>581</v>
      </c>
      <c r="K17300" s="94">
        <v>581</v>
      </c>
      <c r="P17300" s="94">
        <v>581</v>
      </c>
      <c r="Q17300" s="94">
        <v>581</v>
      </c>
      <c r="S17300" s="94">
        <v>552</v>
      </c>
      <c r="V17300" s="94">
        <v>0</v>
      </c>
      <c r="W17300" s="94">
        <v>0</v>
      </c>
      <c r="X17300" s="94">
        <v>29</v>
      </c>
      <c r="AK17300" s="94">
        <v>552</v>
      </c>
      <c r="AN17300" s="94">
        <v>0</v>
      </c>
      <c r="AO17300" s="94">
        <v>0</v>
      </c>
      <c r="AP17300" s="94">
        <v>29</v>
      </c>
      <c r="AS17300" s="94">
        <v>29</v>
      </c>
      <c r="AT17300" s="94">
        <v>552</v>
      </c>
    </row>
    <row r="17301" spans="1:46">
      <c r="A17301" s="85" t="s">
        <v>245</v>
      </c>
      <c r="B17301" s="86">
        <v>44033.125</v>
      </c>
      <c r="C17301" s="87">
        <v>44032</v>
      </c>
      <c r="D17301" s="85">
        <v>20</v>
      </c>
      <c r="E17301" s="86">
        <v>44032.833333333336</v>
      </c>
      <c r="F17301" s="88" t="s">
        <v>378</v>
      </c>
      <c r="G17301" s="89" t="s">
        <v>379</v>
      </c>
      <c r="J17301" s="94">
        <v>575</v>
      </c>
      <c r="K17301" s="94">
        <v>575</v>
      </c>
      <c r="P17301" s="94">
        <v>575</v>
      </c>
      <c r="Q17301" s="94">
        <v>575</v>
      </c>
      <c r="S17301" s="94">
        <v>555</v>
      </c>
      <c r="V17301" s="94">
        <v>0</v>
      </c>
      <c r="W17301" s="94">
        <v>0</v>
      </c>
      <c r="X17301" s="94">
        <v>20</v>
      </c>
      <c r="AK17301" s="94">
        <v>555</v>
      </c>
      <c r="AN17301" s="94">
        <v>0</v>
      </c>
      <c r="AO17301" s="94">
        <v>0</v>
      </c>
      <c r="AP17301" s="94">
        <v>20</v>
      </c>
      <c r="AS17301" s="94">
        <v>20</v>
      </c>
      <c r="AT17301" s="94">
        <v>555</v>
      </c>
    </row>
    <row r="17302" spans="1:46">
      <c r="A17302" s="85" t="s">
        <v>245</v>
      </c>
      <c r="B17302" s="86">
        <v>44033.166666666664</v>
      </c>
      <c r="C17302" s="87">
        <v>44032</v>
      </c>
      <c r="D17302" s="85">
        <v>21</v>
      </c>
      <c r="E17302" s="86">
        <v>44032.875</v>
      </c>
      <c r="F17302" s="88" t="s">
        <v>378</v>
      </c>
      <c r="G17302" s="89" t="s">
        <v>379</v>
      </c>
      <c r="J17302" s="94">
        <v>567</v>
      </c>
      <c r="K17302" s="94">
        <v>567</v>
      </c>
      <c r="P17302" s="94">
        <v>567</v>
      </c>
      <c r="Q17302" s="94">
        <v>567</v>
      </c>
      <c r="S17302" s="94">
        <v>560</v>
      </c>
      <c r="V17302" s="94">
        <v>0</v>
      </c>
      <c r="W17302" s="94">
        <v>0</v>
      </c>
      <c r="X17302" s="94">
        <v>7</v>
      </c>
      <c r="AK17302" s="94">
        <v>560</v>
      </c>
      <c r="AN17302" s="94">
        <v>0</v>
      </c>
      <c r="AO17302" s="94">
        <v>0</v>
      </c>
      <c r="AP17302" s="94">
        <v>7</v>
      </c>
      <c r="AS17302" s="94">
        <v>7</v>
      </c>
      <c r="AT17302" s="94">
        <v>560</v>
      </c>
    </row>
    <row r="17303" spans="1:46">
      <c r="A17303" s="85" t="s">
        <v>245</v>
      </c>
      <c r="B17303" s="86">
        <v>44033.208333333336</v>
      </c>
      <c r="C17303" s="87">
        <v>44032</v>
      </c>
      <c r="D17303" s="85">
        <v>22</v>
      </c>
      <c r="E17303" s="86">
        <v>44032.916666666664</v>
      </c>
      <c r="F17303" s="88" t="s">
        <v>378</v>
      </c>
      <c r="G17303" s="89" t="s">
        <v>379</v>
      </c>
      <c r="J17303" s="94">
        <v>567</v>
      </c>
      <c r="K17303" s="94">
        <v>567</v>
      </c>
      <c r="P17303" s="94">
        <v>567</v>
      </c>
      <c r="Q17303" s="94">
        <v>567</v>
      </c>
      <c r="S17303" s="94">
        <v>558</v>
      </c>
      <c r="V17303" s="94">
        <v>0</v>
      </c>
      <c r="W17303" s="94">
        <v>0</v>
      </c>
      <c r="X17303" s="94">
        <v>9</v>
      </c>
      <c r="AK17303" s="94">
        <v>558</v>
      </c>
      <c r="AN17303" s="94">
        <v>0</v>
      </c>
      <c r="AO17303" s="94">
        <v>0</v>
      </c>
      <c r="AP17303" s="94">
        <v>9</v>
      </c>
      <c r="AS17303" s="94">
        <v>9</v>
      </c>
      <c r="AT17303" s="94">
        <v>558</v>
      </c>
    </row>
    <row r="17304" spans="1:46">
      <c r="A17304" s="85" t="s">
        <v>245</v>
      </c>
      <c r="B17304" s="86">
        <v>44033.25</v>
      </c>
      <c r="C17304" s="87">
        <v>44032</v>
      </c>
      <c r="D17304" s="85">
        <v>23</v>
      </c>
      <c r="E17304" s="86">
        <v>44032.958333333336</v>
      </c>
      <c r="F17304" s="88" t="s">
        <v>378</v>
      </c>
      <c r="G17304" s="89" t="s">
        <v>379</v>
      </c>
      <c r="J17304" s="94">
        <v>573</v>
      </c>
      <c r="K17304" s="94">
        <v>573</v>
      </c>
      <c r="P17304" s="94">
        <v>573</v>
      </c>
      <c r="Q17304" s="94">
        <v>573</v>
      </c>
      <c r="S17304" s="94">
        <v>464</v>
      </c>
      <c r="V17304" s="94">
        <v>0</v>
      </c>
      <c r="W17304" s="94">
        <v>0</v>
      </c>
      <c r="X17304" s="94">
        <v>109</v>
      </c>
      <c r="AK17304" s="94">
        <v>464</v>
      </c>
      <c r="AN17304" s="94">
        <v>0</v>
      </c>
      <c r="AO17304" s="94">
        <v>0</v>
      </c>
      <c r="AP17304" s="94">
        <v>109</v>
      </c>
      <c r="AS17304" s="94">
        <v>109</v>
      </c>
      <c r="AT17304" s="94">
        <v>464</v>
      </c>
    </row>
    <row r="17305" spans="1:46">
      <c r="A17305" s="85" t="s">
        <v>245</v>
      </c>
      <c r="B17305" s="86">
        <v>44033.291666666664</v>
      </c>
      <c r="C17305" s="87">
        <v>44032</v>
      </c>
      <c r="D17305" s="85">
        <v>24</v>
      </c>
      <c r="E17305" s="86">
        <v>44033</v>
      </c>
      <c r="F17305" s="88" t="s">
        <v>378</v>
      </c>
      <c r="G17305" s="89" t="s">
        <v>379</v>
      </c>
      <c r="J17305" s="94">
        <v>612</v>
      </c>
      <c r="K17305" s="94">
        <v>612</v>
      </c>
      <c r="P17305" s="94">
        <v>612</v>
      </c>
      <c r="Q17305" s="94">
        <v>612</v>
      </c>
      <c r="S17305" s="94">
        <v>395</v>
      </c>
      <c r="V17305" s="94">
        <v>0</v>
      </c>
      <c r="W17305" s="94">
        <v>0</v>
      </c>
      <c r="X17305" s="94">
        <v>217</v>
      </c>
      <c r="AK17305" s="94">
        <v>395</v>
      </c>
      <c r="AN17305" s="94">
        <v>0</v>
      </c>
      <c r="AO17305" s="94">
        <v>0</v>
      </c>
      <c r="AP17305" s="94">
        <v>217</v>
      </c>
      <c r="AS17305" s="94">
        <v>217</v>
      </c>
      <c r="AT17305" s="94">
        <v>395</v>
      </c>
    </row>
    <row r="17306" spans="1:46">
      <c r="A17306" s="85" t="s">
        <v>245</v>
      </c>
      <c r="B17306" s="86">
        <v>44033.333333333336</v>
      </c>
      <c r="C17306" s="87">
        <v>44033</v>
      </c>
      <c r="D17306" s="85">
        <v>1</v>
      </c>
      <c r="E17306" s="86">
        <v>44033.041666666664</v>
      </c>
      <c r="F17306" s="88" t="s">
        <v>378</v>
      </c>
      <c r="G17306" s="89" t="s">
        <v>379</v>
      </c>
      <c r="J17306" s="94">
        <v>746</v>
      </c>
      <c r="K17306" s="94">
        <v>746</v>
      </c>
      <c r="P17306" s="94">
        <v>746</v>
      </c>
      <c r="Q17306" s="94">
        <v>746</v>
      </c>
      <c r="S17306" s="94">
        <v>354</v>
      </c>
      <c r="V17306" s="94">
        <v>0</v>
      </c>
      <c r="W17306" s="94">
        <v>0</v>
      </c>
      <c r="X17306" s="94">
        <v>392</v>
      </c>
      <c r="AK17306" s="94">
        <v>354</v>
      </c>
      <c r="AN17306" s="94">
        <v>0</v>
      </c>
      <c r="AO17306" s="94">
        <v>0</v>
      </c>
      <c r="AP17306" s="94">
        <v>392</v>
      </c>
      <c r="AS17306" s="94">
        <v>392</v>
      </c>
      <c r="AT17306" s="94">
        <v>354</v>
      </c>
    </row>
    <row r="17307" spans="1:46">
      <c r="A17307" s="85" t="s">
        <v>245</v>
      </c>
      <c r="B17307" s="86">
        <v>44033.375</v>
      </c>
      <c r="C17307" s="87">
        <v>44033</v>
      </c>
      <c r="D17307" s="85">
        <v>2</v>
      </c>
      <c r="E17307" s="86">
        <v>44033.083333333336</v>
      </c>
      <c r="F17307" s="88" t="s">
        <v>378</v>
      </c>
      <c r="G17307" s="89" t="s">
        <v>379</v>
      </c>
      <c r="J17307" s="94">
        <v>867</v>
      </c>
      <c r="K17307" s="94">
        <v>867</v>
      </c>
      <c r="P17307" s="94">
        <v>867</v>
      </c>
      <c r="Q17307" s="94">
        <v>867</v>
      </c>
      <c r="S17307" s="94">
        <v>401</v>
      </c>
      <c r="V17307" s="94">
        <v>0</v>
      </c>
      <c r="W17307" s="94">
        <v>0</v>
      </c>
      <c r="X17307" s="94">
        <v>466</v>
      </c>
      <c r="AK17307" s="94">
        <v>401</v>
      </c>
      <c r="AN17307" s="94">
        <v>0</v>
      </c>
      <c r="AO17307" s="94">
        <v>0</v>
      </c>
      <c r="AP17307" s="94">
        <v>466</v>
      </c>
      <c r="AS17307" s="94">
        <v>466</v>
      </c>
      <c r="AT17307" s="94">
        <v>401</v>
      </c>
    </row>
    <row r="17308" spans="1:46">
      <c r="A17308" s="85" t="s">
        <v>245</v>
      </c>
      <c r="B17308" s="86">
        <v>44033.416666666664</v>
      </c>
      <c r="C17308" s="87">
        <v>44033</v>
      </c>
      <c r="D17308" s="85">
        <v>3</v>
      </c>
      <c r="E17308" s="86">
        <v>44033.125</v>
      </c>
      <c r="F17308" s="88" t="s">
        <v>378</v>
      </c>
      <c r="G17308" s="89" t="s">
        <v>379</v>
      </c>
      <c r="J17308" s="94">
        <v>847</v>
      </c>
      <c r="K17308" s="94">
        <v>847</v>
      </c>
      <c r="P17308" s="94">
        <v>847</v>
      </c>
      <c r="Q17308" s="94">
        <v>847</v>
      </c>
      <c r="S17308" s="94">
        <v>460</v>
      </c>
      <c r="V17308" s="94">
        <v>0</v>
      </c>
      <c r="W17308" s="94">
        <v>0</v>
      </c>
      <c r="X17308" s="94">
        <v>387</v>
      </c>
      <c r="AK17308" s="94">
        <v>460</v>
      </c>
      <c r="AN17308" s="94">
        <v>0</v>
      </c>
      <c r="AO17308" s="94">
        <v>0</v>
      </c>
      <c r="AP17308" s="94">
        <v>387</v>
      </c>
      <c r="AS17308" s="94">
        <v>387</v>
      </c>
      <c r="AT17308" s="94">
        <v>460</v>
      </c>
    </row>
    <row r="17309" spans="1:46">
      <c r="A17309" s="85" t="s">
        <v>245</v>
      </c>
      <c r="B17309" s="86">
        <v>44033.458333333336</v>
      </c>
      <c r="C17309" s="87">
        <v>44033</v>
      </c>
      <c r="D17309" s="85">
        <v>4</v>
      </c>
      <c r="E17309" s="86">
        <v>44033.166666666664</v>
      </c>
      <c r="F17309" s="88" t="s">
        <v>378</v>
      </c>
      <c r="G17309" s="89" t="s">
        <v>379</v>
      </c>
      <c r="J17309" s="94">
        <v>848</v>
      </c>
      <c r="K17309" s="94">
        <v>848</v>
      </c>
      <c r="P17309" s="94">
        <v>848</v>
      </c>
      <c r="Q17309" s="94">
        <v>848</v>
      </c>
      <c r="S17309" s="94">
        <v>452</v>
      </c>
      <c r="V17309" s="94">
        <v>0</v>
      </c>
      <c r="W17309" s="94">
        <v>0</v>
      </c>
      <c r="X17309" s="94">
        <v>396</v>
      </c>
      <c r="AK17309" s="94">
        <v>452</v>
      </c>
      <c r="AN17309" s="94">
        <v>0</v>
      </c>
      <c r="AO17309" s="94">
        <v>0</v>
      </c>
      <c r="AP17309" s="94">
        <v>396</v>
      </c>
      <c r="AS17309" s="94">
        <v>396</v>
      </c>
      <c r="AT17309" s="94">
        <v>452</v>
      </c>
    </row>
    <row r="17310" spans="1:46">
      <c r="A17310" s="85" t="s">
        <v>245</v>
      </c>
      <c r="B17310" s="86">
        <v>44033.5</v>
      </c>
      <c r="C17310" s="87">
        <v>44033</v>
      </c>
      <c r="D17310" s="85">
        <v>5</v>
      </c>
      <c r="E17310" s="86">
        <v>44033.208333333336</v>
      </c>
      <c r="F17310" s="88" t="s">
        <v>378</v>
      </c>
      <c r="G17310" s="89" t="s">
        <v>379</v>
      </c>
      <c r="J17310" s="94">
        <v>822</v>
      </c>
      <c r="K17310" s="94">
        <v>822</v>
      </c>
      <c r="P17310" s="94">
        <v>822</v>
      </c>
      <c r="Q17310" s="94">
        <v>822</v>
      </c>
      <c r="S17310" s="94">
        <v>326</v>
      </c>
      <c r="V17310" s="94">
        <v>0</v>
      </c>
      <c r="W17310" s="94">
        <v>0</v>
      </c>
      <c r="X17310" s="94">
        <v>496</v>
      </c>
      <c r="AK17310" s="94">
        <v>326</v>
      </c>
      <c r="AN17310" s="94">
        <v>0</v>
      </c>
      <c r="AO17310" s="94">
        <v>0</v>
      </c>
      <c r="AP17310" s="94">
        <v>496</v>
      </c>
      <c r="AS17310" s="94">
        <v>496</v>
      </c>
      <c r="AT17310" s="94">
        <v>326</v>
      </c>
    </row>
    <row r="17311" spans="1:46">
      <c r="A17311" s="85" t="s">
        <v>245</v>
      </c>
      <c r="B17311" s="86">
        <v>44033.541666666664</v>
      </c>
      <c r="C17311" s="87">
        <v>44033</v>
      </c>
      <c r="D17311" s="85">
        <v>6</v>
      </c>
      <c r="E17311" s="86">
        <v>44033.25</v>
      </c>
      <c r="F17311" s="88" t="s">
        <v>378</v>
      </c>
      <c r="G17311" s="89" t="s">
        <v>379</v>
      </c>
      <c r="J17311" s="94">
        <v>859</v>
      </c>
      <c r="K17311" s="94">
        <v>859</v>
      </c>
      <c r="P17311" s="94">
        <v>859</v>
      </c>
      <c r="Q17311" s="94">
        <v>859</v>
      </c>
      <c r="S17311" s="94">
        <v>308</v>
      </c>
      <c r="V17311" s="94">
        <v>0</v>
      </c>
      <c r="W17311" s="94">
        <v>0</v>
      </c>
      <c r="X17311" s="94">
        <v>551</v>
      </c>
      <c r="AK17311" s="94">
        <v>308</v>
      </c>
      <c r="AN17311" s="94">
        <v>0</v>
      </c>
      <c r="AO17311" s="94">
        <v>0</v>
      </c>
      <c r="AP17311" s="94">
        <v>551</v>
      </c>
      <c r="AS17311" s="94">
        <v>551</v>
      </c>
      <c r="AT17311" s="94">
        <v>308</v>
      </c>
    </row>
    <row r="17312" spans="1:46">
      <c r="A17312" s="85" t="s">
        <v>245</v>
      </c>
      <c r="B17312" s="86">
        <v>44033.583333333336</v>
      </c>
      <c r="C17312" s="87">
        <v>44033</v>
      </c>
      <c r="D17312" s="85">
        <v>7</v>
      </c>
      <c r="E17312" s="86">
        <v>44033.291666666664</v>
      </c>
      <c r="F17312" s="88" t="s">
        <v>378</v>
      </c>
      <c r="G17312" s="89" t="s">
        <v>379</v>
      </c>
      <c r="J17312" s="94">
        <v>917</v>
      </c>
      <c r="K17312" s="94">
        <v>917</v>
      </c>
      <c r="P17312" s="94">
        <v>917</v>
      </c>
      <c r="Q17312" s="94">
        <v>917</v>
      </c>
      <c r="S17312" s="94">
        <v>381</v>
      </c>
      <c r="V17312" s="94">
        <v>0</v>
      </c>
      <c r="W17312" s="94">
        <v>0</v>
      </c>
      <c r="X17312" s="94">
        <v>536</v>
      </c>
      <c r="AK17312" s="94">
        <v>381</v>
      </c>
      <c r="AN17312" s="94">
        <v>0</v>
      </c>
      <c r="AO17312" s="94">
        <v>0</v>
      </c>
      <c r="AP17312" s="94">
        <v>536</v>
      </c>
      <c r="AS17312" s="94">
        <v>536</v>
      </c>
      <c r="AT17312" s="94">
        <v>381</v>
      </c>
    </row>
    <row r="17313" spans="1:46">
      <c r="A17313" s="85" t="s">
        <v>245</v>
      </c>
      <c r="B17313" s="86">
        <v>44033.625</v>
      </c>
      <c r="C17313" s="87">
        <v>44033</v>
      </c>
      <c r="D17313" s="85">
        <v>8</v>
      </c>
      <c r="E17313" s="86">
        <v>44033.333333333336</v>
      </c>
      <c r="F17313" s="88" t="s">
        <v>378</v>
      </c>
      <c r="G17313" s="89" t="s">
        <v>379</v>
      </c>
      <c r="J17313" s="94">
        <v>890</v>
      </c>
      <c r="K17313" s="94">
        <v>890</v>
      </c>
      <c r="P17313" s="94">
        <v>890</v>
      </c>
      <c r="Q17313" s="94">
        <v>890</v>
      </c>
      <c r="S17313" s="94">
        <v>484</v>
      </c>
      <c r="V17313" s="94">
        <v>0</v>
      </c>
      <c r="W17313" s="94">
        <v>0</v>
      </c>
      <c r="X17313" s="94">
        <v>406</v>
      </c>
      <c r="AK17313" s="94">
        <v>484</v>
      </c>
      <c r="AN17313" s="94">
        <v>0</v>
      </c>
      <c r="AO17313" s="94">
        <v>0</v>
      </c>
      <c r="AP17313" s="94">
        <v>406</v>
      </c>
      <c r="AS17313" s="94">
        <v>406</v>
      </c>
      <c r="AT17313" s="94">
        <v>484</v>
      </c>
    </row>
    <row r="17314" spans="1:46">
      <c r="A17314" s="85" t="s">
        <v>245</v>
      </c>
      <c r="B17314" s="86">
        <v>44033.666666666664</v>
      </c>
      <c r="C17314" s="87">
        <v>44033</v>
      </c>
      <c r="D17314" s="85">
        <v>9</v>
      </c>
      <c r="E17314" s="86">
        <v>44033.375</v>
      </c>
      <c r="F17314" s="88" t="s">
        <v>378</v>
      </c>
      <c r="G17314" s="89" t="s">
        <v>379</v>
      </c>
      <c r="J17314" s="94">
        <v>791</v>
      </c>
      <c r="K17314" s="94">
        <v>791</v>
      </c>
      <c r="P17314" s="94">
        <v>791</v>
      </c>
      <c r="Q17314" s="94">
        <v>791</v>
      </c>
      <c r="S17314" s="94">
        <v>442</v>
      </c>
      <c r="V17314" s="94">
        <v>0</v>
      </c>
      <c r="W17314" s="94">
        <v>0</v>
      </c>
      <c r="X17314" s="94">
        <v>349</v>
      </c>
      <c r="AK17314" s="94">
        <v>442</v>
      </c>
      <c r="AN17314" s="94">
        <v>0</v>
      </c>
      <c r="AO17314" s="94">
        <v>0</v>
      </c>
      <c r="AP17314" s="94">
        <v>349</v>
      </c>
      <c r="AS17314" s="94">
        <v>349</v>
      </c>
      <c r="AT17314" s="94">
        <v>442</v>
      </c>
    </row>
    <row r="17315" spans="1:46">
      <c r="A17315" s="85" t="s">
        <v>245</v>
      </c>
      <c r="B17315" s="86">
        <v>44033.708333333336</v>
      </c>
      <c r="C17315" s="87">
        <v>44033</v>
      </c>
      <c r="D17315" s="85">
        <v>10</v>
      </c>
      <c r="E17315" s="86">
        <v>44033.416666666664</v>
      </c>
      <c r="F17315" s="88" t="s">
        <v>378</v>
      </c>
      <c r="G17315" s="89" t="s">
        <v>379</v>
      </c>
      <c r="J17315" s="94">
        <v>810</v>
      </c>
      <c r="K17315" s="94">
        <v>810</v>
      </c>
      <c r="P17315" s="94">
        <v>810</v>
      </c>
      <c r="Q17315" s="94">
        <v>810</v>
      </c>
      <c r="S17315" s="94">
        <v>452</v>
      </c>
      <c r="V17315" s="94">
        <v>0</v>
      </c>
      <c r="W17315" s="94">
        <v>0</v>
      </c>
      <c r="X17315" s="94">
        <v>358</v>
      </c>
      <c r="AK17315" s="94">
        <v>452</v>
      </c>
      <c r="AN17315" s="94">
        <v>0</v>
      </c>
      <c r="AO17315" s="94">
        <v>0</v>
      </c>
      <c r="AP17315" s="94">
        <v>358</v>
      </c>
      <c r="AS17315" s="94">
        <v>358</v>
      </c>
      <c r="AT17315" s="94">
        <v>452</v>
      </c>
    </row>
    <row r="17316" spans="1:46">
      <c r="A17316" s="85" t="s">
        <v>245</v>
      </c>
      <c r="B17316" s="86">
        <v>44033.75</v>
      </c>
      <c r="C17316" s="87">
        <v>44033</v>
      </c>
      <c r="D17316" s="85">
        <v>11</v>
      </c>
      <c r="E17316" s="86">
        <v>44033.458333333336</v>
      </c>
      <c r="F17316" s="88" t="s">
        <v>378</v>
      </c>
      <c r="G17316" s="89" t="s">
        <v>379</v>
      </c>
      <c r="J17316" s="94">
        <v>767</v>
      </c>
      <c r="K17316" s="94">
        <v>767</v>
      </c>
      <c r="P17316" s="94">
        <v>767</v>
      </c>
      <c r="Q17316" s="94">
        <v>767</v>
      </c>
      <c r="S17316" s="94">
        <v>421</v>
      </c>
      <c r="V17316" s="94">
        <v>0</v>
      </c>
      <c r="W17316" s="94">
        <v>0</v>
      </c>
      <c r="X17316" s="94">
        <v>346</v>
      </c>
      <c r="AK17316" s="94">
        <v>421</v>
      </c>
      <c r="AN17316" s="94">
        <v>0</v>
      </c>
      <c r="AO17316" s="94">
        <v>0</v>
      </c>
      <c r="AP17316" s="94">
        <v>346</v>
      </c>
      <c r="AS17316" s="94">
        <v>346</v>
      </c>
      <c r="AT17316" s="94">
        <v>421</v>
      </c>
    </row>
    <row r="17317" spans="1:46">
      <c r="A17317" s="85" t="s">
        <v>245</v>
      </c>
      <c r="B17317" s="86">
        <v>44033.791666666664</v>
      </c>
      <c r="C17317" s="87">
        <v>44033</v>
      </c>
      <c r="D17317" s="85">
        <v>12</v>
      </c>
      <c r="E17317" s="86">
        <v>44033.5</v>
      </c>
      <c r="F17317" s="88" t="s">
        <v>378</v>
      </c>
      <c r="G17317" s="89" t="s">
        <v>379</v>
      </c>
      <c r="J17317" s="94">
        <v>748</v>
      </c>
      <c r="K17317" s="94">
        <v>748</v>
      </c>
      <c r="P17317" s="94">
        <v>748</v>
      </c>
      <c r="Q17317" s="94">
        <v>748</v>
      </c>
      <c r="S17317" s="94">
        <v>500</v>
      </c>
      <c r="V17317" s="94">
        <v>0</v>
      </c>
      <c r="W17317" s="94">
        <v>0</v>
      </c>
      <c r="X17317" s="94">
        <v>248</v>
      </c>
      <c r="AK17317" s="94">
        <v>500</v>
      </c>
      <c r="AN17317" s="94">
        <v>0</v>
      </c>
      <c r="AO17317" s="94">
        <v>0</v>
      </c>
      <c r="AP17317" s="94">
        <v>248</v>
      </c>
      <c r="AS17317" s="94">
        <v>248</v>
      </c>
      <c r="AT17317" s="94">
        <v>500</v>
      </c>
    </row>
    <row r="17318" spans="1:46">
      <c r="A17318" s="85" t="s">
        <v>245</v>
      </c>
      <c r="B17318" s="86">
        <v>44033.833333333336</v>
      </c>
      <c r="C17318" s="87">
        <v>44033</v>
      </c>
      <c r="D17318" s="85">
        <v>13</v>
      </c>
      <c r="E17318" s="86">
        <v>44033.541666666664</v>
      </c>
      <c r="F17318" s="88" t="s">
        <v>378</v>
      </c>
      <c r="G17318" s="89" t="s">
        <v>379</v>
      </c>
      <c r="J17318" s="94">
        <v>772</v>
      </c>
      <c r="K17318" s="94">
        <v>772</v>
      </c>
      <c r="P17318" s="94">
        <v>772</v>
      </c>
      <c r="Q17318" s="94">
        <v>772</v>
      </c>
      <c r="S17318" s="94">
        <v>552</v>
      </c>
      <c r="V17318" s="94">
        <v>0</v>
      </c>
      <c r="W17318" s="94">
        <v>0</v>
      </c>
      <c r="X17318" s="94">
        <v>220</v>
      </c>
      <c r="AK17318" s="94">
        <v>552</v>
      </c>
      <c r="AN17318" s="94">
        <v>0</v>
      </c>
      <c r="AO17318" s="94">
        <v>0</v>
      </c>
      <c r="AP17318" s="94">
        <v>220</v>
      </c>
      <c r="AS17318" s="94">
        <v>220</v>
      </c>
      <c r="AT17318" s="94">
        <v>552</v>
      </c>
    </row>
    <row r="17319" spans="1:46">
      <c r="A17319" s="85" t="s">
        <v>245</v>
      </c>
      <c r="B17319" s="86">
        <v>44033.875</v>
      </c>
      <c r="C17319" s="87">
        <v>44033</v>
      </c>
      <c r="D17319" s="85">
        <v>14</v>
      </c>
      <c r="E17319" s="86">
        <v>44033.583333333336</v>
      </c>
      <c r="F17319" s="88" t="s">
        <v>378</v>
      </c>
      <c r="G17319" s="89" t="s">
        <v>379</v>
      </c>
      <c r="J17319" s="94">
        <v>876</v>
      </c>
      <c r="K17319" s="94">
        <v>876</v>
      </c>
      <c r="P17319" s="94">
        <v>876</v>
      </c>
      <c r="Q17319" s="94">
        <v>876</v>
      </c>
      <c r="S17319" s="94">
        <v>530</v>
      </c>
      <c r="V17319" s="94">
        <v>0</v>
      </c>
      <c r="W17319" s="94">
        <v>0</v>
      </c>
      <c r="X17319" s="94">
        <v>346</v>
      </c>
      <c r="AK17319" s="94">
        <v>530</v>
      </c>
      <c r="AN17319" s="94">
        <v>0</v>
      </c>
      <c r="AO17319" s="94">
        <v>0</v>
      </c>
      <c r="AP17319" s="94">
        <v>346</v>
      </c>
      <c r="AS17319" s="94">
        <v>346</v>
      </c>
      <c r="AT17319" s="94">
        <v>530</v>
      </c>
    </row>
    <row r="17320" spans="1:46">
      <c r="A17320" s="85" t="s">
        <v>245</v>
      </c>
      <c r="B17320" s="86">
        <v>44033.916666666664</v>
      </c>
      <c r="C17320" s="87">
        <v>44033</v>
      </c>
      <c r="D17320" s="85">
        <v>15</v>
      </c>
      <c r="E17320" s="86">
        <v>44033.625</v>
      </c>
      <c r="F17320" s="88" t="s">
        <v>378</v>
      </c>
      <c r="G17320" s="89" t="s">
        <v>379</v>
      </c>
      <c r="J17320" s="94">
        <v>960</v>
      </c>
      <c r="K17320" s="94">
        <v>960</v>
      </c>
      <c r="P17320" s="94">
        <v>960</v>
      </c>
      <c r="Q17320" s="94">
        <v>960</v>
      </c>
      <c r="S17320" s="94">
        <v>461</v>
      </c>
      <c r="V17320" s="94">
        <v>0</v>
      </c>
      <c r="W17320" s="94">
        <v>0</v>
      </c>
      <c r="X17320" s="94">
        <v>499</v>
      </c>
      <c r="AK17320" s="94">
        <v>461</v>
      </c>
      <c r="AN17320" s="94">
        <v>0</v>
      </c>
      <c r="AO17320" s="94">
        <v>0</v>
      </c>
      <c r="AP17320" s="94">
        <v>499</v>
      </c>
      <c r="AS17320" s="94">
        <v>499</v>
      </c>
      <c r="AT17320" s="94">
        <v>461</v>
      </c>
    </row>
    <row r="17321" spans="1:46">
      <c r="A17321" s="85" t="s">
        <v>245</v>
      </c>
      <c r="B17321" s="86">
        <v>44033.958333333336</v>
      </c>
      <c r="C17321" s="87">
        <v>44033</v>
      </c>
      <c r="D17321" s="85">
        <v>16</v>
      </c>
      <c r="E17321" s="86">
        <v>44033.666666666664</v>
      </c>
      <c r="F17321" s="88" t="s">
        <v>378</v>
      </c>
      <c r="G17321" s="89" t="s">
        <v>379</v>
      </c>
      <c r="J17321" s="94">
        <v>1063</v>
      </c>
      <c r="K17321" s="94">
        <v>1063</v>
      </c>
      <c r="P17321" s="94">
        <v>1063</v>
      </c>
      <c r="Q17321" s="94">
        <v>1063</v>
      </c>
      <c r="S17321" s="94">
        <v>423</v>
      </c>
      <c r="V17321" s="94">
        <v>0</v>
      </c>
      <c r="W17321" s="94">
        <v>0</v>
      </c>
      <c r="X17321" s="94">
        <v>640</v>
      </c>
      <c r="AK17321" s="94">
        <v>423</v>
      </c>
      <c r="AN17321" s="94">
        <v>0</v>
      </c>
      <c r="AO17321" s="94">
        <v>0</v>
      </c>
      <c r="AP17321" s="94">
        <v>640</v>
      </c>
      <c r="AS17321" s="94">
        <v>640</v>
      </c>
      <c r="AT17321" s="94">
        <v>423</v>
      </c>
    </row>
    <row r="17322" spans="1:46">
      <c r="A17322" s="85" t="s">
        <v>245</v>
      </c>
      <c r="B17322" s="86">
        <v>44034</v>
      </c>
      <c r="C17322" s="87">
        <v>44033</v>
      </c>
      <c r="D17322" s="85">
        <v>17</v>
      </c>
      <c r="E17322" s="86">
        <v>44033.708333333336</v>
      </c>
      <c r="F17322" s="88" t="s">
        <v>378</v>
      </c>
      <c r="G17322" s="89" t="s">
        <v>379</v>
      </c>
      <c r="J17322" s="94">
        <v>1291</v>
      </c>
      <c r="K17322" s="94">
        <v>1291</v>
      </c>
      <c r="P17322" s="94">
        <v>1291</v>
      </c>
      <c r="Q17322" s="94">
        <v>1291</v>
      </c>
      <c r="S17322" s="94">
        <v>488</v>
      </c>
      <c r="V17322" s="94">
        <v>0</v>
      </c>
      <c r="W17322" s="94">
        <v>0</v>
      </c>
      <c r="X17322" s="94">
        <v>803</v>
      </c>
      <c r="AK17322" s="94">
        <v>488</v>
      </c>
      <c r="AN17322" s="94">
        <v>0</v>
      </c>
      <c r="AO17322" s="94">
        <v>0</v>
      </c>
      <c r="AP17322" s="94">
        <v>803</v>
      </c>
      <c r="AS17322" s="94">
        <v>803</v>
      </c>
      <c r="AT17322" s="94">
        <v>488</v>
      </c>
    </row>
    <row r="17323" spans="1:46">
      <c r="A17323" s="85" t="s">
        <v>245</v>
      </c>
      <c r="B17323" s="86">
        <v>44034.041666666664</v>
      </c>
      <c r="C17323" s="87">
        <v>44033</v>
      </c>
      <c r="D17323" s="85">
        <v>18</v>
      </c>
      <c r="E17323" s="86">
        <v>44033.75</v>
      </c>
      <c r="F17323" s="88" t="s">
        <v>378</v>
      </c>
      <c r="G17323" s="89" t="s">
        <v>379</v>
      </c>
      <c r="J17323" s="94">
        <v>1419</v>
      </c>
      <c r="K17323" s="94">
        <v>1419</v>
      </c>
      <c r="P17323" s="94">
        <v>1419</v>
      </c>
      <c r="Q17323" s="94">
        <v>1419</v>
      </c>
      <c r="S17323" s="94">
        <v>464</v>
      </c>
      <c r="V17323" s="94">
        <v>0</v>
      </c>
      <c r="W17323" s="94">
        <v>0</v>
      </c>
      <c r="X17323" s="94">
        <v>955</v>
      </c>
      <c r="AK17323" s="94">
        <v>464</v>
      </c>
      <c r="AN17323" s="94">
        <v>0</v>
      </c>
      <c r="AO17323" s="94">
        <v>0</v>
      </c>
      <c r="AP17323" s="94">
        <v>955</v>
      </c>
      <c r="AS17323" s="94">
        <v>955</v>
      </c>
      <c r="AT17323" s="94">
        <v>464</v>
      </c>
    </row>
    <row r="17324" spans="1:46">
      <c r="A17324" s="85" t="s">
        <v>245</v>
      </c>
      <c r="B17324" s="86">
        <v>44034.083333333336</v>
      </c>
      <c r="C17324" s="87">
        <v>44033</v>
      </c>
      <c r="D17324" s="85">
        <v>19</v>
      </c>
      <c r="E17324" s="86">
        <v>44033.791666666664</v>
      </c>
      <c r="F17324" s="88" t="s">
        <v>378</v>
      </c>
      <c r="G17324" s="89" t="s">
        <v>379</v>
      </c>
      <c r="J17324" s="94">
        <v>1469</v>
      </c>
      <c r="K17324" s="94">
        <v>1469</v>
      </c>
      <c r="P17324" s="94">
        <v>1469</v>
      </c>
      <c r="Q17324" s="94">
        <v>1469</v>
      </c>
      <c r="S17324" s="94">
        <v>480</v>
      </c>
      <c r="V17324" s="94">
        <v>0</v>
      </c>
      <c r="W17324" s="94">
        <v>0</v>
      </c>
      <c r="X17324" s="94">
        <v>989</v>
      </c>
      <c r="AK17324" s="94">
        <v>480</v>
      </c>
      <c r="AN17324" s="94">
        <v>0</v>
      </c>
      <c r="AO17324" s="94">
        <v>0</v>
      </c>
      <c r="AP17324" s="94">
        <v>989</v>
      </c>
      <c r="AS17324" s="94">
        <v>989</v>
      </c>
      <c r="AT17324" s="94">
        <v>480</v>
      </c>
    </row>
    <row r="17325" spans="1:46">
      <c r="A17325" s="85" t="s">
        <v>245</v>
      </c>
      <c r="B17325" s="86">
        <v>44034.125</v>
      </c>
      <c r="C17325" s="87">
        <v>44033</v>
      </c>
      <c r="D17325" s="85">
        <v>20</v>
      </c>
      <c r="E17325" s="86">
        <v>44033.833333333336</v>
      </c>
      <c r="F17325" s="88" t="s">
        <v>378</v>
      </c>
      <c r="G17325" s="89" t="s">
        <v>379</v>
      </c>
      <c r="J17325" s="94">
        <v>1484</v>
      </c>
      <c r="K17325" s="94">
        <v>1484</v>
      </c>
      <c r="P17325" s="94">
        <v>1484</v>
      </c>
      <c r="Q17325" s="94">
        <v>1484</v>
      </c>
      <c r="S17325" s="94">
        <v>493</v>
      </c>
      <c r="V17325" s="94">
        <v>0</v>
      </c>
      <c r="W17325" s="94">
        <v>0</v>
      </c>
      <c r="X17325" s="94">
        <v>991</v>
      </c>
      <c r="AK17325" s="94">
        <v>493</v>
      </c>
      <c r="AN17325" s="94">
        <v>0</v>
      </c>
      <c r="AO17325" s="94">
        <v>0</v>
      </c>
      <c r="AP17325" s="94">
        <v>991</v>
      </c>
      <c r="AS17325" s="94">
        <v>991</v>
      </c>
      <c r="AT17325" s="94">
        <v>493</v>
      </c>
    </row>
    <row r="17326" spans="1:46">
      <c r="A17326" s="85" t="s">
        <v>245</v>
      </c>
      <c r="B17326" s="86">
        <v>44034.166666666664</v>
      </c>
      <c r="C17326" s="87">
        <v>44033</v>
      </c>
      <c r="D17326" s="85">
        <v>21</v>
      </c>
      <c r="E17326" s="86">
        <v>44033.875</v>
      </c>
      <c r="F17326" s="88" t="s">
        <v>378</v>
      </c>
      <c r="G17326" s="89" t="s">
        <v>379</v>
      </c>
      <c r="J17326" s="94">
        <v>1409</v>
      </c>
      <c r="K17326" s="94">
        <v>1409</v>
      </c>
      <c r="P17326" s="94">
        <v>1409</v>
      </c>
      <c r="Q17326" s="94">
        <v>1409</v>
      </c>
      <c r="S17326" s="94">
        <v>361</v>
      </c>
      <c r="V17326" s="94">
        <v>0</v>
      </c>
      <c r="W17326" s="94">
        <v>0</v>
      </c>
      <c r="X17326" s="94">
        <v>1048</v>
      </c>
      <c r="AK17326" s="94">
        <v>361</v>
      </c>
      <c r="AN17326" s="94">
        <v>0</v>
      </c>
      <c r="AO17326" s="94">
        <v>0</v>
      </c>
      <c r="AP17326" s="94">
        <v>1048</v>
      </c>
      <c r="AS17326" s="94">
        <v>1048</v>
      </c>
      <c r="AT17326" s="94">
        <v>361</v>
      </c>
    </row>
    <row r="17327" spans="1:46">
      <c r="A17327" s="85" t="s">
        <v>245</v>
      </c>
      <c r="B17327" s="86">
        <v>44034.208333333336</v>
      </c>
      <c r="C17327" s="87">
        <v>44033</v>
      </c>
      <c r="D17327" s="85">
        <v>22</v>
      </c>
      <c r="E17327" s="86">
        <v>44033.916666666664</v>
      </c>
      <c r="F17327" s="88" t="s">
        <v>378</v>
      </c>
      <c r="G17327" s="89" t="s">
        <v>379</v>
      </c>
      <c r="J17327" s="94">
        <v>1402</v>
      </c>
      <c r="K17327" s="94">
        <v>1402</v>
      </c>
      <c r="P17327" s="94">
        <v>1402</v>
      </c>
      <c r="Q17327" s="94">
        <v>1402</v>
      </c>
      <c r="S17327" s="94">
        <v>301</v>
      </c>
      <c r="V17327" s="94">
        <v>0</v>
      </c>
      <c r="W17327" s="94">
        <v>0</v>
      </c>
      <c r="X17327" s="94">
        <v>1101</v>
      </c>
      <c r="AK17327" s="94">
        <v>301</v>
      </c>
      <c r="AN17327" s="94">
        <v>0</v>
      </c>
      <c r="AO17327" s="94">
        <v>0</v>
      </c>
      <c r="AP17327" s="94">
        <v>1101</v>
      </c>
      <c r="AS17327" s="94">
        <v>1101</v>
      </c>
      <c r="AT17327" s="94">
        <v>301</v>
      </c>
    </row>
    <row r="17328" spans="1:46">
      <c r="A17328" s="85" t="s">
        <v>245</v>
      </c>
      <c r="B17328" s="86">
        <v>44034.25</v>
      </c>
      <c r="C17328" s="87">
        <v>44033</v>
      </c>
      <c r="D17328" s="85">
        <v>23</v>
      </c>
      <c r="E17328" s="86">
        <v>44033.958333333336</v>
      </c>
      <c r="F17328" s="88" t="s">
        <v>378</v>
      </c>
      <c r="G17328" s="89" t="s">
        <v>379</v>
      </c>
      <c r="J17328" s="94">
        <v>1182</v>
      </c>
      <c r="K17328" s="94">
        <v>1182</v>
      </c>
      <c r="P17328" s="94">
        <v>1182</v>
      </c>
      <c r="Q17328" s="94">
        <v>1182</v>
      </c>
      <c r="S17328" s="94">
        <v>169</v>
      </c>
      <c r="V17328" s="94">
        <v>0</v>
      </c>
      <c r="W17328" s="94">
        <v>0</v>
      </c>
      <c r="X17328" s="94">
        <v>1013</v>
      </c>
      <c r="AK17328" s="94">
        <v>169</v>
      </c>
      <c r="AN17328" s="94">
        <v>0</v>
      </c>
      <c r="AO17328" s="94">
        <v>0</v>
      </c>
      <c r="AP17328" s="94">
        <v>1013</v>
      </c>
      <c r="AS17328" s="94">
        <v>1013</v>
      </c>
      <c r="AT17328" s="94">
        <v>169</v>
      </c>
    </row>
    <row r="17329" spans="1:46">
      <c r="A17329" s="85" t="s">
        <v>245</v>
      </c>
      <c r="B17329" s="86">
        <v>44034.291666666664</v>
      </c>
      <c r="C17329" s="87">
        <v>44033</v>
      </c>
      <c r="D17329" s="85">
        <v>24</v>
      </c>
      <c r="E17329" s="86">
        <v>44034</v>
      </c>
      <c r="F17329" s="88" t="s">
        <v>378</v>
      </c>
      <c r="G17329" s="89" t="s">
        <v>379</v>
      </c>
      <c r="J17329" s="94">
        <v>1154</v>
      </c>
      <c r="K17329" s="94">
        <v>1154</v>
      </c>
      <c r="P17329" s="94">
        <v>1154</v>
      </c>
      <c r="Q17329" s="94">
        <v>1154</v>
      </c>
      <c r="S17329" s="94">
        <v>160</v>
      </c>
      <c r="V17329" s="94">
        <v>0</v>
      </c>
      <c r="W17329" s="94">
        <v>0</v>
      </c>
      <c r="X17329" s="94">
        <v>994</v>
      </c>
      <c r="AK17329" s="94">
        <v>160</v>
      </c>
      <c r="AN17329" s="94">
        <v>0</v>
      </c>
      <c r="AO17329" s="94">
        <v>0</v>
      </c>
      <c r="AP17329" s="94">
        <v>994</v>
      </c>
      <c r="AS17329" s="94">
        <v>994</v>
      </c>
      <c r="AT17329" s="94">
        <v>160</v>
      </c>
    </row>
    <row r="17330" spans="1:46">
      <c r="A17330" s="85" t="s">
        <v>245</v>
      </c>
      <c r="B17330" s="86">
        <v>44034.333333333336</v>
      </c>
      <c r="C17330" s="87">
        <v>44034</v>
      </c>
      <c r="D17330" s="85">
        <v>1</v>
      </c>
      <c r="E17330" s="86">
        <v>44034.041666666664</v>
      </c>
      <c r="F17330" s="88" t="s">
        <v>378</v>
      </c>
      <c r="G17330" s="89" t="s">
        <v>379</v>
      </c>
      <c r="J17330" s="94">
        <v>1122</v>
      </c>
      <c r="K17330" s="94">
        <v>1122</v>
      </c>
      <c r="P17330" s="94">
        <v>1122</v>
      </c>
      <c r="Q17330" s="94">
        <v>1122</v>
      </c>
      <c r="S17330" s="94">
        <v>161</v>
      </c>
      <c r="V17330" s="94">
        <v>0</v>
      </c>
      <c r="W17330" s="94">
        <v>0</v>
      </c>
      <c r="X17330" s="94">
        <v>961</v>
      </c>
      <c r="AK17330" s="94">
        <v>161</v>
      </c>
      <c r="AN17330" s="94">
        <v>0</v>
      </c>
      <c r="AO17330" s="94">
        <v>0</v>
      </c>
      <c r="AP17330" s="94">
        <v>961</v>
      </c>
      <c r="AS17330" s="94">
        <v>961</v>
      </c>
      <c r="AT17330" s="94">
        <v>161</v>
      </c>
    </row>
    <row r="17331" spans="1:46">
      <c r="A17331" s="85" t="s">
        <v>245</v>
      </c>
      <c r="B17331" s="86">
        <v>44034.375</v>
      </c>
      <c r="C17331" s="87">
        <v>44034</v>
      </c>
      <c r="D17331" s="85">
        <v>2</v>
      </c>
      <c r="E17331" s="86">
        <v>44034.083333333336</v>
      </c>
      <c r="F17331" s="88" t="s">
        <v>378</v>
      </c>
      <c r="G17331" s="89" t="s">
        <v>379</v>
      </c>
      <c r="J17331" s="94">
        <v>1127</v>
      </c>
      <c r="K17331" s="94">
        <v>1127</v>
      </c>
      <c r="P17331" s="94">
        <v>1127</v>
      </c>
      <c r="Q17331" s="94">
        <v>1127</v>
      </c>
      <c r="S17331" s="94">
        <v>160</v>
      </c>
      <c r="V17331" s="94">
        <v>0</v>
      </c>
      <c r="W17331" s="94">
        <v>0</v>
      </c>
      <c r="X17331" s="94">
        <v>967</v>
      </c>
      <c r="AK17331" s="94">
        <v>160</v>
      </c>
      <c r="AN17331" s="94">
        <v>0</v>
      </c>
      <c r="AO17331" s="94">
        <v>0</v>
      </c>
      <c r="AP17331" s="94">
        <v>967</v>
      </c>
      <c r="AS17331" s="94">
        <v>967</v>
      </c>
      <c r="AT17331" s="94">
        <v>160</v>
      </c>
    </row>
    <row r="17332" spans="1:46">
      <c r="A17332" s="85" t="s">
        <v>245</v>
      </c>
      <c r="B17332" s="86">
        <v>44034.416666666664</v>
      </c>
      <c r="C17332" s="87">
        <v>44034</v>
      </c>
      <c r="D17332" s="85">
        <v>3</v>
      </c>
      <c r="E17332" s="86">
        <v>44034.125</v>
      </c>
      <c r="F17332" s="88" t="s">
        <v>378</v>
      </c>
      <c r="G17332" s="89" t="s">
        <v>379</v>
      </c>
      <c r="J17332" s="94">
        <v>1099</v>
      </c>
      <c r="K17332" s="94">
        <v>1099</v>
      </c>
      <c r="P17332" s="94">
        <v>1099</v>
      </c>
      <c r="Q17332" s="94">
        <v>1099</v>
      </c>
      <c r="S17332" s="94">
        <v>159</v>
      </c>
      <c r="V17332" s="94">
        <v>0</v>
      </c>
      <c r="W17332" s="94">
        <v>0</v>
      </c>
      <c r="X17332" s="94">
        <v>940</v>
      </c>
      <c r="AK17332" s="94">
        <v>159</v>
      </c>
      <c r="AN17332" s="94">
        <v>0</v>
      </c>
      <c r="AO17332" s="94">
        <v>0</v>
      </c>
      <c r="AP17332" s="94">
        <v>940</v>
      </c>
      <c r="AS17332" s="94">
        <v>940</v>
      </c>
      <c r="AT17332" s="94">
        <v>159</v>
      </c>
    </row>
    <row r="17333" spans="1:46">
      <c r="A17333" s="85" t="s">
        <v>245</v>
      </c>
      <c r="B17333" s="86">
        <v>44034.458333333336</v>
      </c>
      <c r="C17333" s="87">
        <v>44034</v>
      </c>
      <c r="D17333" s="85">
        <v>4</v>
      </c>
      <c r="E17333" s="86">
        <v>44034.166666666664</v>
      </c>
      <c r="F17333" s="88" t="s">
        <v>378</v>
      </c>
      <c r="G17333" s="89" t="s">
        <v>379</v>
      </c>
      <c r="J17333" s="94">
        <v>1137</v>
      </c>
      <c r="K17333" s="94">
        <v>1137</v>
      </c>
      <c r="P17333" s="94">
        <v>1137</v>
      </c>
      <c r="Q17333" s="94">
        <v>1137</v>
      </c>
      <c r="S17333" s="94">
        <v>160</v>
      </c>
      <c r="V17333" s="94">
        <v>0</v>
      </c>
      <c r="W17333" s="94">
        <v>0</v>
      </c>
      <c r="X17333" s="94">
        <v>977</v>
      </c>
      <c r="AK17333" s="94">
        <v>160</v>
      </c>
      <c r="AN17333" s="94">
        <v>0</v>
      </c>
      <c r="AO17333" s="94">
        <v>0</v>
      </c>
      <c r="AP17333" s="94">
        <v>977</v>
      </c>
      <c r="AS17333" s="94">
        <v>977</v>
      </c>
      <c r="AT17333" s="94">
        <v>160</v>
      </c>
    </row>
    <row r="17334" spans="1:46">
      <c r="A17334" s="85" t="s">
        <v>245</v>
      </c>
      <c r="B17334" s="86">
        <v>44034.5</v>
      </c>
      <c r="C17334" s="87">
        <v>44034</v>
      </c>
      <c r="D17334" s="85">
        <v>5</v>
      </c>
      <c r="E17334" s="86">
        <v>44034.208333333336</v>
      </c>
      <c r="F17334" s="88" t="s">
        <v>378</v>
      </c>
      <c r="G17334" s="89" t="s">
        <v>379</v>
      </c>
      <c r="J17334" s="94">
        <v>1090</v>
      </c>
      <c r="K17334" s="94">
        <v>1090</v>
      </c>
      <c r="P17334" s="94">
        <v>1090</v>
      </c>
      <c r="Q17334" s="94">
        <v>1090</v>
      </c>
      <c r="S17334" s="94">
        <v>161</v>
      </c>
      <c r="V17334" s="94">
        <v>0</v>
      </c>
      <c r="W17334" s="94">
        <v>0</v>
      </c>
      <c r="X17334" s="94">
        <v>929</v>
      </c>
      <c r="AK17334" s="94">
        <v>161</v>
      </c>
      <c r="AN17334" s="94">
        <v>0</v>
      </c>
      <c r="AO17334" s="94">
        <v>0</v>
      </c>
      <c r="AP17334" s="94">
        <v>929</v>
      </c>
      <c r="AS17334" s="94">
        <v>929</v>
      </c>
      <c r="AT17334" s="94">
        <v>161</v>
      </c>
    </row>
    <row r="17335" spans="1:46">
      <c r="A17335" s="85" t="s">
        <v>245</v>
      </c>
      <c r="B17335" s="86">
        <v>44034.541666666664</v>
      </c>
      <c r="C17335" s="87">
        <v>44034</v>
      </c>
      <c r="D17335" s="85">
        <v>6</v>
      </c>
      <c r="E17335" s="86">
        <v>44034.25</v>
      </c>
      <c r="F17335" s="88" t="s">
        <v>378</v>
      </c>
      <c r="G17335" s="89" t="s">
        <v>379</v>
      </c>
      <c r="J17335" s="94">
        <v>974</v>
      </c>
      <c r="K17335" s="94">
        <v>974</v>
      </c>
      <c r="P17335" s="94">
        <v>974</v>
      </c>
      <c r="Q17335" s="94">
        <v>974</v>
      </c>
      <c r="S17335" s="94">
        <v>229</v>
      </c>
      <c r="V17335" s="94">
        <v>0</v>
      </c>
      <c r="W17335" s="94">
        <v>0</v>
      </c>
      <c r="X17335" s="94">
        <v>745</v>
      </c>
      <c r="AK17335" s="94">
        <v>229</v>
      </c>
      <c r="AN17335" s="94">
        <v>0</v>
      </c>
      <c r="AO17335" s="94">
        <v>0</v>
      </c>
      <c r="AP17335" s="94">
        <v>745</v>
      </c>
      <c r="AS17335" s="94">
        <v>745</v>
      </c>
      <c r="AT17335" s="94">
        <v>229</v>
      </c>
    </row>
    <row r="17336" spans="1:46">
      <c r="A17336" s="85" t="s">
        <v>245</v>
      </c>
      <c r="B17336" s="86">
        <v>44034.583333333336</v>
      </c>
      <c r="C17336" s="87">
        <v>44034</v>
      </c>
      <c r="D17336" s="85">
        <v>7</v>
      </c>
      <c r="E17336" s="86">
        <v>44034.291666666664</v>
      </c>
      <c r="F17336" s="88" t="s">
        <v>378</v>
      </c>
      <c r="G17336" s="89" t="s">
        <v>379</v>
      </c>
      <c r="J17336" s="94">
        <v>1094</v>
      </c>
      <c r="K17336" s="94">
        <v>1094</v>
      </c>
      <c r="P17336" s="94">
        <v>1094</v>
      </c>
      <c r="Q17336" s="94">
        <v>1094</v>
      </c>
      <c r="S17336" s="94">
        <v>433</v>
      </c>
      <c r="V17336" s="94">
        <v>0</v>
      </c>
      <c r="W17336" s="94">
        <v>0</v>
      </c>
      <c r="X17336" s="94">
        <v>661</v>
      </c>
      <c r="AK17336" s="94">
        <v>433</v>
      </c>
      <c r="AN17336" s="94">
        <v>0</v>
      </c>
      <c r="AO17336" s="94">
        <v>0</v>
      </c>
      <c r="AP17336" s="94">
        <v>661</v>
      </c>
      <c r="AS17336" s="94">
        <v>661</v>
      </c>
      <c r="AT17336" s="94">
        <v>433</v>
      </c>
    </row>
    <row r="17337" spans="1:46">
      <c r="A17337" s="85" t="s">
        <v>245</v>
      </c>
      <c r="B17337" s="86">
        <v>44034.625</v>
      </c>
      <c r="C17337" s="87">
        <v>44034</v>
      </c>
      <c r="D17337" s="85">
        <v>8</v>
      </c>
      <c r="E17337" s="86">
        <v>44034.333333333336</v>
      </c>
      <c r="F17337" s="88" t="s">
        <v>378</v>
      </c>
      <c r="G17337" s="89" t="s">
        <v>379</v>
      </c>
      <c r="J17337" s="94">
        <v>1012</v>
      </c>
      <c r="K17337" s="94">
        <v>1012</v>
      </c>
      <c r="P17337" s="94">
        <v>1012</v>
      </c>
      <c r="Q17337" s="94">
        <v>1012</v>
      </c>
      <c r="S17337" s="94">
        <v>341</v>
      </c>
      <c r="V17337" s="94">
        <v>0</v>
      </c>
      <c r="W17337" s="94">
        <v>0</v>
      </c>
      <c r="X17337" s="94">
        <v>671</v>
      </c>
      <c r="AK17337" s="94">
        <v>341</v>
      </c>
      <c r="AN17337" s="94">
        <v>0</v>
      </c>
      <c r="AO17337" s="94">
        <v>0</v>
      </c>
      <c r="AP17337" s="94">
        <v>671</v>
      </c>
      <c r="AS17337" s="94">
        <v>671</v>
      </c>
      <c r="AT17337" s="94">
        <v>341</v>
      </c>
    </row>
    <row r="17338" spans="1:46">
      <c r="A17338" s="85" t="s">
        <v>245</v>
      </c>
      <c r="B17338" s="86">
        <v>44034.666666666664</v>
      </c>
      <c r="C17338" s="87">
        <v>44034</v>
      </c>
      <c r="D17338" s="85">
        <v>9</v>
      </c>
      <c r="E17338" s="86">
        <v>44034.375</v>
      </c>
      <c r="F17338" s="88" t="s">
        <v>378</v>
      </c>
      <c r="G17338" s="89" t="s">
        <v>379</v>
      </c>
      <c r="J17338" s="94">
        <v>1062</v>
      </c>
      <c r="K17338" s="94">
        <v>1062</v>
      </c>
      <c r="P17338" s="94">
        <v>1062</v>
      </c>
      <c r="Q17338" s="94">
        <v>1062</v>
      </c>
      <c r="S17338" s="94">
        <v>327</v>
      </c>
      <c r="V17338" s="94">
        <v>0</v>
      </c>
      <c r="W17338" s="94">
        <v>0</v>
      </c>
      <c r="X17338" s="94">
        <v>735</v>
      </c>
      <c r="AK17338" s="94">
        <v>327</v>
      </c>
      <c r="AN17338" s="94">
        <v>0</v>
      </c>
      <c r="AO17338" s="94">
        <v>0</v>
      </c>
      <c r="AP17338" s="94">
        <v>735</v>
      </c>
      <c r="AS17338" s="94">
        <v>735</v>
      </c>
      <c r="AT17338" s="94">
        <v>327</v>
      </c>
    </row>
    <row r="17339" spans="1:46">
      <c r="A17339" s="85" t="s">
        <v>245</v>
      </c>
      <c r="B17339" s="86">
        <v>44034.708333333336</v>
      </c>
      <c r="C17339" s="87">
        <v>44034</v>
      </c>
      <c r="D17339" s="85">
        <v>10</v>
      </c>
      <c r="E17339" s="86">
        <v>44034.416666666664</v>
      </c>
      <c r="F17339" s="88" t="s">
        <v>378</v>
      </c>
      <c r="G17339" s="89" t="s">
        <v>379</v>
      </c>
      <c r="J17339" s="94">
        <v>1131</v>
      </c>
      <c r="K17339" s="94">
        <v>1131</v>
      </c>
      <c r="P17339" s="94">
        <v>1131</v>
      </c>
      <c r="Q17339" s="94">
        <v>1131</v>
      </c>
      <c r="S17339" s="94">
        <v>292</v>
      </c>
      <c r="V17339" s="94">
        <v>0</v>
      </c>
      <c r="W17339" s="94">
        <v>0</v>
      </c>
      <c r="X17339" s="94">
        <v>839</v>
      </c>
      <c r="AK17339" s="94">
        <v>292</v>
      </c>
      <c r="AN17339" s="94">
        <v>0</v>
      </c>
      <c r="AO17339" s="94">
        <v>0</v>
      </c>
      <c r="AP17339" s="94">
        <v>839</v>
      </c>
      <c r="AS17339" s="94">
        <v>839</v>
      </c>
      <c r="AT17339" s="94">
        <v>292</v>
      </c>
    </row>
    <row r="17340" spans="1:46">
      <c r="A17340" s="85" t="s">
        <v>245</v>
      </c>
      <c r="B17340" s="86">
        <v>44034.75</v>
      </c>
      <c r="C17340" s="87">
        <v>44034</v>
      </c>
      <c r="D17340" s="85">
        <v>11</v>
      </c>
      <c r="E17340" s="86">
        <v>44034.458333333336</v>
      </c>
      <c r="F17340" s="88" t="s">
        <v>378</v>
      </c>
      <c r="G17340" s="89" t="s">
        <v>379</v>
      </c>
      <c r="J17340" s="94">
        <v>1233</v>
      </c>
      <c r="K17340" s="94">
        <v>1233</v>
      </c>
      <c r="P17340" s="94">
        <v>1233</v>
      </c>
      <c r="Q17340" s="94">
        <v>1233</v>
      </c>
      <c r="S17340" s="94">
        <v>407</v>
      </c>
      <c r="V17340" s="94">
        <v>0</v>
      </c>
      <c r="W17340" s="94">
        <v>0</v>
      </c>
      <c r="X17340" s="94">
        <v>826</v>
      </c>
      <c r="AK17340" s="94">
        <v>407</v>
      </c>
      <c r="AN17340" s="94">
        <v>0</v>
      </c>
      <c r="AO17340" s="94">
        <v>0</v>
      </c>
      <c r="AP17340" s="94">
        <v>826</v>
      </c>
      <c r="AS17340" s="94">
        <v>826</v>
      </c>
      <c r="AT17340" s="94">
        <v>407</v>
      </c>
    </row>
    <row r="17341" spans="1:46">
      <c r="A17341" s="85" t="s">
        <v>245</v>
      </c>
      <c r="B17341" s="86">
        <v>44034.791666666664</v>
      </c>
      <c r="C17341" s="87">
        <v>44034</v>
      </c>
      <c r="D17341" s="85">
        <v>12</v>
      </c>
      <c r="E17341" s="86">
        <v>44034.5</v>
      </c>
      <c r="F17341" s="88" t="s">
        <v>378</v>
      </c>
      <c r="G17341" s="89" t="s">
        <v>379</v>
      </c>
      <c r="J17341" s="94">
        <v>1304</v>
      </c>
      <c r="K17341" s="94">
        <v>1304</v>
      </c>
      <c r="P17341" s="94">
        <v>1304</v>
      </c>
      <c r="Q17341" s="94">
        <v>1304</v>
      </c>
      <c r="S17341" s="94">
        <v>440</v>
      </c>
      <c r="V17341" s="94">
        <v>0</v>
      </c>
      <c r="W17341" s="94">
        <v>0</v>
      </c>
      <c r="X17341" s="94">
        <v>864</v>
      </c>
      <c r="AK17341" s="94">
        <v>440</v>
      </c>
      <c r="AN17341" s="94">
        <v>0</v>
      </c>
      <c r="AO17341" s="94">
        <v>0</v>
      </c>
      <c r="AP17341" s="94">
        <v>864</v>
      </c>
      <c r="AS17341" s="94">
        <v>864</v>
      </c>
      <c r="AT17341" s="94">
        <v>440</v>
      </c>
    </row>
    <row r="17342" spans="1:46">
      <c r="A17342" s="85" t="s">
        <v>245</v>
      </c>
      <c r="B17342" s="86">
        <v>44034.833333333336</v>
      </c>
      <c r="C17342" s="87">
        <v>44034</v>
      </c>
      <c r="D17342" s="85">
        <v>13</v>
      </c>
      <c r="E17342" s="86">
        <v>44034.541666666664</v>
      </c>
      <c r="F17342" s="88" t="s">
        <v>378</v>
      </c>
      <c r="G17342" s="89" t="s">
        <v>379</v>
      </c>
      <c r="J17342" s="94">
        <v>1341</v>
      </c>
      <c r="K17342" s="94">
        <v>1341</v>
      </c>
      <c r="P17342" s="94">
        <v>1341</v>
      </c>
      <c r="Q17342" s="94">
        <v>1341</v>
      </c>
      <c r="S17342" s="94">
        <v>388</v>
      </c>
      <c r="V17342" s="94">
        <v>0</v>
      </c>
      <c r="W17342" s="94">
        <v>0</v>
      </c>
      <c r="X17342" s="94">
        <v>953</v>
      </c>
      <c r="AK17342" s="94">
        <v>388</v>
      </c>
      <c r="AN17342" s="94">
        <v>0</v>
      </c>
      <c r="AO17342" s="94">
        <v>0</v>
      </c>
      <c r="AP17342" s="94">
        <v>953</v>
      </c>
      <c r="AS17342" s="94">
        <v>953</v>
      </c>
      <c r="AT17342" s="94">
        <v>388</v>
      </c>
    </row>
    <row r="17343" spans="1:46">
      <c r="A17343" s="85" t="s">
        <v>245</v>
      </c>
      <c r="B17343" s="86">
        <v>44034.875</v>
      </c>
      <c r="C17343" s="87">
        <v>44034</v>
      </c>
      <c r="D17343" s="85">
        <v>14</v>
      </c>
      <c r="E17343" s="86">
        <v>44034.583333333336</v>
      </c>
      <c r="F17343" s="88" t="s">
        <v>378</v>
      </c>
      <c r="G17343" s="89" t="s">
        <v>379</v>
      </c>
      <c r="J17343" s="94">
        <v>1414</v>
      </c>
      <c r="K17343" s="94">
        <v>1414</v>
      </c>
      <c r="P17343" s="94">
        <v>1414</v>
      </c>
      <c r="Q17343" s="94">
        <v>1414</v>
      </c>
      <c r="S17343" s="94">
        <v>378</v>
      </c>
      <c r="V17343" s="94">
        <v>0</v>
      </c>
      <c r="W17343" s="94">
        <v>0</v>
      </c>
      <c r="X17343" s="94">
        <v>1036</v>
      </c>
      <c r="AK17343" s="94">
        <v>378</v>
      </c>
      <c r="AN17343" s="94">
        <v>0</v>
      </c>
      <c r="AO17343" s="94">
        <v>0</v>
      </c>
      <c r="AP17343" s="94">
        <v>1036</v>
      </c>
      <c r="AS17343" s="94">
        <v>1036</v>
      </c>
      <c r="AT17343" s="94">
        <v>378</v>
      </c>
    </row>
    <row r="17344" spans="1:46">
      <c r="A17344" s="85" t="s">
        <v>245</v>
      </c>
      <c r="B17344" s="86">
        <v>44034.916666666664</v>
      </c>
      <c r="C17344" s="87">
        <v>44034</v>
      </c>
      <c r="D17344" s="85">
        <v>15</v>
      </c>
      <c r="E17344" s="86">
        <v>44034.625</v>
      </c>
      <c r="F17344" s="88" t="s">
        <v>378</v>
      </c>
      <c r="G17344" s="89" t="s">
        <v>379</v>
      </c>
      <c r="J17344" s="94">
        <v>1473</v>
      </c>
      <c r="K17344" s="94">
        <v>1473</v>
      </c>
      <c r="P17344" s="94">
        <v>1473</v>
      </c>
      <c r="Q17344" s="94">
        <v>1473</v>
      </c>
      <c r="S17344" s="94">
        <v>321</v>
      </c>
      <c r="V17344" s="94">
        <v>0</v>
      </c>
      <c r="W17344" s="94">
        <v>0</v>
      </c>
      <c r="X17344" s="94">
        <v>1152</v>
      </c>
      <c r="AK17344" s="94">
        <v>321</v>
      </c>
      <c r="AN17344" s="94">
        <v>0</v>
      </c>
      <c r="AO17344" s="94">
        <v>0</v>
      </c>
      <c r="AP17344" s="94">
        <v>1152</v>
      </c>
      <c r="AS17344" s="94">
        <v>1152</v>
      </c>
      <c r="AT17344" s="94">
        <v>321</v>
      </c>
    </row>
    <row r="17345" spans="1:46">
      <c r="A17345" s="85" t="s">
        <v>245</v>
      </c>
      <c r="B17345" s="86">
        <v>44034.958333333336</v>
      </c>
      <c r="C17345" s="87">
        <v>44034</v>
      </c>
      <c r="D17345" s="85">
        <v>16</v>
      </c>
      <c r="E17345" s="86">
        <v>44034.666666666664</v>
      </c>
      <c r="F17345" s="88" t="s">
        <v>378</v>
      </c>
      <c r="G17345" s="89" t="s">
        <v>379</v>
      </c>
      <c r="J17345" s="94">
        <v>1596</v>
      </c>
      <c r="K17345" s="94">
        <v>1596</v>
      </c>
      <c r="P17345" s="94">
        <v>1596</v>
      </c>
      <c r="Q17345" s="94">
        <v>1596</v>
      </c>
      <c r="S17345" s="94">
        <v>291</v>
      </c>
      <c r="V17345" s="94">
        <v>0</v>
      </c>
      <c r="W17345" s="94">
        <v>0</v>
      </c>
      <c r="X17345" s="94">
        <v>1305</v>
      </c>
      <c r="AK17345" s="94">
        <v>291</v>
      </c>
      <c r="AN17345" s="94">
        <v>0</v>
      </c>
      <c r="AO17345" s="94">
        <v>0</v>
      </c>
      <c r="AP17345" s="94">
        <v>1305</v>
      </c>
      <c r="AS17345" s="94">
        <v>1305</v>
      </c>
      <c r="AT17345" s="94">
        <v>291</v>
      </c>
    </row>
    <row r="17346" spans="1:46">
      <c r="A17346" s="85" t="s">
        <v>245</v>
      </c>
      <c r="B17346" s="86">
        <v>44035</v>
      </c>
      <c r="C17346" s="87">
        <v>44034</v>
      </c>
      <c r="D17346" s="85">
        <v>17</v>
      </c>
      <c r="E17346" s="86">
        <v>44034.708333333336</v>
      </c>
      <c r="F17346" s="88" t="s">
        <v>378</v>
      </c>
      <c r="G17346" s="89" t="s">
        <v>379</v>
      </c>
      <c r="J17346" s="94">
        <v>1609</v>
      </c>
      <c r="K17346" s="94">
        <v>1609</v>
      </c>
      <c r="P17346" s="94">
        <v>1609</v>
      </c>
      <c r="Q17346" s="94">
        <v>1609</v>
      </c>
      <c r="S17346" s="94">
        <v>306</v>
      </c>
      <c r="V17346" s="94">
        <v>0</v>
      </c>
      <c r="W17346" s="94">
        <v>0</v>
      </c>
      <c r="X17346" s="94">
        <v>1303</v>
      </c>
      <c r="AK17346" s="94">
        <v>306</v>
      </c>
      <c r="AN17346" s="94">
        <v>0</v>
      </c>
      <c r="AO17346" s="94">
        <v>0</v>
      </c>
      <c r="AP17346" s="94">
        <v>1303</v>
      </c>
      <c r="AS17346" s="94">
        <v>1303</v>
      </c>
      <c r="AT17346" s="94">
        <v>306</v>
      </c>
    </row>
    <row r="17347" spans="1:46">
      <c r="A17347" s="85" t="s">
        <v>245</v>
      </c>
      <c r="B17347" s="86">
        <v>44035.041666666664</v>
      </c>
      <c r="C17347" s="87">
        <v>44034</v>
      </c>
      <c r="D17347" s="85">
        <v>18</v>
      </c>
      <c r="E17347" s="86">
        <v>44034.75</v>
      </c>
      <c r="F17347" s="88" t="s">
        <v>378</v>
      </c>
      <c r="G17347" s="89" t="s">
        <v>379</v>
      </c>
      <c r="J17347" s="94">
        <v>1640</v>
      </c>
      <c r="K17347" s="94">
        <v>1640</v>
      </c>
      <c r="P17347" s="94">
        <v>1640</v>
      </c>
      <c r="Q17347" s="94">
        <v>1640</v>
      </c>
      <c r="S17347" s="94">
        <v>441</v>
      </c>
      <c r="V17347" s="94">
        <v>0</v>
      </c>
      <c r="W17347" s="94">
        <v>0</v>
      </c>
      <c r="X17347" s="94">
        <v>1199</v>
      </c>
      <c r="AK17347" s="94">
        <v>441</v>
      </c>
      <c r="AN17347" s="94">
        <v>0</v>
      </c>
      <c r="AO17347" s="94">
        <v>0</v>
      </c>
      <c r="AP17347" s="94">
        <v>1199</v>
      </c>
      <c r="AS17347" s="94">
        <v>1199</v>
      </c>
      <c r="AT17347" s="94">
        <v>441</v>
      </c>
    </row>
    <row r="17348" spans="1:46">
      <c r="A17348" s="85" t="s">
        <v>245</v>
      </c>
      <c r="B17348" s="86">
        <v>44035.083333333336</v>
      </c>
      <c r="C17348" s="87">
        <v>44034</v>
      </c>
      <c r="D17348" s="85">
        <v>19</v>
      </c>
      <c r="E17348" s="86">
        <v>44034.791666666664</v>
      </c>
      <c r="F17348" s="88" t="s">
        <v>378</v>
      </c>
      <c r="G17348" s="89" t="s">
        <v>379</v>
      </c>
      <c r="J17348" s="94">
        <v>1574</v>
      </c>
      <c r="K17348" s="94">
        <v>1574</v>
      </c>
      <c r="P17348" s="94">
        <v>1574</v>
      </c>
      <c r="Q17348" s="94">
        <v>1574</v>
      </c>
      <c r="S17348" s="94">
        <v>420</v>
      </c>
      <c r="V17348" s="94">
        <v>0</v>
      </c>
      <c r="W17348" s="94">
        <v>0</v>
      </c>
      <c r="X17348" s="94">
        <v>1154</v>
      </c>
      <c r="AK17348" s="94">
        <v>420</v>
      </c>
      <c r="AN17348" s="94">
        <v>0</v>
      </c>
      <c r="AO17348" s="94">
        <v>0</v>
      </c>
      <c r="AP17348" s="94">
        <v>1154</v>
      </c>
      <c r="AS17348" s="94">
        <v>1154</v>
      </c>
      <c r="AT17348" s="94">
        <v>420</v>
      </c>
    </row>
    <row r="17349" spans="1:46">
      <c r="A17349" s="85" t="s">
        <v>245</v>
      </c>
      <c r="B17349" s="86">
        <v>44035.125</v>
      </c>
      <c r="C17349" s="87">
        <v>44034</v>
      </c>
      <c r="D17349" s="85">
        <v>20</v>
      </c>
      <c r="E17349" s="86">
        <v>44034.833333333336</v>
      </c>
      <c r="F17349" s="88" t="s">
        <v>378</v>
      </c>
      <c r="G17349" s="89" t="s">
        <v>379</v>
      </c>
      <c r="J17349" s="94">
        <v>1521</v>
      </c>
      <c r="K17349" s="94">
        <v>1521</v>
      </c>
      <c r="P17349" s="94">
        <v>1521</v>
      </c>
      <c r="Q17349" s="94">
        <v>1521</v>
      </c>
      <c r="S17349" s="94">
        <v>332</v>
      </c>
      <c r="V17349" s="94">
        <v>0</v>
      </c>
      <c r="W17349" s="94">
        <v>0</v>
      </c>
      <c r="X17349" s="94">
        <v>1189</v>
      </c>
      <c r="AK17349" s="94">
        <v>332</v>
      </c>
      <c r="AN17349" s="94">
        <v>0</v>
      </c>
      <c r="AO17349" s="94">
        <v>0</v>
      </c>
      <c r="AP17349" s="94">
        <v>1189</v>
      </c>
      <c r="AS17349" s="94">
        <v>1189</v>
      </c>
      <c r="AT17349" s="94">
        <v>332</v>
      </c>
    </row>
    <row r="17350" spans="1:46">
      <c r="A17350" s="85" t="s">
        <v>245</v>
      </c>
      <c r="B17350" s="86">
        <v>44035.166666666664</v>
      </c>
      <c r="C17350" s="87">
        <v>44034</v>
      </c>
      <c r="D17350" s="85">
        <v>21</v>
      </c>
      <c r="E17350" s="86">
        <v>44034.875</v>
      </c>
      <c r="F17350" s="88" t="s">
        <v>378</v>
      </c>
      <c r="G17350" s="89" t="s">
        <v>379</v>
      </c>
      <c r="J17350" s="94">
        <v>1465</v>
      </c>
      <c r="K17350" s="94">
        <v>1465</v>
      </c>
      <c r="P17350" s="94">
        <v>1465</v>
      </c>
      <c r="Q17350" s="94">
        <v>1465</v>
      </c>
      <c r="S17350" s="94">
        <v>344</v>
      </c>
      <c r="V17350" s="94">
        <v>0</v>
      </c>
      <c r="W17350" s="94">
        <v>0</v>
      </c>
      <c r="X17350" s="94">
        <v>1121</v>
      </c>
      <c r="AK17350" s="94">
        <v>344</v>
      </c>
      <c r="AN17350" s="94">
        <v>0</v>
      </c>
      <c r="AO17350" s="94">
        <v>0</v>
      </c>
      <c r="AP17350" s="94">
        <v>1121</v>
      </c>
      <c r="AS17350" s="94">
        <v>1121</v>
      </c>
      <c r="AT17350" s="94">
        <v>344</v>
      </c>
    </row>
    <row r="17351" spans="1:46">
      <c r="A17351" s="85" t="s">
        <v>245</v>
      </c>
      <c r="B17351" s="86">
        <v>44035.208333333336</v>
      </c>
      <c r="C17351" s="87">
        <v>44034</v>
      </c>
      <c r="D17351" s="85">
        <v>22</v>
      </c>
      <c r="E17351" s="86">
        <v>44034.916666666664</v>
      </c>
      <c r="F17351" s="88" t="s">
        <v>378</v>
      </c>
      <c r="G17351" s="89" t="s">
        <v>379</v>
      </c>
      <c r="J17351" s="94">
        <v>1448</v>
      </c>
      <c r="K17351" s="94">
        <v>1448</v>
      </c>
      <c r="P17351" s="94">
        <v>1448</v>
      </c>
      <c r="Q17351" s="94">
        <v>1448</v>
      </c>
      <c r="S17351" s="94">
        <v>382</v>
      </c>
      <c r="V17351" s="94">
        <v>0</v>
      </c>
      <c r="W17351" s="94">
        <v>0</v>
      </c>
      <c r="X17351" s="94">
        <v>1066</v>
      </c>
      <c r="AK17351" s="94">
        <v>382</v>
      </c>
      <c r="AN17351" s="94">
        <v>0</v>
      </c>
      <c r="AO17351" s="94">
        <v>0</v>
      </c>
      <c r="AP17351" s="94">
        <v>1066</v>
      </c>
      <c r="AS17351" s="94">
        <v>1066</v>
      </c>
      <c r="AT17351" s="94">
        <v>382</v>
      </c>
    </row>
    <row r="17352" spans="1:46">
      <c r="A17352" s="85" t="s">
        <v>245</v>
      </c>
      <c r="B17352" s="86">
        <v>44035.25</v>
      </c>
      <c r="C17352" s="87">
        <v>44034</v>
      </c>
      <c r="D17352" s="85">
        <v>23</v>
      </c>
      <c r="E17352" s="86">
        <v>44034.958333333336</v>
      </c>
      <c r="F17352" s="88" t="s">
        <v>378</v>
      </c>
      <c r="G17352" s="89" t="s">
        <v>379</v>
      </c>
      <c r="J17352" s="94">
        <v>1309</v>
      </c>
      <c r="K17352" s="94">
        <v>1309</v>
      </c>
      <c r="P17352" s="94">
        <v>1309</v>
      </c>
      <c r="Q17352" s="94">
        <v>1309</v>
      </c>
      <c r="S17352" s="94">
        <v>169</v>
      </c>
      <c r="V17352" s="94">
        <v>0</v>
      </c>
      <c r="W17352" s="94">
        <v>0</v>
      </c>
      <c r="X17352" s="94">
        <v>1140</v>
      </c>
      <c r="AK17352" s="94">
        <v>169</v>
      </c>
      <c r="AN17352" s="94">
        <v>0</v>
      </c>
      <c r="AO17352" s="94">
        <v>0</v>
      </c>
      <c r="AP17352" s="94">
        <v>1140</v>
      </c>
      <c r="AS17352" s="94">
        <v>1140</v>
      </c>
      <c r="AT17352" s="94">
        <v>169</v>
      </c>
    </row>
    <row r="17353" spans="1:46">
      <c r="A17353" s="85" t="s">
        <v>245</v>
      </c>
      <c r="B17353" s="86">
        <v>44035.291666666664</v>
      </c>
      <c r="C17353" s="87">
        <v>44034</v>
      </c>
      <c r="D17353" s="85">
        <v>24</v>
      </c>
      <c r="E17353" s="86">
        <v>44035</v>
      </c>
      <c r="F17353" s="88" t="s">
        <v>378</v>
      </c>
      <c r="G17353" s="89" t="s">
        <v>379</v>
      </c>
      <c r="J17353" s="94">
        <v>1211</v>
      </c>
      <c r="K17353" s="94">
        <v>1211</v>
      </c>
      <c r="P17353" s="94">
        <v>1211</v>
      </c>
      <c r="Q17353" s="94">
        <v>1211</v>
      </c>
      <c r="S17353" s="94">
        <v>140</v>
      </c>
      <c r="V17353" s="94">
        <v>0</v>
      </c>
      <c r="W17353" s="94">
        <v>0</v>
      </c>
      <c r="X17353" s="94">
        <v>1071</v>
      </c>
      <c r="AK17353" s="94">
        <v>140</v>
      </c>
      <c r="AN17353" s="94">
        <v>0</v>
      </c>
      <c r="AO17353" s="94">
        <v>0</v>
      </c>
      <c r="AP17353" s="94">
        <v>1071</v>
      </c>
      <c r="AS17353" s="94">
        <v>1071</v>
      </c>
      <c r="AT17353" s="94">
        <v>140</v>
      </c>
    </row>
    <row r="17354" spans="1:46">
      <c r="A17354" s="85" t="s">
        <v>245</v>
      </c>
      <c r="B17354" s="86">
        <v>44035.333333333336</v>
      </c>
      <c r="C17354" s="87">
        <v>44035</v>
      </c>
      <c r="D17354" s="85">
        <v>1</v>
      </c>
      <c r="E17354" s="86">
        <v>44035.041666666664</v>
      </c>
      <c r="F17354" s="88" t="s">
        <v>378</v>
      </c>
      <c r="G17354" s="89" t="s">
        <v>379</v>
      </c>
      <c r="J17354" s="94">
        <v>1075</v>
      </c>
      <c r="K17354" s="94">
        <v>1075</v>
      </c>
      <c r="P17354" s="94">
        <v>1075</v>
      </c>
      <c r="Q17354" s="94">
        <v>1075</v>
      </c>
      <c r="S17354" s="94">
        <v>150</v>
      </c>
      <c r="V17354" s="94">
        <v>0</v>
      </c>
      <c r="W17354" s="94">
        <v>0</v>
      </c>
      <c r="X17354" s="94">
        <v>925</v>
      </c>
      <c r="AK17354" s="94">
        <v>150</v>
      </c>
      <c r="AN17354" s="94">
        <v>0</v>
      </c>
      <c r="AO17354" s="94">
        <v>0</v>
      </c>
      <c r="AP17354" s="94">
        <v>925</v>
      </c>
      <c r="AS17354" s="94">
        <v>925</v>
      </c>
      <c r="AT17354" s="94">
        <v>150</v>
      </c>
    </row>
    <row r="17355" spans="1:46">
      <c r="A17355" s="85" t="s">
        <v>245</v>
      </c>
      <c r="B17355" s="86">
        <v>44035.375</v>
      </c>
      <c r="C17355" s="87">
        <v>44035</v>
      </c>
      <c r="D17355" s="85">
        <v>2</v>
      </c>
      <c r="E17355" s="86">
        <v>44035.083333333336</v>
      </c>
      <c r="F17355" s="88" t="s">
        <v>378</v>
      </c>
      <c r="G17355" s="89" t="s">
        <v>379</v>
      </c>
      <c r="J17355" s="94">
        <v>1117</v>
      </c>
      <c r="K17355" s="94">
        <v>1117</v>
      </c>
      <c r="P17355" s="94">
        <v>1117</v>
      </c>
      <c r="Q17355" s="94">
        <v>1117</v>
      </c>
      <c r="S17355" s="94">
        <v>129</v>
      </c>
      <c r="V17355" s="94">
        <v>0</v>
      </c>
      <c r="W17355" s="94">
        <v>0</v>
      </c>
      <c r="X17355" s="94">
        <v>988</v>
      </c>
      <c r="AK17355" s="94">
        <v>129</v>
      </c>
      <c r="AN17355" s="94">
        <v>0</v>
      </c>
      <c r="AO17355" s="94">
        <v>0</v>
      </c>
      <c r="AP17355" s="94">
        <v>988</v>
      </c>
      <c r="AS17355" s="94">
        <v>988</v>
      </c>
      <c r="AT17355" s="94">
        <v>129</v>
      </c>
    </row>
    <row r="17356" spans="1:46">
      <c r="A17356" s="85" t="s">
        <v>245</v>
      </c>
      <c r="B17356" s="86">
        <v>44035.416666666664</v>
      </c>
      <c r="C17356" s="87">
        <v>44035</v>
      </c>
      <c r="D17356" s="85">
        <v>3</v>
      </c>
      <c r="E17356" s="86">
        <v>44035.125</v>
      </c>
      <c r="F17356" s="88" t="s">
        <v>378</v>
      </c>
      <c r="G17356" s="89" t="s">
        <v>379</v>
      </c>
      <c r="J17356" s="94">
        <v>1167</v>
      </c>
      <c r="K17356" s="94">
        <v>1167</v>
      </c>
      <c r="P17356" s="94">
        <v>1167</v>
      </c>
      <c r="Q17356" s="94">
        <v>1167</v>
      </c>
      <c r="S17356" s="94">
        <v>127</v>
      </c>
      <c r="V17356" s="94">
        <v>0</v>
      </c>
      <c r="W17356" s="94">
        <v>0</v>
      </c>
      <c r="X17356" s="94">
        <v>1040</v>
      </c>
      <c r="AK17356" s="94">
        <v>127</v>
      </c>
      <c r="AN17356" s="94">
        <v>0</v>
      </c>
      <c r="AO17356" s="94">
        <v>0</v>
      </c>
      <c r="AP17356" s="94">
        <v>1040</v>
      </c>
      <c r="AS17356" s="94">
        <v>1040</v>
      </c>
      <c r="AT17356" s="94">
        <v>127</v>
      </c>
    </row>
    <row r="17357" spans="1:46">
      <c r="A17357" s="85" t="s">
        <v>245</v>
      </c>
      <c r="B17357" s="86">
        <v>44035.458333333336</v>
      </c>
      <c r="C17357" s="87">
        <v>44035</v>
      </c>
      <c r="D17357" s="85">
        <v>4</v>
      </c>
      <c r="E17357" s="86">
        <v>44035.166666666664</v>
      </c>
      <c r="F17357" s="88" t="s">
        <v>378</v>
      </c>
      <c r="G17357" s="89" t="s">
        <v>379</v>
      </c>
      <c r="J17357" s="94">
        <v>1069</v>
      </c>
      <c r="K17357" s="94">
        <v>1069</v>
      </c>
      <c r="P17357" s="94">
        <v>1069</v>
      </c>
      <c r="Q17357" s="94">
        <v>1069</v>
      </c>
      <c r="S17357" s="94">
        <v>129</v>
      </c>
      <c r="V17357" s="94">
        <v>0</v>
      </c>
      <c r="W17357" s="94">
        <v>0</v>
      </c>
      <c r="X17357" s="94">
        <v>940</v>
      </c>
      <c r="AK17357" s="94">
        <v>129</v>
      </c>
      <c r="AN17357" s="94">
        <v>0</v>
      </c>
      <c r="AO17357" s="94">
        <v>0</v>
      </c>
      <c r="AP17357" s="94">
        <v>940</v>
      </c>
      <c r="AS17357" s="94">
        <v>940</v>
      </c>
      <c r="AT17357" s="94">
        <v>129</v>
      </c>
    </row>
    <row r="17358" spans="1:46">
      <c r="A17358" s="85" t="s">
        <v>245</v>
      </c>
      <c r="B17358" s="86">
        <v>44035.5</v>
      </c>
      <c r="C17358" s="87">
        <v>44035</v>
      </c>
      <c r="D17358" s="85">
        <v>5</v>
      </c>
      <c r="E17358" s="86">
        <v>44035.208333333336</v>
      </c>
      <c r="F17358" s="88" t="s">
        <v>378</v>
      </c>
      <c r="G17358" s="89" t="s">
        <v>379</v>
      </c>
      <c r="J17358" s="94">
        <v>975</v>
      </c>
      <c r="K17358" s="94">
        <v>975</v>
      </c>
      <c r="P17358" s="94">
        <v>975</v>
      </c>
      <c r="Q17358" s="94">
        <v>975</v>
      </c>
      <c r="S17358" s="94">
        <v>142</v>
      </c>
      <c r="V17358" s="94">
        <v>0</v>
      </c>
      <c r="W17358" s="94">
        <v>0</v>
      </c>
      <c r="X17358" s="94">
        <v>833</v>
      </c>
      <c r="AK17358" s="94">
        <v>142</v>
      </c>
      <c r="AN17358" s="94">
        <v>0</v>
      </c>
      <c r="AO17358" s="94">
        <v>0</v>
      </c>
      <c r="AP17358" s="94">
        <v>833</v>
      </c>
      <c r="AS17358" s="94">
        <v>833</v>
      </c>
      <c r="AT17358" s="94">
        <v>142</v>
      </c>
    </row>
    <row r="17359" spans="1:46">
      <c r="A17359" s="85" t="s">
        <v>245</v>
      </c>
      <c r="B17359" s="86">
        <v>44035.541666666664</v>
      </c>
      <c r="C17359" s="87">
        <v>44035</v>
      </c>
      <c r="D17359" s="85">
        <v>6</v>
      </c>
      <c r="E17359" s="86">
        <v>44035.25</v>
      </c>
      <c r="F17359" s="88" t="s">
        <v>378</v>
      </c>
      <c r="G17359" s="89" t="s">
        <v>379</v>
      </c>
      <c r="J17359" s="94">
        <v>990</v>
      </c>
      <c r="K17359" s="94">
        <v>990</v>
      </c>
      <c r="P17359" s="94">
        <v>990</v>
      </c>
      <c r="Q17359" s="94">
        <v>990</v>
      </c>
      <c r="S17359" s="94">
        <v>130</v>
      </c>
      <c r="V17359" s="94">
        <v>0</v>
      </c>
      <c r="W17359" s="94">
        <v>0</v>
      </c>
      <c r="X17359" s="94">
        <v>860</v>
      </c>
      <c r="AK17359" s="94">
        <v>130</v>
      </c>
      <c r="AN17359" s="94">
        <v>0</v>
      </c>
      <c r="AO17359" s="94">
        <v>0</v>
      </c>
      <c r="AP17359" s="94">
        <v>860</v>
      </c>
      <c r="AS17359" s="94">
        <v>860</v>
      </c>
      <c r="AT17359" s="94">
        <v>130</v>
      </c>
    </row>
    <row r="17360" spans="1:46">
      <c r="A17360" s="85" t="s">
        <v>245</v>
      </c>
      <c r="B17360" s="86">
        <v>44035.583333333336</v>
      </c>
      <c r="C17360" s="87">
        <v>44035</v>
      </c>
      <c r="D17360" s="85">
        <v>7</v>
      </c>
      <c r="E17360" s="86">
        <v>44035.291666666664</v>
      </c>
      <c r="F17360" s="88" t="s">
        <v>378</v>
      </c>
      <c r="G17360" s="89" t="s">
        <v>379</v>
      </c>
      <c r="J17360" s="94">
        <v>1008</v>
      </c>
      <c r="K17360" s="94">
        <v>1008</v>
      </c>
      <c r="P17360" s="94">
        <v>1008</v>
      </c>
      <c r="Q17360" s="94">
        <v>1008</v>
      </c>
      <c r="S17360" s="94">
        <v>145</v>
      </c>
      <c r="V17360" s="94">
        <v>0</v>
      </c>
      <c r="W17360" s="94">
        <v>0</v>
      </c>
      <c r="X17360" s="94">
        <v>863</v>
      </c>
      <c r="AK17360" s="94">
        <v>145</v>
      </c>
      <c r="AN17360" s="94">
        <v>0</v>
      </c>
      <c r="AO17360" s="94">
        <v>0</v>
      </c>
      <c r="AP17360" s="94">
        <v>863</v>
      </c>
      <c r="AS17360" s="94">
        <v>863</v>
      </c>
      <c r="AT17360" s="94">
        <v>145</v>
      </c>
    </row>
    <row r="17361" spans="1:46">
      <c r="A17361" s="85" t="s">
        <v>245</v>
      </c>
      <c r="B17361" s="86">
        <v>44035.625</v>
      </c>
      <c r="C17361" s="87">
        <v>44035</v>
      </c>
      <c r="D17361" s="85">
        <v>8</v>
      </c>
      <c r="E17361" s="86">
        <v>44035.333333333336</v>
      </c>
      <c r="F17361" s="88" t="s">
        <v>378</v>
      </c>
      <c r="G17361" s="89" t="s">
        <v>379</v>
      </c>
      <c r="J17361" s="94">
        <v>967</v>
      </c>
      <c r="K17361" s="94">
        <v>967</v>
      </c>
      <c r="P17361" s="94">
        <v>967</v>
      </c>
      <c r="Q17361" s="94">
        <v>967</v>
      </c>
      <c r="S17361" s="94">
        <v>134</v>
      </c>
      <c r="V17361" s="94">
        <v>0</v>
      </c>
      <c r="W17361" s="94">
        <v>0</v>
      </c>
      <c r="X17361" s="94">
        <v>833</v>
      </c>
      <c r="AK17361" s="94">
        <v>134</v>
      </c>
      <c r="AN17361" s="94">
        <v>0</v>
      </c>
      <c r="AO17361" s="94">
        <v>0</v>
      </c>
      <c r="AP17361" s="94">
        <v>833</v>
      </c>
      <c r="AS17361" s="94">
        <v>833</v>
      </c>
      <c r="AT17361" s="94">
        <v>134</v>
      </c>
    </row>
    <row r="17362" spans="1:46">
      <c r="A17362" s="85" t="s">
        <v>245</v>
      </c>
      <c r="B17362" s="86">
        <v>44035.666666666664</v>
      </c>
      <c r="C17362" s="87">
        <v>44035</v>
      </c>
      <c r="D17362" s="85">
        <v>9</v>
      </c>
      <c r="E17362" s="86">
        <v>44035.375</v>
      </c>
      <c r="F17362" s="88" t="s">
        <v>378</v>
      </c>
      <c r="G17362" s="89" t="s">
        <v>379</v>
      </c>
      <c r="J17362" s="94">
        <v>981</v>
      </c>
      <c r="K17362" s="94">
        <v>981</v>
      </c>
      <c r="P17362" s="94">
        <v>981</v>
      </c>
      <c r="Q17362" s="94">
        <v>981</v>
      </c>
      <c r="S17362" s="94">
        <v>193</v>
      </c>
      <c r="V17362" s="94">
        <v>0</v>
      </c>
      <c r="W17362" s="94">
        <v>0</v>
      </c>
      <c r="X17362" s="94">
        <v>788</v>
      </c>
      <c r="AK17362" s="94">
        <v>193</v>
      </c>
      <c r="AN17362" s="94">
        <v>0</v>
      </c>
      <c r="AO17362" s="94">
        <v>0</v>
      </c>
      <c r="AP17362" s="94">
        <v>788</v>
      </c>
      <c r="AS17362" s="94">
        <v>788</v>
      </c>
      <c r="AT17362" s="94">
        <v>193</v>
      </c>
    </row>
    <row r="17363" spans="1:46">
      <c r="A17363" s="85" t="s">
        <v>245</v>
      </c>
      <c r="B17363" s="86">
        <v>44035.708333333336</v>
      </c>
      <c r="C17363" s="87">
        <v>44035</v>
      </c>
      <c r="D17363" s="85">
        <v>10</v>
      </c>
      <c r="E17363" s="86">
        <v>44035.416666666664</v>
      </c>
      <c r="F17363" s="88" t="s">
        <v>378</v>
      </c>
      <c r="G17363" s="89" t="s">
        <v>379</v>
      </c>
      <c r="J17363" s="94">
        <v>1039</v>
      </c>
      <c r="K17363" s="94">
        <v>1039</v>
      </c>
      <c r="P17363" s="94">
        <v>1039</v>
      </c>
      <c r="Q17363" s="94">
        <v>1039</v>
      </c>
      <c r="S17363" s="94">
        <v>134</v>
      </c>
      <c r="V17363" s="94">
        <v>0</v>
      </c>
      <c r="W17363" s="94">
        <v>0</v>
      </c>
      <c r="X17363" s="94">
        <v>905</v>
      </c>
      <c r="AK17363" s="94">
        <v>134</v>
      </c>
      <c r="AN17363" s="94">
        <v>0</v>
      </c>
      <c r="AO17363" s="94">
        <v>0</v>
      </c>
      <c r="AP17363" s="94">
        <v>905</v>
      </c>
      <c r="AS17363" s="94">
        <v>905</v>
      </c>
      <c r="AT17363" s="94">
        <v>134</v>
      </c>
    </row>
    <row r="17364" spans="1:46">
      <c r="A17364" s="85" t="s">
        <v>245</v>
      </c>
      <c r="B17364" s="86">
        <v>44035.75</v>
      </c>
      <c r="C17364" s="87">
        <v>44035</v>
      </c>
      <c r="D17364" s="85">
        <v>11</v>
      </c>
      <c r="E17364" s="86">
        <v>44035.458333333336</v>
      </c>
      <c r="F17364" s="88" t="s">
        <v>378</v>
      </c>
      <c r="G17364" s="89" t="s">
        <v>379</v>
      </c>
      <c r="J17364" s="94">
        <v>1056</v>
      </c>
      <c r="K17364" s="94">
        <v>1056</v>
      </c>
      <c r="P17364" s="94">
        <v>1056</v>
      </c>
      <c r="Q17364" s="94">
        <v>1056</v>
      </c>
      <c r="S17364" s="94">
        <v>128</v>
      </c>
      <c r="V17364" s="94">
        <v>0</v>
      </c>
      <c r="W17364" s="94">
        <v>0</v>
      </c>
      <c r="X17364" s="94">
        <v>928</v>
      </c>
      <c r="AK17364" s="94">
        <v>128</v>
      </c>
      <c r="AN17364" s="94">
        <v>0</v>
      </c>
      <c r="AO17364" s="94">
        <v>0</v>
      </c>
      <c r="AP17364" s="94">
        <v>928</v>
      </c>
      <c r="AS17364" s="94">
        <v>928</v>
      </c>
      <c r="AT17364" s="94">
        <v>128</v>
      </c>
    </row>
    <row r="17365" spans="1:46">
      <c r="A17365" s="85" t="s">
        <v>245</v>
      </c>
      <c r="B17365" s="86">
        <v>44035.791666666664</v>
      </c>
      <c r="C17365" s="87">
        <v>44035</v>
      </c>
      <c r="D17365" s="85">
        <v>12</v>
      </c>
      <c r="E17365" s="86">
        <v>44035.5</v>
      </c>
      <c r="F17365" s="88" t="s">
        <v>378</v>
      </c>
      <c r="G17365" s="89" t="s">
        <v>379</v>
      </c>
      <c r="J17365" s="94">
        <v>1071</v>
      </c>
      <c r="K17365" s="94">
        <v>1071</v>
      </c>
      <c r="P17365" s="94">
        <v>1071</v>
      </c>
      <c r="Q17365" s="94">
        <v>1071</v>
      </c>
      <c r="S17365" s="94">
        <v>234</v>
      </c>
      <c r="V17365" s="94">
        <v>0</v>
      </c>
      <c r="W17365" s="94">
        <v>0</v>
      </c>
      <c r="X17365" s="94">
        <v>837</v>
      </c>
      <c r="AK17365" s="94">
        <v>234</v>
      </c>
      <c r="AN17365" s="94">
        <v>0</v>
      </c>
      <c r="AO17365" s="94">
        <v>0</v>
      </c>
      <c r="AP17365" s="94">
        <v>837</v>
      </c>
      <c r="AS17365" s="94">
        <v>837</v>
      </c>
      <c r="AT17365" s="94">
        <v>234</v>
      </c>
    </row>
    <row r="17366" spans="1:46">
      <c r="A17366" s="85" t="s">
        <v>245</v>
      </c>
      <c r="B17366" s="86">
        <v>44035.833333333336</v>
      </c>
      <c r="C17366" s="87">
        <v>44035</v>
      </c>
      <c r="D17366" s="85">
        <v>13</v>
      </c>
      <c r="E17366" s="86">
        <v>44035.541666666664</v>
      </c>
      <c r="F17366" s="88" t="s">
        <v>378</v>
      </c>
      <c r="G17366" s="89" t="s">
        <v>379</v>
      </c>
      <c r="J17366" s="94">
        <v>1012</v>
      </c>
      <c r="K17366" s="94">
        <v>1012</v>
      </c>
      <c r="P17366" s="94">
        <v>1012</v>
      </c>
      <c r="Q17366" s="94">
        <v>1012</v>
      </c>
      <c r="S17366" s="94">
        <v>234</v>
      </c>
      <c r="V17366" s="94">
        <v>0</v>
      </c>
      <c r="W17366" s="94">
        <v>0</v>
      </c>
      <c r="X17366" s="94">
        <v>778</v>
      </c>
      <c r="AK17366" s="94">
        <v>234</v>
      </c>
      <c r="AN17366" s="94">
        <v>0</v>
      </c>
      <c r="AO17366" s="94">
        <v>0</v>
      </c>
      <c r="AP17366" s="94">
        <v>778</v>
      </c>
      <c r="AS17366" s="94">
        <v>778</v>
      </c>
      <c r="AT17366" s="94">
        <v>234</v>
      </c>
    </row>
    <row r="17367" spans="1:46">
      <c r="A17367" s="85" t="s">
        <v>245</v>
      </c>
      <c r="B17367" s="86">
        <v>44035.875</v>
      </c>
      <c r="C17367" s="87">
        <v>44035</v>
      </c>
      <c r="D17367" s="85">
        <v>14</v>
      </c>
      <c r="E17367" s="86">
        <v>44035.583333333336</v>
      </c>
      <c r="F17367" s="88" t="s">
        <v>378</v>
      </c>
      <c r="G17367" s="89" t="s">
        <v>379</v>
      </c>
      <c r="J17367" s="94">
        <v>1090</v>
      </c>
      <c r="K17367" s="94">
        <v>1090</v>
      </c>
      <c r="P17367" s="94">
        <v>1090</v>
      </c>
      <c r="Q17367" s="94">
        <v>1090</v>
      </c>
      <c r="S17367" s="94">
        <v>235</v>
      </c>
      <c r="V17367" s="94">
        <v>0</v>
      </c>
      <c r="W17367" s="94">
        <v>0</v>
      </c>
      <c r="X17367" s="94">
        <v>855</v>
      </c>
      <c r="AK17367" s="94">
        <v>235</v>
      </c>
      <c r="AN17367" s="94">
        <v>0</v>
      </c>
      <c r="AO17367" s="94">
        <v>0</v>
      </c>
      <c r="AP17367" s="94">
        <v>855</v>
      </c>
      <c r="AS17367" s="94">
        <v>855</v>
      </c>
      <c r="AT17367" s="94">
        <v>235</v>
      </c>
    </row>
    <row r="17368" spans="1:46">
      <c r="A17368" s="85" t="s">
        <v>245</v>
      </c>
      <c r="B17368" s="86">
        <v>44035.916666666664</v>
      </c>
      <c r="C17368" s="87">
        <v>44035</v>
      </c>
      <c r="D17368" s="85">
        <v>15</v>
      </c>
      <c r="E17368" s="86">
        <v>44035.625</v>
      </c>
      <c r="F17368" s="88" t="s">
        <v>378</v>
      </c>
      <c r="G17368" s="89" t="s">
        <v>379</v>
      </c>
      <c r="J17368" s="94">
        <v>1062</v>
      </c>
      <c r="K17368" s="94">
        <v>1062</v>
      </c>
      <c r="P17368" s="94">
        <v>1062</v>
      </c>
      <c r="Q17368" s="94">
        <v>1062</v>
      </c>
      <c r="S17368" s="94">
        <v>218</v>
      </c>
      <c r="V17368" s="94">
        <v>0</v>
      </c>
      <c r="W17368" s="94">
        <v>0</v>
      </c>
      <c r="X17368" s="94">
        <v>844</v>
      </c>
      <c r="AK17368" s="94">
        <v>218</v>
      </c>
      <c r="AN17368" s="94">
        <v>0</v>
      </c>
      <c r="AO17368" s="94">
        <v>0</v>
      </c>
      <c r="AP17368" s="94">
        <v>844</v>
      </c>
      <c r="AS17368" s="94">
        <v>844</v>
      </c>
      <c r="AT17368" s="94">
        <v>218</v>
      </c>
    </row>
    <row r="17369" spans="1:46">
      <c r="A17369" s="85" t="s">
        <v>245</v>
      </c>
      <c r="B17369" s="86">
        <v>44035.958333333336</v>
      </c>
      <c r="C17369" s="87">
        <v>44035</v>
      </c>
      <c r="D17369" s="85">
        <v>16</v>
      </c>
      <c r="E17369" s="86">
        <v>44035.666666666664</v>
      </c>
      <c r="F17369" s="88" t="s">
        <v>378</v>
      </c>
      <c r="G17369" s="89" t="s">
        <v>379</v>
      </c>
      <c r="J17369" s="94">
        <v>1221</v>
      </c>
      <c r="K17369" s="94">
        <v>1221</v>
      </c>
      <c r="P17369" s="94">
        <v>1221</v>
      </c>
      <c r="Q17369" s="94">
        <v>1221</v>
      </c>
      <c r="S17369" s="94">
        <v>130</v>
      </c>
      <c r="V17369" s="94">
        <v>0</v>
      </c>
      <c r="W17369" s="94">
        <v>0</v>
      </c>
      <c r="X17369" s="94">
        <v>1091</v>
      </c>
      <c r="AK17369" s="94">
        <v>130</v>
      </c>
      <c r="AN17369" s="94">
        <v>0</v>
      </c>
      <c r="AO17369" s="94">
        <v>0</v>
      </c>
      <c r="AP17369" s="94">
        <v>1091</v>
      </c>
      <c r="AS17369" s="94">
        <v>1091</v>
      </c>
      <c r="AT17369" s="94">
        <v>130</v>
      </c>
    </row>
    <row r="17370" spans="1:46">
      <c r="A17370" s="85" t="s">
        <v>245</v>
      </c>
      <c r="B17370" s="86">
        <v>44036</v>
      </c>
      <c r="C17370" s="87">
        <v>44035</v>
      </c>
      <c r="D17370" s="85">
        <v>17</v>
      </c>
      <c r="E17370" s="86">
        <v>44035.708333333336</v>
      </c>
      <c r="F17370" s="88" t="s">
        <v>378</v>
      </c>
      <c r="G17370" s="89" t="s">
        <v>379</v>
      </c>
      <c r="J17370" s="94">
        <v>1345</v>
      </c>
      <c r="K17370" s="94">
        <v>1345</v>
      </c>
      <c r="P17370" s="94">
        <v>1345</v>
      </c>
      <c r="Q17370" s="94">
        <v>1345</v>
      </c>
      <c r="S17370" s="94">
        <v>128</v>
      </c>
      <c r="V17370" s="94">
        <v>0</v>
      </c>
      <c r="W17370" s="94">
        <v>0</v>
      </c>
      <c r="X17370" s="94">
        <v>1217</v>
      </c>
      <c r="AK17370" s="94">
        <v>128</v>
      </c>
      <c r="AN17370" s="94">
        <v>0</v>
      </c>
      <c r="AO17370" s="94">
        <v>0</v>
      </c>
      <c r="AP17370" s="94">
        <v>1217</v>
      </c>
      <c r="AS17370" s="94">
        <v>1217</v>
      </c>
      <c r="AT17370" s="94">
        <v>128</v>
      </c>
    </row>
    <row r="17371" spans="1:46">
      <c r="A17371" s="85" t="s">
        <v>245</v>
      </c>
      <c r="B17371" s="86">
        <v>44036.041666666664</v>
      </c>
      <c r="C17371" s="87">
        <v>44035</v>
      </c>
      <c r="D17371" s="85">
        <v>18</v>
      </c>
      <c r="E17371" s="86">
        <v>44035.75</v>
      </c>
      <c r="F17371" s="88" t="s">
        <v>378</v>
      </c>
      <c r="G17371" s="89" t="s">
        <v>379</v>
      </c>
      <c r="J17371" s="94">
        <v>1416</v>
      </c>
      <c r="K17371" s="94">
        <v>1416</v>
      </c>
      <c r="P17371" s="94">
        <v>1416</v>
      </c>
      <c r="Q17371" s="94">
        <v>1416</v>
      </c>
      <c r="S17371" s="94">
        <v>128</v>
      </c>
      <c r="V17371" s="94">
        <v>0</v>
      </c>
      <c r="W17371" s="94">
        <v>0</v>
      </c>
      <c r="X17371" s="94">
        <v>1288</v>
      </c>
      <c r="AK17371" s="94">
        <v>128</v>
      </c>
      <c r="AN17371" s="94">
        <v>0</v>
      </c>
      <c r="AO17371" s="94">
        <v>0</v>
      </c>
      <c r="AP17371" s="94">
        <v>1288</v>
      </c>
      <c r="AS17371" s="94">
        <v>1288</v>
      </c>
      <c r="AT17371" s="94">
        <v>128</v>
      </c>
    </row>
    <row r="17372" spans="1:46">
      <c r="A17372" s="85" t="s">
        <v>245</v>
      </c>
      <c r="B17372" s="86">
        <v>44036.083333333336</v>
      </c>
      <c r="C17372" s="87">
        <v>44035</v>
      </c>
      <c r="D17372" s="85">
        <v>19</v>
      </c>
      <c r="E17372" s="86">
        <v>44035.791666666664</v>
      </c>
      <c r="F17372" s="88" t="s">
        <v>378</v>
      </c>
      <c r="G17372" s="89" t="s">
        <v>379</v>
      </c>
      <c r="J17372" s="94">
        <v>1444</v>
      </c>
      <c r="K17372" s="94">
        <v>1444</v>
      </c>
      <c r="P17372" s="94">
        <v>1444</v>
      </c>
      <c r="Q17372" s="94">
        <v>1444</v>
      </c>
      <c r="S17372" s="94">
        <v>130</v>
      </c>
      <c r="V17372" s="94">
        <v>0</v>
      </c>
      <c r="W17372" s="94">
        <v>0</v>
      </c>
      <c r="X17372" s="94">
        <v>1314</v>
      </c>
      <c r="AK17372" s="94">
        <v>130</v>
      </c>
      <c r="AN17372" s="94">
        <v>0</v>
      </c>
      <c r="AO17372" s="94">
        <v>0</v>
      </c>
      <c r="AP17372" s="94">
        <v>1314</v>
      </c>
      <c r="AS17372" s="94">
        <v>1314</v>
      </c>
      <c r="AT17372" s="94">
        <v>130</v>
      </c>
    </row>
    <row r="17373" spans="1:46">
      <c r="A17373" s="85" t="s">
        <v>245</v>
      </c>
      <c r="B17373" s="86">
        <v>44036.125</v>
      </c>
      <c r="C17373" s="87">
        <v>44035</v>
      </c>
      <c r="D17373" s="85">
        <v>20</v>
      </c>
      <c r="E17373" s="86">
        <v>44035.833333333336</v>
      </c>
      <c r="F17373" s="88" t="s">
        <v>378</v>
      </c>
      <c r="G17373" s="89" t="s">
        <v>379</v>
      </c>
      <c r="J17373" s="94">
        <v>1442</v>
      </c>
      <c r="K17373" s="94">
        <v>1442</v>
      </c>
      <c r="P17373" s="94">
        <v>1442</v>
      </c>
      <c r="Q17373" s="94">
        <v>1442</v>
      </c>
      <c r="S17373" s="94">
        <v>140</v>
      </c>
      <c r="V17373" s="94">
        <v>0</v>
      </c>
      <c r="W17373" s="94">
        <v>0</v>
      </c>
      <c r="X17373" s="94">
        <v>1302</v>
      </c>
      <c r="AK17373" s="94">
        <v>140</v>
      </c>
      <c r="AN17373" s="94">
        <v>0</v>
      </c>
      <c r="AO17373" s="94">
        <v>0</v>
      </c>
      <c r="AP17373" s="94">
        <v>1302</v>
      </c>
      <c r="AS17373" s="94">
        <v>1302</v>
      </c>
      <c r="AT17373" s="94">
        <v>140</v>
      </c>
    </row>
    <row r="17374" spans="1:46">
      <c r="A17374" s="85" t="s">
        <v>245</v>
      </c>
      <c r="B17374" s="86">
        <v>44036.166666666664</v>
      </c>
      <c r="C17374" s="87">
        <v>44035</v>
      </c>
      <c r="D17374" s="85">
        <v>21</v>
      </c>
      <c r="E17374" s="86">
        <v>44035.875</v>
      </c>
      <c r="F17374" s="88" t="s">
        <v>378</v>
      </c>
      <c r="G17374" s="89" t="s">
        <v>379</v>
      </c>
      <c r="J17374" s="94">
        <v>1409</v>
      </c>
      <c r="K17374" s="94">
        <v>1409</v>
      </c>
      <c r="P17374" s="94">
        <v>1409</v>
      </c>
      <c r="Q17374" s="94">
        <v>1409</v>
      </c>
      <c r="S17374" s="94">
        <v>131</v>
      </c>
      <c r="V17374" s="94">
        <v>0</v>
      </c>
      <c r="W17374" s="94">
        <v>0</v>
      </c>
      <c r="X17374" s="94">
        <v>1278</v>
      </c>
      <c r="AK17374" s="94">
        <v>131</v>
      </c>
      <c r="AN17374" s="94">
        <v>0</v>
      </c>
      <c r="AO17374" s="94">
        <v>0</v>
      </c>
      <c r="AP17374" s="94">
        <v>1278</v>
      </c>
      <c r="AS17374" s="94">
        <v>1278</v>
      </c>
      <c r="AT17374" s="94">
        <v>131</v>
      </c>
    </row>
    <row r="17375" spans="1:46">
      <c r="A17375" s="85" t="s">
        <v>245</v>
      </c>
      <c r="B17375" s="86">
        <v>44036.208333333336</v>
      </c>
      <c r="C17375" s="87">
        <v>44035</v>
      </c>
      <c r="D17375" s="85">
        <v>22</v>
      </c>
      <c r="E17375" s="86">
        <v>44035.916666666664</v>
      </c>
      <c r="F17375" s="88" t="s">
        <v>378</v>
      </c>
      <c r="G17375" s="89" t="s">
        <v>379</v>
      </c>
      <c r="J17375" s="94">
        <v>1353</v>
      </c>
      <c r="K17375" s="94">
        <v>1353</v>
      </c>
      <c r="P17375" s="94">
        <v>1353</v>
      </c>
      <c r="Q17375" s="94">
        <v>1353</v>
      </c>
      <c r="S17375" s="94">
        <v>148</v>
      </c>
      <c r="V17375" s="94">
        <v>0</v>
      </c>
      <c r="W17375" s="94">
        <v>0</v>
      </c>
      <c r="X17375" s="94">
        <v>1205</v>
      </c>
      <c r="AK17375" s="94">
        <v>148</v>
      </c>
      <c r="AN17375" s="94">
        <v>0</v>
      </c>
      <c r="AO17375" s="94">
        <v>0</v>
      </c>
      <c r="AP17375" s="94">
        <v>1205</v>
      </c>
      <c r="AS17375" s="94">
        <v>1205</v>
      </c>
      <c r="AT17375" s="94">
        <v>148</v>
      </c>
    </row>
    <row r="17376" spans="1:46">
      <c r="A17376" s="85" t="s">
        <v>245</v>
      </c>
      <c r="B17376" s="86">
        <v>44036.25</v>
      </c>
      <c r="C17376" s="87">
        <v>44035</v>
      </c>
      <c r="D17376" s="85">
        <v>23</v>
      </c>
      <c r="E17376" s="86">
        <v>44035.958333333336</v>
      </c>
      <c r="F17376" s="88" t="s">
        <v>378</v>
      </c>
      <c r="G17376" s="89" t="s">
        <v>379</v>
      </c>
      <c r="J17376" s="94">
        <v>1253</v>
      </c>
      <c r="K17376" s="94">
        <v>1253</v>
      </c>
      <c r="P17376" s="94">
        <v>1253</v>
      </c>
      <c r="Q17376" s="94">
        <v>1253</v>
      </c>
      <c r="S17376" s="94">
        <v>139</v>
      </c>
      <c r="V17376" s="94">
        <v>0</v>
      </c>
      <c r="W17376" s="94">
        <v>0</v>
      </c>
      <c r="X17376" s="94">
        <v>1114</v>
      </c>
      <c r="AK17376" s="94">
        <v>139</v>
      </c>
      <c r="AN17376" s="94">
        <v>0</v>
      </c>
      <c r="AO17376" s="94">
        <v>0</v>
      </c>
      <c r="AP17376" s="94">
        <v>1114</v>
      </c>
      <c r="AS17376" s="94">
        <v>1114</v>
      </c>
      <c r="AT17376" s="94">
        <v>139</v>
      </c>
    </row>
    <row r="17377" spans="1:46">
      <c r="A17377" s="85" t="s">
        <v>245</v>
      </c>
      <c r="B17377" s="86">
        <v>44036.291666666664</v>
      </c>
      <c r="C17377" s="87">
        <v>44035</v>
      </c>
      <c r="D17377" s="85">
        <v>24</v>
      </c>
      <c r="E17377" s="86">
        <v>44036</v>
      </c>
      <c r="F17377" s="88" t="s">
        <v>378</v>
      </c>
      <c r="G17377" s="89" t="s">
        <v>379</v>
      </c>
      <c r="J17377" s="94">
        <v>1182</v>
      </c>
      <c r="K17377" s="94">
        <v>1182</v>
      </c>
      <c r="P17377" s="94">
        <v>1182</v>
      </c>
      <c r="Q17377" s="94">
        <v>1182</v>
      </c>
      <c r="S17377" s="94">
        <v>139</v>
      </c>
      <c r="V17377" s="94">
        <v>0</v>
      </c>
      <c r="W17377" s="94">
        <v>0</v>
      </c>
      <c r="X17377" s="94">
        <v>1043</v>
      </c>
      <c r="AK17377" s="94">
        <v>139</v>
      </c>
      <c r="AN17377" s="94">
        <v>0</v>
      </c>
      <c r="AO17377" s="94">
        <v>0</v>
      </c>
      <c r="AP17377" s="94">
        <v>1043</v>
      </c>
      <c r="AS17377" s="94">
        <v>1043</v>
      </c>
      <c r="AT17377" s="94">
        <v>139</v>
      </c>
    </row>
    <row r="17378" spans="1:46">
      <c r="A17378" s="85" t="s">
        <v>245</v>
      </c>
      <c r="B17378" s="86">
        <v>44036.333333333336</v>
      </c>
      <c r="C17378" s="87">
        <v>44036</v>
      </c>
      <c r="D17378" s="85">
        <v>1</v>
      </c>
      <c r="E17378" s="86">
        <v>44036.041666666664</v>
      </c>
      <c r="F17378" s="88" t="s">
        <v>378</v>
      </c>
      <c r="G17378" s="89" t="s">
        <v>379</v>
      </c>
      <c r="J17378" s="94">
        <v>1101</v>
      </c>
      <c r="K17378" s="94">
        <v>1101</v>
      </c>
      <c r="P17378" s="94">
        <v>1101</v>
      </c>
      <c r="Q17378" s="94">
        <v>1101</v>
      </c>
      <c r="S17378" s="94">
        <v>135</v>
      </c>
      <c r="V17378" s="94">
        <v>0</v>
      </c>
      <c r="W17378" s="94">
        <v>0</v>
      </c>
      <c r="X17378" s="94">
        <v>966</v>
      </c>
      <c r="AK17378" s="94">
        <v>135</v>
      </c>
      <c r="AN17378" s="94">
        <v>0</v>
      </c>
      <c r="AO17378" s="94">
        <v>0</v>
      </c>
      <c r="AP17378" s="94">
        <v>966</v>
      </c>
      <c r="AS17378" s="94">
        <v>966</v>
      </c>
      <c r="AT17378" s="94">
        <v>135</v>
      </c>
    </row>
    <row r="17379" spans="1:46">
      <c r="A17379" s="85" t="s">
        <v>245</v>
      </c>
      <c r="B17379" s="86">
        <v>44036.375</v>
      </c>
      <c r="C17379" s="87">
        <v>44036</v>
      </c>
      <c r="D17379" s="85">
        <v>2</v>
      </c>
      <c r="E17379" s="86">
        <v>44036.083333333336</v>
      </c>
      <c r="F17379" s="88" t="s">
        <v>378</v>
      </c>
      <c r="G17379" s="89" t="s">
        <v>379</v>
      </c>
      <c r="J17379" s="94">
        <v>979</v>
      </c>
      <c r="K17379" s="94">
        <v>979</v>
      </c>
      <c r="P17379" s="94">
        <v>979</v>
      </c>
      <c r="Q17379" s="94">
        <v>979</v>
      </c>
      <c r="S17379" s="94">
        <v>162</v>
      </c>
      <c r="V17379" s="94">
        <v>0</v>
      </c>
      <c r="W17379" s="94">
        <v>0</v>
      </c>
      <c r="X17379" s="94">
        <v>817</v>
      </c>
      <c r="AK17379" s="94">
        <v>162</v>
      </c>
      <c r="AN17379" s="94">
        <v>0</v>
      </c>
      <c r="AO17379" s="94">
        <v>0</v>
      </c>
      <c r="AP17379" s="94">
        <v>817</v>
      </c>
      <c r="AS17379" s="94">
        <v>817</v>
      </c>
      <c r="AT17379" s="94">
        <v>162</v>
      </c>
    </row>
    <row r="17380" spans="1:46">
      <c r="A17380" s="85" t="s">
        <v>245</v>
      </c>
      <c r="B17380" s="86">
        <v>44036.416666666664</v>
      </c>
      <c r="C17380" s="87">
        <v>44036</v>
      </c>
      <c r="D17380" s="85">
        <v>3</v>
      </c>
      <c r="E17380" s="86">
        <v>44036.125</v>
      </c>
      <c r="F17380" s="88" t="s">
        <v>378</v>
      </c>
      <c r="G17380" s="89" t="s">
        <v>379</v>
      </c>
      <c r="J17380" s="94">
        <v>972</v>
      </c>
      <c r="K17380" s="94">
        <v>972</v>
      </c>
      <c r="P17380" s="94">
        <v>972</v>
      </c>
      <c r="Q17380" s="94">
        <v>972</v>
      </c>
      <c r="S17380" s="94">
        <v>199</v>
      </c>
      <c r="V17380" s="94">
        <v>0</v>
      </c>
      <c r="W17380" s="94">
        <v>0</v>
      </c>
      <c r="X17380" s="94">
        <v>773</v>
      </c>
      <c r="AK17380" s="94">
        <v>199</v>
      </c>
      <c r="AN17380" s="94">
        <v>0</v>
      </c>
      <c r="AO17380" s="94">
        <v>0</v>
      </c>
      <c r="AP17380" s="94">
        <v>773</v>
      </c>
      <c r="AS17380" s="94">
        <v>773</v>
      </c>
      <c r="AT17380" s="94">
        <v>199</v>
      </c>
    </row>
    <row r="17381" spans="1:46">
      <c r="A17381" s="85" t="s">
        <v>245</v>
      </c>
      <c r="B17381" s="86">
        <v>44036.458333333336</v>
      </c>
      <c r="C17381" s="87">
        <v>44036</v>
      </c>
      <c r="D17381" s="85">
        <v>4</v>
      </c>
      <c r="E17381" s="86">
        <v>44036.166666666664</v>
      </c>
      <c r="F17381" s="88" t="s">
        <v>378</v>
      </c>
      <c r="G17381" s="89" t="s">
        <v>379</v>
      </c>
      <c r="J17381" s="94">
        <v>1016</v>
      </c>
      <c r="K17381" s="94">
        <v>1016</v>
      </c>
      <c r="P17381" s="94">
        <v>1016</v>
      </c>
      <c r="Q17381" s="94">
        <v>1016</v>
      </c>
      <c r="S17381" s="94">
        <v>138</v>
      </c>
      <c r="V17381" s="94">
        <v>0</v>
      </c>
      <c r="W17381" s="94">
        <v>0</v>
      </c>
      <c r="X17381" s="94">
        <v>878</v>
      </c>
      <c r="AK17381" s="94">
        <v>138</v>
      </c>
      <c r="AN17381" s="94">
        <v>0</v>
      </c>
      <c r="AO17381" s="94">
        <v>0</v>
      </c>
      <c r="AP17381" s="94">
        <v>878</v>
      </c>
      <c r="AS17381" s="94">
        <v>878</v>
      </c>
      <c r="AT17381" s="94">
        <v>138</v>
      </c>
    </row>
    <row r="17382" spans="1:46">
      <c r="A17382" s="85" t="s">
        <v>245</v>
      </c>
      <c r="B17382" s="86">
        <v>44036.5</v>
      </c>
      <c r="C17382" s="87">
        <v>44036</v>
      </c>
      <c r="D17382" s="85">
        <v>5</v>
      </c>
      <c r="E17382" s="86">
        <v>44036.208333333336</v>
      </c>
      <c r="F17382" s="88" t="s">
        <v>378</v>
      </c>
      <c r="G17382" s="89" t="s">
        <v>379</v>
      </c>
      <c r="J17382" s="94">
        <v>993</v>
      </c>
      <c r="K17382" s="94">
        <v>993</v>
      </c>
      <c r="P17382" s="94">
        <v>993</v>
      </c>
      <c r="Q17382" s="94">
        <v>993</v>
      </c>
      <c r="S17382" s="94">
        <v>133</v>
      </c>
      <c r="V17382" s="94">
        <v>0</v>
      </c>
      <c r="W17382" s="94">
        <v>0</v>
      </c>
      <c r="X17382" s="94">
        <v>860</v>
      </c>
      <c r="AK17382" s="94">
        <v>133</v>
      </c>
      <c r="AN17382" s="94">
        <v>0</v>
      </c>
      <c r="AO17382" s="94">
        <v>0</v>
      </c>
      <c r="AP17382" s="94">
        <v>860</v>
      </c>
      <c r="AS17382" s="94">
        <v>860</v>
      </c>
      <c r="AT17382" s="94">
        <v>133</v>
      </c>
    </row>
    <row r="17383" spans="1:46">
      <c r="A17383" s="85" t="s">
        <v>245</v>
      </c>
      <c r="B17383" s="86">
        <v>44036.541666666664</v>
      </c>
      <c r="C17383" s="87">
        <v>44036</v>
      </c>
      <c r="D17383" s="85">
        <v>6</v>
      </c>
      <c r="E17383" s="86">
        <v>44036.25</v>
      </c>
      <c r="F17383" s="88" t="s">
        <v>378</v>
      </c>
      <c r="G17383" s="89" t="s">
        <v>379</v>
      </c>
      <c r="J17383" s="94">
        <v>986</v>
      </c>
      <c r="K17383" s="94">
        <v>986</v>
      </c>
      <c r="P17383" s="94">
        <v>986</v>
      </c>
      <c r="Q17383" s="94">
        <v>986</v>
      </c>
      <c r="S17383" s="94">
        <v>134</v>
      </c>
      <c r="V17383" s="94">
        <v>0</v>
      </c>
      <c r="W17383" s="94">
        <v>0</v>
      </c>
      <c r="X17383" s="94">
        <v>852</v>
      </c>
      <c r="AK17383" s="94">
        <v>134</v>
      </c>
      <c r="AN17383" s="94">
        <v>0</v>
      </c>
      <c r="AO17383" s="94">
        <v>0</v>
      </c>
      <c r="AP17383" s="94">
        <v>852</v>
      </c>
      <c r="AS17383" s="94">
        <v>852</v>
      </c>
      <c r="AT17383" s="94">
        <v>134</v>
      </c>
    </row>
    <row r="17384" spans="1:46">
      <c r="A17384" s="85" t="s">
        <v>245</v>
      </c>
      <c r="B17384" s="86">
        <v>44036.583333333336</v>
      </c>
      <c r="C17384" s="87">
        <v>44036</v>
      </c>
      <c r="D17384" s="85">
        <v>7</v>
      </c>
      <c r="E17384" s="86">
        <v>44036.291666666664</v>
      </c>
      <c r="F17384" s="88" t="s">
        <v>378</v>
      </c>
      <c r="G17384" s="89" t="s">
        <v>379</v>
      </c>
      <c r="J17384" s="94">
        <v>1100</v>
      </c>
      <c r="K17384" s="94">
        <v>1100</v>
      </c>
      <c r="P17384" s="94">
        <v>1100</v>
      </c>
      <c r="Q17384" s="94">
        <v>1100</v>
      </c>
      <c r="S17384" s="94">
        <v>146</v>
      </c>
      <c r="V17384" s="94">
        <v>0</v>
      </c>
      <c r="W17384" s="94">
        <v>0</v>
      </c>
      <c r="X17384" s="94">
        <v>954</v>
      </c>
      <c r="AK17384" s="94">
        <v>146</v>
      </c>
      <c r="AN17384" s="94">
        <v>0</v>
      </c>
      <c r="AO17384" s="94">
        <v>0</v>
      </c>
      <c r="AP17384" s="94">
        <v>954</v>
      </c>
      <c r="AS17384" s="94">
        <v>954</v>
      </c>
      <c r="AT17384" s="94">
        <v>146</v>
      </c>
    </row>
    <row r="17385" spans="1:46">
      <c r="A17385" s="85" t="s">
        <v>245</v>
      </c>
      <c r="B17385" s="86">
        <v>44036.625</v>
      </c>
      <c r="C17385" s="87">
        <v>44036</v>
      </c>
      <c r="D17385" s="85">
        <v>8</v>
      </c>
      <c r="E17385" s="86">
        <v>44036.333333333336</v>
      </c>
      <c r="F17385" s="88" t="s">
        <v>378</v>
      </c>
      <c r="G17385" s="89" t="s">
        <v>379</v>
      </c>
      <c r="J17385" s="94">
        <v>1194</v>
      </c>
      <c r="K17385" s="94">
        <v>1194</v>
      </c>
      <c r="P17385" s="94">
        <v>1194</v>
      </c>
      <c r="Q17385" s="94">
        <v>1194</v>
      </c>
      <c r="S17385" s="94">
        <v>138</v>
      </c>
      <c r="V17385" s="94">
        <v>0</v>
      </c>
      <c r="W17385" s="94">
        <v>0</v>
      </c>
      <c r="X17385" s="94">
        <v>1056</v>
      </c>
      <c r="AK17385" s="94">
        <v>138</v>
      </c>
      <c r="AN17385" s="94">
        <v>0</v>
      </c>
      <c r="AO17385" s="94">
        <v>0</v>
      </c>
      <c r="AP17385" s="94">
        <v>1056</v>
      </c>
      <c r="AS17385" s="94">
        <v>1056</v>
      </c>
      <c r="AT17385" s="94">
        <v>138</v>
      </c>
    </row>
    <row r="17386" spans="1:46">
      <c r="A17386" s="85" t="s">
        <v>245</v>
      </c>
      <c r="B17386" s="86">
        <v>44036.666666666664</v>
      </c>
      <c r="C17386" s="87">
        <v>44036</v>
      </c>
      <c r="D17386" s="85">
        <v>9</v>
      </c>
      <c r="E17386" s="86">
        <v>44036.375</v>
      </c>
      <c r="F17386" s="88" t="s">
        <v>378</v>
      </c>
      <c r="G17386" s="89" t="s">
        <v>379</v>
      </c>
      <c r="J17386" s="94">
        <v>1279</v>
      </c>
      <c r="K17386" s="94">
        <v>1279</v>
      </c>
      <c r="P17386" s="94">
        <v>1279</v>
      </c>
      <c r="Q17386" s="94">
        <v>1279</v>
      </c>
      <c r="S17386" s="94">
        <v>133</v>
      </c>
      <c r="V17386" s="94">
        <v>0</v>
      </c>
      <c r="W17386" s="94">
        <v>0</v>
      </c>
      <c r="X17386" s="94">
        <v>1146</v>
      </c>
      <c r="AK17386" s="94">
        <v>133</v>
      </c>
      <c r="AN17386" s="94">
        <v>0</v>
      </c>
      <c r="AO17386" s="94">
        <v>0</v>
      </c>
      <c r="AP17386" s="94">
        <v>1146</v>
      </c>
      <c r="AS17386" s="94">
        <v>1146</v>
      </c>
      <c r="AT17386" s="94">
        <v>133</v>
      </c>
    </row>
    <row r="17387" spans="1:46">
      <c r="A17387" s="85" t="s">
        <v>245</v>
      </c>
      <c r="B17387" s="86">
        <v>44036.708333333336</v>
      </c>
      <c r="C17387" s="87">
        <v>44036</v>
      </c>
      <c r="D17387" s="85">
        <v>10</v>
      </c>
      <c r="E17387" s="86">
        <v>44036.416666666664</v>
      </c>
      <c r="F17387" s="88" t="s">
        <v>378</v>
      </c>
      <c r="G17387" s="89" t="s">
        <v>379</v>
      </c>
      <c r="J17387" s="94">
        <v>1217</v>
      </c>
      <c r="K17387" s="94">
        <v>1217</v>
      </c>
      <c r="P17387" s="94">
        <v>1217</v>
      </c>
      <c r="Q17387" s="94">
        <v>1217</v>
      </c>
      <c r="S17387" s="94">
        <v>132</v>
      </c>
      <c r="V17387" s="94">
        <v>0</v>
      </c>
      <c r="W17387" s="94">
        <v>0</v>
      </c>
      <c r="X17387" s="94">
        <v>1085</v>
      </c>
      <c r="AK17387" s="94">
        <v>132</v>
      </c>
      <c r="AN17387" s="94">
        <v>0</v>
      </c>
      <c r="AO17387" s="94">
        <v>0</v>
      </c>
      <c r="AP17387" s="94">
        <v>1085</v>
      </c>
      <c r="AS17387" s="94">
        <v>1085</v>
      </c>
      <c r="AT17387" s="94">
        <v>132</v>
      </c>
    </row>
    <row r="17388" spans="1:46">
      <c r="A17388" s="85" t="s">
        <v>245</v>
      </c>
      <c r="B17388" s="86">
        <v>44036.75</v>
      </c>
      <c r="C17388" s="87">
        <v>44036</v>
      </c>
      <c r="D17388" s="85">
        <v>11</v>
      </c>
      <c r="E17388" s="86">
        <v>44036.458333333336</v>
      </c>
      <c r="F17388" s="88" t="s">
        <v>378</v>
      </c>
      <c r="G17388" s="89" t="s">
        <v>379</v>
      </c>
      <c r="J17388" s="94">
        <v>1264</v>
      </c>
      <c r="K17388" s="94">
        <v>1264</v>
      </c>
      <c r="P17388" s="94">
        <v>1264</v>
      </c>
      <c r="Q17388" s="94">
        <v>1264</v>
      </c>
      <c r="S17388" s="94">
        <v>227</v>
      </c>
      <c r="V17388" s="94">
        <v>0</v>
      </c>
      <c r="W17388" s="94">
        <v>0</v>
      </c>
      <c r="X17388" s="94">
        <v>1037</v>
      </c>
      <c r="AK17388" s="94">
        <v>227</v>
      </c>
      <c r="AN17388" s="94">
        <v>0</v>
      </c>
      <c r="AO17388" s="94">
        <v>0</v>
      </c>
      <c r="AP17388" s="94">
        <v>1037</v>
      </c>
      <c r="AS17388" s="94">
        <v>1037</v>
      </c>
      <c r="AT17388" s="94">
        <v>227</v>
      </c>
    </row>
    <row r="17389" spans="1:46">
      <c r="A17389" s="85" t="s">
        <v>245</v>
      </c>
      <c r="B17389" s="86">
        <v>44036.791666666664</v>
      </c>
      <c r="C17389" s="87">
        <v>44036</v>
      </c>
      <c r="D17389" s="85">
        <v>12</v>
      </c>
      <c r="E17389" s="86">
        <v>44036.5</v>
      </c>
      <c r="F17389" s="88" t="s">
        <v>378</v>
      </c>
      <c r="G17389" s="89" t="s">
        <v>379</v>
      </c>
      <c r="J17389" s="94">
        <v>1412</v>
      </c>
      <c r="K17389" s="94">
        <v>1412</v>
      </c>
      <c r="P17389" s="94">
        <v>1412</v>
      </c>
      <c r="Q17389" s="94">
        <v>1412</v>
      </c>
      <c r="S17389" s="94">
        <v>304</v>
      </c>
      <c r="V17389" s="94">
        <v>0</v>
      </c>
      <c r="W17389" s="94">
        <v>0</v>
      </c>
      <c r="X17389" s="94">
        <v>1108</v>
      </c>
      <c r="AK17389" s="94">
        <v>304</v>
      </c>
      <c r="AN17389" s="94">
        <v>0</v>
      </c>
      <c r="AO17389" s="94">
        <v>0</v>
      </c>
      <c r="AP17389" s="94">
        <v>1108</v>
      </c>
      <c r="AS17389" s="94">
        <v>1108</v>
      </c>
      <c r="AT17389" s="94">
        <v>304</v>
      </c>
    </row>
    <row r="17390" spans="1:46">
      <c r="A17390" s="85" t="s">
        <v>245</v>
      </c>
      <c r="B17390" s="86">
        <v>44036.833333333336</v>
      </c>
      <c r="C17390" s="87">
        <v>44036</v>
      </c>
      <c r="D17390" s="85">
        <v>13</v>
      </c>
      <c r="E17390" s="86">
        <v>44036.541666666664</v>
      </c>
      <c r="F17390" s="88" t="s">
        <v>378</v>
      </c>
      <c r="G17390" s="89" t="s">
        <v>379</v>
      </c>
      <c r="J17390" s="94">
        <v>1465</v>
      </c>
      <c r="K17390" s="94">
        <v>1465</v>
      </c>
      <c r="P17390" s="94">
        <v>1465</v>
      </c>
      <c r="Q17390" s="94">
        <v>1465</v>
      </c>
      <c r="S17390" s="94">
        <v>305</v>
      </c>
      <c r="V17390" s="94">
        <v>0</v>
      </c>
      <c r="W17390" s="94">
        <v>0</v>
      </c>
      <c r="X17390" s="94">
        <v>1160</v>
      </c>
      <c r="AK17390" s="94">
        <v>305</v>
      </c>
      <c r="AN17390" s="94">
        <v>0</v>
      </c>
      <c r="AO17390" s="94">
        <v>0</v>
      </c>
      <c r="AP17390" s="94">
        <v>1160</v>
      </c>
      <c r="AS17390" s="94">
        <v>1160</v>
      </c>
      <c r="AT17390" s="94">
        <v>305</v>
      </c>
    </row>
    <row r="17391" spans="1:46">
      <c r="A17391" s="85" t="s">
        <v>245</v>
      </c>
      <c r="B17391" s="86">
        <v>44036.875</v>
      </c>
      <c r="C17391" s="87">
        <v>44036</v>
      </c>
      <c r="D17391" s="85">
        <v>14</v>
      </c>
      <c r="E17391" s="86">
        <v>44036.583333333336</v>
      </c>
      <c r="F17391" s="88" t="s">
        <v>378</v>
      </c>
      <c r="G17391" s="89" t="s">
        <v>379</v>
      </c>
      <c r="J17391" s="94">
        <v>1510</v>
      </c>
      <c r="K17391" s="94">
        <v>1510</v>
      </c>
      <c r="P17391" s="94">
        <v>1510</v>
      </c>
      <c r="Q17391" s="94">
        <v>1510</v>
      </c>
      <c r="S17391" s="94">
        <v>364</v>
      </c>
      <c r="V17391" s="94">
        <v>0</v>
      </c>
      <c r="W17391" s="94">
        <v>0</v>
      </c>
      <c r="X17391" s="94">
        <v>1146</v>
      </c>
      <c r="AK17391" s="94">
        <v>364</v>
      </c>
      <c r="AN17391" s="94">
        <v>0</v>
      </c>
      <c r="AO17391" s="94">
        <v>0</v>
      </c>
      <c r="AP17391" s="94">
        <v>1146</v>
      </c>
      <c r="AS17391" s="94">
        <v>1146</v>
      </c>
      <c r="AT17391" s="94">
        <v>364</v>
      </c>
    </row>
    <row r="17392" spans="1:46">
      <c r="A17392" s="85" t="s">
        <v>245</v>
      </c>
      <c r="B17392" s="86">
        <v>44036.916666666664</v>
      </c>
      <c r="C17392" s="87">
        <v>44036</v>
      </c>
      <c r="D17392" s="85">
        <v>15</v>
      </c>
      <c r="E17392" s="86">
        <v>44036.625</v>
      </c>
      <c r="F17392" s="88" t="s">
        <v>378</v>
      </c>
      <c r="G17392" s="89" t="s">
        <v>379</v>
      </c>
      <c r="J17392" s="94">
        <v>1547</v>
      </c>
      <c r="K17392" s="94">
        <v>1547</v>
      </c>
      <c r="P17392" s="94">
        <v>1547</v>
      </c>
      <c r="Q17392" s="94">
        <v>1547</v>
      </c>
      <c r="S17392" s="94">
        <v>439</v>
      </c>
      <c r="V17392" s="94">
        <v>0</v>
      </c>
      <c r="W17392" s="94">
        <v>0</v>
      </c>
      <c r="X17392" s="94">
        <v>1108</v>
      </c>
      <c r="AK17392" s="94">
        <v>439</v>
      </c>
      <c r="AN17392" s="94">
        <v>0</v>
      </c>
      <c r="AO17392" s="94">
        <v>0</v>
      </c>
      <c r="AP17392" s="94">
        <v>1108</v>
      </c>
      <c r="AS17392" s="94">
        <v>1108</v>
      </c>
      <c r="AT17392" s="94">
        <v>439</v>
      </c>
    </row>
    <row r="17393" spans="1:46">
      <c r="A17393" s="85" t="s">
        <v>245</v>
      </c>
      <c r="B17393" s="86">
        <v>44036.958333333336</v>
      </c>
      <c r="C17393" s="87">
        <v>44036</v>
      </c>
      <c r="D17393" s="85">
        <v>16</v>
      </c>
      <c r="E17393" s="86">
        <v>44036.666666666664</v>
      </c>
      <c r="F17393" s="88" t="s">
        <v>378</v>
      </c>
      <c r="G17393" s="89" t="s">
        <v>379</v>
      </c>
      <c r="J17393" s="94">
        <v>1533</v>
      </c>
      <c r="K17393" s="94">
        <v>1533</v>
      </c>
      <c r="P17393" s="94">
        <v>1533</v>
      </c>
      <c r="Q17393" s="94">
        <v>1533</v>
      </c>
      <c r="S17393" s="94">
        <v>327</v>
      </c>
      <c r="V17393" s="94">
        <v>0</v>
      </c>
      <c r="W17393" s="94">
        <v>0</v>
      </c>
      <c r="X17393" s="94">
        <v>1206</v>
      </c>
      <c r="AK17393" s="94">
        <v>327</v>
      </c>
      <c r="AN17393" s="94">
        <v>0</v>
      </c>
      <c r="AO17393" s="94">
        <v>0</v>
      </c>
      <c r="AP17393" s="94">
        <v>1206</v>
      </c>
      <c r="AS17393" s="94">
        <v>1206</v>
      </c>
      <c r="AT17393" s="94">
        <v>327</v>
      </c>
    </row>
    <row r="17394" spans="1:46">
      <c r="A17394" s="85" t="s">
        <v>245</v>
      </c>
      <c r="B17394" s="86">
        <v>44037</v>
      </c>
      <c r="C17394" s="87">
        <v>44036</v>
      </c>
      <c r="D17394" s="85">
        <v>17</v>
      </c>
      <c r="E17394" s="86">
        <v>44036.708333333336</v>
      </c>
      <c r="F17394" s="88" t="s">
        <v>378</v>
      </c>
      <c r="G17394" s="89" t="s">
        <v>379</v>
      </c>
      <c r="J17394" s="94">
        <v>1583</v>
      </c>
      <c r="K17394" s="94">
        <v>1583</v>
      </c>
      <c r="P17394" s="94">
        <v>1583</v>
      </c>
      <c r="Q17394" s="94">
        <v>1583</v>
      </c>
      <c r="S17394" s="94">
        <v>286</v>
      </c>
      <c r="V17394" s="94">
        <v>0</v>
      </c>
      <c r="W17394" s="94">
        <v>0</v>
      </c>
      <c r="X17394" s="94">
        <v>1297</v>
      </c>
      <c r="AK17394" s="94">
        <v>286</v>
      </c>
      <c r="AN17394" s="94">
        <v>0</v>
      </c>
      <c r="AO17394" s="94">
        <v>0</v>
      </c>
      <c r="AP17394" s="94">
        <v>1297</v>
      </c>
      <c r="AS17394" s="94">
        <v>1297</v>
      </c>
      <c r="AT17394" s="94">
        <v>286</v>
      </c>
    </row>
    <row r="17395" spans="1:46">
      <c r="A17395" s="85" t="s">
        <v>245</v>
      </c>
      <c r="B17395" s="86">
        <v>44037.041666666664</v>
      </c>
      <c r="C17395" s="87">
        <v>44036</v>
      </c>
      <c r="D17395" s="85">
        <v>18</v>
      </c>
      <c r="E17395" s="86">
        <v>44036.75</v>
      </c>
      <c r="F17395" s="88" t="s">
        <v>378</v>
      </c>
      <c r="G17395" s="89" t="s">
        <v>379</v>
      </c>
      <c r="J17395" s="94">
        <v>1610</v>
      </c>
      <c r="K17395" s="94">
        <v>1610</v>
      </c>
      <c r="P17395" s="94">
        <v>1610</v>
      </c>
      <c r="Q17395" s="94">
        <v>1610</v>
      </c>
      <c r="S17395" s="94">
        <v>289</v>
      </c>
      <c r="V17395" s="94">
        <v>0</v>
      </c>
      <c r="W17395" s="94">
        <v>0</v>
      </c>
      <c r="X17395" s="94">
        <v>1321</v>
      </c>
      <c r="AK17395" s="94">
        <v>289</v>
      </c>
      <c r="AN17395" s="94">
        <v>0</v>
      </c>
      <c r="AO17395" s="94">
        <v>0</v>
      </c>
      <c r="AP17395" s="94">
        <v>1321</v>
      </c>
      <c r="AS17395" s="94">
        <v>1321</v>
      </c>
      <c r="AT17395" s="94">
        <v>289</v>
      </c>
    </row>
    <row r="17396" spans="1:46">
      <c r="A17396" s="85" t="s">
        <v>245</v>
      </c>
      <c r="B17396" s="86">
        <v>44037.083333333336</v>
      </c>
      <c r="C17396" s="87">
        <v>44036</v>
      </c>
      <c r="D17396" s="85">
        <v>19</v>
      </c>
      <c r="E17396" s="86">
        <v>44036.791666666664</v>
      </c>
      <c r="F17396" s="88" t="s">
        <v>378</v>
      </c>
      <c r="G17396" s="89" t="s">
        <v>379</v>
      </c>
      <c r="J17396" s="94">
        <v>1585</v>
      </c>
      <c r="K17396" s="94">
        <v>1585</v>
      </c>
      <c r="P17396" s="94">
        <v>1585</v>
      </c>
      <c r="Q17396" s="94">
        <v>1585</v>
      </c>
      <c r="S17396" s="94">
        <v>285</v>
      </c>
      <c r="V17396" s="94">
        <v>0</v>
      </c>
      <c r="W17396" s="94">
        <v>0</v>
      </c>
      <c r="X17396" s="94">
        <v>1300</v>
      </c>
      <c r="AK17396" s="94">
        <v>285</v>
      </c>
      <c r="AN17396" s="94">
        <v>0</v>
      </c>
      <c r="AO17396" s="94">
        <v>0</v>
      </c>
      <c r="AP17396" s="94">
        <v>1300</v>
      </c>
      <c r="AS17396" s="94">
        <v>1300</v>
      </c>
      <c r="AT17396" s="94">
        <v>285</v>
      </c>
    </row>
    <row r="17397" spans="1:46">
      <c r="A17397" s="85" t="s">
        <v>245</v>
      </c>
      <c r="B17397" s="86">
        <v>44037.125</v>
      </c>
      <c r="C17397" s="87">
        <v>44036</v>
      </c>
      <c r="D17397" s="85">
        <v>20</v>
      </c>
      <c r="E17397" s="86">
        <v>44036.833333333336</v>
      </c>
      <c r="F17397" s="88" t="s">
        <v>378</v>
      </c>
      <c r="G17397" s="89" t="s">
        <v>379</v>
      </c>
      <c r="J17397" s="94">
        <v>1507</v>
      </c>
      <c r="K17397" s="94">
        <v>1507</v>
      </c>
      <c r="P17397" s="94">
        <v>1507</v>
      </c>
      <c r="Q17397" s="94">
        <v>1507</v>
      </c>
      <c r="S17397" s="94">
        <v>286</v>
      </c>
      <c r="V17397" s="94">
        <v>0</v>
      </c>
      <c r="W17397" s="94">
        <v>0</v>
      </c>
      <c r="X17397" s="94">
        <v>1221</v>
      </c>
      <c r="AK17397" s="94">
        <v>286</v>
      </c>
      <c r="AN17397" s="94">
        <v>0</v>
      </c>
      <c r="AO17397" s="94">
        <v>0</v>
      </c>
      <c r="AP17397" s="94">
        <v>1221</v>
      </c>
      <c r="AS17397" s="94">
        <v>1221</v>
      </c>
      <c r="AT17397" s="94">
        <v>286</v>
      </c>
    </row>
    <row r="17398" spans="1:46">
      <c r="A17398" s="85" t="s">
        <v>245</v>
      </c>
      <c r="B17398" s="86">
        <v>44037.166666666664</v>
      </c>
      <c r="C17398" s="87">
        <v>44036</v>
      </c>
      <c r="D17398" s="85">
        <v>21</v>
      </c>
      <c r="E17398" s="86">
        <v>44036.875</v>
      </c>
      <c r="F17398" s="88" t="s">
        <v>378</v>
      </c>
      <c r="G17398" s="89" t="s">
        <v>379</v>
      </c>
      <c r="J17398" s="94">
        <v>1465</v>
      </c>
      <c r="K17398" s="94">
        <v>1465</v>
      </c>
      <c r="P17398" s="94">
        <v>1465</v>
      </c>
      <c r="Q17398" s="94">
        <v>1465</v>
      </c>
      <c r="S17398" s="94">
        <v>295</v>
      </c>
      <c r="V17398" s="94">
        <v>0</v>
      </c>
      <c r="W17398" s="94">
        <v>0</v>
      </c>
      <c r="X17398" s="94">
        <v>1170</v>
      </c>
      <c r="AK17398" s="94">
        <v>295</v>
      </c>
      <c r="AN17398" s="94">
        <v>0</v>
      </c>
      <c r="AO17398" s="94">
        <v>0</v>
      </c>
      <c r="AP17398" s="94">
        <v>1170</v>
      </c>
      <c r="AS17398" s="94">
        <v>1170</v>
      </c>
      <c r="AT17398" s="94">
        <v>295</v>
      </c>
    </row>
    <row r="17399" spans="1:46">
      <c r="A17399" s="85" t="s">
        <v>245</v>
      </c>
      <c r="B17399" s="86">
        <v>44037.208333333336</v>
      </c>
      <c r="C17399" s="87">
        <v>44036</v>
      </c>
      <c r="D17399" s="85">
        <v>22</v>
      </c>
      <c r="E17399" s="86">
        <v>44036.916666666664</v>
      </c>
      <c r="F17399" s="88" t="s">
        <v>378</v>
      </c>
      <c r="G17399" s="89" t="s">
        <v>379</v>
      </c>
      <c r="J17399" s="94">
        <v>1316</v>
      </c>
      <c r="K17399" s="94">
        <v>1316</v>
      </c>
      <c r="P17399" s="94">
        <v>1316</v>
      </c>
      <c r="Q17399" s="94">
        <v>1316</v>
      </c>
      <c r="S17399" s="94">
        <v>282</v>
      </c>
      <c r="V17399" s="94">
        <v>0</v>
      </c>
      <c r="W17399" s="94">
        <v>0</v>
      </c>
      <c r="X17399" s="94">
        <v>1034</v>
      </c>
      <c r="AK17399" s="94">
        <v>282</v>
      </c>
      <c r="AN17399" s="94">
        <v>0</v>
      </c>
      <c r="AO17399" s="94">
        <v>0</v>
      </c>
      <c r="AP17399" s="94">
        <v>1034</v>
      </c>
      <c r="AS17399" s="94">
        <v>1034</v>
      </c>
      <c r="AT17399" s="94">
        <v>282</v>
      </c>
    </row>
    <row r="17400" spans="1:46">
      <c r="A17400" s="85" t="s">
        <v>245</v>
      </c>
      <c r="B17400" s="86">
        <v>44037.25</v>
      </c>
      <c r="C17400" s="87">
        <v>44036</v>
      </c>
      <c r="D17400" s="85">
        <v>23</v>
      </c>
      <c r="E17400" s="86">
        <v>44036.958333333336</v>
      </c>
      <c r="F17400" s="88" t="s">
        <v>378</v>
      </c>
      <c r="G17400" s="89" t="s">
        <v>379</v>
      </c>
      <c r="J17400" s="94">
        <v>1280</v>
      </c>
      <c r="K17400" s="94">
        <v>1280</v>
      </c>
      <c r="P17400" s="94">
        <v>1280</v>
      </c>
      <c r="Q17400" s="94">
        <v>1280</v>
      </c>
      <c r="S17400" s="94">
        <v>285</v>
      </c>
      <c r="V17400" s="94">
        <v>0</v>
      </c>
      <c r="W17400" s="94">
        <v>0</v>
      </c>
      <c r="X17400" s="94">
        <v>995</v>
      </c>
      <c r="AK17400" s="94">
        <v>285</v>
      </c>
      <c r="AN17400" s="94">
        <v>0</v>
      </c>
      <c r="AO17400" s="94">
        <v>0</v>
      </c>
      <c r="AP17400" s="94">
        <v>995</v>
      </c>
      <c r="AS17400" s="94">
        <v>995</v>
      </c>
      <c r="AT17400" s="94">
        <v>285</v>
      </c>
    </row>
    <row r="17401" spans="1:46">
      <c r="A17401" s="85" t="s">
        <v>245</v>
      </c>
      <c r="B17401" s="86">
        <v>44037.291666666664</v>
      </c>
      <c r="C17401" s="87">
        <v>44036</v>
      </c>
      <c r="D17401" s="85">
        <v>24</v>
      </c>
      <c r="E17401" s="86">
        <v>44037</v>
      </c>
      <c r="F17401" s="88" t="s">
        <v>378</v>
      </c>
      <c r="G17401" s="89" t="s">
        <v>379</v>
      </c>
      <c r="J17401" s="94">
        <v>1125</v>
      </c>
      <c r="K17401" s="94">
        <v>1125</v>
      </c>
      <c r="P17401" s="94">
        <v>1125</v>
      </c>
      <c r="Q17401" s="94">
        <v>1125</v>
      </c>
      <c r="S17401" s="94">
        <v>302</v>
      </c>
      <c r="V17401" s="94">
        <v>0</v>
      </c>
      <c r="W17401" s="94">
        <v>0</v>
      </c>
      <c r="X17401" s="94">
        <v>823</v>
      </c>
      <c r="AK17401" s="94">
        <v>302</v>
      </c>
      <c r="AN17401" s="94">
        <v>0</v>
      </c>
      <c r="AO17401" s="94">
        <v>0</v>
      </c>
      <c r="AP17401" s="94">
        <v>823</v>
      </c>
      <c r="AS17401" s="94">
        <v>823</v>
      </c>
      <c r="AT17401" s="94">
        <v>302</v>
      </c>
    </row>
    <row r="17402" spans="1:46">
      <c r="A17402" s="85" t="s">
        <v>245</v>
      </c>
      <c r="B17402" s="86">
        <v>44037.333333333336</v>
      </c>
      <c r="C17402" s="87">
        <v>44037</v>
      </c>
      <c r="D17402" s="85">
        <v>1</v>
      </c>
      <c r="E17402" s="86">
        <v>44037.041666666664</v>
      </c>
      <c r="F17402" s="88" t="s">
        <v>378</v>
      </c>
      <c r="G17402" s="89" t="s">
        <v>379</v>
      </c>
      <c r="J17402" s="94">
        <v>1014</v>
      </c>
      <c r="K17402" s="94">
        <v>1014</v>
      </c>
      <c r="P17402" s="94">
        <v>1014</v>
      </c>
      <c r="Q17402" s="94">
        <v>1014</v>
      </c>
      <c r="S17402" s="94">
        <v>352</v>
      </c>
      <c r="V17402" s="94">
        <v>0</v>
      </c>
      <c r="W17402" s="94">
        <v>0</v>
      </c>
      <c r="X17402" s="94">
        <v>662</v>
      </c>
      <c r="AK17402" s="94">
        <v>352</v>
      </c>
      <c r="AN17402" s="94">
        <v>0</v>
      </c>
      <c r="AO17402" s="94">
        <v>0</v>
      </c>
      <c r="AP17402" s="94">
        <v>662</v>
      </c>
      <c r="AS17402" s="94">
        <v>662</v>
      </c>
      <c r="AT17402" s="94">
        <v>352</v>
      </c>
    </row>
    <row r="17403" spans="1:46">
      <c r="A17403" s="85" t="s">
        <v>245</v>
      </c>
      <c r="B17403" s="86">
        <v>44037.375</v>
      </c>
      <c r="C17403" s="87">
        <v>44037</v>
      </c>
      <c r="D17403" s="85">
        <v>2</v>
      </c>
      <c r="E17403" s="86">
        <v>44037.083333333336</v>
      </c>
      <c r="F17403" s="88" t="s">
        <v>378</v>
      </c>
      <c r="G17403" s="89" t="s">
        <v>379</v>
      </c>
      <c r="J17403" s="94">
        <v>884</v>
      </c>
      <c r="K17403" s="94">
        <v>884</v>
      </c>
      <c r="P17403" s="94">
        <v>884</v>
      </c>
      <c r="Q17403" s="94">
        <v>884</v>
      </c>
      <c r="S17403" s="94">
        <v>392</v>
      </c>
      <c r="V17403" s="94">
        <v>0</v>
      </c>
      <c r="W17403" s="94">
        <v>0</v>
      </c>
      <c r="X17403" s="94">
        <v>492</v>
      </c>
      <c r="AK17403" s="94">
        <v>392</v>
      </c>
      <c r="AN17403" s="94">
        <v>0</v>
      </c>
      <c r="AO17403" s="94">
        <v>0</v>
      </c>
      <c r="AP17403" s="94">
        <v>492</v>
      </c>
      <c r="AS17403" s="94">
        <v>492</v>
      </c>
      <c r="AT17403" s="94">
        <v>392</v>
      </c>
    </row>
    <row r="17404" spans="1:46">
      <c r="A17404" s="85" t="s">
        <v>245</v>
      </c>
      <c r="B17404" s="86">
        <v>44037.416666666664</v>
      </c>
      <c r="C17404" s="87">
        <v>44037</v>
      </c>
      <c r="D17404" s="85">
        <v>3</v>
      </c>
      <c r="E17404" s="86">
        <v>44037.125</v>
      </c>
      <c r="F17404" s="88" t="s">
        <v>378</v>
      </c>
      <c r="G17404" s="89" t="s">
        <v>379</v>
      </c>
      <c r="J17404" s="94">
        <v>751</v>
      </c>
      <c r="K17404" s="94">
        <v>751</v>
      </c>
      <c r="P17404" s="94">
        <v>751</v>
      </c>
      <c r="Q17404" s="94">
        <v>751</v>
      </c>
      <c r="S17404" s="94">
        <v>377</v>
      </c>
      <c r="V17404" s="94">
        <v>0</v>
      </c>
      <c r="W17404" s="94">
        <v>0</v>
      </c>
      <c r="X17404" s="94">
        <v>374</v>
      </c>
      <c r="AK17404" s="94">
        <v>377</v>
      </c>
      <c r="AN17404" s="94">
        <v>0</v>
      </c>
      <c r="AO17404" s="94">
        <v>0</v>
      </c>
      <c r="AP17404" s="94">
        <v>374</v>
      </c>
      <c r="AS17404" s="94">
        <v>374</v>
      </c>
      <c r="AT17404" s="94">
        <v>377</v>
      </c>
    </row>
    <row r="17405" spans="1:46">
      <c r="A17405" s="85" t="s">
        <v>245</v>
      </c>
      <c r="B17405" s="86">
        <v>44037.458333333336</v>
      </c>
      <c r="C17405" s="87">
        <v>44037</v>
      </c>
      <c r="D17405" s="85">
        <v>4</v>
      </c>
      <c r="E17405" s="86">
        <v>44037.166666666664</v>
      </c>
      <c r="F17405" s="88" t="s">
        <v>378</v>
      </c>
      <c r="G17405" s="89" t="s">
        <v>379</v>
      </c>
      <c r="J17405" s="94">
        <v>691</v>
      </c>
      <c r="K17405" s="94">
        <v>691</v>
      </c>
      <c r="P17405" s="94">
        <v>691</v>
      </c>
      <c r="Q17405" s="94">
        <v>691</v>
      </c>
      <c r="S17405" s="94">
        <v>297</v>
      </c>
      <c r="V17405" s="94">
        <v>0</v>
      </c>
      <c r="W17405" s="94">
        <v>0</v>
      </c>
      <c r="X17405" s="94">
        <v>394</v>
      </c>
      <c r="AK17405" s="94">
        <v>297</v>
      </c>
      <c r="AN17405" s="94">
        <v>0</v>
      </c>
      <c r="AO17405" s="94">
        <v>0</v>
      </c>
      <c r="AP17405" s="94">
        <v>394</v>
      </c>
      <c r="AS17405" s="94">
        <v>394</v>
      </c>
      <c r="AT17405" s="94">
        <v>297</v>
      </c>
    </row>
    <row r="17406" spans="1:46">
      <c r="A17406" s="85" t="s">
        <v>245</v>
      </c>
      <c r="B17406" s="86">
        <v>44037.5</v>
      </c>
      <c r="C17406" s="87">
        <v>44037</v>
      </c>
      <c r="D17406" s="85">
        <v>5</v>
      </c>
      <c r="E17406" s="86">
        <v>44037.208333333336</v>
      </c>
      <c r="F17406" s="88" t="s">
        <v>378</v>
      </c>
      <c r="G17406" s="89" t="s">
        <v>379</v>
      </c>
      <c r="J17406" s="94">
        <v>686</v>
      </c>
      <c r="K17406" s="94">
        <v>686</v>
      </c>
      <c r="P17406" s="94">
        <v>686</v>
      </c>
      <c r="Q17406" s="94">
        <v>686</v>
      </c>
      <c r="S17406" s="94">
        <v>292</v>
      </c>
      <c r="V17406" s="94">
        <v>0</v>
      </c>
      <c r="W17406" s="94">
        <v>0</v>
      </c>
      <c r="X17406" s="94">
        <v>394</v>
      </c>
      <c r="AK17406" s="94">
        <v>292</v>
      </c>
      <c r="AN17406" s="94">
        <v>0</v>
      </c>
      <c r="AO17406" s="94">
        <v>0</v>
      </c>
      <c r="AP17406" s="94">
        <v>394</v>
      </c>
      <c r="AS17406" s="94">
        <v>394</v>
      </c>
      <c r="AT17406" s="94">
        <v>292</v>
      </c>
    </row>
    <row r="17407" spans="1:46">
      <c r="A17407" s="85" t="s">
        <v>245</v>
      </c>
      <c r="B17407" s="86">
        <v>44037.541666666664</v>
      </c>
      <c r="C17407" s="87">
        <v>44037</v>
      </c>
      <c r="D17407" s="85">
        <v>6</v>
      </c>
      <c r="E17407" s="86">
        <v>44037.25</v>
      </c>
      <c r="F17407" s="88" t="s">
        <v>378</v>
      </c>
      <c r="G17407" s="89" t="s">
        <v>379</v>
      </c>
      <c r="J17407" s="94">
        <v>643</v>
      </c>
      <c r="K17407" s="94">
        <v>643</v>
      </c>
      <c r="P17407" s="94">
        <v>643</v>
      </c>
      <c r="Q17407" s="94">
        <v>643</v>
      </c>
      <c r="S17407" s="94">
        <v>292</v>
      </c>
      <c r="V17407" s="94">
        <v>0</v>
      </c>
      <c r="W17407" s="94">
        <v>0</v>
      </c>
      <c r="X17407" s="94">
        <v>351</v>
      </c>
      <c r="AK17407" s="94">
        <v>292</v>
      </c>
      <c r="AN17407" s="94">
        <v>0</v>
      </c>
      <c r="AO17407" s="94">
        <v>0</v>
      </c>
      <c r="AP17407" s="94">
        <v>351</v>
      </c>
      <c r="AS17407" s="94">
        <v>351</v>
      </c>
      <c r="AT17407" s="94">
        <v>292</v>
      </c>
    </row>
    <row r="17408" spans="1:46">
      <c r="A17408" s="85" t="s">
        <v>245</v>
      </c>
      <c r="B17408" s="86">
        <v>44037.583333333336</v>
      </c>
      <c r="C17408" s="87">
        <v>44037</v>
      </c>
      <c r="D17408" s="85">
        <v>7</v>
      </c>
      <c r="E17408" s="86">
        <v>44037.291666666664</v>
      </c>
      <c r="F17408" s="88" t="s">
        <v>378</v>
      </c>
      <c r="G17408" s="89" t="s">
        <v>379</v>
      </c>
      <c r="J17408" s="94">
        <v>529</v>
      </c>
      <c r="K17408" s="94">
        <v>529</v>
      </c>
      <c r="P17408" s="94">
        <v>529</v>
      </c>
      <c r="Q17408" s="94">
        <v>529</v>
      </c>
      <c r="S17408" s="94">
        <v>293</v>
      </c>
      <c r="V17408" s="94">
        <v>0</v>
      </c>
      <c r="W17408" s="94">
        <v>0</v>
      </c>
      <c r="X17408" s="94">
        <v>236</v>
      </c>
      <c r="AK17408" s="94">
        <v>293</v>
      </c>
      <c r="AN17408" s="94">
        <v>0</v>
      </c>
      <c r="AO17408" s="94">
        <v>0</v>
      </c>
      <c r="AP17408" s="94">
        <v>236</v>
      </c>
      <c r="AS17408" s="94">
        <v>236</v>
      </c>
      <c r="AT17408" s="94">
        <v>293</v>
      </c>
    </row>
    <row r="17409" spans="1:46">
      <c r="A17409" s="85" t="s">
        <v>245</v>
      </c>
      <c r="B17409" s="86">
        <v>44037.625</v>
      </c>
      <c r="C17409" s="87">
        <v>44037</v>
      </c>
      <c r="D17409" s="85">
        <v>8</v>
      </c>
      <c r="E17409" s="86">
        <v>44037.333333333336</v>
      </c>
      <c r="F17409" s="88" t="s">
        <v>378</v>
      </c>
      <c r="G17409" s="89" t="s">
        <v>379</v>
      </c>
      <c r="J17409" s="94">
        <v>425</v>
      </c>
      <c r="K17409" s="94">
        <v>425</v>
      </c>
      <c r="P17409" s="94">
        <v>425</v>
      </c>
      <c r="Q17409" s="94">
        <v>425</v>
      </c>
      <c r="S17409" s="94">
        <v>332</v>
      </c>
      <c r="V17409" s="94">
        <v>0</v>
      </c>
      <c r="W17409" s="94">
        <v>0</v>
      </c>
      <c r="X17409" s="94">
        <v>93</v>
      </c>
      <c r="AK17409" s="94">
        <v>332</v>
      </c>
      <c r="AN17409" s="94">
        <v>0</v>
      </c>
      <c r="AO17409" s="94">
        <v>0</v>
      </c>
      <c r="AP17409" s="94">
        <v>93</v>
      </c>
      <c r="AS17409" s="94">
        <v>93</v>
      </c>
      <c r="AT17409" s="94">
        <v>332</v>
      </c>
    </row>
    <row r="17410" spans="1:46">
      <c r="A17410" s="85" t="s">
        <v>245</v>
      </c>
      <c r="B17410" s="86">
        <v>44037.666666666664</v>
      </c>
      <c r="C17410" s="87">
        <v>44037</v>
      </c>
      <c r="D17410" s="85">
        <v>9</v>
      </c>
      <c r="E17410" s="86">
        <v>44037.375</v>
      </c>
      <c r="F17410" s="88" t="s">
        <v>378</v>
      </c>
      <c r="G17410" s="89" t="s">
        <v>379</v>
      </c>
      <c r="J17410" s="94">
        <v>360</v>
      </c>
      <c r="K17410" s="94">
        <v>360</v>
      </c>
      <c r="P17410" s="94">
        <v>360</v>
      </c>
      <c r="Q17410" s="94">
        <v>360</v>
      </c>
      <c r="S17410" s="94">
        <v>331</v>
      </c>
      <c r="V17410" s="94">
        <v>0</v>
      </c>
      <c r="W17410" s="94">
        <v>0</v>
      </c>
      <c r="X17410" s="94">
        <v>29</v>
      </c>
      <c r="AK17410" s="94">
        <v>331</v>
      </c>
      <c r="AN17410" s="94">
        <v>0</v>
      </c>
      <c r="AO17410" s="94">
        <v>0</v>
      </c>
      <c r="AP17410" s="94">
        <v>29</v>
      </c>
      <c r="AS17410" s="94">
        <v>29</v>
      </c>
      <c r="AT17410" s="94">
        <v>331</v>
      </c>
    </row>
    <row r="17411" spans="1:46">
      <c r="A17411" s="85" t="s">
        <v>245</v>
      </c>
      <c r="B17411" s="86">
        <v>44037.708333333336</v>
      </c>
      <c r="C17411" s="87">
        <v>44037</v>
      </c>
      <c r="D17411" s="85">
        <v>10</v>
      </c>
      <c r="E17411" s="86">
        <v>44037.416666666664</v>
      </c>
      <c r="F17411" s="88" t="s">
        <v>378</v>
      </c>
      <c r="G17411" s="89" t="s">
        <v>379</v>
      </c>
      <c r="J17411" s="94">
        <v>342</v>
      </c>
      <c r="K17411" s="94">
        <v>342</v>
      </c>
      <c r="P17411" s="94">
        <v>342</v>
      </c>
      <c r="Q17411" s="94">
        <v>342</v>
      </c>
      <c r="S17411" s="94">
        <v>330</v>
      </c>
      <c r="V17411" s="94">
        <v>0</v>
      </c>
      <c r="W17411" s="94">
        <v>0</v>
      </c>
      <c r="X17411" s="94">
        <v>12</v>
      </c>
      <c r="AK17411" s="94">
        <v>330</v>
      </c>
      <c r="AN17411" s="94">
        <v>0</v>
      </c>
      <c r="AO17411" s="94">
        <v>0</v>
      </c>
      <c r="AP17411" s="94">
        <v>12</v>
      </c>
      <c r="AS17411" s="94">
        <v>12</v>
      </c>
      <c r="AT17411" s="94">
        <v>330</v>
      </c>
    </row>
    <row r="17412" spans="1:46">
      <c r="A17412" s="85" t="s">
        <v>245</v>
      </c>
      <c r="B17412" s="86">
        <v>44037.75</v>
      </c>
      <c r="C17412" s="87">
        <v>44037</v>
      </c>
      <c r="D17412" s="85">
        <v>11</v>
      </c>
      <c r="E17412" s="86">
        <v>44037.458333333336</v>
      </c>
      <c r="F17412" s="88" t="s">
        <v>378</v>
      </c>
      <c r="G17412" s="89" t="s">
        <v>379</v>
      </c>
      <c r="J17412" s="94">
        <v>364</v>
      </c>
      <c r="K17412" s="94">
        <v>364</v>
      </c>
      <c r="P17412" s="94">
        <v>364</v>
      </c>
      <c r="Q17412" s="94">
        <v>364</v>
      </c>
      <c r="S17412" s="94">
        <v>361</v>
      </c>
      <c r="V17412" s="94">
        <v>0</v>
      </c>
      <c r="W17412" s="94">
        <v>0</v>
      </c>
      <c r="X17412" s="94">
        <v>3</v>
      </c>
      <c r="AK17412" s="94">
        <v>361</v>
      </c>
      <c r="AN17412" s="94">
        <v>0</v>
      </c>
      <c r="AO17412" s="94">
        <v>0</v>
      </c>
      <c r="AP17412" s="94">
        <v>3</v>
      </c>
      <c r="AS17412" s="94">
        <v>3</v>
      </c>
      <c r="AT17412" s="94">
        <v>361</v>
      </c>
    </row>
    <row r="17413" spans="1:46">
      <c r="A17413" s="85" t="s">
        <v>245</v>
      </c>
      <c r="B17413" s="86">
        <v>44037.791666666664</v>
      </c>
      <c r="C17413" s="87">
        <v>44037</v>
      </c>
      <c r="D17413" s="85">
        <v>12</v>
      </c>
      <c r="E17413" s="86">
        <v>44037.5</v>
      </c>
      <c r="F17413" s="88" t="s">
        <v>378</v>
      </c>
      <c r="G17413" s="89" t="s">
        <v>379</v>
      </c>
      <c r="J17413" s="94">
        <v>382</v>
      </c>
      <c r="K17413" s="94">
        <v>382</v>
      </c>
      <c r="P17413" s="94">
        <v>382</v>
      </c>
      <c r="Q17413" s="94">
        <v>382</v>
      </c>
      <c r="S17413" s="94">
        <v>373</v>
      </c>
      <c r="V17413" s="94">
        <v>0</v>
      </c>
      <c r="W17413" s="94">
        <v>0</v>
      </c>
      <c r="X17413" s="94">
        <v>9</v>
      </c>
      <c r="AK17413" s="94">
        <v>373</v>
      </c>
      <c r="AN17413" s="94">
        <v>0</v>
      </c>
      <c r="AO17413" s="94">
        <v>0</v>
      </c>
      <c r="AP17413" s="94">
        <v>9</v>
      </c>
      <c r="AS17413" s="94">
        <v>9</v>
      </c>
      <c r="AT17413" s="94">
        <v>373</v>
      </c>
    </row>
    <row r="17414" spans="1:46">
      <c r="A17414" s="85" t="s">
        <v>245</v>
      </c>
      <c r="B17414" s="86">
        <v>44037.833333333336</v>
      </c>
      <c r="C17414" s="87">
        <v>44037</v>
      </c>
      <c r="D17414" s="85">
        <v>13</v>
      </c>
      <c r="E17414" s="86">
        <v>44037.541666666664</v>
      </c>
      <c r="F17414" s="88" t="s">
        <v>378</v>
      </c>
      <c r="G17414" s="89" t="s">
        <v>379</v>
      </c>
      <c r="J17414" s="94">
        <v>392</v>
      </c>
      <c r="K17414" s="94">
        <v>392</v>
      </c>
      <c r="P17414" s="94">
        <v>392</v>
      </c>
      <c r="Q17414" s="94">
        <v>392</v>
      </c>
      <c r="S17414" s="94">
        <v>378</v>
      </c>
      <c r="V17414" s="94">
        <v>0</v>
      </c>
      <c r="W17414" s="94">
        <v>0</v>
      </c>
      <c r="X17414" s="94">
        <v>14</v>
      </c>
      <c r="AK17414" s="94">
        <v>378</v>
      </c>
      <c r="AN17414" s="94">
        <v>0</v>
      </c>
      <c r="AO17414" s="94">
        <v>0</v>
      </c>
      <c r="AP17414" s="94">
        <v>14</v>
      </c>
      <c r="AS17414" s="94">
        <v>14</v>
      </c>
      <c r="AT17414" s="94">
        <v>378</v>
      </c>
    </row>
    <row r="17415" spans="1:46">
      <c r="A17415" s="85" t="s">
        <v>245</v>
      </c>
      <c r="B17415" s="86">
        <v>44037.875</v>
      </c>
      <c r="C17415" s="87">
        <v>44037</v>
      </c>
      <c r="D17415" s="85">
        <v>14</v>
      </c>
      <c r="E17415" s="86">
        <v>44037.583333333336</v>
      </c>
      <c r="F17415" s="88" t="s">
        <v>378</v>
      </c>
      <c r="G17415" s="89" t="s">
        <v>379</v>
      </c>
      <c r="J17415" s="94">
        <v>397</v>
      </c>
      <c r="K17415" s="94">
        <v>397</v>
      </c>
      <c r="P17415" s="94">
        <v>397</v>
      </c>
      <c r="Q17415" s="94">
        <v>397</v>
      </c>
      <c r="S17415" s="94">
        <v>375</v>
      </c>
      <c r="V17415" s="94">
        <v>0</v>
      </c>
      <c r="W17415" s="94">
        <v>0</v>
      </c>
      <c r="X17415" s="94">
        <v>22</v>
      </c>
      <c r="AK17415" s="94">
        <v>375</v>
      </c>
      <c r="AN17415" s="94">
        <v>0</v>
      </c>
      <c r="AO17415" s="94">
        <v>0</v>
      </c>
      <c r="AP17415" s="94">
        <v>22</v>
      </c>
      <c r="AS17415" s="94">
        <v>22</v>
      </c>
      <c r="AT17415" s="94">
        <v>375</v>
      </c>
    </row>
    <row r="17416" spans="1:46">
      <c r="A17416" s="85" t="s">
        <v>245</v>
      </c>
      <c r="B17416" s="86">
        <v>44037.916666666664</v>
      </c>
      <c r="C17416" s="87">
        <v>44037</v>
      </c>
      <c r="D17416" s="85">
        <v>15</v>
      </c>
      <c r="E17416" s="86">
        <v>44037.625</v>
      </c>
      <c r="F17416" s="88" t="s">
        <v>378</v>
      </c>
      <c r="G17416" s="89" t="s">
        <v>379</v>
      </c>
      <c r="J17416" s="94">
        <v>406</v>
      </c>
      <c r="K17416" s="94">
        <v>406</v>
      </c>
      <c r="P17416" s="94">
        <v>406</v>
      </c>
      <c r="Q17416" s="94">
        <v>406</v>
      </c>
      <c r="S17416" s="94">
        <v>373</v>
      </c>
      <c r="V17416" s="94">
        <v>0</v>
      </c>
      <c r="W17416" s="94">
        <v>0</v>
      </c>
      <c r="X17416" s="94">
        <v>33</v>
      </c>
      <c r="AK17416" s="94">
        <v>373</v>
      </c>
      <c r="AN17416" s="94">
        <v>0</v>
      </c>
      <c r="AO17416" s="94">
        <v>0</v>
      </c>
      <c r="AP17416" s="94">
        <v>33</v>
      </c>
      <c r="AS17416" s="94">
        <v>33</v>
      </c>
      <c r="AT17416" s="94">
        <v>373</v>
      </c>
    </row>
    <row r="17417" spans="1:46">
      <c r="A17417" s="85" t="s">
        <v>245</v>
      </c>
      <c r="B17417" s="86">
        <v>44037.958333333336</v>
      </c>
      <c r="C17417" s="87">
        <v>44037</v>
      </c>
      <c r="D17417" s="85">
        <v>16</v>
      </c>
      <c r="E17417" s="86">
        <v>44037.666666666664</v>
      </c>
      <c r="F17417" s="88" t="s">
        <v>378</v>
      </c>
      <c r="G17417" s="89" t="s">
        <v>379</v>
      </c>
      <c r="J17417" s="94">
        <v>415</v>
      </c>
      <c r="K17417" s="94">
        <v>415</v>
      </c>
      <c r="P17417" s="94">
        <v>415</v>
      </c>
      <c r="Q17417" s="94">
        <v>415</v>
      </c>
      <c r="S17417" s="94">
        <v>376</v>
      </c>
      <c r="V17417" s="94">
        <v>0</v>
      </c>
      <c r="W17417" s="94">
        <v>0</v>
      </c>
      <c r="X17417" s="94">
        <v>39</v>
      </c>
      <c r="AK17417" s="94">
        <v>376</v>
      </c>
      <c r="AN17417" s="94">
        <v>0</v>
      </c>
      <c r="AO17417" s="94">
        <v>0</v>
      </c>
      <c r="AP17417" s="94">
        <v>39</v>
      </c>
      <c r="AS17417" s="94">
        <v>39</v>
      </c>
      <c r="AT17417" s="94">
        <v>376</v>
      </c>
    </row>
    <row r="17418" spans="1:46">
      <c r="A17418" s="85" t="s">
        <v>245</v>
      </c>
      <c r="B17418" s="86">
        <v>44038</v>
      </c>
      <c r="C17418" s="87">
        <v>44037</v>
      </c>
      <c r="D17418" s="85">
        <v>17</v>
      </c>
      <c r="E17418" s="86">
        <v>44037.708333333336</v>
      </c>
      <c r="F17418" s="88" t="s">
        <v>378</v>
      </c>
      <c r="G17418" s="89" t="s">
        <v>379</v>
      </c>
      <c r="J17418" s="94">
        <v>444</v>
      </c>
      <c r="K17418" s="94">
        <v>444</v>
      </c>
      <c r="P17418" s="94">
        <v>444</v>
      </c>
      <c r="Q17418" s="94">
        <v>444</v>
      </c>
      <c r="S17418" s="94">
        <v>419</v>
      </c>
      <c r="V17418" s="94">
        <v>0</v>
      </c>
      <c r="W17418" s="94">
        <v>0</v>
      </c>
      <c r="X17418" s="94">
        <v>25</v>
      </c>
      <c r="AK17418" s="94">
        <v>419</v>
      </c>
      <c r="AN17418" s="94">
        <v>0</v>
      </c>
      <c r="AO17418" s="94">
        <v>0</v>
      </c>
      <c r="AP17418" s="94">
        <v>25</v>
      </c>
      <c r="AS17418" s="94">
        <v>25</v>
      </c>
      <c r="AT17418" s="94">
        <v>419</v>
      </c>
    </row>
    <row r="17419" spans="1:46">
      <c r="A17419" s="85" t="s">
        <v>245</v>
      </c>
      <c r="B17419" s="86">
        <v>44038.041666666664</v>
      </c>
      <c r="C17419" s="87">
        <v>44037</v>
      </c>
      <c r="D17419" s="85">
        <v>18</v>
      </c>
      <c r="E17419" s="86">
        <v>44037.75</v>
      </c>
      <c r="F17419" s="88" t="s">
        <v>378</v>
      </c>
      <c r="G17419" s="89" t="s">
        <v>379</v>
      </c>
      <c r="J17419" s="94">
        <v>455</v>
      </c>
      <c r="K17419" s="94">
        <v>455</v>
      </c>
      <c r="P17419" s="94">
        <v>455</v>
      </c>
      <c r="Q17419" s="94">
        <v>455</v>
      </c>
      <c r="S17419" s="94">
        <v>426</v>
      </c>
      <c r="V17419" s="94">
        <v>0</v>
      </c>
      <c r="W17419" s="94">
        <v>0</v>
      </c>
      <c r="X17419" s="94">
        <v>29</v>
      </c>
      <c r="AK17419" s="94">
        <v>426</v>
      </c>
      <c r="AN17419" s="94">
        <v>0</v>
      </c>
      <c r="AO17419" s="94">
        <v>0</v>
      </c>
      <c r="AP17419" s="94">
        <v>29</v>
      </c>
      <c r="AS17419" s="94">
        <v>29</v>
      </c>
      <c r="AT17419" s="94">
        <v>426</v>
      </c>
    </row>
    <row r="17420" spans="1:46">
      <c r="A17420" s="85" t="s">
        <v>245</v>
      </c>
      <c r="B17420" s="86">
        <v>44038.083333333336</v>
      </c>
      <c r="C17420" s="87">
        <v>44037</v>
      </c>
      <c r="D17420" s="85">
        <v>19</v>
      </c>
      <c r="E17420" s="86">
        <v>44037.791666666664</v>
      </c>
      <c r="F17420" s="88" t="s">
        <v>378</v>
      </c>
      <c r="G17420" s="89" t="s">
        <v>379</v>
      </c>
      <c r="J17420" s="94">
        <v>421</v>
      </c>
      <c r="K17420" s="94">
        <v>421</v>
      </c>
      <c r="P17420" s="94">
        <v>421</v>
      </c>
      <c r="Q17420" s="94">
        <v>421</v>
      </c>
      <c r="S17420" s="94">
        <v>390</v>
      </c>
      <c r="V17420" s="94">
        <v>0</v>
      </c>
      <c r="W17420" s="94">
        <v>0</v>
      </c>
      <c r="X17420" s="94">
        <v>31</v>
      </c>
      <c r="AK17420" s="94">
        <v>390</v>
      </c>
      <c r="AN17420" s="94">
        <v>0</v>
      </c>
      <c r="AO17420" s="94">
        <v>0</v>
      </c>
      <c r="AP17420" s="94">
        <v>31</v>
      </c>
      <c r="AS17420" s="94">
        <v>31</v>
      </c>
      <c r="AT17420" s="94">
        <v>390</v>
      </c>
    </row>
    <row r="17421" spans="1:46">
      <c r="A17421" s="85" t="s">
        <v>245</v>
      </c>
      <c r="B17421" s="86">
        <v>44038.125</v>
      </c>
      <c r="C17421" s="87">
        <v>44037</v>
      </c>
      <c r="D17421" s="85">
        <v>20</v>
      </c>
      <c r="E17421" s="86">
        <v>44037.833333333336</v>
      </c>
      <c r="F17421" s="88" t="s">
        <v>378</v>
      </c>
      <c r="G17421" s="89" t="s">
        <v>379</v>
      </c>
      <c r="J17421" s="94">
        <v>459</v>
      </c>
      <c r="K17421" s="94">
        <v>459</v>
      </c>
      <c r="P17421" s="94">
        <v>459</v>
      </c>
      <c r="Q17421" s="94">
        <v>459</v>
      </c>
      <c r="S17421" s="94">
        <v>419</v>
      </c>
      <c r="V17421" s="94">
        <v>0</v>
      </c>
      <c r="W17421" s="94">
        <v>0</v>
      </c>
      <c r="X17421" s="94">
        <v>40</v>
      </c>
      <c r="AK17421" s="94">
        <v>419</v>
      </c>
      <c r="AN17421" s="94">
        <v>0</v>
      </c>
      <c r="AO17421" s="94">
        <v>0</v>
      </c>
      <c r="AP17421" s="94">
        <v>40</v>
      </c>
      <c r="AS17421" s="94">
        <v>40</v>
      </c>
      <c r="AT17421" s="94">
        <v>419</v>
      </c>
    </row>
    <row r="17422" spans="1:46">
      <c r="A17422" s="85" t="s">
        <v>245</v>
      </c>
      <c r="B17422" s="86">
        <v>44038.166666666664</v>
      </c>
      <c r="C17422" s="87">
        <v>44037</v>
      </c>
      <c r="D17422" s="85">
        <v>21</v>
      </c>
      <c r="E17422" s="86">
        <v>44037.875</v>
      </c>
      <c r="F17422" s="88" t="s">
        <v>378</v>
      </c>
      <c r="G17422" s="89" t="s">
        <v>379</v>
      </c>
      <c r="J17422" s="94">
        <v>449</v>
      </c>
      <c r="K17422" s="94">
        <v>449</v>
      </c>
      <c r="P17422" s="94">
        <v>449</v>
      </c>
      <c r="Q17422" s="94">
        <v>449</v>
      </c>
      <c r="S17422" s="94">
        <v>428</v>
      </c>
      <c r="V17422" s="94">
        <v>0</v>
      </c>
      <c r="W17422" s="94">
        <v>0</v>
      </c>
      <c r="X17422" s="94">
        <v>21</v>
      </c>
      <c r="AK17422" s="94">
        <v>428</v>
      </c>
      <c r="AN17422" s="94">
        <v>0</v>
      </c>
      <c r="AO17422" s="94">
        <v>0</v>
      </c>
      <c r="AP17422" s="94">
        <v>21</v>
      </c>
      <c r="AS17422" s="94">
        <v>21</v>
      </c>
      <c r="AT17422" s="94">
        <v>428</v>
      </c>
    </row>
    <row r="17423" spans="1:46">
      <c r="A17423" s="85" t="s">
        <v>245</v>
      </c>
      <c r="B17423" s="86">
        <v>44038.208333333336</v>
      </c>
      <c r="C17423" s="87">
        <v>44037</v>
      </c>
      <c r="D17423" s="85">
        <v>22</v>
      </c>
      <c r="E17423" s="86">
        <v>44037.916666666664</v>
      </c>
      <c r="F17423" s="88" t="s">
        <v>378</v>
      </c>
      <c r="G17423" s="89" t="s">
        <v>379</v>
      </c>
      <c r="J17423" s="94">
        <v>446</v>
      </c>
      <c r="K17423" s="94">
        <v>446</v>
      </c>
      <c r="P17423" s="94">
        <v>446</v>
      </c>
      <c r="Q17423" s="94">
        <v>446</v>
      </c>
      <c r="S17423" s="94">
        <v>445</v>
      </c>
      <c r="V17423" s="94">
        <v>0</v>
      </c>
      <c r="W17423" s="94">
        <v>0</v>
      </c>
      <c r="X17423" s="94">
        <v>1</v>
      </c>
      <c r="AK17423" s="94">
        <v>445</v>
      </c>
      <c r="AN17423" s="94">
        <v>0</v>
      </c>
      <c r="AO17423" s="94">
        <v>0</v>
      </c>
      <c r="AP17423" s="94">
        <v>1</v>
      </c>
      <c r="AS17423" s="94">
        <v>1</v>
      </c>
      <c r="AT17423" s="94">
        <v>445</v>
      </c>
    </row>
    <row r="17424" spans="1:46">
      <c r="A17424" s="85" t="s">
        <v>245</v>
      </c>
      <c r="B17424" s="86">
        <v>44038.25</v>
      </c>
      <c r="C17424" s="87">
        <v>44037</v>
      </c>
      <c r="D17424" s="85">
        <v>23</v>
      </c>
      <c r="E17424" s="86">
        <v>44037.958333333336</v>
      </c>
      <c r="F17424" s="88" t="s">
        <v>378</v>
      </c>
      <c r="G17424" s="89" t="s">
        <v>379</v>
      </c>
      <c r="J17424" s="94">
        <v>317</v>
      </c>
      <c r="K17424" s="94">
        <v>317</v>
      </c>
      <c r="P17424" s="94">
        <v>317</v>
      </c>
      <c r="Q17424" s="94">
        <v>317</v>
      </c>
      <c r="S17424" s="94">
        <v>318</v>
      </c>
      <c r="V17424" s="94">
        <v>0</v>
      </c>
      <c r="W17424" s="94">
        <v>0</v>
      </c>
      <c r="X17424" s="94">
        <v>-1</v>
      </c>
      <c r="AK17424" s="94">
        <v>318</v>
      </c>
      <c r="AN17424" s="94">
        <v>0</v>
      </c>
      <c r="AO17424" s="94">
        <v>0</v>
      </c>
      <c r="AP17424" s="94">
        <v>-1</v>
      </c>
      <c r="AS17424" s="94">
        <v>-1</v>
      </c>
      <c r="AT17424" s="94">
        <v>318</v>
      </c>
    </row>
    <row r="17425" spans="1:46">
      <c r="A17425" s="85" t="s">
        <v>245</v>
      </c>
      <c r="B17425" s="86">
        <v>44038.291666666664</v>
      </c>
      <c r="C17425" s="87">
        <v>44037</v>
      </c>
      <c r="D17425" s="85">
        <v>24</v>
      </c>
      <c r="E17425" s="86">
        <v>44038</v>
      </c>
      <c r="F17425" s="88" t="s">
        <v>378</v>
      </c>
      <c r="G17425" s="89" t="s">
        <v>379</v>
      </c>
      <c r="J17425" s="94">
        <v>306</v>
      </c>
      <c r="K17425" s="94">
        <v>306</v>
      </c>
      <c r="P17425" s="94">
        <v>306</v>
      </c>
      <c r="Q17425" s="94">
        <v>306</v>
      </c>
      <c r="S17425" s="94">
        <v>307</v>
      </c>
      <c r="V17425" s="94">
        <v>0</v>
      </c>
      <c r="W17425" s="94">
        <v>0</v>
      </c>
      <c r="X17425" s="94">
        <v>-1</v>
      </c>
      <c r="AK17425" s="94">
        <v>307</v>
      </c>
      <c r="AN17425" s="94">
        <v>0</v>
      </c>
      <c r="AO17425" s="94">
        <v>0</v>
      </c>
      <c r="AP17425" s="94">
        <v>-1</v>
      </c>
      <c r="AS17425" s="94">
        <v>-1</v>
      </c>
      <c r="AT17425" s="94">
        <v>307</v>
      </c>
    </row>
    <row r="17426" spans="1:46">
      <c r="A17426" s="85" t="s">
        <v>245</v>
      </c>
      <c r="B17426" s="86">
        <v>44038.333333333336</v>
      </c>
      <c r="C17426" s="87">
        <v>44038</v>
      </c>
      <c r="D17426" s="85">
        <v>1</v>
      </c>
      <c r="E17426" s="86">
        <v>44038.041666666664</v>
      </c>
      <c r="F17426" s="88" t="s">
        <v>378</v>
      </c>
      <c r="G17426" s="89" t="s">
        <v>379</v>
      </c>
      <c r="J17426" s="94">
        <v>193</v>
      </c>
      <c r="K17426" s="94">
        <v>193</v>
      </c>
      <c r="P17426" s="94">
        <v>193</v>
      </c>
      <c r="Q17426" s="94">
        <v>193</v>
      </c>
      <c r="S17426" s="94">
        <v>203</v>
      </c>
      <c r="V17426" s="94">
        <v>0</v>
      </c>
      <c r="W17426" s="94">
        <v>0</v>
      </c>
      <c r="X17426" s="94">
        <v>-10</v>
      </c>
      <c r="AK17426" s="94">
        <v>203</v>
      </c>
      <c r="AN17426" s="94">
        <v>0</v>
      </c>
      <c r="AO17426" s="94">
        <v>0</v>
      </c>
      <c r="AP17426" s="94">
        <v>-10</v>
      </c>
      <c r="AS17426" s="94">
        <v>-10</v>
      </c>
      <c r="AT17426" s="94">
        <v>203</v>
      </c>
    </row>
    <row r="17427" spans="1:46">
      <c r="A17427" s="85" t="s">
        <v>245</v>
      </c>
      <c r="B17427" s="86">
        <v>44038.375</v>
      </c>
      <c r="C17427" s="87">
        <v>44038</v>
      </c>
      <c r="D17427" s="85">
        <v>2</v>
      </c>
      <c r="E17427" s="86">
        <v>44038.083333333336</v>
      </c>
      <c r="F17427" s="88" t="s">
        <v>378</v>
      </c>
      <c r="G17427" s="89" t="s">
        <v>379</v>
      </c>
      <c r="J17427" s="94">
        <v>183</v>
      </c>
      <c r="K17427" s="94">
        <v>183</v>
      </c>
      <c r="P17427" s="94">
        <v>183</v>
      </c>
      <c r="Q17427" s="94">
        <v>183</v>
      </c>
      <c r="S17427" s="94">
        <v>189</v>
      </c>
      <c r="V17427" s="94">
        <v>0</v>
      </c>
      <c r="W17427" s="94">
        <v>0</v>
      </c>
      <c r="X17427" s="94">
        <v>-6</v>
      </c>
      <c r="AK17427" s="94">
        <v>189</v>
      </c>
      <c r="AN17427" s="94">
        <v>0</v>
      </c>
      <c r="AO17427" s="94">
        <v>0</v>
      </c>
      <c r="AP17427" s="94">
        <v>-6</v>
      </c>
      <c r="AS17427" s="94">
        <v>-6</v>
      </c>
      <c r="AT17427" s="94">
        <v>189</v>
      </c>
    </row>
    <row r="17428" spans="1:46">
      <c r="A17428" s="85" t="s">
        <v>245</v>
      </c>
      <c r="B17428" s="86">
        <v>44038.416666666664</v>
      </c>
      <c r="C17428" s="87">
        <v>44038</v>
      </c>
      <c r="D17428" s="85">
        <v>3</v>
      </c>
      <c r="E17428" s="86">
        <v>44038.125</v>
      </c>
      <c r="F17428" s="88" t="s">
        <v>378</v>
      </c>
      <c r="G17428" s="89" t="s">
        <v>379</v>
      </c>
      <c r="J17428" s="94">
        <v>189</v>
      </c>
      <c r="K17428" s="94">
        <v>189</v>
      </c>
      <c r="P17428" s="94">
        <v>189</v>
      </c>
      <c r="Q17428" s="94">
        <v>189</v>
      </c>
      <c r="S17428" s="94">
        <v>172</v>
      </c>
      <c r="V17428" s="94">
        <v>0</v>
      </c>
      <c r="W17428" s="94">
        <v>0</v>
      </c>
      <c r="X17428" s="94">
        <v>17</v>
      </c>
      <c r="AK17428" s="94">
        <v>172</v>
      </c>
      <c r="AN17428" s="94">
        <v>0</v>
      </c>
      <c r="AO17428" s="94">
        <v>0</v>
      </c>
      <c r="AP17428" s="94">
        <v>17</v>
      </c>
      <c r="AS17428" s="94">
        <v>17</v>
      </c>
      <c r="AT17428" s="94">
        <v>172</v>
      </c>
    </row>
    <row r="17429" spans="1:46">
      <c r="A17429" s="85" t="s">
        <v>245</v>
      </c>
      <c r="B17429" s="86">
        <v>44038.458333333336</v>
      </c>
      <c r="C17429" s="87">
        <v>44038</v>
      </c>
      <c r="D17429" s="85">
        <v>4</v>
      </c>
      <c r="E17429" s="86">
        <v>44038.166666666664</v>
      </c>
      <c r="F17429" s="88" t="s">
        <v>378</v>
      </c>
      <c r="G17429" s="89" t="s">
        <v>379</v>
      </c>
      <c r="J17429" s="94">
        <v>204</v>
      </c>
      <c r="K17429" s="94">
        <v>204</v>
      </c>
      <c r="P17429" s="94">
        <v>204</v>
      </c>
      <c r="Q17429" s="94">
        <v>204</v>
      </c>
      <c r="S17429" s="94">
        <v>163</v>
      </c>
      <c r="V17429" s="94">
        <v>0</v>
      </c>
      <c r="W17429" s="94">
        <v>0</v>
      </c>
      <c r="X17429" s="94">
        <v>41</v>
      </c>
      <c r="AK17429" s="94">
        <v>163</v>
      </c>
      <c r="AN17429" s="94">
        <v>0</v>
      </c>
      <c r="AO17429" s="94">
        <v>0</v>
      </c>
      <c r="AP17429" s="94">
        <v>41</v>
      </c>
      <c r="AS17429" s="94">
        <v>41</v>
      </c>
      <c r="AT17429" s="94">
        <v>163</v>
      </c>
    </row>
    <row r="17430" spans="1:46">
      <c r="A17430" s="85" t="s">
        <v>245</v>
      </c>
      <c r="B17430" s="86">
        <v>44038.5</v>
      </c>
      <c r="C17430" s="87">
        <v>44038</v>
      </c>
      <c r="D17430" s="85">
        <v>5</v>
      </c>
      <c r="E17430" s="86">
        <v>44038.208333333336</v>
      </c>
      <c r="F17430" s="88" t="s">
        <v>378</v>
      </c>
      <c r="G17430" s="89" t="s">
        <v>379</v>
      </c>
      <c r="J17430" s="94">
        <v>222</v>
      </c>
      <c r="K17430" s="94">
        <v>222</v>
      </c>
      <c r="P17430" s="94">
        <v>222</v>
      </c>
      <c r="Q17430" s="94">
        <v>222</v>
      </c>
      <c r="S17430" s="94">
        <v>193</v>
      </c>
      <c r="V17430" s="94">
        <v>0</v>
      </c>
      <c r="W17430" s="94">
        <v>0</v>
      </c>
      <c r="X17430" s="94">
        <v>29</v>
      </c>
      <c r="AK17430" s="94">
        <v>193</v>
      </c>
      <c r="AN17430" s="94">
        <v>0</v>
      </c>
      <c r="AO17430" s="94">
        <v>0</v>
      </c>
      <c r="AP17430" s="94">
        <v>29</v>
      </c>
      <c r="AS17430" s="94">
        <v>29</v>
      </c>
      <c r="AT17430" s="94">
        <v>193</v>
      </c>
    </row>
    <row r="17431" spans="1:46">
      <c r="A17431" s="85" t="s">
        <v>245</v>
      </c>
      <c r="B17431" s="86">
        <v>44038.541666666664</v>
      </c>
      <c r="C17431" s="87">
        <v>44038</v>
      </c>
      <c r="D17431" s="85">
        <v>6</v>
      </c>
      <c r="E17431" s="86">
        <v>44038.25</v>
      </c>
      <c r="F17431" s="88" t="s">
        <v>378</v>
      </c>
      <c r="G17431" s="89" t="s">
        <v>379</v>
      </c>
      <c r="J17431" s="94">
        <v>222</v>
      </c>
      <c r="K17431" s="94">
        <v>222</v>
      </c>
      <c r="P17431" s="94">
        <v>222</v>
      </c>
      <c r="Q17431" s="94">
        <v>222</v>
      </c>
      <c r="S17431" s="94">
        <v>200</v>
      </c>
      <c r="V17431" s="94">
        <v>0</v>
      </c>
      <c r="W17431" s="94">
        <v>0</v>
      </c>
      <c r="X17431" s="94">
        <v>22</v>
      </c>
      <c r="AK17431" s="94">
        <v>200</v>
      </c>
      <c r="AN17431" s="94">
        <v>0</v>
      </c>
      <c r="AO17431" s="94">
        <v>0</v>
      </c>
      <c r="AP17431" s="94">
        <v>22</v>
      </c>
      <c r="AS17431" s="94">
        <v>22</v>
      </c>
      <c r="AT17431" s="94">
        <v>200</v>
      </c>
    </row>
    <row r="17432" spans="1:46">
      <c r="A17432" s="85" t="s">
        <v>245</v>
      </c>
      <c r="B17432" s="86">
        <v>44038.583333333336</v>
      </c>
      <c r="C17432" s="87">
        <v>44038</v>
      </c>
      <c r="D17432" s="85">
        <v>7</v>
      </c>
      <c r="E17432" s="86">
        <v>44038.291666666664</v>
      </c>
      <c r="F17432" s="88" t="s">
        <v>378</v>
      </c>
      <c r="G17432" s="89" t="s">
        <v>379</v>
      </c>
      <c r="J17432" s="94">
        <v>201</v>
      </c>
      <c r="K17432" s="94">
        <v>201</v>
      </c>
      <c r="P17432" s="94">
        <v>201</v>
      </c>
      <c r="Q17432" s="94">
        <v>201</v>
      </c>
      <c r="S17432" s="94">
        <v>179</v>
      </c>
      <c r="V17432" s="94">
        <v>0</v>
      </c>
      <c r="W17432" s="94">
        <v>0</v>
      </c>
      <c r="X17432" s="94">
        <v>22</v>
      </c>
      <c r="AK17432" s="94">
        <v>179</v>
      </c>
      <c r="AN17432" s="94">
        <v>0</v>
      </c>
      <c r="AO17432" s="94">
        <v>0</v>
      </c>
      <c r="AP17432" s="94">
        <v>22</v>
      </c>
      <c r="AS17432" s="94">
        <v>22</v>
      </c>
      <c r="AT17432" s="94">
        <v>179</v>
      </c>
    </row>
    <row r="17433" spans="1:46">
      <c r="A17433" s="85" t="s">
        <v>245</v>
      </c>
      <c r="B17433" s="86">
        <v>44038.625</v>
      </c>
      <c r="C17433" s="87">
        <v>44038</v>
      </c>
      <c r="D17433" s="85">
        <v>8</v>
      </c>
      <c r="E17433" s="86">
        <v>44038.333333333336</v>
      </c>
      <c r="F17433" s="88" t="s">
        <v>378</v>
      </c>
      <c r="G17433" s="89" t="s">
        <v>379</v>
      </c>
      <c r="J17433" s="94">
        <v>174</v>
      </c>
      <c r="K17433" s="94">
        <v>174</v>
      </c>
      <c r="P17433" s="94">
        <v>174</v>
      </c>
      <c r="Q17433" s="94">
        <v>174</v>
      </c>
      <c r="S17433" s="94">
        <v>149</v>
      </c>
      <c r="V17433" s="94">
        <v>0</v>
      </c>
      <c r="W17433" s="94">
        <v>0</v>
      </c>
      <c r="X17433" s="94">
        <v>25</v>
      </c>
      <c r="AK17433" s="94">
        <v>149</v>
      </c>
      <c r="AN17433" s="94">
        <v>0</v>
      </c>
      <c r="AO17433" s="94">
        <v>0</v>
      </c>
      <c r="AP17433" s="94">
        <v>25</v>
      </c>
      <c r="AS17433" s="94">
        <v>25</v>
      </c>
      <c r="AT17433" s="94">
        <v>149</v>
      </c>
    </row>
    <row r="17434" spans="1:46">
      <c r="A17434" s="85" t="s">
        <v>245</v>
      </c>
      <c r="B17434" s="86">
        <v>44038.666666666664</v>
      </c>
      <c r="C17434" s="87">
        <v>44038</v>
      </c>
      <c r="D17434" s="85">
        <v>9</v>
      </c>
      <c r="E17434" s="86">
        <v>44038.375</v>
      </c>
      <c r="F17434" s="88" t="s">
        <v>378</v>
      </c>
      <c r="G17434" s="89" t="s">
        <v>379</v>
      </c>
      <c r="J17434" s="94">
        <v>166</v>
      </c>
      <c r="K17434" s="94">
        <v>166</v>
      </c>
      <c r="P17434" s="94">
        <v>166</v>
      </c>
      <c r="Q17434" s="94">
        <v>166</v>
      </c>
      <c r="S17434" s="94">
        <v>140</v>
      </c>
      <c r="V17434" s="94">
        <v>0</v>
      </c>
      <c r="W17434" s="94">
        <v>0</v>
      </c>
      <c r="X17434" s="94">
        <v>26</v>
      </c>
      <c r="AK17434" s="94">
        <v>140</v>
      </c>
      <c r="AN17434" s="94">
        <v>0</v>
      </c>
      <c r="AO17434" s="94">
        <v>0</v>
      </c>
      <c r="AP17434" s="94">
        <v>26</v>
      </c>
      <c r="AS17434" s="94">
        <v>26</v>
      </c>
      <c r="AT17434" s="94">
        <v>140</v>
      </c>
    </row>
    <row r="17435" spans="1:46">
      <c r="A17435" s="85" t="s">
        <v>245</v>
      </c>
      <c r="B17435" s="86">
        <v>44038.708333333336</v>
      </c>
      <c r="C17435" s="87">
        <v>44038</v>
      </c>
      <c r="D17435" s="85">
        <v>10</v>
      </c>
      <c r="E17435" s="86">
        <v>44038.416666666664</v>
      </c>
      <c r="F17435" s="88" t="s">
        <v>378</v>
      </c>
      <c r="G17435" s="89" t="s">
        <v>379</v>
      </c>
      <c r="J17435" s="94">
        <v>167</v>
      </c>
      <c r="K17435" s="94">
        <v>167</v>
      </c>
      <c r="P17435" s="94">
        <v>167</v>
      </c>
      <c r="Q17435" s="94">
        <v>167</v>
      </c>
      <c r="S17435" s="94">
        <v>145</v>
      </c>
      <c r="V17435" s="94">
        <v>0</v>
      </c>
      <c r="W17435" s="94">
        <v>0</v>
      </c>
      <c r="X17435" s="94">
        <v>22</v>
      </c>
      <c r="AK17435" s="94">
        <v>145</v>
      </c>
      <c r="AN17435" s="94">
        <v>0</v>
      </c>
      <c r="AO17435" s="94">
        <v>0</v>
      </c>
      <c r="AP17435" s="94">
        <v>22</v>
      </c>
      <c r="AS17435" s="94">
        <v>22</v>
      </c>
      <c r="AT17435" s="94">
        <v>145</v>
      </c>
    </row>
    <row r="17436" spans="1:46">
      <c r="A17436" s="85" t="s">
        <v>245</v>
      </c>
      <c r="B17436" s="86">
        <v>44038.75</v>
      </c>
      <c r="C17436" s="87">
        <v>44038</v>
      </c>
      <c r="D17436" s="85">
        <v>11</v>
      </c>
      <c r="E17436" s="86">
        <v>44038.458333333336</v>
      </c>
      <c r="F17436" s="88" t="s">
        <v>378</v>
      </c>
      <c r="G17436" s="89" t="s">
        <v>379</v>
      </c>
      <c r="J17436" s="94">
        <v>219</v>
      </c>
      <c r="K17436" s="94">
        <v>219</v>
      </c>
      <c r="P17436" s="94">
        <v>219</v>
      </c>
      <c r="Q17436" s="94">
        <v>219</v>
      </c>
      <c r="S17436" s="94">
        <v>133</v>
      </c>
      <c r="V17436" s="94">
        <v>0</v>
      </c>
      <c r="W17436" s="94">
        <v>0</v>
      </c>
      <c r="X17436" s="94">
        <v>86</v>
      </c>
      <c r="AK17436" s="94">
        <v>133</v>
      </c>
      <c r="AN17436" s="94">
        <v>0</v>
      </c>
      <c r="AO17436" s="94">
        <v>0</v>
      </c>
      <c r="AP17436" s="94">
        <v>86</v>
      </c>
      <c r="AS17436" s="94">
        <v>86</v>
      </c>
      <c r="AT17436" s="94">
        <v>133</v>
      </c>
    </row>
    <row r="17437" spans="1:46">
      <c r="A17437" s="85" t="s">
        <v>245</v>
      </c>
      <c r="B17437" s="86">
        <v>44038.791666666664</v>
      </c>
      <c r="C17437" s="87">
        <v>44038</v>
      </c>
      <c r="D17437" s="85">
        <v>12</v>
      </c>
      <c r="E17437" s="86">
        <v>44038.5</v>
      </c>
      <c r="F17437" s="88" t="s">
        <v>378</v>
      </c>
      <c r="G17437" s="89" t="s">
        <v>379</v>
      </c>
      <c r="J17437" s="94">
        <v>302</v>
      </c>
      <c r="K17437" s="94">
        <v>302</v>
      </c>
      <c r="P17437" s="94">
        <v>302</v>
      </c>
      <c r="Q17437" s="94">
        <v>302</v>
      </c>
      <c r="S17437" s="94">
        <v>132</v>
      </c>
      <c r="V17437" s="94">
        <v>0</v>
      </c>
      <c r="W17437" s="94">
        <v>0</v>
      </c>
      <c r="X17437" s="94">
        <v>170</v>
      </c>
      <c r="AK17437" s="94">
        <v>132</v>
      </c>
      <c r="AN17437" s="94">
        <v>0</v>
      </c>
      <c r="AO17437" s="94">
        <v>0</v>
      </c>
      <c r="AP17437" s="94">
        <v>170</v>
      </c>
      <c r="AS17437" s="94">
        <v>170</v>
      </c>
      <c r="AT17437" s="94">
        <v>132</v>
      </c>
    </row>
    <row r="17438" spans="1:46">
      <c r="A17438" s="85" t="s">
        <v>245</v>
      </c>
      <c r="B17438" s="86">
        <v>44038.833333333336</v>
      </c>
      <c r="C17438" s="87">
        <v>44038</v>
      </c>
      <c r="D17438" s="85">
        <v>13</v>
      </c>
      <c r="E17438" s="86">
        <v>44038.541666666664</v>
      </c>
      <c r="F17438" s="88" t="s">
        <v>378</v>
      </c>
      <c r="G17438" s="89" t="s">
        <v>379</v>
      </c>
      <c r="J17438" s="94">
        <v>430</v>
      </c>
      <c r="K17438" s="94">
        <v>430</v>
      </c>
      <c r="P17438" s="94">
        <v>430</v>
      </c>
      <c r="Q17438" s="94">
        <v>430</v>
      </c>
      <c r="S17438" s="94">
        <v>153</v>
      </c>
      <c r="V17438" s="94">
        <v>0</v>
      </c>
      <c r="W17438" s="94">
        <v>0</v>
      </c>
      <c r="X17438" s="94">
        <v>277</v>
      </c>
      <c r="AK17438" s="94">
        <v>153</v>
      </c>
      <c r="AN17438" s="94">
        <v>0</v>
      </c>
      <c r="AO17438" s="94">
        <v>0</v>
      </c>
      <c r="AP17438" s="94">
        <v>277</v>
      </c>
      <c r="AS17438" s="94">
        <v>277</v>
      </c>
      <c r="AT17438" s="94">
        <v>153</v>
      </c>
    </row>
    <row r="17439" spans="1:46">
      <c r="A17439" s="85" t="s">
        <v>245</v>
      </c>
      <c r="B17439" s="86">
        <v>44038.875</v>
      </c>
      <c r="C17439" s="87">
        <v>44038</v>
      </c>
      <c r="D17439" s="85">
        <v>14</v>
      </c>
      <c r="E17439" s="86">
        <v>44038.583333333336</v>
      </c>
      <c r="F17439" s="88" t="s">
        <v>378</v>
      </c>
      <c r="G17439" s="89" t="s">
        <v>379</v>
      </c>
      <c r="J17439" s="94">
        <v>547</v>
      </c>
      <c r="K17439" s="94">
        <v>547</v>
      </c>
      <c r="P17439" s="94">
        <v>547</v>
      </c>
      <c r="Q17439" s="94">
        <v>547</v>
      </c>
      <c r="S17439" s="94">
        <v>132</v>
      </c>
      <c r="V17439" s="94">
        <v>0</v>
      </c>
      <c r="W17439" s="94">
        <v>0</v>
      </c>
      <c r="X17439" s="94">
        <v>415</v>
      </c>
      <c r="AK17439" s="94">
        <v>132</v>
      </c>
      <c r="AN17439" s="94">
        <v>0</v>
      </c>
      <c r="AO17439" s="94">
        <v>0</v>
      </c>
      <c r="AP17439" s="94">
        <v>415</v>
      </c>
      <c r="AS17439" s="94">
        <v>415</v>
      </c>
      <c r="AT17439" s="94">
        <v>132</v>
      </c>
    </row>
    <row r="17440" spans="1:46">
      <c r="A17440" s="85" t="s">
        <v>245</v>
      </c>
      <c r="B17440" s="86">
        <v>44038.916666666664</v>
      </c>
      <c r="C17440" s="87">
        <v>44038</v>
      </c>
      <c r="D17440" s="85">
        <v>15</v>
      </c>
      <c r="E17440" s="86">
        <v>44038.625</v>
      </c>
      <c r="F17440" s="88" t="s">
        <v>378</v>
      </c>
      <c r="G17440" s="89" t="s">
        <v>379</v>
      </c>
      <c r="J17440" s="94">
        <v>610</v>
      </c>
      <c r="K17440" s="94">
        <v>610</v>
      </c>
      <c r="P17440" s="94">
        <v>610</v>
      </c>
      <c r="Q17440" s="94">
        <v>610</v>
      </c>
      <c r="S17440" s="94">
        <v>151</v>
      </c>
      <c r="V17440" s="94">
        <v>0</v>
      </c>
      <c r="W17440" s="94">
        <v>0</v>
      </c>
      <c r="X17440" s="94">
        <v>459</v>
      </c>
      <c r="AK17440" s="94">
        <v>151</v>
      </c>
      <c r="AN17440" s="94">
        <v>0</v>
      </c>
      <c r="AO17440" s="94">
        <v>0</v>
      </c>
      <c r="AP17440" s="94">
        <v>459</v>
      </c>
      <c r="AS17440" s="94">
        <v>459</v>
      </c>
      <c r="AT17440" s="94">
        <v>151</v>
      </c>
    </row>
    <row r="17441" spans="1:46">
      <c r="A17441" s="85" t="s">
        <v>245</v>
      </c>
      <c r="B17441" s="86">
        <v>44038.958333333336</v>
      </c>
      <c r="C17441" s="87">
        <v>44038</v>
      </c>
      <c r="D17441" s="85">
        <v>16</v>
      </c>
      <c r="E17441" s="86">
        <v>44038.666666666664</v>
      </c>
      <c r="F17441" s="88" t="s">
        <v>378</v>
      </c>
      <c r="G17441" s="89" t="s">
        <v>379</v>
      </c>
      <c r="J17441" s="94">
        <v>645</v>
      </c>
      <c r="K17441" s="94">
        <v>645</v>
      </c>
      <c r="P17441" s="94">
        <v>645</v>
      </c>
      <c r="Q17441" s="94">
        <v>645</v>
      </c>
      <c r="S17441" s="94">
        <v>223</v>
      </c>
      <c r="V17441" s="94">
        <v>0</v>
      </c>
      <c r="W17441" s="94">
        <v>0</v>
      </c>
      <c r="X17441" s="94">
        <v>422</v>
      </c>
      <c r="AK17441" s="94">
        <v>223</v>
      </c>
      <c r="AN17441" s="94">
        <v>0</v>
      </c>
      <c r="AO17441" s="94">
        <v>0</v>
      </c>
      <c r="AP17441" s="94">
        <v>422</v>
      </c>
      <c r="AS17441" s="94">
        <v>422</v>
      </c>
      <c r="AT17441" s="94">
        <v>223</v>
      </c>
    </row>
    <row r="17442" spans="1:46">
      <c r="A17442" s="85" t="s">
        <v>245</v>
      </c>
      <c r="B17442" s="86">
        <v>44039</v>
      </c>
      <c r="C17442" s="87">
        <v>44038</v>
      </c>
      <c r="D17442" s="85">
        <v>17</v>
      </c>
      <c r="E17442" s="86">
        <v>44038.708333333336</v>
      </c>
      <c r="F17442" s="88" t="s">
        <v>378</v>
      </c>
      <c r="G17442" s="89" t="s">
        <v>379</v>
      </c>
      <c r="J17442" s="94">
        <v>588</v>
      </c>
      <c r="K17442" s="94">
        <v>588</v>
      </c>
      <c r="P17442" s="94">
        <v>588</v>
      </c>
      <c r="Q17442" s="94">
        <v>588</v>
      </c>
      <c r="S17442" s="94">
        <v>217</v>
      </c>
      <c r="V17442" s="94">
        <v>0</v>
      </c>
      <c r="W17442" s="94">
        <v>0</v>
      </c>
      <c r="X17442" s="94">
        <v>371</v>
      </c>
      <c r="AK17442" s="94">
        <v>217</v>
      </c>
      <c r="AN17442" s="94">
        <v>0</v>
      </c>
      <c r="AO17442" s="94">
        <v>0</v>
      </c>
      <c r="AP17442" s="94">
        <v>371</v>
      </c>
      <c r="AS17442" s="94">
        <v>371</v>
      </c>
      <c r="AT17442" s="94">
        <v>217</v>
      </c>
    </row>
    <row r="17443" spans="1:46">
      <c r="A17443" s="85" t="s">
        <v>245</v>
      </c>
      <c r="B17443" s="86">
        <v>44039.041666666664</v>
      </c>
      <c r="C17443" s="87">
        <v>44038</v>
      </c>
      <c r="D17443" s="85">
        <v>18</v>
      </c>
      <c r="E17443" s="86">
        <v>44038.75</v>
      </c>
      <c r="F17443" s="88" t="s">
        <v>378</v>
      </c>
      <c r="G17443" s="89" t="s">
        <v>379</v>
      </c>
      <c r="J17443" s="94">
        <v>506</v>
      </c>
      <c r="K17443" s="94">
        <v>506</v>
      </c>
      <c r="P17443" s="94">
        <v>506</v>
      </c>
      <c r="Q17443" s="94">
        <v>506</v>
      </c>
      <c r="S17443" s="94">
        <v>198</v>
      </c>
      <c r="V17443" s="94">
        <v>0</v>
      </c>
      <c r="W17443" s="94">
        <v>0</v>
      </c>
      <c r="X17443" s="94">
        <v>308</v>
      </c>
      <c r="AK17443" s="94">
        <v>198</v>
      </c>
      <c r="AN17443" s="94">
        <v>0</v>
      </c>
      <c r="AO17443" s="94">
        <v>0</v>
      </c>
      <c r="AP17443" s="94">
        <v>308</v>
      </c>
      <c r="AS17443" s="94">
        <v>308</v>
      </c>
      <c r="AT17443" s="94">
        <v>198</v>
      </c>
    </row>
    <row r="17444" spans="1:46">
      <c r="A17444" s="85" t="s">
        <v>245</v>
      </c>
      <c r="B17444" s="86">
        <v>44039.083333333336</v>
      </c>
      <c r="C17444" s="87">
        <v>44038</v>
      </c>
      <c r="D17444" s="85">
        <v>19</v>
      </c>
      <c r="E17444" s="86">
        <v>44038.791666666664</v>
      </c>
      <c r="F17444" s="88" t="s">
        <v>378</v>
      </c>
      <c r="G17444" s="89" t="s">
        <v>379</v>
      </c>
      <c r="J17444" s="94">
        <v>471</v>
      </c>
      <c r="K17444" s="94">
        <v>471</v>
      </c>
      <c r="P17444" s="94">
        <v>471</v>
      </c>
      <c r="Q17444" s="94">
        <v>471</v>
      </c>
      <c r="S17444" s="94">
        <v>207</v>
      </c>
      <c r="V17444" s="94">
        <v>0</v>
      </c>
      <c r="W17444" s="94">
        <v>0</v>
      </c>
      <c r="X17444" s="94">
        <v>264</v>
      </c>
      <c r="AK17444" s="94">
        <v>207</v>
      </c>
      <c r="AN17444" s="94">
        <v>0</v>
      </c>
      <c r="AO17444" s="94">
        <v>0</v>
      </c>
      <c r="AP17444" s="94">
        <v>264</v>
      </c>
      <c r="AS17444" s="94">
        <v>264</v>
      </c>
      <c r="AT17444" s="94">
        <v>207</v>
      </c>
    </row>
    <row r="17445" spans="1:46">
      <c r="A17445" s="85" t="s">
        <v>245</v>
      </c>
      <c r="B17445" s="86">
        <v>44039.125</v>
      </c>
      <c r="C17445" s="87">
        <v>44038</v>
      </c>
      <c r="D17445" s="85">
        <v>20</v>
      </c>
      <c r="E17445" s="86">
        <v>44038.833333333336</v>
      </c>
      <c r="F17445" s="88" t="s">
        <v>378</v>
      </c>
      <c r="G17445" s="89" t="s">
        <v>379</v>
      </c>
      <c r="J17445" s="94">
        <v>393</v>
      </c>
      <c r="K17445" s="94">
        <v>393</v>
      </c>
      <c r="P17445" s="94">
        <v>393</v>
      </c>
      <c r="Q17445" s="94">
        <v>393</v>
      </c>
      <c r="S17445" s="94">
        <v>197</v>
      </c>
      <c r="V17445" s="94">
        <v>0</v>
      </c>
      <c r="W17445" s="94">
        <v>0</v>
      </c>
      <c r="X17445" s="94">
        <v>196</v>
      </c>
      <c r="AK17445" s="94">
        <v>197</v>
      </c>
      <c r="AN17445" s="94">
        <v>0</v>
      </c>
      <c r="AO17445" s="94">
        <v>0</v>
      </c>
      <c r="AP17445" s="94">
        <v>196</v>
      </c>
      <c r="AS17445" s="94">
        <v>196</v>
      </c>
      <c r="AT17445" s="94">
        <v>197</v>
      </c>
    </row>
    <row r="17446" spans="1:46">
      <c r="A17446" s="85" t="s">
        <v>245</v>
      </c>
      <c r="B17446" s="86">
        <v>44039.166666666664</v>
      </c>
      <c r="C17446" s="87">
        <v>44038</v>
      </c>
      <c r="D17446" s="85">
        <v>21</v>
      </c>
      <c r="E17446" s="86">
        <v>44038.875</v>
      </c>
      <c r="F17446" s="88" t="s">
        <v>378</v>
      </c>
      <c r="G17446" s="89" t="s">
        <v>379</v>
      </c>
      <c r="J17446" s="94">
        <v>293</v>
      </c>
      <c r="K17446" s="94">
        <v>293</v>
      </c>
      <c r="P17446" s="94">
        <v>293</v>
      </c>
      <c r="Q17446" s="94">
        <v>293</v>
      </c>
      <c r="S17446" s="94">
        <v>172</v>
      </c>
      <c r="V17446" s="94">
        <v>0</v>
      </c>
      <c r="W17446" s="94">
        <v>0</v>
      </c>
      <c r="X17446" s="94">
        <v>121</v>
      </c>
      <c r="AK17446" s="94">
        <v>172</v>
      </c>
      <c r="AN17446" s="94">
        <v>0</v>
      </c>
      <c r="AO17446" s="94">
        <v>0</v>
      </c>
      <c r="AP17446" s="94">
        <v>121</v>
      </c>
      <c r="AS17446" s="94">
        <v>121</v>
      </c>
      <c r="AT17446" s="94">
        <v>172</v>
      </c>
    </row>
    <row r="17447" spans="1:46">
      <c r="A17447" s="85" t="s">
        <v>245</v>
      </c>
      <c r="B17447" s="86">
        <v>44039.208333333336</v>
      </c>
      <c r="C17447" s="87">
        <v>44038</v>
      </c>
      <c r="D17447" s="85">
        <v>22</v>
      </c>
      <c r="E17447" s="86">
        <v>44038.916666666664</v>
      </c>
      <c r="F17447" s="88" t="s">
        <v>378</v>
      </c>
      <c r="G17447" s="89" t="s">
        <v>379</v>
      </c>
      <c r="J17447" s="94">
        <v>248</v>
      </c>
      <c r="K17447" s="94">
        <v>248</v>
      </c>
      <c r="P17447" s="94">
        <v>248</v>
      </c>
      <c r="Q17447" s="94">
        <v>248</v>
      </c>
      <c r="S17447" s="94">
        <v>171</v>
      </c>
      <c r="V17447" s="94">
        <v>0</v>
      </c>
      <c r="W17447" s="94">
        <v>0</v>
      </c>
      <c r="X17447" s="94">
        <v>77</v>
      </c>
      <c r="AK17447" s="94">
        <v>171</v>
      </c>
      <c r="AN17447" s="94">
        <v>0</v>
      </c>
      <c r="AO17447" s="94">
        <v>0</v>
      </c>
      <c r="AP17447" s="94">
        <v>77</v>
      </c>
      <c r="AS17447" s="94">
        <v>77</v>
      </c>
      <c r="AT17447" s="94">
        <v>171</v>
      </c>
    </row>
    <row r="17448" spans="1:46">
      <c r="A17448" s="85" t="s">
        <v>245</v>
      </c>
      <c r="B17448" s="86">
        <v>44039.25</v>
      </c>
      <c r="C17448" s="87">
        <v>44038</v>
      </c>
      <c r="D17448" s="85">
        <v>23</v>
      </c>
      <c r="E17448" s="86">
        <v>44038.958333333336</v>
      </c>
      <c r="F17448" s="88" t="s">
        <v>378</v>
      </c>
      <c r="G17448" s="89" t="s">
        <v>379</v>
      </c>
      <c r="J17448" s="94">
        <v>195</v>
      </c>
      <c r="K17448" s="94">
        <v>195</v>
      </c>
      <c r="P17448" s="94">
        <v>195</v>
      </c>
      <c r="Q17448" s="94">
        <v>195</v>
      </c>
      <c r="S17448" s="94">
        <v>157</v>
      </c>
      <c r="V17448" s="94">
        <v>0</v>
      </c>
      <c r="W17448" s="94">
        <v>0</v>
      </c>
      <c r="X17448" s="94">
        <v>38</v>
      </c>
      <c r="AK17448" s="94">
        <v>157</v>
      </c>
      <c r="AN17448" s="94">
        <v>0</v>
      </c>
      <c r="AO17448" s="94">
        <v>0</v>
      </c>
      <c r="AP17448" s="94">
        <v>38</v>
      </c>
      <c r="AS17448" s="94">
        <v>38</v>
      </c>
      <c r="AT17448" s="94">
        <v>157</v>
      </c>
    </row>
    <row r="17449" spans="1:46">
      <c r="A17449" s="85" t="s">
        <v>245</v>
      </c>
      <c r="B17449" s="86">
        <v>44039.291666666664</v>
      </c>
      <c r="C17449" s="87">
        <v>44038</v>
      </c>
      <c r="D17449" s="85">
        <v>24</v>
      </c>
      <c r="E17449" s="86">
        <v>44039</v>
      </c>
      <c r="F17449" s="88" t="s">
        <v>378</v>
      </c>
      <c r="G17449" s="89" t="s">
        <v>379</v>
      </c>
      <c r="J17449" s="94">
        <v>188</v>
      </c>
      <c r="K17449" s="94">
        <v>188</v>
      </c>
      <c r="P17449" s="94">
        <v>188</v>
      </c>
      <c r="Q17449" s="94">
        <v>188</v>
      </c>
      <c r="S17449" s="94">
        <v>161</v>
      </c>
      <c r="V17449" s="94">
        <v>0</v>
      </c>
      <c r="W17449" s="94">
        <v>0</v>
      </c>
      <c r="X17449" s="94">
        <v>27</v>
      </c>
      <c r="AK17449" s="94">
        <v>161</v>
      </c>
      <c r="AN17449" s="94">
        <v>0</v>
      </c>
      <c r="AO17449" s="94">
        <v>0</v>
      </c>
      <c r="AP17449" s="94">
        <v>27</v>
      </c>
      <c r="AS17449" s="94">
        <v>27</v>
      </c>
      <c r="AT17449" s="94">
        <v>161</v>
      </c>
    </row>
    <row r="17450" spans="1:46">
      <c r="A17450" s="85" t="s">
        <v>245</v>
      </c>
      <c r="B17450" s="86">
        <v>44039.333333333336</v>
      </c>
      <c r="C17450" s="87">
        <v>44039</v>
      </c>
      <c r="D17450" s="85">
        <v>1</v>
      </c>
      <c r="E17450" s="86">
        <v>44039.041666666664</v>
      </c>
      <c r="F17450" s="88" t="s">
        <v>378</v>
      </c>
      <c r="G17450" s="89" t="s">
        <v>379</v>
      </c>
      <c r="J17450" s="94">
        <v>188</v>
      </c>
      <c r="K17450" s="94">
        <v>188</v>
      </c>
      <c r="P17450" s="94">
        <v>188</v>
      </c>
      <c r="Q17450" s="94">
        <v>188</v>
      </c>
      <c r="S17450" s="94">
        <v>175</v>
      </c>
      <c r="V17450" s="94">
        <v>0</v>
      </c>
      <c r="W17450" s="94">
        <v>0</v>
      </c>
      <c r="X17450" s="94">
        <v>13</v>
      </c>
      <c r="AK17450" s="94">
        <v>175</v>
      </c>
      <c r="AN17450" s="94">
        <v>0</v>
      </c>
      <c r="AO17450" s="94">
        <v>0</v>
      </c>
      <c r="AP17450" s="94">
        <v>13</v>
      </c>
      <c r="AS17450" s="94">
        <v>13</v>
      </c>
      <c r="AT17450" s="94">
        <v>175</v>
      </c>
    </row>
    <row r="17451" spans="1:46">
      <c r="A17451" s="85" t="s">
        <v>245</v>
      </c>
      <c r="B17451" s="86">
        <v>44039.375</v>
      </c>
      <c r="C17451" s="87">
        <v>44039</v>
      </c>
      <c r="D17451" s="85">
        <v>2</v>
      </c>
      <c r="E17451" s="86">
        <v>44039.083333333336</v>
      </c>
      <c r="F17451" s="88" t="s">
        <v>378</v>
      </c>
      <c r="G17451" s="89" t="s">
        <v>379</v>
      </c>
      <c r="J17451" s="94">
        <v>189</v>
      </c>
      <c r="K17451" s="94">
        <v>189</v>
      </c>
      <c r="P17451" s="94">
        <v>189</v>
      </c>
      <c r="Q17451" s="94">
        <v>189</v>
      </c>
      <c r="S17451" s="94">
        <v>181</v>
      </c>
      <c r="V17451" s="94">
        <v>0</v>
      </c>
      <c r="W17451" s="94">
        <v>0</v>
      </c>
      <c r="X17451" s="94">
        <v>8</v>
      </c>
      <c r="AK17451" s="94">
        <v>181</v>
      </c>
      <c r="AN17451" s="94">
        <v>0</v>
      </c>
      <c r="AO17451" s="94">
        <v>0</v>
      </c>
      <c r="AP17451" s="94">
        <v>8</v>
      </c>
      <c r="AS17451" s="94">
        <v>8</v>
      </c>
      <c r="AT17451" s="94">
        <v>181</v>
      </c>
    </row>
    <row r="17452" spans="1:46">
      <c r="A17452" s="85" t="s">
        <v>245</v>
      </c>
      <c r="B17452" s="86">
        <v>44039.416666666664</v>
      </c>
      <c r="C17452" s="87">
        <v>44039</v>
      </c>
      <c r="D17452" s="85">
        <v>3</v>
      </c>
      <c r="E17452" s="86">
        <v>44039.125</v>
      </c>
      <c r="F17452" s="88" t="s">
        <v>378</v>
      </c>
      <c r="G17452" s="89" t="s">
        <v>379</v>
      </c>
      <c r="J17452" s="94">
        <v>191</v>
      </c>
      <c r="K17452" s="94">
        <v>191</v>
      </c>
      <c r="P17452" s="94">
        <v>191</v>
      </c>
      <c r="Q17452" s="94">
        <v>191</v>
      </c>
      <c r="S17452" s="94">
        <v>183</v>
      </c>
      <c r="V17452" s="94">
        <v>0</v>
      </c>
      <c r="W17452" s="94">
        <v>0</v>
      </c>
      <c r="X17452" s="94">
        <v>8</v>
      </c>
      <c r="AK17452" s="94">
        <v>183</v>
      </c>
      <c r="AN17452" s="94">
        <v>0</v>
      </c>
      <c r="AO17452" s="94">
        <v>0</v>
      </c>
      <c r="AP17452" s="94">
        <v>8</v>
      </c>
      <c r="AS17452" s="94">
        <v>8</v>
      </c>
      <c r="AT17452" s="94">
        <v>183</v>
      </c>
    </row>
    <row r="17453" spans="1:46">
      <c r="A17453" s="85" t="s">
        <v>245</v>
      </c>
      <c r="B17453" s="86">
        <v>44039.458333333336</v>
      </c>
      <c r="C17453" s="87">
        <v>44039</v>
      </c>
      <c r="D17453" s="85">
        <v>4</v>
      </c>
      <c r="E17453" s="86">
        <v>44039.166666666664</v>
      </c>
      <c r="F17453" s="88" t="s">
        <v>378</v>
      </c>
      <c r="G17453" s="89" t="s">
        <v>379</v>
      </c>
      <c r="J17453" s="94">
        <v>190</v>
      </c>
      <c r="K17453" s="94">
        <v>190</v>
      </c>
      <c r="P17453" s="94">
        <v>190</v>
      </c>
      <c r="Q17453" s="94">
        <v>190</v>
      </c>
      <c r="S17453" s="94">
        <v>169</v>
      </c>
      <c r="V17453" s="94">
        <v>0</v>
      </c>
      <c r="W17453" s="94">
        <v>0</v>
      </c>
      <c r="X17453" s="94">
        <v>21</v>
      </c>
      <c r="AK17453" s="94">
        <v>169</v>
      </c>
      <c r="AN17453" s="94">
        <v>0</v>
      </c>
      <c r="AO17453" s="94">
        <v>0</v>
      </c>
      <c r="AP17453" s="94">
        <v>21</v>
      </c>
      <c r="AS17453" s="94">
        <v>21</v>
      </c>
      <c r="AT17453" s="94">
        <v>169</v>
      </c>
    </row>
    <row r="17454" spans="1:46">
      <c r="A17454" s="85" t="s">
        <v>245</v>
      </c>
      <c r="B17454" s="86">
        <v>44039.5</v>
      </c>
      <c r="C17454" s="87">
        <v>44039</v>
      </c>
      <c r="D17454" s="85">
        <v>5</v>
      </c>
      <c r="E17454" s="86">
        <v>44039.208333333336</v>
      </c>
      <c r="F17454" s="88" t="s">
        <v>378</v>
      </c>
      <c r="G17454" s="89" t="s">
        <v>379</v>
      </c>
      <c r="J17454" s="94">
        <v>198</v>
      </c>
      <c r="K17454" s="94">
        <v>198</v>
      </c>
      <c r="P17454" s="94">
        <v>198</v>
      </c>
      <c r="Q17454" s="94">
        <v>198</v>
      </c>
      <c r="S17454" s="94">
        <v>175</v>
      </c>
      <c r="V17454" s="94">
        <v>0</v>
      </c>
      <c r="W17454" s="94">
        <v>0</v>
      </c>
      <c r="X17454" s="94">
        <v>23</v>
      </c>
      <c r="AK17454" s="94">
        <v>175</v>
      </c>
      <c r="AN17454" s="94">
        <v>0</v>
      </c>
      <c r="AO17454" s="94">
        <v>0</v>
      </c>
      <c r="AP17454" s="94">
        <v>23</v>
      </c>
      <c r="AS17454" s="94">
        <v>23</v>
      </c>
      <c r="AT17454" s="94">
        <v>175</v>
      </c>
    </row>
    <row r="17455" spans="1:46">
      <c r="A17455" s="85" t="s">
        <v>245</v>
      </c>
      <c r="B17455" s="86">
        <v>44039.541666666664</v>
      </c>
      <c r="C17455" s="87">
        <v>44039</v>
      </c>
      <c r="D17455" s="85">
        <v>6</v>
      </c>
      <c r="E17455" s="86">
        <v>44039.25</v>
      </c>
      <c r="F17455" s="88" t="s">
        <v>378</v>
      </c>
      <c r="G17455" s="89" t="s">
        <v>379</v>
      </c>
      <c r="J17455" s="94">
        <v>333</v>
      </c>
      <c r="K17455" s="94">
        <v>333</v>
      </c>
      <c r="P17455" s="94">
        <v>333</v>
      </c>
      <c r="Q17455" s="94">
        <v>333</v>
      </c>
      <c r="S17455" s="94">
        <v>313</v>
      </c>
      <c r="V17455" s="94">
        <v>0</v>
      </c>
      <c r="W17455" s="94">
        <v>0</v>
      </c>
      <c r="X17455" s="94">
        <v>20</v>
      </c>
      <c r="AK17455" s="94">
        <v>313</v>
      </c>
      <c r="AN17455" s="94">
        <v>0</v>
      </c>
      <c r="AO17455" s="94">
        <v>0</v>
      </c>
      <c r="AP17455" s="94">
        <v>20</v>
      </c>
      <c r="AS17455" s="94">
        <v>20</v>
      </c>
      <c r="AT17455" s="94">
        <v>313</v>
      </c>
    </row>
    <row r="17456" spans="1:46">
      <c r="A17456" s="85" t="s">
        <v>245</v>
      </c>
      <c r="B17456" s="86">
        <v>44039.583333333336</v>
      </c>
      <c r="C17456" s="87">
        <v>44039</v>
      </c>
      <c r="D17456" s="85">
        <v>7</v>
      </c>
      <c r="E17456" s="86">
        <v>44039.291666666664</v>
      </c>
      <c r="F17456" s="88" t="s">
        <v>378</v>
      </c>
      <c r="G17456" s="89" t="s">
        <v>379</v>
      </c>
      <c r="J17456" s="94">
        <v>464</v>
      </c>
      <c r="K17456" s="94">
        <v>464</v>
      </c>
      <c r="P17456" s="94">
        <v>464</v>
      </c>
      <c r="Q17456" s="94">
        <v>464</v>
      </c>
      <c r="S17456" s="94">
        <v>463</v>
      </c>
      <c r="V17456" s="94">
        <v>0</v>
      </c>
      <c r="W17456" s="94">
        <v>0</v>
      </c>
      <c r="X17456" s="94">
        <v>1</v>
      </c>
      <c r="AK17456" s="94">
        <v>463</v>
      </c>
      <c r="AN17456" s="94">
        <v>0</v>
      </c>
      <c r="AO17456" s="94">
        <v>0</v>
      </c>
      <c r="AP17456" s="94">
        <v>1</v>
      </c>
      <c r="AS17456" s="94">
        <v>1</v>
      </c>
      <c r="AT17456" s="94">
        <v>463</v>
      </c>
    </row>
    <row r="17457" spans="1:46">
      <c r="A17457" s="85" t="s">
        <v>245</v>
      </c>
      <c r="B17457" s="86">
        <v>44039.625</v>
      </c>
      <c r="C17457" s="87">
        <v>44039</v>
      </c>
      <c r="D17457" s="85">
        <v>8</v>
      </c>
      <c r="E17457" s="86">
        <v>44039.333333333336</v>
      </c>
      <c r="F17457" s="88" t="s">
        <v>378</v>
      </c>
      <c r="G17457" s="89" t="s">
        <v>379</v>
      </c>
      <c r="J17457" s="94">
        <v>498</v>
      </c>
      <c r="K17457" s="94">
        <v>498</v>
      </c>
      <c r="P17457" s="94">
        <v>498</v>
      </c>
      <c r="Q17457" s="94">
        <v>498</v>
      </c>
      <c r="S17457" s="94">
        <v>497</v>
      </c>
      <c r="V17457" s="94">
        <v>0</v>
      </c>
      <c r="W17457" s="94">
        <v>0</v>
      </c>
      <c r="X17457" s="94">
        <v>1</v>
      </c>
      <c r="AK17457" s="94">
        <v>497</v>
      </c>
      <c r="AN17457" s="94">
        <v>0</v>
      </c>
      <c r="AO17457" s="94">
        <v>0</v>
      </c>
      <c r="AP17457" s="94">
        <v>1</v>
      </c>
      <c r="AS17457" s="94">
        <v>1</v>
      </c>
      <c r="AT17457" s="94">
        <v>497</v>
      </c>
    </row>
    <row r="17458" spans="1:46">
      <c r="A17458" s="85" t="s">
        <v>245</v>
      </c>
      <c r="B17458" s="86">
        <v>44039.666666666664</v>
      </c>
      <c r="C17458" s="87">
        <v>44039</v>
      </c>
      <c r="D17458" s="85">
        <v>9</v>
      </c>
      <c r="E17458" s="86">
        <v>44039.375</v>
      </c>
      <c r="F17458" s="88" t="s">
        <v>378</v>
      </c>
      <c r="G17458" s="89" t="s">
        <v>379</v>
      </c>
      <c r="J17458" s="94">
        <v>496</v>
      </c>
      <c r="K17458" s="94">
        <v>496</v>
      </c>
      <c r="P17458" s="94">
        <v>496</v>
      </c>
      <c r="Q17458" s="94">
        <v>496</v>
      </c>
      <c r="S17458" s="94">
        <v>495</v>
      </c>
      <c r="V17458" s="94">
        <v>0</v>
      </c>
      <c r="W17458" s="94">
        <v>0</v>
      </c>
      <c r="X17458" s="94">
        <v>1</v>
      </c>
      <c r="AK17458" s="94">
        <v>495</v>
      </c>
      <c r="AN17458" s="94">
        <v>0</v>
      </c>
      <c r="AO17458" s="94">
        <v>0</v>
      </c>
      <c r="AP17458" s="94">
        <v>1</v>
      </c>
      <c r="AS17458" s="94">
        <v>1</v>
      </c>
      <c r="AT17458" s="94">
        <v>495</v>
      </c>
    </row>
    <row r="17459" spans="1:46">
      <c r="A17459" s="85" t="s">
        <v>245</v>
      </c>
      <c r="B17459" s="86">
        <v>44039.708333333336</v>
      </c>
      <c r="C17459" s="87">
        <v>44039</v>
      </c>
      <c r="D17459" s="85">
        <v>10</v>
      </c>
      <c r="E17459" s="86">
        <v>44039.416666666664</v>
      </c>
      <c r="F17459" s="88" t="s">
        <v>378</v>
      </c>
      <c r="G17459" s="89" t="s">
        <v>379</v>
      </c>
      <c r="J17459" s="94">
        <v>501</v>
      </c>
      <c r="K17459" s="94">
        <v>501</v>
      </c>
      <c r="P17459" s="94">
        <v>501</v>
      </c>
      <c r="Q17459" s="94">
        <v>501</v>
      </c>
      <c r="S17459" s="94">
        <v>497</v>
      </c>
      <c r="V17459" s="94">
        <v>0</v>
      </c>
      <c r="W17459" s="94">
        <v>0</v>
      </c>
      <c r="X17459" s="94">
        <v>4</v>
      </c>
      <c r="AK17459" s="94">
        <v>497</v>
      </c>
      <c r="AN17459" s="94">
        <v>0</v>
      </c>
      <c r="AO17459" s="94">
        <v>0</v>
      </c>
      <c r="AP17459" s="94">
        <v>4</v>
      </c>
      <c r="AS17459" s="94">
        <v>4</v>
      </c>
      <c r="AT17459" s="94">
        <v>497</v>
      </c>
    </row>
    <row r="17460" spans="1:46">
      <c r="A17460" s="85" t="s">
        <v>245</v>
      </c>
      <c r="B17460" s="86">
        <v>44039.75</v>
      </c>
      <c r="C17460" s="87">
        <v>44039</v>
      </c>
      <c r="D17460" s="85">
        <v>11</v>
      </c>
      <c r="E17460" s="86">
        <v>44039.458333333336</v>
      </c>
      <c r="F17460" s="88" t="s">
        <v>378</v>
      </c>
      <c r="G17460" s="89" t="s">
        <v>379</v>
      </c>
      <c r="J17460" s="94">
        <v>511</v>
      </c>
      <c r="K17460" s="94">
        <v>511</v>
      </c>
      <c r="P17460" s="94">
        <v>511</v>
      </c>
      <c r="Q17460" s="94">
        <v>511</v>
      </c>
      <c r="S17460" s="94">
        <v>495</v>
      </c>
      <c r="V17460" s="94">
        <v>0</v>
      </c>
      <c r="W17460" s="94">
        <v>0</v>
      </c>
      <c r="X17460" s="94">
        <v>16</v>
      </c>
      <c r="AK17460" s="94">
        <v>495</v>
      </c>
      <c r="AN17460" s="94">
        <v>0</v>
      </c>
      <c r="AO17460" s="94">
        <v>0</v>
      </c>
      <c r="AP17460" s="94">
        <v>16</v>
      </c>
      <c r="AS17460" s="94">
        <v>16</v>
      </c>
      <c r="AT17460" s="94">
        <v>495</v>
      </c>
    </row>
    <row r="17461" spans="1:46">
      <c r="A17461" s="85" t="s">
        <v>245</v>
      </c>
      <c r="B17461" s="86">
        <v>44039.791666666664</v>
      </c>
      <c r="C17461" s="87">
        <v>44039</v>
      </c>
      <c r="D17461" s="85">
        <v>12</v>
      </c>
      <c r="E17461" s="86">
        <v>44039.5</v>
      </c>
      <c r="F17461" s="88" t="s">
        <v>378</v>
      </c>
      <c r="G17461" s="89" t="s">
        <v>379</v>
      </c>
      <c r="J17461" s="94">
        <v>538</v>
      </c>
      <c r="K17461" s="94">
        <v>538</v>
      </c>
      <c r="P17461" s="94">
        <v>538</v>
      </c>
      <c r="Q17461" s="94">
        <v>538</v>
      </c>
      <c r="S17461" s="94">
        <v>528</v>
      </c>
      <c r="V17461" s="94">
        <v>0</v>
      </c>
      <c r="W17461" s="94">
        <v>0</v>
      </c>
      <c r="X17461" s="94">
        <v>10</v>
      </c>
      <c r="AK17461" s="94">
        <v>528</v>
      </c>
      <c r="AN17461" s="94">
        <v>0</v>
      </c>
      <c r="AO17461" s="94">
        <v>0</v>
      </c>
      <c r="AP17461" s="94">
        <v>10</v>
      </c>
      <c r="AS17461" s="94">
        <v>10</v>
      </c>
      <c r="AT17461" s="94">
        <v>528</v>
      </c>
    </row>
    <row r="17462" spans="1:46">
      <c r="A17462" s="85" t="s">
        <v>245</v>
      </c>
      <c r="B17462" s="86">
        <v>44039.833333333336</v>
      </c>
      <c r="C17462" s="87">
        <v>44039</v>
      </c>
      <c r="D17462" s="85">
        <v>13</v>
      </c>
      <c r="E17462" s="86">
        <v>44039.541666666664</v>
      </c>
      <c r="F17462" s="88" t="s">
        <v>378</v>
      </c>
      <c r="G17462" s="89" t="s">
        <v>379</v>
      </c>
      <c r="J17462" s="94">
        <v>558</v>
      </c>
      <c r="K17462" s="94">
        <v>558</v>
      </c>
      <c r="P17462" s="94">
        <v>558</v>
      </c>
      <c r="Q17462" s="94">
        <v>558</v>
      </c>
      <c r="S17462" s="94">
        <v>538</v>
      </c>
      <c r="V17462" s="94">
        <v>0</v>
      </c>
      <c r="W17462" s="94">
        <v>0</v>
      </c>
      <c r="X17462" s="94">
        <v>20</v>
      </c>
      <c r="AK17462" s="94">
        <v>538</v>
      </c>
      <c r="AN17462" s="94">
        <v>0</v>
      </c>
      <c r="AO17462" s="94">
        <v>0</v>
      </c>
      <c r="AP17462" s="94">
        <v>20</v>
      </c>
      <c r="AS17462" s="94">
        <v>20</v>
      </c>
      <c r="AT17462" s="94">
        <v>538</v>
      </c>
    </row>
    <row r="17463" spans="1:46">
      <c r="A17463" s="85" t="s">
        <v>245</v>
      </c>
      <c r="B17463" s="86">
        <v>44039.875</v>
      </c>
      <c r="C17463" s="87">
        <v>44039</v>
      </c>
      <c r="D17463" s="85">
        <v>14</v>
      </c>
      <c r="E17463" s="86">
        <v>44039.583333333336</v>
      </c>
      <c r="F17463" s="88" t="s">
        <v>378</v>
      </c>
      <c r="G17463" s="89" t="s">
        <v>379</v>
      </c>
      <c r="J17463" s="94">
        <v>557</v>
      </c>
      <c r="K17463" s="94">
        <v>557</v>
      </c>
      <c r="P17463" s="94">
        <v>557</v>
      </c>
      <c r="Q17463" s="94">
        <v>557</v>
      </c>
      <c r="S17463" s="94">
        <v>549</v>
      </c>
      <c r="V17463" s="94">
        <v>0</v>
      </c>
      <c r="W17463" s="94">
        <v>0</v>
      </c>
      <c r="X17463" s="94">
        <v>8</v>
      </c>
      <c r="AK17463" s="94">
        <v>549</v>
      </c>
      <c r="AN17463" s="94">
        <v>0</v>
      </c>
      <c r="AO17463" s="94">
        <v>0</v>
      </c>
      <c r="AP17463" s="94">
        <v>8</v>
      </c>
      <c r="AS17463" s="94">
        <v>8</v>
      </c>
      <c r="AT17463" s="94">
        <v>549</v>
      </c>
    </row>
    <row r="17464" spans="1:46">
      <c r="A17464" s="85" t="s">
        <v>245</v>
      </c>
      <c r="B17464" s="86">
        <v>44039.916666666664</v>
      </c>
      <c r="C17464" s="87">
        <v>44039</v>
      </c>
      <c r="D17464" s="85">
        <v>15</v>
      </c>
      <c r="E17464" s="86">
        <v>44039.625</v>
      </c>
      <c r="F17464" s="88" t="s">
        <v>378</v>
      </c>
      <c r="G17464" s="89" t="s">
        <v>379</v>
      </c>
      <c r="J17464" s="94">
        <v>476</v>
      </c>
      <c r="K17464" s="94">
        <v>476</v>
      </c>
      <c r="P17464" s="94">
        <v>476</v>
      </c>
      <c r="Q17464" s="94">
        <v>476</v>
      </c>
      <c r="S17464" s="94">
        <v>462</v>
      </c>
      <c r="V17464" s="94">
        <v>0</v>
      </c>
      <c r="W17464" s="94">
        <v>0</v>
      </c>
      <c r="X17464" s="94">
        <v>14</v>
      </c>
      <c r="AK17464" s="94">
        <v>462</v>
      </c>
      <c r="AN17464" s="94">
        <v>0</v>
      </c>
      <c r="AO17464" s="94">
        <v>0</v>
      </c>
      <c r="AP17464" s="94">
        <v>14</v>
      </c>
      <c r="AS17464" s="94">
        <v>14</v>
      </c>
      <c r="AT17464" s="94">
        <v>462</v>
      </c>
    </row>
    <row r="17465" spans="1:46">
      <c r="A17465" s="85" t="s">
        <v>245</v>
      </c>
      <c r="B17465" s="86">
        <v>44039.958333333336</v>
      </c>
      <c r="C17465" s="87">
        <v>44039</v>
      </c>
      <c r="D17465" s="85">
        <v>16</v>
      </c>
      <c r="E17465" s="86">
        <v>44039.666666666664</v>
      </c>
      <c r="F17465" s="88" t="s">
        <v>378</v>
      </c>
      <c r="G17465" s="89" t="s">
        <v>379</v>
      </c>
      <c r="J17465" s="94">
        <v>341</v>
      </c>
      <c r="K17465" s="94">
        <v>341</v>
      </c>
      <c r="P17465" s="94">
        <v>341</v>
      </c>
      <c r="Q17465" s="94">
        <v>341</v>
      </c>
      <c r="S17465" s="94">
        <v>325</v>
      </c>
      <c r="V17465" s="94">
        <v>0</v>
      </c>
      <c r="W17465" s="94">
        <v>0</v>
      </c>
      <c r="X17465" s="94">
        <v>16</v>
      </c>
      <c r="AK17465" s="94">
        <v>325</v>
      </c>
      <c r="AN17465" s="94">
        <v>0</v>
      </c>
      <c r="AO17465" s="94">
        <v>0</v>
      </c>
      <c r="AP17465" s="94">
        <v>16</v>
      </c>
      <c r="AS17465" s="94">
        <v>16</v>
      </c>
      <c r="AT17465" s="94">
        <v>325</v>
      </c>
    </row>
    <row r="17466" spans="1:46">
      <c r="A17466" s="85" t="s">
        <v>245</v>
      </c>
      <c r="B17466" s="86">
        <v>44040</v>
      </c>
      <c r="C17466" s="87">
        <v>44039</v>
      </c>
      <c r="D17466" s="85">
        <v>17</v>
      </c>
      <c r="E17466" s="86">
        <v>44039.708333333336</v>
      </c>
      <c r="F17466" s="88" t="s">
        <v>378</v>
      </c>
      <c r="G17466" s="89" t="s">
        <v>379</v>
      </c>
      <c r="J17466" s="94">
        <v>350</v>
      </c>
      <c r="K17466" s="94">
        <v>350</v>
      </c>
      <c r="P17466" s="94">
        <v>350</v>
      </c>
      <c r="Q17466" s="94">
        <v>350</v>
      </c>
      <c r="S17466" s="94">
        <v>335</v>
      </c>
      <c r="V17466" s="94">
        <v>0</v>
      </c>
      <c r="W17466" s="94">
        <v>0</v>
      </c>
      <c r="X17466" s="94">
        <v>15</v>
      </c>
      <c r="AK17466" s="94">
        <v>335</v>
      </c>
      <c r="AN17466" s="94">
        <v>0</v>
      </c>
      <c r="AO17466" s="94">
        <v>0</v>
      </c>
      <c r="AP17466" s="94">
        <v>15</v>
      </c>
      <c r="AS17466" s="94">
        <v>15</v>
      </c>
      <c r="AT17466" s="94">
        <v>335</v>
      </c>
    </row>
    <row r="17467" spans="1:46">
      <c r="A17467" s="85" t="s">
        <v>245</v>
      </c>
      <c r="B17467" s="86">
        <v>44040.041666666664</v>
      </c>
      <c r="C17467" s="87">
        <v>44039</v>
      </c>
      <c r="D17467" s="85">
        <v>18</v>
      </c>
      <c r="E17467" s="86">
        <v>44039.75</v>
      </c>
      <c r="F17467" s="88" t="s">
        <v>378</v>
      </c>
      <c r="G17467" s="89" t="s">
        <v>379</v>
      </c>
      <c r="J17467" s="94">
        <v>396</v>
      </c>
      <c r="K17467" s="94">
        <v>396</v>
      </c>
      <c r="P17467" s="94">
        <v>396</v>
      </c>
      <c r="Q17467" s="94">
        <v>396</v>
      </c>
      <c r="S17467" s="94">
        <v>385</v>
      </c>
      <c r="V17467" s="94">
        <v>0</v>
      </c>
      <c r="W17467" s="94">
        <v>0</v>
      </c>
      <c r="X17467" s="94">
        <v>11</v>
      </c>
      <c r="AK17467" s="94">
        <v>385</v>
      </c>
      <c r="AN17467" s="94">
        <v>0</v>
      </c>
      <c r="AO17467" s="94">
        <v>0</v>
      </c>
      <c r="AP17467" s="94">
        <v>11</v>
      </c>
      <c r="AS17467" s="94">
        <v>11</v>
      </c>
      <c r="AT17467" s="94">
        <v>385</v>
      </c>
    </row>
    <row r="17468" spans="1:46">
      <c r="A17468" s="85" t="s">
        <v>245</v>
      </c>
      <c r="B17468" s="86">
        <v>44040.083333333336</v>
      </c>
      <c r="C17468" s="87">
        <v>44039</v>
      </c>
      <c r="D17468" s="85">
        <v>19</v>
      </c>
      <c r="E17468" s="86">
        <v>44039.791666666664</v>
      </c>
      <c r="F17468" s="88" t="s">
        <v>378</v>
      </c>
      <c r="G17468" s="89" t="s">
        <v>379</v>
      </c>
      <c r="J17468" s="94">
        <v>389</v>
      </c>
      <c r="K17468" s="94">
        <v>389</v>
      </c>
      <c r="P17468" s="94">
        <v>389</v>
      </c>
      <c r="Q17468" s="94">
        <v>389</v>
      </c>
      <c r="S17468" s="94">
        <v>391</v>
      </c>
      <c r="V17468" s="94">
        <v>0</v>
      </c>
      <c r="W17468" s="94">
        <v>0</v>
      </c>
      <c r="X17468" s="94">
        <v>-2</v>
      </c>
      <c r="AK17468" s="94">
        <v>391</v>
      </c>
      <c r="AN17468" s="94">
        <v>0</v>
      </c>
      <c r="AO17468" s="94">
        <v>0</v>
      </c>
      <c r="AP17468" s="94">
        <v>-2</v>
      </c>
      <c r="AS17468" s="94">
        <v>-2</v>
      </c>
      <c r="AT17468" s="94">
        <v>391</v>
      </c>
    </row>
    <row r="17469" spans="1:46">
      <c r="A17469" s="85" t="s">
        <v>245</v>
      </c>
      <c r="B17469" s="86">
        <v>44040.125</v>
      </c>
      <c r="C17469" s="87">
        <v>44039</v>
      </c>
      <c r="D17469" s="85">
        <v>20</v>
      </c>
      <c r="E17469" s="86">
        <v>44039.833333333336</v>
      </c>
      <c r="F17469" s="88" t="s">
        <v>378</v>
      </c>
      <c r="G17469" s="89" t="s">
        <v>379</v>
      </c>
      <c r="J17469" s="94">
        <v>324</v>
      </c>
      <c r="K17469" s="94">
        <v>324</v>
      </c>
      <c r="P17469" s="94">
        <v>324</v>
      </c>
      <c r="Q17469" s="94">
        <v>324</v>
      </c>
      <c r="S17469" s="94">
        <v>328</v>
      </c>
      <c r="V17469" s="94">
        <v>0</v>
      </c>
      <c r="W17469" s="94">
        <v>0</v>
      </c>
      <c r="X17469" s="94">
        <v>-4</v>
      </c>
      <c r="AK17469" s="94">
        <v>328</v>
      </c>
      <c r="AN17469" s="94">
        <v>0</v>
      </c>
      <c r="AO17469" s="94">
        <v>0</v>
      </c>
      <c r="AP17469" s="94">
        <v>-4</v>
      </c>
      <c r="AS17469" s="94">
        <v>-4</v>
      </c>
      <c r="AT17469" s="94">
        <v>328</v>
      </c>
    </row>
    <row r="17470" spans="1:46">
      <c r="A17470" s="85" t="s">
        <v>245</v>
      </c>
      <c r="B17470" s="86">
        <v>44040.166666666664</v>
      </c>
      <c r="C17470" s="87">
        <v>44039</v>
      </c>
      <c r="D17470" s="85">
        <v>21</v>
      </c>
      <c r="E17470" s="86">
        <v>44039.875</v>
      </c>
      <c r="F17470" s="88" t="s">
        <v>378</v>
      </c>
      <c r="G17470" s="89" t="s">
        <v>379</v>
      </c>
      <c r="J17470" s="94">
        <v>368</v>
      </c>
      <c r="K17470" s="94">
        <v>368</v>
      </c>
      <c r="P17470" s="94">
        <v>368</v>
      </c>
      <c r="Q17470" s="94">
        <v>368</v>
      </c>
      <c r="S17470" s="94">
        <v>339</v>
      </c>
      <c r="V17470" s="94">
        <v>0</v>
      </c>
      <c r="W17470" s="94">
        <v>0</v>
      </c>
      <c r="X17470" s="94">
        <v>29</v>
      </c>
      <c r="AK17470" s="94">
        <v>339</v>
      </c>
      <c r="AN17470" s="94">
        <v>0</v>
      </c>
      <c r="AO17470" s="94">
        <v>0</v>
      </c>
      <c r="AP17470" s="94">
        <v>29</v>
      </c>
      <c r="AS17470" s="94">
        <v>29</v>
      </c>
      <c r="AT17470" s="94">
        <v>339</v>
      </c>
    </row>
    <row r="17471" spans="1:46">
      <c r="A17471" s="85" t="s">
        <v>245</v>
      </c>
      <c r="B17471" s="86">
        <v>44040.208333333336</v>
      </c>
      <c r="C17471" s="87">
        <v>44039</v>
      </c>
      <c r="D17471" s="85">
        <v>22</v>
      </c>
      <c r="E17471" s="86">
        <v>44039.916666666664</v>
      </c>
      <c r="F17471" s="88" t="s">
        <v>378</v>
      </c>
      <c r="G17471" s="89" t="s">
        <v>379</v>
      </c>
      <c r="J17471" s="94">
        <v>535</v>
      </c>
      <c r="K17471" s="94">
        <v>535</v>
      </c>
      <c r="P17471" s="94">
        <v>535</v>
      </c>
      <c r="Q17471" s="94">
        <v>535</v>
      </c>
      <c r="S17471" s="94">
        <v>275</v>
      </c>
      <c r="V17471" s="94">
        <v>0</v>
      </c>
      <c r="W17471" s="94">
        <v>0</v>
      </c>
      <c r="X17471" s="94">
        <v>260</v>
      </c>
      <c r="AK17471" s="94">
        <v>275</v>
      </c>
      <c r="AN17471" s="94">
        <v>0</v>
      </c>
      <c r="AO17471" s="94">
        <v>0</v>
      </c>
      <c r="AP17471" s="94">
        <v>260</v>
      </c>
      <c r="AS17471" s="94">
        <v>260</v>
      </c>
      <c r="AT17471" s="94">
        <v>275</v>
      </c>
    </row>
    <row r="17472" spans="1:46">
      <c r="A17472" s="85" t="s">
        <v>245</v>
      </c>
      <c r="B17472" s="86">
        <v>44040.25</v>
      </c>
      <c r="C17472" s="87">
        <v>44039</v>
      </c>
      <c r="D17472" s="85">
        <v>23</v>
      </c>
      <c r="E17472" s="86">
        <v>44039.958333333336</v>
      </c>
      <c r="F17472" s="88" t="s">
        <v>378</v>
      </c>
      <c r="G17472" s="89" t="s">
        <v>379</v>
      </c>
      <c r="J17472" s="94">
        <v>530</v>
      </c>
      <c r="K17472" s="94">
        <v>530</v>
      </c>
      <c r="P17472" s="94">
        <v>530</v>
      </c>
      <c r="Q17472" s="94">
        <v>530</v>
      </c>
      <c r="S17472" s="94">
        <v>-5</v>
      </c>
      <c r="V17472" s="94">
        <v>0</v>
      </c>
      <c r="W17472" s="94">
        <v>0</v>
      </c>
      <c r="X17472" s="94">
        <v>535</v>
      </c>
      <c r="AK17472" s="94">
        <v>-5</v>
      </c>
      <c r="AN17472" s="94">
        <v>0</v>
      </c>
      <c r="AO17472" s="94">
        <v>0</v>
      </c>
      <c r="AP17472" s="94">
        <v>535</v>
      </c>
      <c r="AS17472" s="94">
        <v>535</v>
      </c>
      <c r="AT17472" s="94">
        <v>-5</v>
      </c>
    </row>
    <row r="17473" spans="1:46">
      <c r="A17473" s="85" t="s">
        <v>245</v>
      </c>
      <c r="B17473" s="86">
        <v>44040.291666666664</v>
      </c>
      <c r="C17473" s="87">
        <v>44039</v>
      </c>
      <c r="D17473" s="85">
        <v>24</v>
      </c>
      <c r="E17473" s="86">
        <v>44040</v>
      </c>
      <c r="F17473" s="88" t="s">
        <v>378</v>
      </c>
      <c r="G17473" s="89" t="s">
        <v>379</v>
      </c>
      <c r="J17473" s="94">
        <v>669</v>
      </c>
      <c r="K17473" s="94">
        <v>669</v>
      </c>
      <c r="P17473" s="94">
        <v>669</v>
      </c>
      <c r="Q17473" s="94">
        <v>669</v>
      </c>
      <c r="S17473" s="94">
        <v>-3</v>
      </c>
      <c r="V17473" s="94">
        <v>0</v>
      </c>
      <c r="W17473" s="94">
        <v>0</v>
      </c>
      <c r="X17473" s="94">
        <v>672</v>
      </c>
      <c r="AK17473" s="94">
        <v>-3</v>
      </c>
      <c r="AN17473" s="94">
        <v>0</v>
      </c>
      <c r="AO17473" s="94">
        <v>0</v>
      </c>
      <c r="AP17473" s="94">
        <v>672</v>
      </c>
      <c r="AS17473" s="94">
        <v>672</v>
      </c>
      <c r="AT17473" s="94">
        <v>-3</v>
      </c>
    </row>
    <row r="17474" spans="1:46">
      <c r="A17474" s="85" t="s">
        <v>245</v>
      </c>
      <c r="B17474" s="86">
        <v>44040.333333333336</v>
      </c>
      <c r="C17474" s="87">
        <v>44040</v>
      </c>
      <c r="D17474" s="85">
        <v>1</v>
      </c>
      <c r="E17474" s="86">
        <v>44040.041666666664</v>
      </c>
      <c r="F17474" s="88" t="s">
        <v>378</v>
      </c>
      <c r="G17474" s="89" t="s">
        <v>379</v>
      </c>
      <c r="J17474" s="94">
        <v>511</v>
      </c>
      <c r="K17474" s="94">
        <v>511</v>
      </c>
      <c r="P17474" s="94">
        <v>511</v>
      </c>
      <c r="Q17474" s="94">
        <v>511</v>
      </c>
      <c r="S17474" s="94">
        <v>-4</v>
      </c>
      <c r="V17474" s="94">
        <v>0</v>
      </c>
      <c r="W17474" s="94">
        <v>0</v>
      </c>
      <c r="X17474" s="94">
        <v>515</v>
      </c>
      <c r="AK17474" s="94">
        <v>-4</v>
      </c>
      <c r="AN17474" s="94">
        <v>0</v>
      </c>
      <c r="AO17474" s="94">
        <v>0</v>
      </c>
      <c r="AP17474" s="94">
        <v>515</v>
      </c>
      <c r="AS17474" s="94">
        <v>515</v>
      </c>
      <c r="AT17474" s="94">
        <v>-4</v>
      </c>
    </row>
    <row r="17475" spans="1:46">
      <c r="A17475" s="85" t="s">
        <v>245</v>
      </c>
      <c r="B17475" s="86">
        <v>44040.375</v>
      </c>
      <c r="C17475" s="87">
        <v>44040</v>
      </c>
      <c r="D17475" s="85">
        <v>2</v>
      </c>
      <c r="E17475" s="86">
        <v>44040.083333333336</v>
      </c>
      <c r="F17475" s="88" t="s">
        <v>378</v>
      </c>
      <c r="G17475" s="89" t="s">
        <v>379</v>
      </c>
      <c r="J17475" s="94">
        <v>576</v>
      </c>
      <c r="K17475" s="94">
        <v>576</v>
      </c>
      <c r="P17475" s="94">
        <v>576</v>
      </c>
      <c r="Q17475" s="94">
        <v>576</v>
      </c>
      <c r="S17475" s="94">
        <v>-3</v>
      </c>
      <c r="V17475" s="94">
        <v>0</v>
      </c>
      <c r="W17475" s="94">
        <v>0</v>
      </c>
      <c r="X17475" s="94">
        <v>579</v>
      </c>
      <c r="AK17475" s="94">
        <v>-3</v>
      </c>
      <c r="AN17475" s="94">
        <v>0</v>
      </c>
      <c r="AO17475" s="94">
        <v>0</v>
      </c>
      <c r="AP17475" s="94">
        <v>579</v>
      </c>
      <c r="AS17475" s="94">
        <v>579</v>
      </c>
      <c r="AT17475" s="94">
        <v>-3</v>
      </c>
    </row>
    <row r="17476" spans="1:46">
      <c r="A17476" s="85" t="s">
        <v>245</v>
      </c>
      <c r="B17476" s="86">
        <v>44040.416666666664</v>
      </c>
      <c r="C17476" s="87">
        <v>44040</v>
      </c>
      <c r="D17476" s="85">
        <v>3</v>
      </c>
      <c r="E17476" s="86">
        <v>44040.125</v>
      </c>
      <c r="F17476" s="88" t="s">
        <v>378</v>
      </c>
      <c r="G17476" s="89" t="s">
        <v>379</v>
      </c>
      <c r="J17476" s="94">
        <v>643</v>
      </c>
      <c r="K17476" s="94">
        <v>643</v>
      </c>
      <c r="P17476" s="94">
        <v>643</v>
      </c>
      <c r="Q17476" s="94">
        <v>643</v>
      </c>
      <c r="S17476" s="94">
        <v>-5</v>
      </c>
      <c r="V17476" s="94">
        <v>0</v>
      </c>
      <c r="W17476" s="94">
        <v>0</v>
      </c>
      <c r="X17476" s="94">
        <v>648</v>
      </c>
      <c r="AK17476" s="94">
        <v>-5</v>
      </c>
      <c r="AN17476" s="94">
        <v>0</v>
      </c>
      <c r="AO17476" s="94">
        <v>0</v>
      </c>
      <c r="AP17476" s="94">
        <v>648</v>
      </c>
      <c r="AS17476" s="94">
        <v>648</v>
      </c>
      <c r="AT17476" s="94">
        <v>-5</v>
      </c>
    </row>
    <row r="17477" spans="1:46">
      <c r="A17477" s="85" t="s">
        <v>245</v>
      </c>
      <c r="B17477" s="86">
        <v>44040.458333333336</v>
      </c>
      <c r="C17477" s="87">
        <v>44040</v>
      </c>
      <c r="D17477" s="85">
        <v>4</v>
      </c>
      <c r="E17477" s="86">
        <v>44040.166666666664</v>
      </c>
      <c r="F17477" s="88" t="s">
        <v>378</v>
      </c>
      <c r="G17477" s="89" t="s">
        <v>379</v>
      </c>
      <c r="J17477" s="94">
        <v>693</v>
      </c>
      <c r="K17477" s="94">
        <v>693</v>
      </c>
      <c r="P17477" s="94">
        <v>693</v>
      </c>
      <c r="Q17477" s="94">
        <v>693</v>
      </c>
      <c r="S17477" s="94">
        <v>0</v>
      </c>
      <c r="V17477" s="94">
        <v>0</v>
      </c>
      <c r="W17477" s="94">
        <v>0</v>
      </c>
      <c r="X17477" s="94">
        <v>693</v>
      </c>
      <c r="AK17477" s="94">
        <v>0</v>
      </c>
      <c r="AN17477" s="94">
        <v>0</v>
      </c>
      <c r="AO17477" s="94">
        <v>0</v>
      </c>
      <c r="AP17477" s="94">
        <v>693</v>
      </c>
      <c r="AS17477" s="94">
        <v>693</v>
      </c>
      <c r="AT17477" s="94">
        <v>0</v>
      </c>
    </row>
    <row r="17478" spans="1:46">
      <c r="A17478" s="85" t="s">
        <v>245</v>
      </c>
      <c r="B17478" s="86">
        <v>44040.5</v>
      </c>
      <c r="C17478" s="87">
        <v>44040</v>
      </c>
      <c r="D17478" s="85">
        <v>5</v>
      </c>
      <c r="E17478" s="86">
        <v>44040.208333333336</v>
      </c>
      <c r="F17478" s="88" t="s">
        <v>378</v>
      </c>
      <c r="G17478" s="89" t="s">
        <v>379</v>
      </c>
      <c r="J17478" s="94">
        <v>666</v>
      </c>
      <c r="K17478" s="94">
        <v>666</v>
      </c>
      <c r="P17478" s="94">
        <v>666</v>
      </c>
      <c r="Q17478" s="94">
        <v>666</v>
      </c>
      <c r="S17478" s="94">
        <v>65</v>
      </c>
      <c r="V17478" s="94">
        <v>0</v>
      </c>
      <c r="W17478" s="94">
        <v>0</v>
      </c>
      <c r="X17478" s="94">
        <v>601</v>
      </c>
      <c r="AK17478" s="94">
        <v>65</v>
      </c>
      <c r="AN17478" s="94">
        <v>0</v>
      </c>
      <c r="AO17478" s="94">
        <v>0</v>
      </c>
      <c r="AP17478" s="94">
        <v>601</v>
      </c>
      <c r="AS17478" s="94">
        <v>601</v>
      </c>
      <c r="AT17478" s="94">
        <v>65</v>
      </c>
    </row>
    <row r="17479" spans="1:46">
      <c r="A17479" s="85" t="s">
        <v>245</v>
      </c>
      <c r="B17479" s="86">
        <v>44040.541666666664</v>
      </c>
      <c r="C17479" s="87">
        <v>44040</v>
      </c>
      <c r="D17479" s="85">
        <v>6</v>
      </c>
      <c r="E17479" s="86">
        <v>44040.25</v>
      </c>
      <c r="F17479" s="88" t="s">
        <v>378</v>
      </c>
      <c r="G17479" s="89" t="s">
        <v>379</v>
      </c>
      <c r="J17479" s="94">
        <v>646</v>
      </c>
      <c r="K17479" s="94">
        <v>646</v>
      </c>
      <c r="P17479" s="94">
        <v>646</v>
      </c>
      <c r="Q17479" s="94">
        <v>646</v>
      </c>
      <c r="S17479" s="94">
        <v>148</v>
      </c>
      <c r="V17479" s="94">
        <v>0</v>
      </c>
      <c r="W17479" s="94">
        <v>0</v>
      </c>
      <c r="X17479" s="94">
        <v>498</v>
      </c>
      <c r="AK17479" s="94">
        <v>148</v>
      </c>
      <c r="AN17479" s="94">
        <v>0</v>
      </c>
      <c r="AO17479" s="94">
        <v>0</v>
      </c>
      <c r="AP17479" s="94">
        <v>498</v>
      </c>
      <c r="AS17479" s="94">
        <v>498</v>
      </c>
      <c r="AT17479" s="94">
        <v>148</v>
      </c>
    </row>
    <row r="17480" spans="1:46">
      <c r="A17480" s="85" t="s">
        <v>245</v>
      </c>
      <c r="B17480" s="86">
        <v>44040.583333333336</v>
      </c>
      <c r="C17480" s="87">
        <v>44040</v>
      </c>
      <c r="D17480" s="85">
        <v>7</v>
      </c>
      <c r="E17480" s="86">
        <v>44040.291666666664</v>
      </c>
      <c r="F17480" s="88" t="s">
        <v>378</v>
      </c>
      <c r="G17480" s="89" t="s">
        <v>379</v>
      </c>
      <c r="J17480" s="94">
        <v>705</v>
      </c>
      <c r="K17480" s="94">
        <v>705</v>
      </c>
      <c r="P17480" s="94">
        <v>705</v>
      </c>
      <c r="Q17480" s="94">
        <v>705</v>
      </c>
      <c r="S17480" s="94">
        <v>308</v>
      </c>
      <c r="V17480" s="94">
        <v>0</v>
      </c>
      <c r="W17480" s="94">
        <v>0</v>
      </c>
      <c r="X17480" s="94">
        <v>397</v>
      </c>
      <c r="AK17480" s="94">
        <v>308</v>
      </c>
      <c r="AN17480" s="94">
        <v>0</v>
      </c>
      <c r="AO17480" s="94">
        <v>0</v>
      </c>
      <c r="AP17480" s="94">
        <v>397</v>
      </c>
      <c r="AS17480" s="94">
        <v>397</v>
      </c>
      <c r="AT17480" s="94">
        <v>308</v>
      </c>
    </row>
    <row r="17481" spans="1:46">
      <c r="A17481" s="85" t="s">
        <v>245</v>
      </c>
      <c r="B17481" s="86">
        <v>44040.625</v>
      </c>
      <c r="C17481" s="87">
        <v>44040</v>
      </c>
      <c r="D17481" s="85">
        <v>8</v>
      </c>
      <c r="E17481" s="86">
        <v>44040.333333333336</v>
      </c>
      <c r="F17481" s="88" t="s">
        <v>378</v>
      </c>
      <c r="G17481" s="89" t="s">
        <v>379</v>
      </c>
      <c r="J17481" s="94">
        <v>775</v>
      </c>
      <c r="K17481" s="94">
        <v>775</v>
      </c>
      <c r="P17481" s="94">
        <v>775</v>
      </c>
      <c r="Q17481" s="94">
        <v>775</v>
      </c>
      <c r="S17481" s="94">
        <v>361</v>
      </c>
      <c r="V17481" s="94">
        <v>0</v>
      </c>
      <c r="W17481" s="94">
        <v>0</v>
      </c>
      <c r="X17481" s="94">
        <v>414</v>
      </c>
      <c r="AK17481" s="94">
        <v>361</v>
      </c>
      <c r="AN17481" s="94">
        <v>0</v>
      </c>
      <c r="AO17481" s="94">
        <v>0</v>
      </c>
      <c r="AP17481" s="94">
        <v>414</v>
      </c>
      <c r="AS17481" s="94">
        <v>414</v>
      </c>
      <c r="AT17481" s="94">
        <v>361</v>
      </c>
    </row>
    <row r="17482" spans="1:46">
      <c r="A17482" s="85" t="s">
        <v>245</v>
      </c>
      <c r="B17482" s="86">
        <v>44040.666666666664</v>
      </c>
      <c r="C17482" s="87">
        <v>44040</v>
      </c>
      <c r="D17482" s="85">
        <v>9</v>
      </c>
      <c r="E17482" s="86">
        <v>44040.375</v>
      </c>
      <c r="F17482" s="88" t="s">
        <v>378</v>
      </c>
      <c r="G17482" s="89" t="s">
        <v>379</v>
      </c>
      <c r="J17482" s="94">
        <v>812</v>
      </c>
      <c r="K17482" s="94">
        <v>812</v>
      </c>
      <c r="P17482" s="94">
        <v>812</v>
      </c>
      <c r="Q17482" s="94">
        <v>812</v>
      </c>
      <c r="S17482" s="94">
        <v>339</v>
      </c>
      <c r="V17482" s="94">
        <v>0</v>
      </c>
      <c r="W17482" s="94">
        <v>0</v>
      </c>
      <c r="X17482" s="94">
        <v>473</v>
      </c>
      <c r="AK17482" s="94">
        <v>339</v>
      </c>
      <c r="AN17482" s="94">
        <v>0</v>
      </c>
      <c r="AO17482" s="94">
        <v>0</v>
      </c>
      <c r="AP17482" s="94">
        <v>473</v>
      </c>
      <c r="AS17482" s="94">
        <v>473</v>
      </c>
      <c r="AT17482" s="94">
        <v>339</v>
      </c>
    </row>
    <row r="17483" spans="1:46">
      <c r="A17483" s="85" t="s">
        <v>245</v>
      </c>
      <c r="B17483" s="86">
        <v>44040.708333333336</v>
      </c>
      <c r="C17483" s="87">
        <v>44040</v>
      </c>
      <c r="D17483" s="85">
        <v>10</v>
      </c>
      <c r="E17483" s="86">
        <v>44040.416666666664</v>
      </c>
      <c r="F17483" s="88" t="s">
        <v>378</v>
      </c>
      <c r="G17483" s="89" t="s">
        <v>379</v>
      </c>
      <c r="J17483" s="94">
        <v>903</v>
      </c>
      <c r="K17483" s="94">
        <v>903</v>
      </c>
      <c r="P17483" s="94">
        <v>903</v>
      </c>
      <c r="Q17483" s="94">
        <v>903</v>
      </c>
      <c r="S17483" s="94">
        <v>313</v>
      </c>
      <c r="V17483" s="94">
        <v>0</v>
      </c>
      <c r="W17483" s="94">
        <v>0</v>
      </c>
      <c r="X17483" s="94">
        <v>590</v>
      </c>
      <c r="AK17483" s="94">
        <v>313</v>
      </c>
      <c r="AN17483" s="94">
        <v>0</v>
      </c>
      <c r="AO17483" s="94">
        <v>0</v>
      </c>
      <c r="AP17483" s="94">
        <v>590</v>
      </c>
      <c r="AS17483" s="94">
        <v>590</v>
      </c>
      <c r="AT17483" s="94">
        <v>313</v>
      </c>
    </row>
    <row r="17484" spans="1:46">
      <c r="A17484" s="85" t="s">
        <v>245</v>
      </c>
      <c r="B17484" s="86">
        <v>44040.75</v>
      </c>
      <c r="C17484" s="87">
        <v>44040</v>
      </c>
      <c r="D17484" s="85">
        <v>11</v>
      </c>
      <c r="E17484" s="86">
        <v>44040.458333333336</v>
      </c>
      <c r="F17484" s="88" t="s">
        <v>378</v>
      </c>
      <c r="G17484" s="89" t="s">
        <v>379</v>
      </c>
      <c r="J17484" s="94">
        <v>975</v>
      </c>
      <c r="K17484" s="94">
        <v>975</v>
      </c>
      <c r="P17484" s="94">
        <v>975</v>
      </c>
      <c r="Q17484" s="94">
        <v>975</v>
      </c>
      <c r="S17484" s="94">
        <v>298</v>
      </c>
      <c r="V17484" s="94">
        <v>0</v>
      </c>
      <c r="W17484" s="94">
        <v>0</v>
      </c>
      <c r="X17484" s="94">
        <v>677</v>
      </c>
      <c r="AK17484" s="94">
        <v>298</v>
      </c>
      <c r="AN17484" s="94">
        <v>0</v>
      </c>
      <c r="AO17484" s="94">
        <v>0</v>
      </c>
      <c r="AP17484" s="94">
        <v>677</v>
      </c>
      <c r="AS17484" s="94">
        <v>677</v>
      </c>
      <c r="AT17484" s="94">
        <v>298</v>
      </c>
    </row>
    <row r="17485" spans="1:46">
      <c r="A17485" s="85" t="s">
        <v>245</v>
      </c>
      <c r="B17485" s="86">
        <v>44040.791666666664</v>
      </c>
      <c r="C17485" s="87">
        <v>44040</v>
      </c>
      <c r="D17485" s="85">
        <v>12</v>
      </c>
      <c r="E17485" s="86">
        <v>44040.5</v>
      </c>
      <c r="F17485" s="88" t="s">
        <v>378</v>
      </c>
      <c r="G17485" s="89" t="s">
        <v>379</v>
      </c>
      <c r="J17485" s="94">
        <v>988</v>
      </c>
      <c r="K17485" s="94">
        <v>988</v>
      </c>
      <c r="P17485" s="94">
        <v>988</v>
      </c>
      <c r="Q17485" s="94">
        <v>988</v>
      </c>
      <c r="S17485" s="94">
        <v>347</v>
      </c>
      <c r="V17485" s="94">
        <v>0</v>
      </c>
      <c r="W17485" s="94">
        <v>0</v>
      </c>
      <c r="X17485" s="94">
        <v>641</v>
      </c>
      <c r="AK17485" s="94">
        <v>347</v>
      </c>
      <c r="AN17485" s="94">
        <v>0</v>
      </c>
      <c r="AO17485" s="94">
        <v>0</v>
      </c>
      <c r="AP17485" s="94">
        <v>641</v>
      </c>
      <c r="AS17485" s="94">
        <v>641</v>
      </c>
      <c r="AT17485" s="94">
        <v>347</v>
      </c>
    </row>
    <row r="17486" spans="1:46">
      <c r="A17486" s="85" t="s">
        <v>245</v>
      </c>
      <c r="B17486" s="86">
        <v>44040.833333333336</v>
      </c>
      <c r="C17486" s="87">
        <v>44040</v>
      </c>
      <c r="D17486" s="85">
        <v>13</v>
      </c>
      <c r="E17486" s="86">
        <v>44040.541666666664</v>
      </c>
      <c r="F17486" s="88" t="s">
        <v>378</v>
      </c>
      <c r="G17486" s="89" t="s">
        <v>379</v>
      </c>
      <c r="J17486" s="94">
        <v>984</v>
      </c>
      <c r="K17486" s="94">
        <v>984</v>
      </c>
      <c r="P17486" s="94">
        <v>984</v>
      </c>
      <c r="Q17486" s="94">
        <v>984</v>
      </c>
      <c r="S17486" s="94">
        <v>351</v>
      </c>
      <c r="V17486" s="94">
        <v>0</v>
      </c>
      <c r="W17486" s="94">
        <v>0</v>
      </c>
      <c r="X17486" s="94">
        <v>633</v>
      </c>
      <c r="AK17486" s="94">
        <v>351</v>
      </c>
      <c r="AN17486" s="94">
        <v>0</v>
      </c>
      <c r="AO17486" s="94">
        <v>0</v>
      </c>
      <c r="AP17486" s="94">
        <v>633</v>
      </c>
      <c r="AS17486" s="94">
        <v>633</v>
      </c>
      <c r="AT17486" s="94">
        <v>351</v>
      </c>
    </row>
    <row r="17487" spans="1:46">
      <c r="A17487" s="85" t="s">
        <v>245</v>
      </c>
      <c r="B17487" s="86">
        <v>44040.875</v>
      </c>
      <c r="C17487" s="87">
        <v>44040</v>
      </c>
      <c r="D17487" s="85">
        <v>14</v>
      </c>
      <c r="E17487" s="86">
        <v>44040.583333333336</v>
      </c>
      <c r="F17487" s="88" t="s">
        <v>378</v>
      </c>
      <c r="G17487" s="89" t="s">
        <v>379</v>
      </c>
      <c r="J17487" s="94">
        <v>1001</v>
      </c>
      <c r="K17487" s="94">
        <v>1001</v>
      </c>
      <c r="P17487" s="94">
        <v>1001</v>
      </c>
      <c r="Q17487" s="94">
        <v>1001</v>
      </c>
      <c r="S17487" s="94">
        <v>408</v>
      </c>
      <c r="V17487" s="94">
        <v>0</v>
      </c>
      <c r="W17487" s="94">
        <v>0</v>
      </c>
      <c r="X17487" s="94">
        <v>593</v>
      </c>
      <c r="AK17487" s="94">
        <v>408</v>
      </c>
      <c r="AN17487" s="94">
        <v>0</v>
      </c>
      <c r="AO17487" s="94">
        <v>0</v>
      </c>
      <c r="AP17487" s="94">
        <v>593</v>
      </c>
      <c r="AS17487" s="94">
        <v>593</v>
      </c>
      <c r="AT17487" s="94">
        <v>408</v>
      </c>
    </row>
    <row r="17488" spans="1:46">
      <c r="A17488" s="85" t="s">
        <v>245</v>
      </c>
      <c r="B17488" s="86">
        <v>44040.916666666664</v>
      </c>
      <c r="C17488" s="87">
        <v>44040</v>
      </c>
      <c r="D17488" s="85">
        <v>15</v>
      </c>
      <c r="E17488" s="86">
        <v>44040.625</v>
      </c>
      <c r="F17488" s="88" t="s">
        <v>378</v>
      </c>
      <c r="G17488" s="89" t="s">
        <v>379</v>
      </c>
      <c r="J17488" s="94">
        <v>1001</v>
      </c>
      <c r="K17488" s="94">
        <v>1001</v>
      </c>
      <c r="P17488" s="94">
        <v>1001</v>
      </c>
      <c r="Q17488" s="94">
        <v>1001</v>
      </c>
      <c r="S17488" s="94">
        <v>410</v>
      </c>
      <c r="V17488" s="94">
        <v>0</v>
      </c>
      <c r="W17488" s="94">
        <v>0</v>
      </c>
      <c r="X17488" s="94">
        <v>591</v>
      </c>
      <c r="AK17488" s="94">
        <v>410</v>
      </c>
      <c r="AN17488" s="94">
        <v>0</v>
      </c>
      <c r="AO17488" s="94">
        <v>0</v>
      </c>
      <c r="AP17488" s="94">
        <v>591</v>
      </c>
      <c r="AS17488" s="94">
        <v>591</v>
      </c>
      <c r="AT17488" s="94">
        <v>410</v>
      </c>
    </row>
    <row r="17489" spans="1:46">
      <c r="A17489" s="85" t="s">
        <v>245</v>
      </c>
      <c r="B17489" s="86">
        <v>44040.958333333336</v>
      </c>
      <c r="C17489" s="87">
        <v>44040</v>
      </c>
      <c r="D17489" s="85">
        <v>16</v>
      </c>
      <c r="E17489" s="86">
        <v>44040.666666666664</v>
      </c>
      <c r="F17489" s="88" t="s">
        <v>378</v>
      </c>
      <c r="G17489" s="89" t="s">
        <v>379</v>
      </c>
      <c r="J17489" s="94">
        <v>1039</v>
      </c>
      <c r="K17489" s="94">
        <v>1039</v>
      </c>
      <c r="P17489" s="94">
        <v>1039</v>
      </c>
      <c r="Q17489" s="94">
        <v>1039</v>
      </c>
      <c r="S17489" s="94">
        <v>413</v>
      </c>
      <c r="V17489" s="94">
        <v>0</v>
      </c>
      <c r="W17489" s="94">
        <v>0</v>
      </c>
      <c r="X17489" s="94">
        <v>626</v>
      </c>
      <c r="AK17489" s="94">
        <v>413</v>
      </c>
      <c r="AN17489" s="94">
        <v>0</v>
      </c>
      <c r="AO17489" s="94">
        <v>0</v>
      </c>
      <c r="AP17489" s="94">
        <v>626</v>
      </c>
      <c r="AS17489" s="94">
        <v>626</v>
      </c>
      <c r="AT17489" s="94">
        <v>413</v>
      </c>
    </row>
    <row r="17490" spans="1:46">
      <c r="A17490" s="85" t="s">
        <v>245</v>
      </c>
      <c r="B17490" s="86">
        <v>44041</v>
      </c>
      <c r="C17490" s="87">
        <v>44040</v>
      </c>
      <c r="D17490" s="85">
        <v>17</v>
      </c>
      <c r="E17490" s="86">
        <v>44040.708333333336</v>
      </c>
      <c r="F17490" s="88" t="s">
        <v>378</v>
      </c>
      <c r="G17490" s="89" t="s">
        <v>379</v>
      </c>
      <c r="J17490" s="94">
        <v>1167</v>
      </c>
      <c r="K17490" s="94">
        <v>1167</v>
      </c>
      <c r="P17490" s="94">
        <v>1167</v>
      </c>
      <c r="Q17490" s="94">
        <v>1167</v>
      </c>
      <c r="S17490" s="94">
        <v>315</v>
      </c>
      <c r="V17490" s="94">
        <v>0</v>
      </c>
      <c r="W17490" s="94">
        <v>0</v>
      </c>
      <c r="X17490" s="94">
        <v>852</v>
      </c>
      <c r="AK17490" s="94">
        <v>315</v>
      </c>
      <c r="AN17490" s="94">
        <v>0</v>
      </c>
      <c r="AO17490" s="94">
        <v>0</v>
      </c>
      <c r="AP17490" s="94">
        <v>852</v>
      </c>
      <c r="AS17490" s="94">
        <v>852</v>
      </c>
      <c r="AT17490" s="94">
        <v>315</v>
      </c>
    </row>
    <row r="17491" spans="1:46">
      <c r="A17491" s="85" t="s">
        <v>245</v>
      </c>
      <c r="B17491" s="86">
        <v>44041.041666666664</v>
      </c>
      <c r="C17491" s="87">
        <v>44040</v>
      </c>
      <c r="D17491" s="85">
        <v>18</v>
      </c>
      <c r="E17491" s="86">
        <v>44040.75</v>
      </c>
      <c r="F17491" s="88" t="s">
        <v>378</v>
      </c>
      <c r="G17491" s="89" t="s">
        <v>379</v>
      </c>
      <c r="J17491" s="94">
        <v>1363</v>
      </c>
      <c r="K17491" s="94">
        <v>1363</v>
      </c>
      <c r="P17491" s="94">
        <v>1363</v>
      </c>
      <c r="Q17491" s="94">
        <v>1363</v>
      </c>
      <c r="S17491" s="94">
        <v>305</v>
      </c>
      <c r="V17491" s="94">
        <v>0</v>
      </c>
      <c r="W17491" s="94">
        <v>0</v>
      </c>
      <c r="X17491" s="94">
        <v>1058</v>
      </c>
      <c r="AK17491" s="94">
        <v>305</v>
      </c>
      <c r="AN17491" s="94">
        <v>0</v>
      </c>
      <c r="AO17491" s="94">
        <v>0</v>
      </c>
      <c r="AP17491" s="94">
        <v>1058</v>
      </c>
      <c r="AS17491" s="94">
        <v>1058</v>
      </c>
      <c r="AT17491" s="94">
        <v>305</v>
      </c>
    </row>
    <row r="17492" spans="1:46">
      <c r="A17492" s="85" t="s">
        <v>245</v>
      </c>
      <c r="B17492" s="86">
        <v>44041.083333333336</v>
      </c>
      <c r="C17492" s="87">
        <v>44040</v>
      </c>
      <c r="D17492" s="85">
        <v>19</v>
      </c>
      <c r="E17492" s="86">
        <v>44040.791666666664</v>
      </c>
      <c r="F17492" s="88" t="s">
        <v>378</v>
      </c>
      <c r="G17492" s="89" t="s">
        <v>379</v>
      </c>
      <c r="J17492" s="94">
        <v>1396</v>
      </c>
      <c r="K17492" s="94">
        <v>1396</v>
      </c>
      <c r="P17492" s="94">
        <v>1396</v>
      </c>
      <c r="Q17492" s="94">
        <v>1396</v>
      </c>
      <c r="S17492" s="94">
        <v>296</v>
      </c>
      <c r="V17492" s="94">
        <v>0</v>
      </c>
      <c r="W17492" s="94">
        <v>0</v>
      </c>
      <c r="X17492" s="94">
        <v>1100</v>
      </c>
      <c r="AK17492" s="94">
        <v>296</v>
      </c>
      <c r="AN17492" s="94">
        <v>0</v>
      </c>
      <c r="AO17492" s="94">
        <v>0</v>
      </c>
      <c r="AP17492" s="94">
        <v>1100</v>
      </c>
      <c r="AS17492" s="94">
        <v>1100</v>
      </c>
      <c r="AT17492" s="94">
        <v>296</v>
      </c>
    </row>
    <row r="17493" spans="1:46">
      <c r="A17493" s="85" t="s">
        <v>245</v>
      </c>
      <c r="B17493" s="86">
        <v>44041.125</v>
      </c>
      <c r="C17493" s="87">
        <v>44040</v>
      </c>
      <c r="D17493" s="85">
        <v>20</v>
      </c>
      <c r="E17493" s="86">
        <v>44040.833333333336</v>
      </c>
      <c r="F17493" s="88" t="s">
        <v>378</v>
      </c>
      <c r="G17493" s="89" t="s">
        <v>379</v>
      </c>
      <c r="J17493" s="94">
        <v>1359</v>
      </c>
      <c r="K17493" s="94">
        <v>1359</v>
      </c>
      <c r="P17493" s="94">
        <v>1359</v>
      </c>
      <c r="Q17493" s="94">
        <v>1359</v>
      </c>
      <c r="S17493" s="94">
        <v>381</v>
      </c>
      <c r="V17493" s="94">
        <v>0</v>
      </c>
      <c r="W17493" s="94">
        <v>0</v>
      </c>
      <c r="X17493" s="94">
        <v>978</v>
      </c>
      <c r="AK17493" s="94">
        <v>381</v>
      </c>
      <c r="AN17493" s="94">
        <v>0</v>
      </c>
      <c r="AO17493" s="94">
        <v>0</v>
      </c>
      <c r="AP17493" s="94">
        <v>978</v>
      </c>
      <c r="AS17493" s="94">
        <v>978</v>
      </c>
      <c r="AT17493" s="94">
        <v>381</v>
      </c>
    </row>
    <row r="17494" spans="1:46">
      <c r="A17494" s="85" t="s">
        <v>245</v>
      </c>
      <c r="B17494" s="86">
        <v>44041.166666666664</v>
      </c>
      <c r="C17494" s="87">
        <v>44040</v>
      </c>
      <c r="D17494" s="85">
        <v>21</v>
      </c>
      <c r="E17494" s="86">
        <v>44040.875</v>
      </c>
      <c r="F17494" s="88" t="s">
        <v>378</v>
      </c>
      <c r="G17494" s="89" t="s">
        <v>379</v>
      </c>
      <c r="J17494" s="94">
        <v>1348</v>
      </c>
      <c r="K17494" s="94">
        <v>1348</v>
      </c>
      <c r="P17494" s="94">
        <v>1348</v>
      </c>
      <c r="Q17494" s="94">
        <v>1348</v>
      </c>
      <c r="S17494" s="94">
        <v>454</v>
      </c>
      <c r="V17494" s="94">
        <v>0</v>
      </c>
      <c r="W17494" s="94">
        <v>0</v>
      </c>
      <c r="X17494" s="94">
        <v>894</v>
      </c>
      <c r="AK17494" s="94">
        <v>454</v>
      </c>
      <c r="AN17494" s="94">
        <v>0</v>
      </c>
      <c r="AO17494" s="94">
        <v>0</v>
      </c>
      <c r="AP17494" s="94">
        <v>894</v>
      </c>
      <c r="AS17494" s="94">
        <v>894</v>
      </c>
      <c r="AT17494" s="94">
        <v>454</v>
      </c>
    </row>
    <row r="17495" spans="1:46">
      <c r="A17495" s="85" t="s">
        <v>245</v>
      </c>
      <c r="B17495" s="86">
        <v>44041.208333333336</v>
      </c>
      <c r="C17495" s="87">
        <v>44040</v>
      </c>
      <c r="D17495" s="85">
        <v>22</v>
      </c>
      <c r="E17495" s="86">
        <v>44040.916666666664</v>
      </c>
      <c r="F17495" s="88" t="s">
        <v>378</v>
      </c>
      <c r="G17495" s="89" t="s">
        <v>379</v>
      </c>
      <c r="J17495" s="94">
        <v>1243</v>
      </c>
      <c r="K17495" s="94">
        <v>1243</v>
      </c>
      <c r="P17495" s="94">
        <v>1243</v>
      </c>
      <c r="Q17495" s="94">
        <v>1243</v>
      </c>
      <c r="S17495" s="94">
        <v>305</v>
      </c>
      <c r="V17495" s="94">
        <v>0</v>
      </c>
      <c r="W17495" s="94">
        <v>0</v>
      </c>
      <c r="X17495" s="94">
        <v>938</v>
      </c>
      <c r="AK17495" s="94">
        <v>305</v>
      </c>
      <c r="AN17495" s="94">
        <v>0</v>
      </c>
      <c r="AO17495" s="94">
        <v>0</v>
      </c>
      <c r="AP17495" s="94">
        <v>938</v>
      </c>
      <c r="AS17495" s="94">
        <v>938</v>
      </c>
      <c r="AT17495" s="94">
        <v>305</v>
      </c>
    </row>
    <row r="17496" spans="1:46">
      <c r="A17496" s="85" t="s">
        <v>245</v>
      </c>
      <c r="B17496" s="86">
        <v>44041.25</v>
      </c>
      <c r="C17496" s="87">
        <v>44040</v>
      </c>
      <c r="D17496" s="85">
        <v>23</v>
      </c>
      <c r="E17496" s="86">
        <v>44040.958333333336</v>
      </c>
      <c r="F17496" s="88" t="s">
        <v>378</v>
      </c>
      <c r="G17496" s="89" t="s">
        <v>379</v>
      </c>
      <c r="J17496" s="94">
        <v>1075</v>
      </c>
      <c r="K17496" s="94">
        <v>1075</v>
      </c>
      <c r="P17496" s="94">
        <v>1075</v>
      </c>
      <c r="Q17496" s="94">
        <v>1075</v>
      </c>
      <c r="S17496" s="94">
        <v>167</v>
      </c>
      <c r="V17496" s="94">
        <v>0</v>
      </c>
      <c r="W17496" s="94">
        <v>0</v>
      </c>
      <c r="X17496" s="94">
        <v>908</v>
      </c>
      <c r="AK17496" s="94">
        <v>167</v>
      </c>
      <c r="AN17496" s="94">
        <v>0</v>
      </c>
      <c r="AO17496" s="94">
        <v>0</v>
      </c>
      <c r="AP17496" s="94">
        <v>908</v>
      </c>
      <c r="AS17496" s="94">
        <v>908</v>
      </c>
      <c r="AT17496" s="94">
        <v>167</v>
      </c>
    </row>
    <row r="17497" spans="1:46">
      <c r="A17497" s="85" t="s">
        <v>245</v>
      </c>
      <c r="B17497" s="86">
        <v>44041.291666666664</v>
      </c>
      <c r="C17497" s="87">
        <v>44040</v>
      </c>
      <c r="D17497" s="85">
        <v>24</v>
      </c>
      <c r="E17497" s="86">
        <v>44041</v>
      </c>
      <c r="F17497" s="88" t="s">
        <v>378</v>
      </c>
      <c r="G17497" s="89" t="s">
        <v>379</v>
      </c>
      <c r="J17497" s="94">
        <v>852</v>
      </c>
      <c r="K17497" s="94">
        <v>852</v>
      </c>
      <c r="P17497" s="94">
        <v>852</v>
      </c>
      <c r="Q17497" s="94">
        <v>852</v>
      </c>
      <c r="S17497" s="94">
        <v>138</v>
      </c>
      <c r="V17497" s="94">
        <v>0</v>
      </c>
      <c r="W17497" s="94">
        <v>0</v>
      </c>
      <c r="X17497" s="94">
        <v>714</v>
      </c>
      <c r="AK17497" s="94">
        <v>138</v>
      </c>
      <c r="AN17497" s="94">
        <v>0</v>
      </c>
      <c r="AO17497" s="94">
        <v>0</v>
      </c>
      <c r="AP17497" s="94">
        <v>714</v>
      </c>
      <c r="AS17497" s="94">
        <v>714</v>
      </c>
      <c r="AT17497" s="94">
        <v>138</v>
      </c>
    </row>
    <row r="17498" spans="1:46">
      <c r="A17498" s="85" t="s">
        <v>245</v>
      </c>
      <c r="B17498" s="86">
        <v>44041.333333333336</v>
      </c>
      <c r="C17498" s="87">
        <v>44041</v>
      </c>
      <c r="D17498" s="85">
        <v>1</v>
      </c>
      <c r="E17498" s="86">
        <v>44041.041666666664</v>
      </c>
      <c r="F17498" s="88" t="s">
        <v>378</v>
      </c>
      <c r="G17498" s="89" t="s">
        <v>379</v>
      </c>
      <c r="J17498" s="94">
        <v>694</v>
      </c>
      <c r="K17498" s="94">
        <v>694</v>
      </c>
      <c r="P17498" s="94">
        <v>694</v>
      </c>
      <c r="Q17498" s="94">
        <v>694</v>
      </c>
      <c r="S17498" s="94">
        <v>142</v>
      </c>
      <c r="V17498" s="94">
        <v>0</v>
      </c>
      <c r="W17498" s="94">
        <v>0</v>
      </c>
      <c r="X17498" s="94">
        <v>552</v>
      </c>
      <c r="AK17498" s="94">
        <v>142</v>
      </c>
      <c r="AN17498" s="94">
        <v>0</v>
      </c>
      <c r="AO17498" s="94">
        <v>0</v>
      </c>
      <c r="AP17498" s="94">
        <v>552</v>
      </c>
      <c r="AS17498" s="94">
        <v>552</v>
      </c>
      <c r="AT17498" s="94">
        <v>142</v>
      </c>
    </row>
    <row r="17499" spans="1:46">
      <c r="A17499" s="85" t="s">
        <v>245</v>
      </c>
      <c r="B17499" s="86">
        <v>44041.375</v>
      </c>
      <c r="C17499" s="87">
        <v>44041</v>
      </c>
      <c r="D17499" s="85">
        <v>2</v>
      </c>
      <c r="E17499" s="86">
        <v>44041.083333333336</v>
      </c>
      <c r="F17499" s="88" t="s">
        <v>378</v>
      </c>
      <c r="G17499" s="89" t="s">
        <v>379</v>
      </c>
      <c r="J17499" s="94">
        <v>532</v>
      </c>
      <c r="K17499" s="94">
        <v>532</v>
      </c>
      <c r="P17499" s="94">
        <v>532</v>
      </c>
      <c r="Q17499" s="94">
        <v>532</v>
      </c>
      <c r="S17499" s="94">
        <v>154</v>
      </c>
      <c r="V17499" s="94">
        <v>0</v>
      </c>
      <c r="W17499" s="94">
        <v>0</v>
      </c>
      <c r="X17499" s="94">
        <v>378</v>
      </c>
      <c r="AK17499" s="94">
        <v>154</v>
      </c>
      <c r="AN17499" s="94">
        <v>0</v>
      </c>
      <c r="AO17499" s="94">
        <v>0</v>
      </c>
      <c r="AP17499" s="94">
        <v>378</v>
      </c>
      <c r="AS17499" s="94">
        <v>378</v>
      </c>
      <c r="AT17499" s="94">
        <v>154</v>
      </c>
    </row>
    <row r="17500" spans="1:46">
      <c r="A17500" s="85" t="s">
        <v>245</v>
      </c>
      <c r="B17500" s="86">
        <v>44041.416666666664</v>
      </c>
      <c r="C17500" s="87">
        <v>44041</v>
      </c>
      <c r="D17500" s="85">
        <v>3</v>
      </c>
      <c r="E17500" s="86">
        <v>44041.125</v>
      </c>
      <c r="F17500" s="88" t="s">
        <v>378</v>
      </c>
      <c r="G17500" s="89" t="s">
        <v>379</v>
      </c>
      <c r="J17500" s="94">
        <v>457</v>
      </c>
      <c r="K17500" s="94">
        <v>457</v>
      </c>
      <c r="P17500" s="94">
        <v>457</v>
      </c>
      <c r="Q17500" s="94">
        <v>457</v>
      </c>
      <c r="S17500" s="94">
        <v>143</v>
      </c>
      <c r="V17500" s="94">
        <v>0</v>
      </c>
      <c r="W17500" s="94">
        <v>0</v>
      </c>
      <c r="X17500" s="94">
        <v>314</v>
      </c>
      <c r="AK17500" s="94">
        <v>143</v>
      </c>
      <c r="AN17500" s="94">
        <v>0</v>
      </c>
      <c r="AO17500" s="94">
        <v>0</v>
      </c>
      <c r="AP17500" s="94">
        <v>314</v>
      </c>
      <c r="AS17500" s="94">
        <v>314</v>
      </c>
      <c r="AT17500" s="94">
        <v>143</v>
      </c>
    </row>
    <row r="17501" spans="1:46">
      <c r="A17501" s="85" t="s">
        <v>245</v>
      </c>
      <c r="B17501" s="86">
        <v>44041.458333333336</v>
      </c>
      <c r="C17501" s="87">
        <v>44041</v>
      </c>
      <c r="D17501" s="85">
        <v>4</v>
      </c>
      <c r="E17501" s="86">
        <v>44041.166666666664</v>
      </c>
      <c r="F17501" s="88" t="s">
        <v>378</v>
      </c>
      <c r="G17501" s="89" t="s">
        <v>379</v>
      </c>
      <c r="J17501" s="94">
        <v>355</v>
      </c>
      <c r="K17501" s="94">
        <v>355</v>
      </c>
      <c r="P17501" s="94">
        <v>355</v>
      </c>
      <c r="Q17501" s="94">
        <v>355</v>
      </c>
      <c r="S17501" s="94">
        <v>157</v>
      </c>
      <c r="V17501" s="94">
        <v>0</v>
      </c>
      <c r="W17501" s="94">
        <v>0</v>
      </c>
      <c r="X17501" s="94">
        <v>198</v>
      </c>
      <c r="AK17501" s="94">
        <v>157</v>
      </c>
      <c r="AN17501" s="94">
        <v>0</v>
      </c>
      <c r="AO17501" s="94">
        <v>0</v>
      </c>
      <c r="AP17501" s="94">
        <v>198</v>
      </c>
      <c r="AS17501" s="94">
        <v>198</v>
      </c>
      <c r="AT17501" s="94">
        <v>157</v>
      </c>
    </row>
    <row r="17502" spans="1:46">
      <c r="A17502" s="85" t="s">
        <v>245</v>
      </c>
      <c r="B17502" s="86">
        <v>44041.5</v>
      </c>
      <c r="C17502" s="87">
        <v>44041</v>
      </c>
      <c r="D17502" s="85">
        <v>5</v>
      </c>
      <c r="E17502" s="86">
        <v>44041.208333333336</v>
      </c>
      <c r="F17502" s="88" t="s">
        <v>378</v>
      </c>
      <c r="G17502" s="89" t="s">
        <v>379</v>
      </c>
      <c r="J17502" s="94">
        <v>272</v>
      </c>
      <c r="K17502" s="94">
        <v>272</v>
      </c>
      <c r="P17502" s="94">
        <v>272</v>
      </c>
      <c r="Q17502" s="94">
        <v>272</v>
      </c>
      <c r="S17502" s="94">
        <v>178</v>
      </c>
      <c r="V17502" s="94">
        <v>0</v>
      </c>
      <c r="W17502" s="94">
        <v>0</v>
      </c>
      <c r="X17502" s="94">
        <v>94</v>
      </c>
      <c r="AK17502" s="94">
        <v>178</v>
      </c>
      <c r="AN17502" s="94">
        <v>0</v>
      </c>
      <c r="AO17502" s="94">
        <v>0</v>
      </c>
      <c r="AP17502" s="94">
        <v>94</v>
      </c>
      <c r="AS17502" s="94">
        <v>94</v>
      </c>
      <c r="AT17502" s="94">
        <v>178</v>
      </c>
    </row>
    <row r="17503" spans="1:46">
      <c r="A17503" s="85" t="s">
        <v>245</v>
      </c>
      <c r="B17503" s="86">
        <v>44041.541666666664</v>
      </c>
      <c r="C17503" s="87">
        <v>44041</v>
      </c>
      <c r="D17503" s="85">
        <v>6</v>
      </c>
      <c r="E17503" s="86">
        <v>44041.25</v>
      </c>
      <c r="F17503" s="88" t="s">
        <v>378</v>
      </c>
      <c r="G17503" s="89" t="s">
        <v>379</v>
      </c>
      <c r="J17503" s="94">
        <v>390</v>
      </c>
      <c r="K17503" s="94">
        <v>390</v>
      </c>
      <c r="P17503" s="94">
        <v>390</v>
      </c>
      <c r="Q17503" s="94">
        <v>390</v>
      </c>
      <c r="S17503" s="94">
        <v>342</v>
      </c>
      <c r="V17503" s="94">
        <v>0</v>
      </c>
      <c r="W17503" s="94">
        <v>0</v>
      </c>
      <c r="X17503" s="94">
        <v>48</v>
      </c>
      <c r="AK17503" s="94">
        <v>342</v>
      </c>
      <c r="AN17503" s="94">
        <v>0</v>
      </c>
      <c r="AO17503" s="94">
        <v>0</v>
      </c>
      <c r="AP17503" s="94">
        <v>48</v>
      </c>
      <c r="AS17503" s="94">
        <v>48</v>
      </c>
      <c r="AT17503" s="94">
        <v>342</v>
      </c>
    </row>
    <row r="17504" spans="1:46">
      <c r="A17504" s="85" t="s">
        <v>245</v>
      </c>
      <c r="B17504" s="86">
        <v>44041.583333333336</v>
      </c>
      <c r="C17504" s="87">
        <v>44041</v>
      </c>
      <c r="D17504" s="85">
        <v>7</v>
      </c>
      <c r="E17504" s="86">
        <v>44041.291666666664</v>
      </c>
      <c r="F17504" s="88" t="s">
        <v>378</v>
      </c>
      <c r="G17504" s="89" t="s">
        <v>379</v>
      </c>
      <c r="J17504" s="94">
        <v>460</v>
      </c>
      <c r="K17504" s="94">
        <v>460</v>
      </c>
      <c r="P17504" s="94">
        <v>460</v>
      </c>
      <c r="Q17504" s="94">
        <v>460</v>
      </c>
      <c r="S17504" s="94">
        <v>419</v>
      </c>
      <c r="V17504" s="94">
        <v>0</v>
      </c>
      <c r="W17504" s="94">
        <v>0</v>
      </c>
      <c r="X17504" s="94">
        <v>41</v>
      </c>
      <c r="AK17504" s="94">
        <v>419</v>
      </c>
      <c r="AN17504" s="94">
        <v>0</v>
      </c>
      <c r="AO17504" s="94">
        <v>0</v>
      </c>
      <c r="AP17504" s="94">
        <v>41</v>
      </c>
      <c r="AS17504" s="94">
        <v>41</v>
      </c>
      <c r="AT17504" s="94">
        <v>419</v>
      </c>
    </row>
    <row r="17505" spans="1:46">
      <c r="A17505" s="85" t="s">
        <v>245</v>
      </c>
      <c r="B17505" s="86">
        <v>44041.625</v>
      </c>
      <c r="C17505" s="87">
        <v>44041</v>
      </c>
      <c r="D17505" s="85">
        <v>8</v>
      </c>
      <c r="E17505" s="86">
        <v>44041.333333333336</v>
      </c>
      <c r="F17505" s="88" t="s">
        <v>378</v>
      </c>
      <c r="G17505" s="89" t="s">
        <v>379</v>
      </c>
      <c r="J17505" s="94">
        <v>496</v>
      </c>
      <c r="K17505" s="94">
        <v>496</v>
      </c>
      <c r="P17505" s="94">
        <v>496</v>
      </c>
      <c r="Q17505" s="94">
        <v>496</v>
      </c>
      <c r="S17505" s="94">
        <v>453</v>
      </c>
      <c r="V17505" s="94">
        <v>0</v>
      </c>
      <c r="W17505" s="94">
        <v>0</v>
      </c>
      <c r="X17505" s="94">
        <v>43</v>
      </c>
      <c r="AK17505" s="94">
        <v>453</v>
      </c>
      <c r="AN17505" s="94">
        <v>0</v>
      </c>
      <c r="AO17505" s="94">
        <v>0</v>
      </c>
      <c r="AP17505" s="94">
        <v>43</v>
      </c>
      <c r="AS17505" s="94">
        <v>43</v>
      </c>
      <c r="AT17505" s="94">
        <v>453</v>
      </c>
    </row>
    <row r="17506" spans="1:46">
      <c r="A17506" s="85" t="s">
        <v>245</v>
      </c>
      <c r="B17506" s="86">
        <v>44041.666666666664</v>
      </c>
      <c r="C17506" s="87">
        <v>44041</v>
      </c>
      <c r="D17506" s="85">
        <v>9</v>
      </c>
      <c r="E17506" s="86">
        <v>44041.375</v>
      </c>
      <c r="F17506" s="88" t="s">
        <v>378</v>
      </c>
      <c r="G17506" s="89" t="s">
        <v>379</v>
      </c>
      <c r="J17506" s="94">
        <v>488</v>
      </c>
      <c r="K17506" s="94">
        <v>488</v>
      </c>
      <c r="P17506" s="94">
        <v>488</v>
      </c>
      <c r="Q17506" s="94">
        <v>488</v>
      </c>
      <c r="S17506" s="94">
        <v>450</v>
      </c>
      <c r="V17506" s="94">
        <v>0</v>
      </c>
      <c r="W17506" s="94">
        <v>0</v>
      </c>
      <c r="X17506" s="94">
        <v>38</v>
      </c>
      <c r="AK17506" s="94">
        <v>450</v>
      </c>
      <c r="AN17506" s="94">
        <v>0</v>
      </c>
      <c r="AO17506" s="94">
        <v>0</v>
      </c>
      <c r="AP17506" s="94">
        <v>38</v>
      </c>
      <c r="AS17506" s="94">
        <v>38</v>
      </c>
      <c r="AT17506" s="94">
        <v>450</v>
      </c>
    </row>
    <row r="17507" spans="1:46">
      <c r="A17507" s="85" t="s">
        <v>245</v>
      </c>
      <c r="B17507" s="86">
        <v>44041.708333333336</v>
      </c>
      <c r="C17507" s="87">
        <v>44041</v>
      </c>
      <c r="D17507" s="85">
        <v>10</v>
      </c>
      <c r="E17507" s="86">
        <v>44041.416666666664</v>
      </c>
      <c r="F17507" s="88" t="s">
        <v>378</v>
      </c>
      <c r="G17507" s="89" t="s">
        <v>379</v>
      </c>
      <c r="J17507" s="94">
        <v>500</v>
      </c>
      <c r="K17507" s="94">
        <v>500</v>
      </c>
      <c r="P17507" s="94">
        <v>500</v>
      </c>
      <c r="Q17507" s="94">
        <v>500</v>
      </c>
      <c r="S17507" s="94">
        <v>475</v>
      </c>
      <c r="V17507" s="94">
        <v>0</v>
      </c>
      <c r="W17507" s="94">
        <v>0</v>
      </c>
      <c r="X17507" s="94">
        <v>25</v>
      </c>
      <c r="AK17507" s="94">
        <v>475</v>
      </c>
      <c r="AN17507" s="94">
        <v>0</v>
      </c>
      <c r="AO17507" s="94">
        <v>0</v>
      </c>
      <c r="AP17507" s="94">
        <v>25</v>
      </c>
      <c r="AS17507" s="94">
        <v>25</v>
      </c>
      <c r="AT17507" s="94">
        <v>475</v>
      </c>
    </row>
    <row r="17508" spans="1:46">
      <c r="A17508" s="85" t="s">
        <v>245</v>
      </c>
      <c r="B17508" s="86">
        <v>44041.75</v>
      </c>
      <c r="C17508" s="87">
        <v>44041</v>
      </c>
      <c r="D17508" s="85">
        <v>11</v>
      </c>
      <c r="E17508" s="86">
        <v>44041.458333333336</v>
      </c>
      <c r="F17508" s="88" t="s">
        <v>378</v>
      </c>
      <c r="G17508" s="89" t="s">
        <v>379</v>
      </c>
      <c r="J17508" s="94">
        <v>448</v>
      </c>
      <c r="K17508" s="94">
        <v>448</v>
      </c>
      <c r="P17508" s="94">
        <v>448</v>
      </c>
      <c r="Q17508" s="94">
        <v>448</v>
      </c>
      <c r="S17508" s="94">
        <v>447</v>
      </c>
      <c r="V17508" s="94">
        <v>0</v>
      </c>
      <c r="W17508" s="94">
        <v>0</v>
      </c>
      <c r="X17508" s="94">
        <v>1</v>
      </c>
      <c r="AK17508" s="94">
        <v>447</v>
      </c>
      <c r="AN17508" s="94">
        <v>0</v>
      </c>
      <c r="AO17508" s="94">
        <v>0</v>
      </c>
      <c r="AP17508" s="94">
        <v>1</v>
      </c>
      <c r="AS17508" s="94">
        <v>1</v>
      </c>
      <c r="AT17508" s="94">
        <v>447</v>
      </c>
    </row>
    <row r="17509" spans="1:46">
      <c r="A17509" s="85" t="s">
        <v>245</v>
      </c>
      <c r="B17509" s="86">
        <v>44041.791666666664</v>
      </c>
      <c r="C17509" s="87">
        <v>44041</v>
      </c>
      <c r="D17509" s="85">
        <v>12</v>
      </c>
      <c r="E17509" s="86">
        <v>44041.5</v>
      </c>
      <c r="F17509" s="88" t="s">
        <v>378</v>
      </c>
      <c r="G17509" s="89" t="s">
        <v>379</v>
      </c>
      <c r="J17509" s="94">
        <v>470</v>
      </c>
      <c r="K17509" s="94">
        <v>470</v>
      </c>
      <c r="P17509" s="94">
        <v>470</v>
      </c>
      <c r="Q17509" s="94">
        <v>470</v>
      </c>
      <c r="S17509" s="94">
        <v>470</v>
      </c>
      <c r="V17509" s="94">
        <v>0</v>
      </c>
      <c r="W17509" s="94">
        <v>0</v>
      </c>
      <c r="X17509" s="94">
        <v>0</v>
      </c>
      <c r="AK17509" s="94">
        <v>470</v>
      </c>
      <c r="AN17509" s="94">
        <v>0</v>
      </c>
      <c r="AO17509" s="94">
        <v>0</v>
      </c>
      <c r="AP17509" s="94">
        <v>0</v>
      </c>
      <c r="AS17509" s="94">
        <v>0</v>
      </c>
      <c r="AT17509" s="94">
        <v>470</v>
      </c>
    </row>
    <row r="17510" spans="1:46">
      <c r="A17510" s="85" t="s">
        <v>245</v>
      </c>
      <c r="B17510" s="86">
        <v>44041.833333333336</v>
      </c>
      <c r="C17510" s="87">
        <v>44041</v>
      </c>
      <c r="D17510" s="85">
        <v>13</v>
      </c>
      <c r="E17510" s="86">
        <v>44041.541666666664</v>
      </c>
      <c r="F17510" s="88" t="s">
        <v>378</v>
      </c>
      <c r="G17510" s="89" t="s">
        <v>379</v>
      </c>
      <c r="J17510" s="94">
        <v>490</v>
      </c>
      <c r="K17510" s="94">
        <v>490</v>
      </c>
      <c r="P17510" s="94">
        <v>490</v>
      </c>
      <c r="Q17510" s="94">
        <v>490</v>
      </c>
      <c r="S17510" s="94">
        <v>486</v>
      </c>
      <c r="V17510" s="94">
        <v>0</v>
      </c>
      <c r="W17510" s="94">
        <v>0</v>
      </c>
      <c r="X17510" s="94">
        <v>4</v>
      </c>
      <c r="AK17510" s="94">
        <v>486</v>
      </c>
      <c r="AN17510" s="94">
        <v>0</v>
      </c>
      <c r="AO17510" s="94">
        <v>0</v>
      </c>
      <c r="AP17510" s="94">
        <v>4</v>
      </c>
      <c r="AS17510" s="94">
        <v>4</v>
      </c>
      <c r="AT17510" s="94">
        <v>486</v>
      </c>
    </row>
    <row r="17511" spans="1:46">
      <c r="A17511" s="85" t="s">
        <v>245</v>
      </c>
      <c r="B17511" s="86">
        <v>44041.875</v>
      </c>
      <c r="C17511" s="87">
        <v>44041</v>
      </c>
      <c r="D17511" s="85">
        <v>14</v>
      </c>
      <c r="E17511" s="86">
        <v>44041.583333333336</v>
      </c>
      <c r="F17511" s="88" t="s">
        <v>378</v>
      </c>
      <c r="G17511" s="89" t="s">
        <v>379</v>
      </c>
      <c r="J17511" s="94">
        <v>535</v>
      </c>
      <c r="K17511" s="94">
        <v>535</v>
      </c>
      <c r="P17511" s="94">
        <v>535</v>
      </c>
      <c r="Q17511" s="94">
        <v>535</v>
      </c>
      <c r="S17511" s="94">
        <v>523</v>
      </c>
      <c r="V17511" s="94">
        <v>0</v>
      </c>
      <c r="W17511" s="94">
        <v>0</v>
      </c>
      <c r="X17511" s="94">
        <v>12</v>
      </c>
      <c r="AK17511" s="94">
        <v>523</v>
      </c>
      <c r="AN17511" s="94">
        <v>0</v>
      </c>
      <c r="AO17511" s="94">
        <v>0</v>
      </c>
      <c r="AP17511" s="94">
        <v>12</v>
      </c>
      <c r="AS17511" s="94">
        <v>12</v>
      </c>
      <c r="AT17511" s="94">
        <v>523</v>
      </c>
    </row>
    <row r="17512" spans="1:46">
      <c r="A17512" s="85" t="s">
        <v>245</v>
      </c>
      <c r="B17512" s="86">
        <v>44041.916666666664</v>
      </c>
      <c r="C17512" s="87">
        <v>44041</v>
      </c>
      <c r="D17512" s="85">
        <v>15</v>
      </c>
      <c r="E17512" s="86">
        <v>44041.625</v>
      </c>
      <c r="F17512" s="88" t="s">
        <v>378</v>
      </c>
      <c r="G17512" s="89" t="s">
        <v>379</v>
      </c>
      <c r="J17512" s="94">
        <v>544</v>
      </c>
      <c r="K17512" s="94">
        <v>544</v>
      </c>
      <c r="P17512" s="94">
        <v>544</v>
      </c>
      <c r="Q17512" s="94">
        <v>544</v>
      </c>
      <c r="S17512" s="94">
        <v>528</v>
      </c>
      <c r="V17512" s="94">
        <v>0</v>
      </c>
      <c r="W17512" s="94">
        <v>0</v>
      </c>
      <c r="X17512" s="94">
        <v>16</v>
      </c>
      <c r="AK17512" s="94">
        <v>528</v>
      </c>
      <c r="AN17512" s="94">
        <v>0</v>
      </c>
      <c r="AO17512" s="94">
        <v>0</v>
      </c>
      <c r="AP17512" s="94">
        <v>16</v>
      </c>
      <c r="AS17512" s="94">
        <v>16</v>
      </c>
      <c r="AT17512" s="94">
        <v>528</v>
      </c>
    </row>
    <row r="17513" spans="1:46">
      <c r="A17513" s="85" t="s">
        <v>245</v>
      </c>
      <c r="B17513" s="86">
        <v>44041.958333333336</v>
      </c>
      <c r="C17513" s="87">
        <v>44041</v>
      </c>
      <c r="D17513" s="85">
        <v>16</v>
      </c>
      <c r="E17513" s="86">
        <v>44041.666666666664</v>
      </c>
      <c r="F17513" s="88" t="s">
        <v>378</v>
      </c>
      <c r="G17513" s="89" t="s">
        <v>379</v>
      </c>
      <c r="J17513" s="94">
        <v>554</v>
      </c>
      <c r="K17513" s="94">
        <v>554</v>
      </c>
      <c r="P17513" s="94">
        <v>554</v>
      </c>
      <c r="Q17513" s="94">
        <v>554</v>
      </c>
      <c r="S17513" s="94">
        <v>505</v>
      </c>
      <c r="V17513" s="94">
        <v>0</v>
      </c>
      <c r="W17513" s="94">
        <v>0</v>
      </c>
      <c r="X17513" s="94">
        <v>49</v>
      </c>
      <c r="AK17513" s="94">
        <v>505</v>
      </c>
      <c r="AN17513" s="94">
        <v>0</v>
      </c>
      <c r="AO17513" s="94">
        <v>0</v>
      </c>
      <c r="AP17513" s="94">
        <v>49</v>
      </c>
      <c r="AS17513" s="94">
        <v>49</v>
      </c>
      <c r="AT17513" s="94">
        <v>505</v>
      </c>
    </row>
    <row r="17514" spans="1:46">
      <c r="A17514" s="85" t="s">
        <v>245</v>
      </c>
      <c r="B17514" s="86">
        <v>44042</v>
      </c>
      <c r="C17514" s="87">
        <v>44041</v>
      </c>
      <c r="D17514" s="85">
        <v>17</v>
      </c>
      <c r="E17514" s="86">
        <v>44041.708333333336</v>
      </c>
      <c r="F17514" s="88" t="s">
        <v>378</v>
      </c>
      <c r="G17514" s="89" t="s">
        <v>379</v>
      </c>
      <c r="J17514" s="94">
        <v>530</v>
      </c>
      <c r="K17514" s="94">
        <v>530</v>
      </c>
      <c r="P17514" s="94">
        <v>530</v>
      </c>
      <c r="Q17514" s="94">
        <v>530</v>
      </c>
      <c r="S17514" s="94">
        <v>455</v>
      </c>
      <c r="V17514" s="94">
        <v>0</v>
      </c>
      <c r="W17514" s="94">
        <v>0</v>
      </c>
      <c r="X17514" s="94">
        <v>75</v>
      </c>
      <c r="AK17514" s="94">
        <v>455</v>
      </c>
      <c r="AN17514" s="94">
        <v>0</v>
      </c>
      <c r="AO17514" s="94">
        <v>0</v>
      </c>
      <c r="AP17514" s="94">
        <v>75</v>
      </c>
      <c r="AS17514" s="94">
        <v>75</v>
      </c>
      <c r="AT17514" s="94">
        <v>455</v>
      </c>
    </row>
    <row r="17515" spans="1:46">
      <c r="A17515" s="85" t="s">
        <v>245</v>
      </c>
      <c r="B17515" s="86">
        <v>44042.041666666664</v>
      </c>
      <c r="C17515" s="87">
        <v>44041</v>
      </c>
      <c r="D17515" s="85">
        <v>18</v>
      </c>
      <c r="E17515" s="86">
        <v>44041.75</v>
      </c>
      <c r="F17515" s="88" t="s">
        <v>378</v>
      </c>
      <c r="G17515" s="89" t="s">
        <v>379</v>
      </c>
      <c r="J17515" s="94">
        <v>543</v>
      </c>
      <c r="K17515" s="94">
        <v>543</v>
      </c>
      <c r="P17515" s="94">
        <v>543</v>
      </c>
      <c r="Q17515" s="94">
        <v>543</v>
      </c>
      <c r="S17515" s="94">
        <v>438</v>
      </c>
      <c r="V17515" s="94">
        <v>0</v>
      </c>
      <c r="W17515" s="94">
        <v>0</v>
      </c>
      <c r="X17515" s="94">
        <v>105</v>
      </c>
      <c r="AK17515" s="94">
        <v>438</v>
      </c>
      <c r="AN17515" s="94">
        <v>0</v>
      </c>
      <c r="AO17515" s="94">
        <v>0</v>
      </c>
      <c r="AP17515" s="94">
        <v>105</v>
      </c>
      <c r="AS17515" s="94">
        <v>105</v>
      </c>
      <c r="AT17515" s="94">
        <v>438</v>
      </c>
    </row>
    <row r="17516" spans="1:46">
      <c r="A17516" s="85" t="s">
        <v>245</v>
      </c>
      <c r="B17516" s="86">
        <v>44042.083333333336</v>
      </c>
      <c r="C17516" s="87">
        <v>44041</v>
      </c>
      <c r="D17516" s="85">
        <v>19</v>
      </c>
      <c r="E17516" s="86">
        <v>44041.791666666664</v>
      </c>
      <c r="F17516" s="88" t="s">
        <v>378</v>
      </c>
      <c r="G17516" s="89" t="s">
        <v>379</v>
      </c>
      <c r="J17516" s="94">
        <v>547</v>
      </c>
      <c r="K17516" s="94">
        <v>547</v>
      </c>
      <c r="P17516" s="94">
        <v>547</v>
      </c>
      <c r="Q17516" s="94">
        <v>547</v>
      </c>
      <c r="S17516" s="94">
        <v>406</v>
      </c>
      <c r="V17516" s="94">
        <v>0</v>
      </c>
      <c r="W17516" s="94">
        <v>0</v>
      </c>
      <c r="X17516" s="94">
        <v>141</v>
      </c>
      <c r="AK17516" s="94">
        <v>406</v>
      </c>
      <c r="AN17516" s="94">
        <v>0</v>
      </c>
      <c r="AO17516" s="94">
        <v>0</v>
      </c>
      <c r="AP17516" s="94">
        <v>141</v>
      </c>
      <c r="AS17516" s="94">
        <v>141</v>
      </c>
      <c r="AT17516" s="94">
        <v>406</v>
      </c>
    </row>
    <row r="17517" spans="1:46">
      <c r="A17517" s="85" t="s">
        <v>245</v>
      </c>
      <c r="B17517" s="86">
        <v>44042.125</v>
      </c>
      <c r="C17517" s="87">
        <v>44041</v>
      </c>
      <c r="D17517" s="85">
        <v>20</v>
      </c>
      <c r="E17517" s="86">
        <v>44041.833333333336</v>
      </c>
      <c r="F17517" s="88" t="s">
        <v>378</v>
      </c>
      <c r="G17517" s="89" t="s">
        <v>379</v>
      </c>
      <c r="J17517" s="94">
        <v>588</v>
      </c>
      <c r="K17517" s="94">
        <v>588</v>
      </c>
      <c r="P17517" s="94">
        <v>588</v>
      </c>
      <c r="Q17517" s="94">
        <v>588</v>
      </c>
      <c r="S17517" s="94">
        <v>386</v>
      </c>
      <c r="V17517" s="94">
        <v>0</v>
      </c>
      <c r="W17517" s="94">
        <v>0</v>
      </c>
      <c r="X17517" s="94">
        <v>202</v>
      </c>
      <c r="AK17517" s="94">
        <v>386</v>
      </c>
      <c r="AN17517" s="94">
        <v>0</v>
      </c>
      <c r="AO17517" s="94">
        <v>0</v>
      </c>
      <c r="AP17517" s="94">
        <v>202</v>
      </c>
      <c r="AS17517" s="94">
        <v>202</v>
      </c>
      <c r="AT17517" s="94">
        <v>386</v>
      </c>
    </row>
    <row r="17518" spans="1:46">
      <c r="A17518" s="85" t="s">
        <v>245</v>
      </c>
      <c r="B17518" s="86">
        <v>44042.166666666664</v>
      </c>
      <c r="C17518" s="87">
        <v>44041</v>
      </c>
      <c r="D17518" s="85">
        <v>21</v>
      </c>
      <c r="E17518" s="86">
        <v>44041.875</v>
      </c>
      <c r="F17518" s="88" t="s">
        <v>378</v>
      </c>
      <c r="G17518" s="89" t="s">
        <v>379</v>
      </c>
      <c r="J17518" s="94">
        <v>637</v>
      </c>
      <c r="K17518" s="94">
        <v>637</v>
      </c>
      <c r="P17518" s="94">
        <v>637</v>
      </c>
      <c r="Q17518" s="94">
        <v>637</v>
      </c>
      <c r="S17518" s="94">
        <v>317</v>
      </c>
      <c r="V17518" s="94">
        <v>0</v>
      </c>
      <c r="W17518" s="94">
        <v>0</v>
      </c>
      <c r="X17518" s="94">
        <v>320</v>
      </c>
      <c r="AK17518" s="94">
        <v>317</v>
      </c>
      <c r="AN17518" s="94">
        <v>0</v>
      </c>
      <c r="AO17518" s="94">
        <v>0</v>
      </c>
      <c r="AP17518" s="94">
        <v>320</v>
      </c>
      <c r="AS17518" s="94">
        <v>320</v>
      </c>
      <c r="AT17518" s="94">
        <v>317</v>
      </c>
    </row>
    <row r="17519" spans="1:46">
      <c r="A17519" s="85" t="s">
        <v>245</v>
      </c>
      <c r="B17519" s="86">
        <v>44042.208333333336</v>
      </c>
      <c r="C17519" s="87">
        <v>44041</v>
      </c>
      <c r="D17519" s="85">
        <v>22</v>
      </c>
      <c r="E17519" s="86">
        <v>44041.916666666664</v>
      </c>
      <c r="F17519" s="88" t="s">
        <v>378</v>
      </c>
      <c r="G17519" s="89" t="s">
        <v>379</v>
      </c>
      <c r="J17519" s="94">
        <v>797</v>
      </c>
      <c r="K17519" s="94">
        <v>797</v>
      </c>
      <c r="P17519" s="94">
        <v>797</v>
      </c>
      <c r="Q17519" s="94">
        <v>797</v>
      </c>
      <c r="S17519" s="94">
        <v>331</v>
      </c>
      <c r="V17519" s="94">
        <v>0</v>
      </c>
      <c r="W17519" s="94">
        <v>0</v>
      </c>
      <c r="X17519" s="94">
        <v>466</v>
      </c>
      <c r="AK17519" s="94">
        <v>331</v>
      </c>
      <c r="AN17519" s="94">
        <v>0</v>
      </c>
      <c r="AO17519" s="94">
        <v>0</v>
      </c>
      <c r="AP17519" s="94">
        <v>466</v>
      </c>
      <c r="AS17519" s="94">
        <v>466</v>
      </c>
      <c r="AT17519" s="94">
        <v>331</v>
      </c>
    </row>
    <row r="17520" spans="1:46">
      <c r="A17520" s="85" t="s">
        <v>245</v>
      </c>
      <c r="B17520" s="86">
        <v>44042.25</v>
      </c>
      <c r="C17520" s="87">
        <v>44041</v>
      </c>
      <c r="D17520" s="85">
        <v>23</v>
      </c>
      <c r="E17520" s="86">
        <v>44041.958333333336</v>
      </c>
      <c r="F17520" s="88" t="s">
        <v>378</v>
      </c>
      <c r="G17520" s="89" t="s">
        <v>379</v>
      </c>
      <c r="J17520" s="94">
        <v>653</v>
      </c>
      <c r="K17520" s="94">
        <v>653</v>
      </c>
      <c r="P17520" s="94">
        <v>653</v>
      </c>
      <c r="Q17520" s="94">
        <v>653</v>
      </c>
      <c r="S17520" s="94">
        <v>145</v>
      </c>
      <c r="V17520" s="94">
        <v>0</v>
      </c>
      <c r="W17520" s="94">
        <v>0</v>
      </c>
      <c r="X17520" s="94">
        <v>508</v>
      </c>
      <c r="AK17520" s="94">
        <v>145</v>
      </c>
      <c r="AN17520" s="94">
        <v>0</v>
      </c>
      <c r="AO17520" s="94">
        <v>0</v>
      </c>
      <c r="AP17520" s="94">
        <v>508</v>
      </c>
      <c r="AS17520" s="94">
        <v>508</v>
      </c>
      <c r="AT17520" s="94">
        <v>145</v>
      </c>
    </row>
    <row r="17521" spans="1:46">
      <c r="A17521" s="85" t="s">
        <v>245</v>
      </c>
      <c r="B17521" s="86">
        <v>44042.291666666664</v>
      </c>
      <c r="C17521" s="87">
        <v>44041</v>
      </c>
      <c r="D17521" s="85">
        <v>24</v>
      </c>
      <c r="E17521" s="86">
        <v>44042</v>
      </c>
      <c r="F17521" s="88" t="s">
        <v>378</v>
      </c>
      <c r="G17521" s="89" t="s">
        <v>379</v>
      </c>
      <c r="J17521" s="94">
        <v>655</v>
      </c>
      <c r="K17521" s="94">
        <v>655</v>
      </c>
      <c r="P17521" s="94">
        <v>655</v>
      </c>
      <c r="Q17521" s="94">
        <v>655</v>
      </c>
      <c r="S17521" s="94">
        <v>169</v>
      </c>
      <c r="V17521" s="94">
        <v>0</v>
      </c>
      <c r="W17521" s="94">
        <v>0</v>
      </c>
      <c r="X17521" s="94">
        <v>486</v>
      </c>
      <c r="AK17521" s="94">
        <v>169</v>
      </c>
      <c r="AN17521" s="94">
        <v>0</v>
      </c>
      <c r="AO17521" s="94">
        <v>0</v>
      </c>
      <c r="AP17521" s="94">
        <v>486</v>
      </c>
      <c r="AS17521" s="94">
        <v>486</v>
      </c>
      <c r="AT17521" s="94">
        <v>169</v>
      </c>
    </row>
    <row r="17522" spans="1:46">
      <c r="A17522" s="85" t="s">
        <v>245</v>
      </c>
      <c r="B17522" s="86">
        <v>44042.333333333336</v>
      </c>
      <c r="C17522" s="87">
        <v>44042</v>
      </c>
      <c r="D17522" s="85">
        <v>1</v>
      </c>
      <c r="E17522" s="86">
        <v>44042.041666666664</v>
      </c>
      <c r="F17522" s="88" t="s">
        <v>378</v>
      </c>
      <c r="G17522" s="89" t="s">
        <v>379</v>
      </c>
      <c r="J17522" s="94">
        <v>707</v>
      </c>
      <c r="K17522" s="94">
        <v>707</v>
      </c>
      <c r="P17522" s="94">
        <v>707</v>
      </c>
      <c r="Q17522" s="94">
        <v>707</v>
      </c>
      <c r="S17522" s="94">
        <v>132</v>
      </c>
      <c r="V17522" s="94">
        <v>0</v>
      </c>
      <c r="W17522" s="94">
        <v>0</v>
      </c>
      <c r="X17522" s="94">
        <v>575</v>
      </c>
      <c r="AK17522" s="94">
        <v>132</v>
      </c>
      <c r="AN17522" s="94">
        <v>0</v>
      </c>
      <c r="AO17522" s="94">
        <v>0</v>
      </c>
      <c r="AP17522" s="94">
        <v>575</v>
      </c>
      <c r="AS17522" s="94">
        <v>575</v>
      </c>
      <c r="AT17522" s="94">
        <v>132</v>
      </c>
    </row>
    <row r="17523" spans="1:46">
      <c r="A17523" s="85" t="s">
        <v>245</v>
      </c>
      <c r="B17523" s="86">
        <v>44042.375</v>
      </c>
      <c r="C17523" s="87">
        <v>44042</v>
      </c>
      <c r="D17523" s="85">
        <v>2</v>
      </c>
      <c r="E17523" s="86">
        <v>44042.083333333336</v>
      </c>
      <c r="F17523" s="88" t="s">
        <v>378</v>
      </c>
      <c r="G17523" s="89" t="s">
        <v>379</v>
      </c>
      <c r="J17523" s="94">
        <v>690</v>
      </c>
      <c r="K17523" s="94">
        <v>690</v>
      </c>
      <c r="P17523" s="94">
        <v>690</v>
      </c>
      <c r="Q17523" s="94">
        <v>690</v>
      </c>
      <c r="S17523" s="94">
        <v>131</v>
      </c>
      <c r="V17523" s="94">
        <v>0</v>
      </c>
      <c r="W17523" s="94">
        <v>0</v>
      </c>
      <c r="X17523" s="94">
        <v>559</v>
      </c>
      <c r="AK17523" s="94">
        <v>131</v>
      </c>
      <c r="AN17523" s="94">
        <v>0</v>
      </c>
      <c r="AO17523" s="94">
        <v>0</v>
      </c>
      <c r="AP17523" s="94">
        <v>559</v>
      </c>
      <c r="AS17523" s="94">
        <v>559</v>
      </c>
      <c r="AT17523" s="94">
        <v>131</v>
      </c>
    </row>
    <row r="17524" spans="1:46">
      <c r="A17524" s="85" t="s">
        <v>245</v>
      </c>
      <c r="B17524" s="86">
        <v>44042.416666666664</v>
      </c>
      <c r="C17524" s="87">
        <v>44042</v>
      </c>
      <c r="D17524" s="85">
        <v>3</v>
      </c>
      <c r="E17524" s="86">
        <v>44042.125</v>
      </c>
      <c r="F17524" s="88" t="s">
        <v>378</v>
      </c>
      <c r="G17524" s="89" t="s">
        <v>379</v>
      </c>
      <c r="J17524" s="94">
        <v>555</v>
      </c>
      <c r="K17524" s="94">
        <v>555</v>
      </c>
      <c r="P17524" s="94">
        <v>555</v>
      </c>
      <c r="Q17524" s="94">
        <v>555</v>
      </c>
      <c r="S17524" s="94">
        <v>162</v>
      </c>
      <c r="V17524" s="94">
        <v>0</v>
      </c>
      <c r="W17524" s="94">
        <v>0</v>
      </c>
      <c r="X17524" s="94">
        <v>393</v>
      </c>
      <c r="AK17524" s="94">
        <v>162</v>
      </c>
      <c r="AN17524" s="94">
        <v>0</v>
      </c>
      <c r="AO17524" s="94">
        <v>0</v>
      </c>
      <c r="AP17524" s="94">
        <v>393</v>
      </c>
      <c r="AS17524" s="94">
        <v>393</v>
      </c>
      <c r="AT17524" s="94">
        <v>162</v>
      </c>
    </row>
    <row r="17525" spans="1:46">
      <c r="A17525" s="85" t="s">
        <v>245</v>
      </c>
      <c r="B17525" s="86">
        <v>44042.458333333336</v>
      </c>
      <c r="C17525" s="87">
        <v>44042</v>
      </c>
      <c r="D17525" s="85">
        <v>4</v>
      </c>
      <c r="E17525" s="86">
        <v>44042.166666666664</v>
      </c>
      <c r="F17525" s="88" t="s">
        <v>378</v>
      </c>
      <c r="G17525" s="89" t="s">
        <v>379</v>
      </c>
      <c r="J17525" s="94">
        <v>420</v>
      </c>
      <c r="K17525" s="94">
        <v>420</v>
      </c>
      <c r="P17525" s="94">
        <v>420</v>
      </c>
      <c r="Q17525" s="94">
        <v>420</v>
      </c>
      <c r="S17525" s="94">
        <v>231</v>
      </c>
      <c r="V17525" s="94">
        <v>0</v>
      </c>
      <c r="W17525" s="94">
        <v>0</v>
      </c>
      <c r="X17525" s="94">
        <v>189</v>
      </c>
      <c r="AK17525" s="94">
        <v>231</v>
      </c>
      <c r="AN17525" s="94">
        <v>0</v>
      </c>
      <c r="AO17525" s="94">
        <v>0</v>
      </c>
      <c r="AP17525" s="94">
        <v>189</v>
      </c>
      <c r="AS17525" s="94">
        <v>189</v>
      </c>
      <c r="AT17525" s="94">
        <v>231</v>
      </c>
    </row>
    <row r="17526" spans="1:46">
      <c r="A17526" s="85" t="s">
        <v>245</v>
      </c>
      <c r="B17526" s="86">
        <v>44042.5</v>
      </c>
      <c r="C17526" s="87">
        <v>44042</v>
      </c>
      <c r="D17526" s="85">
        <v>5</v>
      </c>
      <c r="E17526" s="86">
        <v>44042.208333333336</v>
      </c>
      <c r="F17526" s="88" t="s">
        <v>378</v>
      </c>
      <c r="G17526" s="89" t="s">
        <v>379</v>
      </c>
      <c r="J17526" s="94">
        <v>266</v>
      </c>
      <c r="K17526" s="94">
        <v>266</v>
      </c>
      <c r="P17526" s="94">
        <v>266</v>
      </c>
      <c r="Q17526" s="94">
        <v>266</v>
      </c>
      <c r="S17526" s="94">
        <v>152</v>
      </c>
      <c r="V17526" s="94">
        <v>0</v>
      </c>
      <c r="W17526" s="94">
        <v>0</v>
      </c>
      <c r="X17526" s="94">
        <v>114</v>
      </c>
      <c r="AK17526" s="94">
        <v>152</v>
      </c>
      <c r="AN17526" s="94">
        <v>0</v>
      </c>
      <c r="AO17526" s="94">
        <v>0</v>
      </c>
      <c r="AP17526" s="94">
        <v>114</v>
      </c>
      <c r="AS17526" s="94">
        <v>114</v>
      </c>
      <c r="AT17526" s="94">
        <v>152</v>
      </c>
    </row>
    <row r="17527" spans="1:46">
      <c r="A17527" s="85" t="s">
        <v>245</v>
      </c>
      <c r="B17527" s="86">
        <v>44042.541666666664</v>
      </c>
      <c r="C17527" s="87">
        <v>44042</v>
      </c>
      <c r="D17527" s="85">
        <v>6</v>
      </c>
      <c r="E17527" s="86">
        <v>44042.25</v>
      </c>
      <c r="F17527" s="88" t="s">
        <v>378</v>
      </c>
      <c r="G17527" s="89" t="s">
        <v>379</v>
      </c>
      <c r="J17527" s="94">
        <v>386</v>
      </c>
      <c r="K17527" s="94">
        <v>386</v>
      </c>
      <c r="P17527" s="94">
        <v>386</v>
      </c>
      <c r="Q17527" s="94">
        <v>386</v>
      </c>
      <c r="S17527" s="94">
        <v>313</v>
      </c>
      <c r="V17527" s="94">
        <v>0</v>
      </c>
      <c r="W17527" s="94">
        <v>0</v>
      </c>
      <c r="X17527" s="94">
        <v>73</v>
      </c>
      <c r="AK17527" s="94">
        <v>313</v>
      </c>
      <c r="AN17527" s="94">
        <v>0</v>
      </c>
      <c r="AO17527" s="94">
        <v>0</v>
      </c>
      <c r="AP17527" s="94">
        <v>73</v>
      </c>
      <c r="AS17527" s="94">
        <v>73</v>
      </c>
      <c r="AT17527" s="94">
        <v>313</v>
      </c>
    </row>
    <row r="17528" spans="1:46">
      <c r="A17528" s="85" t="s">
        <v>245</v>
      </c>
      <c r="B17528" s="86">
        <v>44042.583333333336</v>
      </c>
      <c r="C17528" s="87">
        <v>44042</v>
      </c>
      <c r="D17528" s="85">
        <v>7</v>
      </c>
      <c r="E17528" s="86">
        <v>44042.291666666664</v>
      </c>
      <c r="F17528" s="88" t="s">
        <v>378</v>
      </c>
      <c r="G17528" s="89" t="s">
        <v>379</v>
      </c>
      <c r="J17528" s="94">
        <v>473</v>
      </c>
      <c r="K17528" s="94">
        <v>473</v>
      </c>
      <c r="P17528" s="94">
        <v>473</v>
      </c>
      <c r="Q17528" s="94">
        <v>473</v>
      </c>
      <c r="S17528" s="94">
        <v>444</v>
      </c>
      <c r="V17528" s="94">
        <v>0</v>
      </c>
      <c r="W17528" s="94">
        <v>0</v>
      </c>
      <c r="X17528" s="94">
        <v>29</v>
      </c>
      <c r="AK17528" s="94">
        <v>444</v>
      </c>
      <c r="AN17528" s="94">
        <v>0</v>
      </c>
      <c r="AO17528" s="94">
        <v>0</v>
      </c>
      <c r="AP17528" s="94">
        <v>29</v>
      </c>
      <c r="AS17528" s="94">
        <v>29</v>
      </c>
      <c r="AT17528" s="94">
        <v>444</v>
      </c>
    </row>
    <row r="17529" spans="1:46">
      <c r="A17529" s="85" t="s">
        <v>245</v>
      </c>
      <c r="B17529" s="86">
        <v>44042.625</v>
      </c>
      <c r="C17529" s="87">
        <v>44042</v>
      </c>
      <c r="D17529" s="85">
        <v>8</v>
      </c>
      <c r="E17529" s="86">
        <v>44042.333333333336</v>
      </c>
      <c r="F17529" s="88" t="s">
        <v>378</v>
      </c>
      <c r="G17529" s="89" t="s">
        <v>379</v>
      </c>
      <c r="J17529" s="94">
        <v>545</v>
      </c>
      <c r="K17529" s="94">
        <v>545</v>
      </c>
      <c r="P17529" s="94">
        <v>545</v>
      </c>
      <c r="Q17529" s="94">
        <v>545</v>
      </c>
      <c r="S17529" s="94">
        <v>524</v>
      </c>
      <c r="V17529" s="94">
        <v>0</v>
      </c>
      <c r="W17529" s="94">
        <v>0</v>
      </c>
      <c r="X17529" s="94">
        <v>21</v>
      </c>
      <c r="AK17529" s="94">
        <v>524</v>
      </c>
      <c r="AN17529" s="94">
        <v>0</v>
      </c>
      <c r="AO17529" s="94">
        <v>0</v>
      </c>
      <c r="AP17529" s="94">
        <v>21</v>
      </c>
      <c r="AS17529" s="94">
        <v>21</v>
      </c>
      <c r="AT17529" s="94">
        <v>524</v>
      </c>
    </row>
    <row r="17530" spans="1:46">
      <c r="A17530" s="85" t="s">
        <v>245</v>
      </c>
      <c r="B17530" s="86">
        <v>44042.666666666664</v>
      </c>
      <c r="C17530" s="87">
        <v>44042</v>
      </c>
      <c r="D17530" s="85">
        <v>9</v>
      </c>
      <c r="E17530" s="86">
        <v>44042.375</v>
      </c>
      <c r="F17530" s="88" t="s">
        <v>378</v>
      </c>
      <c r="G17530" s="89" t="s">
        <v>379</v>
      </c>
      <c r="J17530" s="94">
        <v>555</v>
      </c>
      <c r="K17530" s="94">
        <v>555</v>
      </c>
      <c r="P17530" s="94">
        <v>555</v>
      </c>
      <c r="Q17530" s="94">
        <v>555</v>
      </c>
      <c r="S17530" s="94">
        <v>544</v>
      </c>
      <c r="V17530" s="94">
        <v>0</v>
      </c>
      <c r="W17530" s="94">
        <v>0</v>
      </c>
      <c r="X17530" s="94">
        <v>11</v>
      </c>
      <c r="AK17530" s="94">
        <v>544</v>
      </c>
      <c r="AN17530" s="94">
        <v>0</v>
      </c>
      <c r="AO17530" s="94">
        <v>0</v>
      </c>
      <c r="AP17530" s="94">
        <v>11</v>
      </c>
      <c r="AS17530" s="94">
        <v>11</v>
      </c>
      <c r="AT17530" s="94">
        <v>544</v>
      </c>
    </row>
    <row r="17531" spans="1:46">
      <c r="A17531" s="85" t="s">
        <v>245</v>
      </c>
      <c r="B17531" s="86">
        <v>44042.708333333336</v>
      </c>
      <c r="C17531" s="87">
        <v>44042</v>
      </c>
      <c r="D17531" s="85">
        <v>10</v>
      </c>
      <c r="E17531" s="86">
        <v>44042.416666666664</v>
      </c>
      <c r="F17531" s="88" t="s">
        <v>378</v>
      </c>
      <c r="G17531" s="89" t="s">
        <v>379</v>
      </c>
      <c r="J17531" s="94">
        <v>550</v>
      </c>
      <c r="K17531" s="94">
        <v>550</v>
      </c>
      <c r="P17531" s="94">
        <v>550</v>
      </c>
      <c r="Q17531" s="94">
        <v>550</v>
      </c>
      <c r="S17531" s="94">
        <v>546</v>
      </c>
      <c r="V17531" s="94">
        <v>0</v>
      </c>
      <c r="W17531" s="94">
        <v>0</v>
      </c>
      <c r="X17531" s="94">
        <v>4</v>
      </c>
      <c r="AK17531" s="94">
        <v>546</v>
      </c>
      <c r="AN17531" s="94">
        <v>0</v>
      </c>
      <c r="AO17531" s="94">
        <v>0</v>
      </c>
      <c r="AP17531" s="94">
        <v>4</v>
      </c>
      <c r="AS17531" s="94">
        <v>4</v>
      </c>
      <c r="AT17531" s="94">
        <v>546</v>
      </c>
    </row>
    <row r="17532" spans="1:46">
      <c r="A17532" s="85" t="s">
        <v>245</v>
      </c>
      <c r="B17532" s="86">
        <v>44042.75</v>
      </c>
      <c r="C17532" s="87">
        <v>44042</v>
      </c>
      <c r="D17532" s="85">
        <v>11</v>
      </c>
      <c r="E17532" s="86">
        <v>44042.458333333336</v>
      </c>
      <c r="F17532" s="88" t="s">
        <v>378</v>
      </c>
      <c r="G17532" s="89" t="s">
        <v>379</v>
      </c>
      <c r="J17532" s="94">
        <v>570</v>
      </c>
      <c r="K17532" s="94">
        <v>570</v>
      </c>
      <c r="P17532" s="94">
        <v>570</v>
      </c>
      <c r="Q17532" s="94">
        <v>570</v>
      </c>
      <c r="S17532" s="94">
        <v>544</v>
      </c>
      <c r="V17532" s="94">
        <v>0</v>
      </c>
      <c r="W17532" s="94">
        <v>0</v>
      </c>
      <c r="X17532" s="94">
        <v>26</v>
      </c>
      <c r="AK17532" s="94">
        <v>544</v>
      </c>
      <c r="AN17532" s="94">
        <v>0</v>
      </c>
      <c r="AO17532" s="94">
        <v>0</v>
      </c>
      <c r="AP17532" s="94">
        <v>26</v>
      </c>
      <c r="AS17532" s="94">
        <v>26</v>
      </c>
      <c r="AT17532" s="94">
        <v>544</v>
      </c>
    </row>
    <row r="17533" spans="1:46">
      <c r="A17533" s="85" t="s">
        <v>245</v>
      </c>
      <c r="B17533" s="86">
        <v>44042.791666666664</v>
      </c>
      <c r="C17533" s="87">
        <v>44042</v>
      </c>
      <c r="D17533" s="85">
        <v>12</v>
      </c>
      <c r="E17533" s="86">
        <v>44042.5</v>
      </c>
      <c r="F17533" s="88" t="s">
        <v>378</v>
      </c>
      <c r="G17533" s="89" t="s">
        <v>379</v>
      </c>
      <c r="J17533" s="94">
        <v>651</v>
      </c>
      <c r="K17533" s="94">
        <v>651</v>
      </c>
      <c r="P17533" s="94">
        <v>651</v>
      </c>
      <c r="Q17533" s="94">
        <v>651</v>
      </c>
      <c r="S17533" s="94">
        <v>522</v>
      </c>
      <c r="V17533" s="94">
        <v>0</v>
      </c>
      <c r="W17533" s="94">
        <v>0</v>
      </c>
      <c r="X17533" s="94">
        <v>129</v>
      </c>
      <c r="AK17533" s="94">
        <v>522</v>
      </c>
      <c r="AN17533" s="94">
        <v>0</v>
      </c>
      <c r="AO17533" s="94">
        <v>0</v>
      </c>
      <c r="AP17533" s="94">
        <v>129</v>
      </c>
      <c r="AS17533" s="94">
        <v>129</v>
      </c>
      <c r="AT17533" s="94">
        <v>522</v>
      </c>
    </row>
    <row r="17534" spans="1:46">
      <c r="A17534" s="85" t="s">
        <v>245</v>
      </c>
      <c r="B17534" s="86">
        <v>44042.833333333336</v>
      </c>
      <c r="C17534" s="87">
        <v>44042</v>
      </c>
      <c r="D17534" s="85">
        <v>13</v>
      </c>
      <c r="E17534" s="86">
        <v>44042.541666666664</v>
      </c>
      <c r="F17534" s="88" t="s">
        <v>378</v>
      </c>
      <c r="G17534" s="89" t="s">
        <v>379</v>
      </c>
      <c r="J17534" s="94">
        <v>679</v>
      </c>
      <c r="K17534" s="94">
        <v>679</v>
      </c>
      <c r="P17534" s="94">
        <v>679</v>
      </c>
      <c r="Q17534" s="94">
        <v>679</v>
      </c>
      <c r="S17534" s="94">
        <v>487</v>
      </c>
      <c r="V17534" s="94">
        <v>0</v>
      </c>
      <c r="W17534" s="94">
        <v>0</v>
      </c>
      <c r="X17534" s="94">
        <v>192</v>
      </c>
      <c r="AK17534" s="94">
        <v>487</v>
      </c>
      <c r="AN17534" s="94">
        <v>0</v>
      </c>
      <c r="AO17534" s="94">
        <v>0</v>
      </c>
      <c r="AP17534" s="94">
        <v>192</v>
      </c>
      <c r="AS17534" s="94">
        <v>192</v>
      </c>
      <c r="AT17534" s="94">
        <v>487</v>
      </c>
    </row>
    <row r="17535" spans="1:46">
      <c r="A17535" s="85" t="s">
        <v>245</v>
      </c>
      <c r="B17535" s="86">
        <v>44042.875</v>
      </c>
      <c r="C17535" s="87">
        <v>44042</v>
      </c>
      <c r="D17535" s="85">
        <v>14</v>
      </c>
      <c r="E17535" s="86">
        <v>44042.583333333336</v>
      </c>
      <c r="F17535" s="88" t="s">
        <v>378</v>
      </c>
      <c r="G17535" s="89" t="s">
        <v>379</v>
      </c>
      <c r="J17535" s="94">
        <v>715</v>
      </c>
      <c r="K17535" s="94">
        <v>715</v>
      </c>
      <c r="P17535" s="94">
        <v>715</v>
      </c>
      <c r="Q17535" s="94">
        <v>715</v>
      </c>
      <c r="S17535" s="94">
        <v>522</v>
      </c>
      <c r="V17535" s="94">
        <v>0</v>
      </c>
      <c r="W17535" s="94">
        <v>0</v>
      </c>
      <c r="X17535" s="94">
        <v>193</v>
      </c>
      <c r="AK17535" s="94">
        <v>522</v>
      </c>
      <c r="AN17535" s="94">
        <v>0</v>
      </c>
      <c r="AO17535" s="94">
        <v>0</v>
      </c>
      <c r="AP17535" s="94">
        <v>193</v>
      </c>
      <c r="AS17535" s="94">
        <v>193</v>
      </c>
      <c r="AT17535" s="94">
        <v>522</v>
      </c>
    </row>
    <row r="17536" spans="1:46">
      <c r="A17536" s="85" t="s">
        <v>245</v>
      </c>
      <c r="B17536" s="86">
        <v>44042.916666666664</v>
      </c>
      <c r="C17536" s="87">
        <v>44042</v>
      </c>
      <c r="D17536" s="85">
        <v>15</v>
      </c>
      <c r="E17536" s="86">
        <v>44042.625</v>
      </c>
      <c r="F17536" s="88" t="s">
        <v>378</v>
      </c>
      <c r="G17536" s="89" t="s">
        <v>379</v>
      </c>
      <c r="J17536" s="94">
        <v>713</v>
      </c>
      <c r="K17536" s="94">
        <v>713</v>
      </c>
      <c r="P17536" s="94">
        <v>713</v>
      </c>
      <c r="Q17536" s="94">
        <v>713</v>
      </c>
      <c r="S17536" s="94">
        <v>514</v>
      </c>
      <c r="V17536" s="94">
        <v>0</v>
      </c>
      <c r="W17536" s="94">
        <v>0</v>
      </c>
      <c r="X17536" s="94">
        <v>199</v>
      </c>
      <c r="AK17536" s="94">
        <v>514</v>
      </c>
      <c r="AN17536" s="94">
        <v>0</v>
      </c>
      <c r="AO17536" s="94">
        <v>0</v>
      </c>
      <c r="AP17536" s="94">
        <v>199</v>
      </c>
      <c r="AS17536" s="94">
        <v>199</v>
      </c>
      <c r="AT17536" s="94">
        <v>514</v>
      </c>
    </row>
    <row r="17537" spans="1:46">
      <c r="A17537" s="85" t="s">
        <v>245</v>
      </c>
      <c r="B17537" s="86">
        <v>44042.958333333336</v>
      </c>
      <c r="C17537" s="87">
        <v>44042</v>
      </c>
      <c r="D17537" s="85">
        <v>16</v>
      </c>
      <c r="E17537" s="86">
        <v>44042.666666666664</v>
      </c>
      <c r="F17537" s="88" t="s">
        <v>378</v>
      </c>
      <c r="G17537" s="89" t="s">
        <v>379</v>
      </c>
      <c r="J17537" s="94">
        <v>679</v>
      </c>
      <c r="K17537" s="94">
        <v>679</v>
      </c>
      <c r="P17537" s="94">
        <v>679</v>
      </c>
      <c r="Q17537" s="94">
        <v>679</v>
      </c>
      <c r="S17537" s="94">
        <v>465</v>
      </c>
      <c r="V17537" s="94">
        <v>0</v>
      </c>
      <c r="W17537" s="94">
        <v>0</v>
      </c>
      <c r="X17537" s="94">
        <v>214</v>
      </c>
      <c r="AK17537" s="94">
        <v>465</v>
      </c>
      <c r="AN17537" s="94">
        <v>0</v>
      </c>
      <c r="AO17537" s="94">
        <v>0</v>
      </c>
      <c r="AP17537" s="94">
        <v>214</v>
      </c>
      <c r="AS17537" s="94">
        <v>214</v>
      </c>
      <c r="AT17537" s="94">
        <v>465</v>
      </c>
    </row>
    <row r="17538" spans="1:46">
      <c r="A17538" s="85" t="s">
        <v>245</v>
      </c>
      <c r="B17538" s="86">
        <v>44043</v>
      </c>
      <c r="C17538" s="87">
        <v>44042</v>
      </c>
      <c r="D17538" s="85">
        <v>17</v>
      </c>
      <c r="E17538" s="86">
        <v>44042.708333333336</v>
      </c>
      <c r="F17538" s="88" t="s">
        <v>378</v>
      </c>
      <c r="G17538" s="89" t="s">
        <v>379</v>
      </c>
      <c r="J17538" s="94">
        <v>659</v>
      </c>
      <c r="K17538" s="94">
        <v>659</v>
      </c>
      <c r="P17538" s="94">
        <v>659</v>
      </c>
      <c r="Q17538" s="94">
        <v>659</v>
      </c>
      <c r="S17538" s="94">
        <v>435</v>
      </c>
      <c r="V17538" s="94">
        <v>0</v>
      </c>
      <c r="W17538" s="94">
        <v>0</v>
      </c>
      <c r="X17538" s="94">
        <v>224</v>
      </c>
      <c r="AK17538" s="94">
        <v>435</v>
      </c>
      <c r="AN17538" s="94">
        <v>0</v>
      </c>
      <c r="AO17538" s="94">
        <v>0</v>
      </c>
      <c r="AP17538" s="94">
        <v>224</v>
      </c>
      <c r="AS17538" s="94">
        <v>224</v>
      </c>
      <c r="AT17538" s="94">
        <v>435</v>
      </c>
    </row>
    <row r="17539" spans="1:46">
      <c r="A17539" s="85" t="s">
        <v>245</v>
      </c>
      <c r="B17539" s="86">
        <v>44043.041666666664</v>
      </c>
      <c r="C17539" s="87">
        <v>44042</v>
      </c>
      <c r="D17539" s="85">
        <v>18</v>
      </c>
      <c r="E17539" s="86">
        <v>44042.75</v>
      </c>
      <c r="F17539" s="88" t="s">
        <v>378</v>
      </c>
      <c r="G17539" s="89" t="s">
        <v>379</v>
      </c>
      <c r="J17539" s="94">
        <v>648</v>
      </c>
      <c r="K17539" s="94">
        <v>648</v>
      </c>
      <c r="P17539" s="94">
        <v>648</v>
      </c>
      <c r="Q17539" s="94">
        <v>648</v>
      </c>
      <c r="S17539" s="94">
        <v>420</v>
      </c>
      <c r="V17539" s="94">
        <v>0</v>
      </c>
      <c r="W17539" s="94">
        <v>0</v>
      </c>
      <c r="X17539" s="94">
        <v>228</v>
      </c>
      <c r="AK17539" s="94">
        <v>420</v>
      </c>
      <c r="AN17539" s="94">
        <v>0</v>
      </c>
      <c r="AO17539" s="94">
        <v>0</v>
      </c>
      <c r="AP17539" s="94">
        <v>228</v>
      </c>
      <c r="AS17539" s="94">
        <v>228</v>
      </c>
      <c r="AT17539" s="94">
        <v>420</v>
      </c>
    </row>
    <row r="17540" spans="1:46">
      <c r="A17540" s="85" t="s">
        <v>245</v>
      </c>
      <c r="B17540" s="86">
        <v>44043.083333333336</v>
      </c>
      <c r="C17540" s="87">
        <v>44042</v>
      </c>
      <c r="D17540" s="85">
        <v>19</v>
      </c>
      <c r="E17540" s="86">
        <v>44042.791666666664</v>
      </c>
      <c r="F17540" s="88" t="s">
        <v>378</v>
      </c>
      <c r="G17540" s="89" t="s">
        <v>379</v>
      </c>
      <c r="J17540" s="94">
        <v>635</v>
      </c>
      <c r="K17540" s="94">
        <v>635</v>
      </c>
      <c r="P17540" s="94">
        <v>635</v>
      </c>
      <c r="Q17540" s="94">
        <v>635</v>
      </c>
      <c r="S17540" s="94">
        <v>406</v>
      </c>
      <c r="V17540" s="94">
        <v>0</v>
      </c>
      <c r="W17540" s="94">
        <v>0</v>
      </c>
      <c r="X17540" s="94">
        <v>229</v>
      </c>
      <c r="AK17540" s="94">
        <v>406</v>
      </c>
      <c r="AN17540" s="94">
        <v>0</v>
      </c>
      <c r="AO17540" s="94">
        <v>0</v>
      </c>
      <c r="AP17540" s="94">
        <v>229</v>
      </c>
      <c r="AS17540" s="94">
        <v>229</v>
      </c>
      <c r="AT17540" s="94">
        <v>406</v>
      </c>
    </row>
    <row r="17541" spans="1:46">
      <c r="A17541" s="85" t="s">
        <v>245</v>
      </c>
      <c r="B17541" s="86">
        <v>44043.125</v>
      </c>
      <c r="C17541" s="87">
        <v>44042</v>
      </c>
      <c r="D17541" s="85">
        <v>20</v>
      </c>
      <c r="E17541" s="86">
        <v>44042.833333333336</v>
      </c>
      <c r="F17541" s="88" t="s">
        <v>378</v>
      </c>
      <c r="G17541" s="89" t="s">
        <v>379</v>
      </c>
      <c r="J17541" s="94">
        <v>631</v>
      </c>
      <c r="K17541" s="94">
        <v>631</v>
      </c>
      <c r="P17541" s="94">
        <v>631</v>
      </c>
      <c r="Q17541" s="94">
        <v>631</v>
      </c>
      <c r="S17541" s="94">
        <v>477</v>
      </c>
      <c r="V17541" s="94">
        <v>0</v>
      </c>
      <c r="W17541" s="94">
        <v>0</v>
      </c>
      <c r="X17541" s="94">
        <v>154</v>
      </c>
      <c r="AK17541" s="94">
        <v>477</v>
      </c>
      <c r="AN17541" s="94">
        <v>0</v>
      </c>
      <c r="AO17541" s="94">
        <v>0</v>
      </c>
      <c r="AP17541" s="94">
        <v>154</v>
      </c>
      <c r="AS17541" s="94">
        <v>154</v>
      </c>
      <c r="AT17541" s="94">
        <v>477</v>
      </c>
    </row>
    <row r="17542" spans="1:46">
      <c r="A17542" s="85" t="s">
        <v>245</v>
      </c>
      <c r="B17542" s="86">
        <v>44043.166666666664</v>
      </c>
      <c r="C17542" s="87">
        <v>44042</v>
      </c>
      <c r="D17542" s="85">
        <v>21</v>
      </c>
      <c r="E17542" s="86">
        <v>44042.875</v>
      </c>
      <c r="F17542" s="88" t="s">
        <v>378</v>
      </c>
      <c r="G17542" s="89" t="s">
        <v>379</v>
      </c>
      <c r="J17542" s="94">
        <v>684</v>
      </c>
      <c r="K17542" s="94">
        <v>684</v>
      </c>
      <c r="P17542" s="94">
        <v>684</v>
      </c>
      <c r="Q17542" s="94">
        <v>684</v>
      </c>
      <c r="S17542" s="94">
        <v>502</v>
      </c>
      <c r="V17542" s="94">
        <v>0</v>
      </c>
      <c r="W17542" s="94">
        <v>0</v>
      </c>
      <c r="X17542" s="94">
        <v>182</v>
      </c>
      <c r="AK17542" s="94">
        <v>502</v>
      </c>
      <c r="AN17542" s="94">
        <v>0</v>
      </c>
      <c r="AO17542" s="94">
        <v>0</v>
      </c>
      <c r="AP17542" s="94">
        <v>182</v>
      </c>
      <c r="AS17542" s="94">
        <v>182</v>
      </c>
      <c r="AT17542" s="94">
        <v>502</v>
      </c>
    </row>
    <row r="17543" spans="1:46">
      <c r="A17543" s="85" t="s">
        <v>245</v>
      </c>
      <c r="B17543" s="86">
        <v>44043.208333333336</v>
      </c>
      <c r="C17543" s="87">
        <v>44042</v>
      </c>
      <c r="D17543" s="85">
        <v>22</v>
      </c>
      <c r="E17543" s="86">
        <v>44042.916666666664</v>
      </c>
      <c r="F17543" s="88" t="s">
        <v>378</v>
      </c>
      <c r="G17543" s="89" t="s">
        <v>379</v>
      </c>
      <c r="J17543" s="94">
        <v>915</v>
      </c>
      <c r="K17543" s="94">
        <v>915</v>
      </c>
      <c r="P17543" s="94">
        <v>915</v>
      </c>
      <c r="Q17543" s="94">
        <v>915</v>
      </c>
      <c r="S17543" s="94">
        <v>257</v>
      </c>
      <c r="V17543" s="94">
        <v>0</v>
      </c>
      <c r="W17543" s="94">
        <v>0</v>
      </c>
      <c r="X17543" s="94">
        <v>658</v>
      </c>
      <c r="AK17543" s="94">
        <v>257</v>
      </c>
      <c r="AN17543" s="94">
        <v>0</v>
      </c>
      <c r="AO17543" s="94">
        <v>0</v>
      </c>
      <c r="AP17543" s="94">
        <v>658</v>
      </c>
      <c r="AS17543" s="94">
        <v>658</v>
      </c>
      <c r="AT17543" s="94">
        <v>257</v>
      </c>
    </row>
    <row r="17544" spans="1:46">
      <c r="A17544" s="85" t="s">
        <v>245</v>
      </c>
      <c r="B17544" s="86">
        <v>44043.25</v>
      </c>
      <c r="C17544" s="87">
        <v>44042</v>
      </c>
      <c r="D17544" s="85">
        <v>23</v>
      </c>
      <c r="E17544" s="86">
        <v>44042.958333333336</v>
      </c>
      <c r="F17544" s="88" t="s">
        <v>378</v>
      </c>
      <c r="G17544" s="89" t="s">
        <v>379</v>
      </c>
      <c r="J17544" s="94">
        <v>996</v>
      </c>
      <c r="K17544" s="94">
        <v>996</v>
      </c>
      <c r="P17544" s="94">
        <v>996</v>
      </c>
      <c r="Q17544" s="94">
        <v>996</v>
      </c>
      <c r="S17544" s="94">
        <v>141</v>
      </c>
      <c r="V17544" s="94">
        <v>0</v>
      </c>
      <c r="W17544" s="94">
        <v>0</v>
      </c>
      <c r="X17544" s="94">
        <v>855</v>
      </c>
      <c r="AK17544" s="94">
        <v>141</v>
      </c>
      <c r="AN17544" s="94">
        <v>0</v>
      </c>
      <c r="AO17544" s="94">
        <v>0</v>
      </c>
      <c r="AP17544" s="94">
        <v>855</v>
      </c>
      <c r="AS17544" s="94">
        <v>855</v>
      </c>
      <c r="AT17544" s="94">
        <v>141</v>
      </c>
    </row>
    <row r="17545" spans="1:46">
      <c r="A17545" s="85" t="s">
        <v>245</v>
      </c>
      <c r="B17545" s="86">
        <v>44043.291666666664</v>
      </c>
      <c r="C17545" s="87">
        <v>44042</v>
      </c>
      <c r="D17545" s="85">
        <v>24</v>
      </c>
      <c r="E17545" s="86">
        <v>44043</v>
      </c>
      <c r="F17545" s="88" t="s">
        <v>378</v>
      </c>
      <c r="G17545" s="89" t="s">
        <v>379</v>
      </c>
      <c r="J17545" s="94">
        <v>1001</v>
      </c>
      <c r="K17545" s="94">
        <v>1001</v>
      </c>
      <c r="P17545" s="94">
        <v>1001</v>
      </c>
      <c r="Q17545" s="94">
        <v>1001</v>
      </c>
      <c r="S17545" s="94">
        <v>132</v>
      </c>
      <c r="V17545" s="94">
        <v>0</v>
      </c>
      <c r="W17545" s="94">
        <v>0</v>
      </c>
      <c r="X17545" s="94">
        <v>869</v>
      </c>
      <c r="AK17545" s="94">
        <v>132</v>
      </c>
      <c r="AN17545" s="94">
        <v>0</v>
      </c>
      <c r="AO17545" s="94">
        <v>0</v>
      </c>
      <c r="AP17545" s="94">
        <v>869</v>
      </c>
      <c r="AS17545" s="94">
        <v>869</v>
      </c>
      <c r="AT17545" s="94">
        <v>132</v>
      </c>
    </row>
    <row r="17546" spans="1:46">
      <c r="A17546" s="85" t="s">
        <v>245</v>
      </c>
      <c r="B17546" s="86">
        <v>44043.333333333336</v>
      </c>
      <c r="C17546" s="87">
        <v>44043</v>
      </c>
      <c r="D17546" s="85">
        <v>1</v>
      </c>
      <c r="E17546" s="86">
        <v>44043.041666666664</v>
      </c>
      <c r="F17546" s="88" t="s">
        <v>378</v>
      </c>
      <c r="G17546" s="89" t="s">
        <v>379</v>
      </c>
      <c r="J17546" s="94">
        <v>1069</v>
      </c>
      <c r="K17546" s="94">
        <v>1069</v>
      </c>
      <c r="P17546" s="94">
        <v>1069</v>
      </c>
      <c r="Q17546" s="94">
        <v>1069</v>
      </c>
      <c r="S17546" s="94">
        <v>130</v>
      </c>
      <c r="V17546" s="94">
        <v>0</v>
      </c>
      <c r="W17546" s="94">
        <v>0</v>
      </c>
      <c r="X17546" s="94">
        <v>939</v>
      </c>
      <c r="AK17546" s="94">
        <v>130</v>
      </c>
      <c r="AN17546" s="94">
        <v>0</v>
      </c>
      <c r="AO17546" s="94">
        <v>0</v>
      </c>
      <c r="AP17546" s="94">
        <v>939</v>
      </c>
      <c r="AS17546" s="94">
        <v>939</v>
      </c>
      <c r="AT17546" s="94">
        <v>130</v>
      </c>
    </row>
    <row r="17547" spans="1:46">
      <c r="A17547" s="85" t="s">
        <v>245</v>
      </c>
      <c r="B17547" s="86">
        <v>44043.375</v>
      </c>
      <c r="C17547" s="87">
        <v>44043</v>
      </c>
      <c r="D17547" s="85">
        <v>2</v>
      </c>
      <c r="E17547" s="86">
        <v>44043.083333333336</v>
      </c>
      <c r="F17547" s="88" t="s">
        <v>378</v>
      </c>
      <c r="G17547" s="89" t="s">
        <v>379</v>
      </c>
      <c r="J17547" s="94">
        <v>1088</v>
      </c>
      <c r="K17547" s="94">
        <v>1088</v>
      </c>
      <c r="P17547" s="94">
        <v>1088</v>
      </c>
      <c r="Q17547" s="94">
        <v>1088</v>
      </c>
      <c r="S17547" s="94">
        <v>129</v>
      </c>
      <c r="V17547" s="94">
        <v>0</v>
      </c>
      <c r="W17547" s="94">
        <v>0</v>
      </c>
      <c r="X17547" s="94">
        <v>959</v>
      </c>
      <c r="AK17547" s="94">
        <v>129</v>
      </c>
      <c r="AN17547" s="94">
        <v>0</v>
      </c>
      <c r="AO17547" s="94">
        <v>0</v>
      </c>
      <c r="AP17547" s="94">
        <v>959</v>
      </c>
      <c r="AS17547" s="94">
        <v>959</v>
      </c>
      <c r="AT17547" s="94">
        <v>129</v>
      </c>
    </row>
    <row r="17548" spans="1:46">
      <c r="A17548" s="85" t="s">
        <v>245</v>
      </c>
      <c r="B17548" s="86">
        <v>44043.416666666664</v>
      </c>
      <c r="C17548" s="87">
        <v>44043</v>
      </c>
      <c r="D17548" s="85">
        <v>3</v>
      </c>
      <c r="E17548" s="86">
        <v>44043.125</v>
      </c>
      <c r="F17548" s="88" t="s">
        <v>378</v>
      </c>
      <c r="G17548" s="89" t="s">
        <v>379</v>
      </c>
      <c r="J17548" s="94">
        <v>1072</v>
      </c>
      <c r="K17548" s="94">
        <v>1072</v>
      </c>
      <c r="P17548" s="94">
        <v>1072</v>
      </c>
      <c r="Q17548" s="94">
        <v>1072</v>
      </c>
      <c r="S17548" s="94">
        <v>130</v>
      </c>
      <c r="V17548" s="94">
        <v>0</v>
      </c>
      <c r="W17548" s="94">
        <v>0</v>
      </c>
      <c r="X17548" s="94">
        <v>942</v>
      </c>
      <c r="AK17548" s="94">
        <v>130</v>
      </c>
      <c r="AN17548" s="94">
        <v>0</v>
      </c>
      <c r="AO17548" s="94">
        <v>0</v>
      </c>
      <c r="AP17548" s="94">
        <v>942</v>
      </c>
      <c r="AS17548" s="94">
        <v>942</v>
      </c>
      <c r="AT17548" s="94">
        <v>130</v>
      </c>
    </row>
    <row r="17549" spans="1:46">
      <c r="A17549" s="85" t="s">
        <v>245</v>
      </c>
      <c r="B17549" s="86">
        <v>44043.458333333336</v>
      </c>
      <c r="C17549" s="87">
        <v>44043</v>
      </c>
      <c r="D17549" s="85">
        <v>4</v>
      </c>
      <c r="E17549" s="86">
        <v>44043.166666666664</v>
      </c>
      <c r="F17549" s="88" t="s">
        <v>378</v>
      </c>
      <c r="G17549" s="89" t="s">
        <v>379</v>
      </c>
      <c r="J17549" s="94">
        <v>1000</v>
      </c>
      <c r="K17549" s="94">
        <v>1000</v>
      </c>
      <c r="P17549" s="94">
        <v>1000</v>
      </c>
      <c r="Q17549" s="94">
        <v>1000</v>
      </c>
      <c r="S17549" s="94">
        <v>141</v>
      </c>
      <c r="V17549" s="94">
        <v>0</v>
      </c>
      <c r="W17549" s="94">
        <v>0</v>
      </c>
      <c r="X17549" s="94">
        <v>859</v>
      </c>
      <c r="AK17549" s="94">
        <v>141</v>
      </c>
      <c r="AN17549" s="94">
        <v>0</v>
      </c>
      <c r="AO17549" s="94">
        <v>0</v>
      </c>
      <c r="AP17549" s="94">
        <v>859</v>
      </c>
      <c r="AS17549" s="94">
        <v>859</v>
      </c>
      <c r="AT17549" s="94">
        <v>141</v>
      </c>
    </row>
    <row r="17550" spans="1:46">
      <c r="A17550" s="85" t="s">
        <v>245</v>
      </c>
      <c r="B17550" s="86">
        <v>44043.5</v>
      </c>
      <c r="C17550" s="87">
        <v>44043</v>
      </c>
      <c r="D17550" s="85">
        <v>5</v>
      </c>
      <c r="E17550" s="86">
        <v>44043.208333333336</v>
      </c>
      <c r="F17550" s="88" t="s">
        <v>378</v>
      </c>
      <c r="G17550" s="89" t="s">
        <v>379</v>
      </c>
      <c r="J17550" s="94">
        <v>954</v>
      </c>
      <c r="K17550" s="94">
        <v>954</v>
      </c>
      <c r="P17550" s="94">
        <v>954</v>
      </c>
      <c r="Q17550" s="94">
        <v>954</v>
      </c>
      <c r="S17550" s="94">
        <v>249</v>
      </c>
      <c r="V17550" s="94">
        <v>0</v>
      </c>
      <c r="W17550" s="94">
        <v>0</v>
      </c>
      <c r="X17550" s="94">
        <v>705</v>
      </c>
      <c r="AK17550" s="94">
        <v>249</v>
      </c>
      <c r="AN17550" s="94">
        <v>0</v>
      </c>
      <c r="AO17550" s="94">
        <v>0</v>
      </c>
      <c r="AP17550" s="94">
        <v>705</v>
      </c>
      <c r="AS17550" s="94">
        <v>705</v>
      </c>
      <c r="AT17550" s="94">
        <v>249</v>
      </c>
    </row>
    <row r="17551" spans="1:46">
      <c r="A17551" s="85" t="s">
        <v>245</v>
      </c>
      <c r="B17551" s="86">
        <v>44043.541666666664</v>
      </c>
      <c r="C17551" s="87">
        <v>44043</v>
      </c>
      <c r="D17551" s="85">
        <v>6</v>
      </c>
      <c r="E17551" s="86">
        <v>44043.25</v>
      </c>
      <c r="F17551" s="88" t="s">
        <v>378</v>
      </c>
      <c r="G17551" s="89" t="s">
        <v>379</v>
      </c>
      <c r="J17551" s="94">
        <v>955</v>
      </c>
      <c r="K17551" s="94">
        <v>955</v>
      </c>
      <c r="P17551" s="94">
        <v>955</v>
      </c>
      <c r="Q17551" s="94">
        <v>955</v>
      </c>
      <c r="S17551" s="94">
        <v>336</v>
      </c>
      <c r="V17551" s="94">
        <v>0</v>
      </c>
      <c r="W17551" s="94">
        <v>0</v>
      </c>
      <c r="X17551" s="94">
        <v>619</v>
      </c>
      <c r="AK17551" s="94">
        <v>336</v>
      </c>
      <c r="AN17551" s="94">
        <v>0</v>
      </c>
      <c r="AO17551" s="94">
        <v>0</v>
      </c>
      <c r="AP17551" s="94">
        <v>619</v>
      </c>
      <c r="AS17551" s="94">
        <v>619</v>
      </c>
      <c r="AT17551" s="94">
        <v>336</v>
      </c>
    </row>
    <row r="17552" spans="1:46">
      <c r="A17552" s="85" t="s">
        <v>245</v>
      </c>
      <c r="B17552" s="86">
        <v>44043.583333333336</v>
      </c>
      <c r="C17552" s="87">
        <v>44043</v>
      </c>
      <c r="D17552" s="85">
        <v>7</v>
      </c>
      <c r="E17552" s="86">
        <v>44043.291666666664</v>
      </c>
      <c r="F17552" s="88" t="s">
        <v>378</v>
      </c>
      <c r="G17552" s="89" t="s">
        <v>379</v>
      </c>
      <c r="J17552" s="94">
        <v>1036</v>
      </c>
      <c r="K17552" s="94">
        <v>1036</v>
      </c>
      <c r="P17552" s="94">
        <v>1036</v>
      </c>
      <c r="Q17552" s="94">
        <v>1036</v>
      </c>
      <c r="S17552" s="94">
        <v>523</v>
      </c>
      <c r="V17552" s="94">
        <v>0</v>
      </c>
      <c r="W17552" s="94">
        <v>0</v>
      </c>
      <c r="X17552" s="94">
        <v>513</v>
      </c>
      <c r="AK17552" s="94">
        <v>523</v>
      </c>
      <c r="AN17552" s="94">
        <v>0</v>
      </c>
      <c r="AO17552" s="94">
        <v>0</v>
      </c>
      <c r="AP17552" s="94">
        <v>513</v>
      </c>
      <c r="AS17552" s="94">
        <v>513</v>
      </c>
      <c r="AT17552" s="94">
        <v>523</v>
      </c>
    </row>
    <row r="17553" spans="1:46">
      <c r="A17553" s="85" t="s">
        <v>245</v>
      </c>
      <c r="B17553" s="86">
        <v>44043.625</v>
      </c>
      <c r="C17553" s="87">
        <v>44043</v>
      </c>
      <c r="D17553" s="85">
        <v>8</v>
      </c>
      <c r="E17553" s="86">
        <v>44043.333333333336</v>
      </c>
      <c r="F17553" s="88" t="s">
        <v>378</v>
      </c>
      <c r="G17553" s="89" t="s">
        <v>379</v>
      </c>
      <c r="J17553" s="94">
        <v>987</v>
      </c>
      <c r="K17553" s="94">
        <v>987</v>
      </c>
      <c r="P17553" s="94">
        <v>987</v>
      </c>
      <c r="Q17553" s="94">
        <v>987</v>
      </c>
      <c r="S17553" s="94">
        <v>552</v>
      </c>
      <c r="V17553" s="94">
        <v>0</v>
      </c>
      <c r="W17553" s="94">
        <v>0</v>
      </c>
      <c r="X17553" s="94">
        <v>435</v>
      </c>
      <c r="AK17553" s="94">
        <v>552</v>
      </c>
      <c r="AN17553" s="94">
        <v>0</v>
      </c>
      <c r="AO17553" s="94">
        <v>0</v>
      </c>
      <c r="AP17553" s="94">
        <v>435</v>
      </c>
      <c r="AS17553" s="94">
        <v>435</v>
      </c>
      <c r="AT17553" s="94">
        <v>552</v>
      </c>
    </row>
    <row r="17554" spans="1:46">
      <c r="A17554" s="85" t="s">
        <v>245</v>
      </c>
      <c r="B17554" s="86">
        <v>44043.666666666664</v>
      </c>
      <c r="C17554" s="87">
        <v>44043</v>
      </c>
      <c r="D17554" s="85">
        <v>9</v>
      </c>
      <c r="E17554" s="86">
        <v>44043.375</v>
      </c>
      <c r="F17554" s="88" t="s">
        <v>378</v>
      </c>
      <c r="G17554" s="89" t="s">
        <v>379</v>
      </c>
      <c r="J17554" s="94">
        <v>1027</v>
      </c>
      <c r="K17554" s="94">
        <v>1027</v>
      </c>
      <c r="P17554" s="94">
        <v>1027</v>
      </c>
      <c r="Q17554" s="94">
        <v>1027</v>
      </c>
      <c r="S17554" s="94">
        <v>532</v>
      </c>
      <c r="V17554" s="94">
        <v>0</v>
      </c>
      <c r="W17554" s="94">
        <v>0</v>
      </c>
      <c r="X17554" s="94">
        <v>495</v>
      </c>
      <c r="AK17554" s="94">
        <v>532</v>
      </c>
      <c r="AN17554" s="94">
        <v>0</v>
      </c>
      <c r="AO17554" s="94">
        <v>0</v>
      </c>
      <c r="AP17554" s="94">
        <v>495</v>
      </c>
      <c r="AS17554" s="94">
        <v>495</v>
      </c>
      <c r="AT17554" s="94">
        <v>532</v>
      </c>
    </row>
    <row r="17555" spans="1:46">
      <c r="A17555" s="85" t="s">
        <v>245</v>
      </c>
      <c r="B17555" s="86">
        <v>44043.708333333336</v>
      </c>
      <c r="C17555" s="87">
        <v>44043</v>
      </c>
      <c r="D17555" s="85">
        <v>10</v>
      </c>
      <c r="E17555" s="86">
        <v>44043.416666666664</v>
      </c>
      <c r="F17555" s="88" t="s">
        <v>378</v>
      </c>
      <c r="G17555" s="89" t="s">
        <v>379</v>
      </c>
      <c r="J17555" s="94">
        <v>1220</v>
      </c>
      <c r="K17555" s="94">
        <v>1220</v>
      </c>
      <c r="P17555" s="94">
        <v>1220</v>
      </c>
      <c r="Q17555" s="94">
        <v>1220</v>
      </c>
      <c r="S17555" s="94">
        <v>405</v>
      </c>
      <c r="V17555" s="94">
        <v>0</v>
      </c>
      <c r="W17555" s="94">
        <v>0</v>
      </c>
      <c r="X17555" s="94">
        <v>815</v>
      </c>
      <c r="AK17555" s="94">
        <v>405</v>
      </c>
      <c r="AN17555" s="94">
        <v>0</v>
      </c>
      <c r="AO17555" s="94">
        <v>0</v>
      </c>
      <c r="AP17555" s="94">
        <v>815</v>
      </c>
      <c r="AS17555" s="94">
        <v>815</v>
      </c>
      <c r="AT17555" s="94">
        <v>405</v>
      </c>
    </row>
    <row r="17556" spans="1:46">
      <c r="A17556" s="85" t="s">
        <v>245</v>
      </c>
      <c r="B17556" s="86">
        <v>44043.75</v>
      </c>
      <c r="C17556" s="87">
        <v>44043</v>
      </c>
      <c r="D17556" s="85">
        <v>11</v>
      </c>
      <c r="E17556" s="86">
        <v>44043.458333333336</v>
      </c>
      <c r="F17556" s="88" t="s">
        <v>378</v>
      </c>
      <c r="G17556" s="89" t="s">
        <v>379</v>
      </c>
      <c r="J17556" s="94">
        <v>1327</v>
      </c>
      <c r="K17556" s="94">
        <v>1327</v>
      </c>
      <c r="P17556" s="94">
        <v>1327</v>
      </c>
      <c r="Q17556" s="94">
        <v>1327</v>
      </c>
      <c r="S17556" s="94">
        <v>281</v>
      </c>
      <c r="V17556" s="94">
        <v>0</v>
      </c>
      <c r="W17556" s="94">
        <v>0</v>
      </c>
      <c r="X17556" s="94">
        <v>1046</v>
      </c>
      <c r="AK17556" s="94">
        <v>281</v>
      </c>
      <c r="AN17556" s="94">
        <v>0</v>
      </c>
      <c r="AO17556" s="94">
        <v>0</v>
      </c>
      <c r="AP17556" s="94">
        <v>1046</v>
      </c>
      <c r="AS17556" s="94">
        <v>1046</v>
      </c>
      <c r="AT17556" s="94">
        <v>281</v>
      </c>
    </row>
    <row r="17557" spans="1:46">
      <c r="A17557" s="85" t="s">
        <v>245</v>
      </c>
      <c r="B17557" s="86">
        <v>44043.791666666664</v>
      </c>
      <c r="C17557" s="87">
        <v>44043</v>
      </c>
      <c r="D17557" s="85">
        <v>12</v>
      </c>
      <c r="E17557" s="86">
        <v>44043.5</v>
      </c>
      <c r="F17557" s="88" t="s">
        <v>378</v>
      </c>
      <c r="G17557" s="89" t="s">
        <v>379</v>
      </c>
      <c r="J17557" s="94">
        <v>1446</v>
      </c>
      <c r="K17557" s="94">
        <v>1446</v>
      </c>
      <c r="P17557" s="94">
        <v>1446</v>
      </c>
      <c r="Q17557" s="94">
        <v>1446</v>
      </c>
      <c r="S17557" s="94">
        <v>346</v>
      </c>
      <c r="V17557" s="94">
        <v>0</v>
      </c>
      <c r="W17557" s="94">
        <v>0</v>
      </c>
      <c r="X17557" s="94">
        <v>1100</v>
      </c>
      <c r="AK17557" s="94">
        <v>346</v>
      </c>
      <c r="AN17557" s="94">
        <v>0</v>
      </c>
      <c r="AO17557" s="94">
        <v>0</v>
      </c>
      <c r="AP17557" s="94">
        <v>1100</v>
      </c>
      <c r="AS17557" s="94">
        <v>1100</v>
      </c>
      <c r="AT17557" s="94">
        <v>346</v>
      </c>
    </row>
    <row r="17558" spans="1:46">
      <c r="A17558" s="85" t="s">
        <v>245</v>
      </c>
      <c r="B17558" s="86">
        <v>44043.833333333336</v>
      </c>
      <c r="C17558" s="87">
        <v>44043</v>
      </c>
      <c r="D17558" s="85">
        <v>13</v>
      </c>
      <c r="E17558" s="86">
        <v>44043.541666666664</v>
      </c>
      <c r="F17558" s="88" t="s">
        <v>378</v>
      </c>
      <c r="G17558" s="89" t="s">
        <v>379</v>
      </c>
      <c r="J17558" s="94">
        <v>1548</v>
      </c>
      <c r="K17558" s="94">
        <v>1548</v>
      </c>
      <c r="P17558" s="94">
        <v>1548</v>
      </c>
      <c r="Q17558" s="94">
        <v>1548</v>
      </c>
      <c r="S17558" s="94">
        <v>331</v>
      </c>
      <c r="V17558" s="94">
        <v>0</v>
      </c>
      <c r="W17558" s="94">
        <v>0</v>
      </c>
      <c r="X17558" s="94">
        <v>1217</v>
      </c>
      <c r="AK17558" s="94">
        <v>331</v>
      </c>
      <c r="AN17558" s="94">
        <v>0</v>
      </c>
      <c r="AO17558" s="94">
        <v>0</v>
      </c>
      <c r="AP17558" s="94">
        <v>1217</v>
      </c>
      <c r="AS17558" s="94">
        <v>1217</v>
      </c>
      <c r="AT17558" s="94">
        <v>331</v>
      </c>
    </row>
    <row r="17559" spans="1:46">
      <c r="A17559" s="85" t="s">
        <v>245</v>
      </c>
      <c r="B17559" s="86">
        <v>44043.875</v>
      </c>
      <c r="C17559" s="87">
        <v>44043</v>
      </c>
      <c r="D17559" s="85">
        <v>14</v>
      </c>
      <c r="E17559" s="86">
        <v>44043.583333333336</v>
      </c>
      <c r="F17559" s="88" t="s">
        <v>378</v>
      </c>
      <c r="G17559" s="89" t="s">
        <v>379</v>
      </c>
      <c r="J17559" s="94">
        <v>1417</v>
      </c>
      <c r="K17559" s="94">
        <v>1417</v>
      </c>
      <c r="P17559" s="94">
        <v>1417</v>
      </c>
      <c r="Q17559" s="94">
        <v>1417</v>
      </c>
      <c r="S17559" s="94">
        <v>298</v>
      </c>
      <c r="V17559" s="94">
        <v>0</v>
      </c>
      <c r="W17559" s="94">
        <v>0</v>
      </c>
      <c r="X17559" s="94">
        <v>1119</v>
      </c>
      <c r="AK17559" s="94">
        <v>298</v>
      </c>
      <c r="AN17559" s="94">
        <v>0</v>
      </c>
      <c r="AO17559" s="94">
        <v>0</v>
      </c>
      <c r="AP17559" s="94">
        <v>1119</v>
      </c>
      <c r="AS17559" s="94">
        <v>1119</v>
      </c>
      <c r="AT17559" s="94">
        <v>298</v>
      </c>
    </row>
    <row r="17560" spans="1:46">
      <c r="A17560" s="85" t="s">
        <v>245</v>
      </c>
      <c r="B17560" s="86">
        <v>44043.916666666664</v>
      </c>
      <c r="C17560" s="87">
        <v>44043</v>
      </c>
      <c r="D17560" s="85">
        <v>15</v>
      </c>
      <c r="E17560" s="86">
        <v>44043.625</v>
      </c>
      <c r="F17560" s="88" t="s">
        <v>378</v>
      </c>
      <c r="G17560" s="89" t="s">
        <v>379</v>
      </c>
      <c r="J17560" s="94">
        <v>1376</v>
      </c>
      <c r="K17560" s="94">
        <v>1376</v>
      </c>
      <c r="P17560" s="94">
        <v>1376</v>
      </c>
      <c r="Q17560" s="94">
        <v>1376</v>
      </c>
      <c r="S17560" s="94">
        <v>298</v>
      </c>
      <c r="V17560" s="94">
        <v>0</v>
      </c>
      <c r="W17560" s="94">
        <v>0</v>
      </c>
      <c r="X17560" s="94">
        <v>1078</v>
      </c>
      <c r="AK17560" s="94">
        <v>298</v>
      </c>
      <c r="AN17560" s="94">
        <v>0</v>
      </c>
      <c r="AO17560" s="94">
        <v>0</v>
      </c>
      <c r="AP17560" s="94">
        <v>1078</v>
      </c>
      <c r="AS17560" s="94">
        <v>1078</v>
      </c>
      <c r="AT17560" s="94">
        <v>298</v>
      </c>
    </row>
    <row r="17561" spans="1:46">
      <c r="A17561" s="85" t="s">
        <v>245</v>
      </c>
      <c r="B17561" s="86">
        <v>44043.958333333336</v>
      </c>
      <c r="C17561" s="87">
        <v>44043</v>
      </c>
      <c r="D17561" s="85">
        <v>16</v>
      </c>
      <c r="E17561" s="86">
        <v>44043.666666666664</v>
      </c>
      <c r="F17561" s="88" t="s">
        <v>378</v>
      </c>
      <c r="G17561" s="89" t="s">
        <v>379</v>
      </c>
      <c r="J17561" s="94">
        <v>1500</v>
      </c>
      <c r="K17561" s="94">
        <v>1500</v>
      </c>
      <c r="P17561" s="94">
        <v>1500</v>
      </c>
      <c r="Q17561" s="94">
        <v>1500</v>
      </c>
      <c r="S17561" s="94">
        <v>320</v>
      </c>
      <c r="V17561" s="94">
        <v>0</v>
      </c>
      <c r="W17561" s="94">
        <v>0</v>
      </c>
      <c r="X17561" s="94">
        <v>1180</v>
      </c>
      <c r="AK17561" s="94">
        <v>320</v>
      </c>
      <c r="AN17561" s="94">
        <v>0</v>
      </c>
      <c r="AO17561" s="94">
        <v>0</v>
      </c>
      <c r="AP17561" s="94">
        <v>1180</v>
      </c>
      <c r="AS17561" s="94">
        <v>1180</v>
      </c>
      <c r="AT17561" s="94">
        <v>320</v>
      </c>
    </row>
    <row r="17562" spans="1:46">
      <c r="A17562" s="85" t="s">
        <v>245</v>
      </c>
      <c r="B17562" s="86">
        <v>44044</v>
      </c>
      <c r="C17562" s="87">
        <v>44043</v>
      </c>
      <c r="D17562" s="85">
        <v>17</v>
      </c>
      <c r="E17562" s="86">
        <v>44043.708333333336</v>
      </c>
      <c r="F17562" s="88" t="s">
        <v>378</v>
      </c>
      <c r="G17562" s="89" t="s">
        <v>379</v>
      </c>
      <c r="J17562" s="94">
        <v>1698</v>
      </c>
      <c r="K17562" s="94">
        <v>1698</v>
      </c>
      <c r="P17562" s="94">
        <v>1698</v>
      </c>
      <c r="Q17562" s="94">
        <v>1698</v>
      </c>
      <c r="S17562" s="94">
        <v>507</v>
      </c>
      <c r="V17562" s="94">
        <v>0</v>
      </c>
      <c r="W17562" s="94">
        <v>0</v>
      </c>
      <c r="X17562" s="94">
        <v>1191</v>
      </c>
      <c r="AK17562" s="94">
        <v>507</v>
      </c>
      <c r="AN17562" s="94">
        <v>0</v>
      </c>
      <c r="AO17562" s="94">
        <v>0</v>
      </c>
      <c r="AP17562" s="94">
        <v>1191</v>
      </c>
      <c r="AS17562" s="94">
        <v>1191</v>
      </c>
      <c r="AT17562" s="94">
        <v>507</v>
      </c>
    </row>
    <row r="17563" spans="1:46">
      <c r="A17563" s="85" t="s">
        <v>245</v>
      </c>
      <c r="B17563" s="86">
        <v>44044.041666666664</v>
      </c>
      <c r="C17563" s="87">
        <v>44043</v>
      </c>
      <c r="D17563" s="85">
        <v>18</v>
      </c>
      <c r="E17563" s="86">
        <v>44043.75</v>
      </c>
      <c r="F17563" s="88" t="s">
        <v>378</v>
      </c>
      <c r="G17563" s="89" t="s">
        <v>379</v>
      </c>
      <c r="J17563" s="94">
        <v>1661</v>
      </c>
      <c r="K17563" s="94">
        <v>1661</v>
      </c>
      <c r="P17563" s="94">
        <v>1661</v>
      </c>
      <c r="Q17563" s="94">
        <v>1661</v>
      </c>
      <c r="S17563" s="94">
        <v>445</v>
      </c>
      <c r="V17563" s="94">
        <v>0</v>
      </c>
      <c r="W17563" s="94">
        <v>0</v>
      </c>
      <c r="X17563" s="94">
        <v>1216</v>
      </c>
      <c r="AK17563" s="94">
        <v>445</v>
      </c>
      <c r="AN17563" s="94">
        <v>0</v>
      </c>
      <c r="AO17563" s="94">
        <v>0</v>
      </c>
      <c r="AP17563" s="94">
        <v>1216</v>
      </c>
      <c r="AS17563" s="94">
        <v>1216</v>
      </c>
      <c r="AT17563" s="94">
        <v>445</v>
      </c>
    </row>
    <row r="17564" spans="1:46">
      <c r="A17564" s="85" t="s">
        <v>245</v>
      </c>
      <c r="B17564" s="86">
        <v>44044.083333333336</v>
      </c>
      <c r="C17564" s="87">
        <v>44043</v>
      </c>
      <c r="D17564" s="85">
        <v>19</v>
      </c>
      <c r="E17564" s="86">
        <v>44043.791666666664</v>
      </c>
      <c r="F17564" s="88" t="s">
        <v>378</v>
      </c>
      <c r="G17564" s="89" t="s">
        <v>379</v>
      </c>
      <c r="J17564" s="94">
        <v>1535</v>
      </c>
      <c r="K17564" s="94">
        <v>1535</v>
      </c>
      <c r="P17564" s="94">
        <v>1535</v>
      </c>
      <c r="Q17564" s="94">
        <v>1535</v>
      </c>
      <c r="S17564" s="94">
        <v>305</v>
      </c>
      <c r="V17564" s="94">
        <v>0</v>
      </c>
      <c r="W17564" s="94">
        <v>0</v>
      </c>
      <c r="X17564" s="94">
        <v>1230</v>
      </c>
      <c r="AK17564" s="94">
        <v>305</v>
      </c>
      <c r="AN17564" s="94">
        <v>0</v>
      </c>
      <c r="AO17564" s="94">
        <v>0</v>
      </c>
      <c r="AP17564" s="94">
        <v>1230</v>
      </c>
      <c r="AS17564" s="94">
        <v>1230</v>
      </c>
      <c r="AT17564" s="94">
        <v>305</v>
      </c>
    </row>
    <row r="17565" spans="1:46">
      <c r="A17565" s="85" t="s">
        <v>245</v>
      </c>
      <c r="B17565" s="86">
        <v>44044.125</v>
      </c>
      <c r="C17565" s="87">
        <v>44043</v>
      </c>
      <c r="D17565" s="85">
        <v>20</v>
      </c>
      <c r="E17565" s="86">
        <v>44043.833333333336</v>
      </c>
      <c r="F17565" s="88" t="s">
        <v>378</v>
      </c>
      <c r="G17565" s="89" t="s">
        <v>379</v>
      </c>
      <c r="J17565" s="94">
        <v>1531</v>
      </c>
      <c r="K17565" s="94">
        <v>1531</v>
      </c>
      <c r="P17565" s="94">
        <v>1531</v>
      </c>
      <c r="Q17565" s="94">
        <v>1531</v>
      </c>
      <c r="S17565" s="94">
        <v>315</v>
      </c>
      <c r="V17565" s="94">
        <v>0</v>
      </c>
      <c r="W17565" s="94">
        <v>0</v>
      </c>
      <c r="X17565" s="94">
        <v>1216</v>
      </c>
      <c r="AK17565" s="94">
        <v>315</v>
      </c>
      <c r="AN17565" s="94">
        <v>0</v>
      </c>
      <c r="AO17565" s="94">
        <v>0</v>
      </c>
      <c r="AP17565" s="94">
        <v>1216</v>
      </c>
      <c r="AS17565" s="94">
        <v>1216</v>
      </c>
      <c r="AT17565" s="94">
        <v>315</v>
      </c>
    </row>
    <row r="17566" spans="1:46">
      <c r="A17566" s="85" t="s">
        <v>245</v>
      </c>
      <c r="B17566" s="86">
        <v>44044.166666666664</v>
      </c>
      <c r="C17566" s="87">
        <v>44043</v>
      </c>
      <c r="D17566" s="85">
        <v>21</v>
      </c>
      <c r="E17566" s="86">
        <v>44043.875</v>
      </c>
      <c r="F17566" s="88" t="s">
        <v>378</v>
      </c>
      <c r="G17566" s="89" t="s">
        <v>379</v>
      </c>
      <c r="J17566" s="94">
        <v>1436</v>
      </c>
      <c r="K17566" s="94">
        <v>1436</v>
      </c>
      <c r="P17566" s="94">
        <v>1436</v>
      </c>
      <c r="Q17566" s="94">
        <v>1436</v>
      </c>
      <c r="S17566" s="94">
        <v>315</v>
      </c>
      <c r="V17566" s="94">
        <v>0</v>
      </c>
      <c r="W17566" s="94">
        <v>0</v>
      </c>
      <c r="X17566" s="94">
        <v>1121</v>
      </c>
      <c r="AK17566" s="94">
        <v>315</v>
      </c>
      <c r="AN17566" s="94">
        <v>0</v>
      </c>
      <c r="AO17566" s="94">
        <v>0</v>
      </c>
      <c r="AP17566" s="94">
        <v>1121</v>
      </c>
      <c r="AS17566" s="94">
        <v>1121</v>
      </c>
      <c r="AT17566" s="94">
        <v>315</v>
      </c>
    </row>
    <row r="17567" spans="1:46">
      <c r="A17567" s="85" t="s">
        <v>245</v>
      </c>
      <c r="B17567" s="86">
        <v>44044.208333333336</v>
      </c>
      <c r="C17567" s="87">
        <v>44043</v>
      </c>
      <c r="D17567" s="85">
        <v>22</v>
      </c>
      <c r="E17567" s="86">
        <v>44043.916666666664</v>
      </c>
      <c r="F17567" s="88" t="s">
        <v>378</v>
      </c>
      <c r="G17567" s="89" t="s">
        <v>379</v>
      </c>
      <c r="J17567" s="94">
        <v>1360</v>
      </c>
      <c r="K17567" s="94">
        <v>1360</v>
      </c>
      <c r="P17567" s="94">
        <v>1360</v>
      </c>
      <c r="Q17567" s="94">
        <v>1360</v>
      </c>
      <c r="S17567" s="94">
        <v>289</v>
      </c>
      <c r="V17567" s="94">
        <v>0</v>
      </c>
      <c r="W17567" s="94">
        <v>0</v>
      </c>
      <c r="X17567" s="94">
        <v>1071</v>
      </c>
      <c r="AK17567" s="94">
        <v>289</v>
      </c>
      <c r="AN17567" s="94">
        <v>0</v>
      </c>
      <c r="AO17567" s="94">
        <v>0</v>
      </c>
      <c r="AP17567" s="94">
        <v>1071</v>
      </c>
      <c r="AS17567" s="94">
        <v>1071</v>
      </c>
      <c r="AT17567" s="94">
        <v>289</v>
      </c>
    </row>
    <row r="17568" spans="1:46">
      <c r="A17568" s="85" t="s">
        <v>245</v>
      </c>
      <c r="B17568" s="86">
        <v>44044.25</v>
      </c>
      <c r="C17568" s="87">
        <v>44043</v>
      </c>
      <c r="D17568" s="85">
        <v>23</v>
      </c>
      <c r="E17568" s="86">
        <v>44043.958333333336</v>
      </c>
      <c r="F17568" s="88" t="s">
        <v>378</v>
      </c>
      <c r="G17568" s="89" t="s">
        <v>379</v>
      </c>
      <c r="J17568" s="94">
        <v>1274</v>
      </c>
      <c r="K17568" s="94">
        <v>1274</v>
      </c>
      <c r="P17568" s="94">
        <v>1274</v>
      </c>
      <c r="Q17568" s="94">
        <v>1274</v>
      </c>
      <c r="S17568" s="94">
        <v>145</v>
      </c>
      <c r="V17568" s="94">
        <v>0</v>
      </c>
      <c r="W17568" s="94">
        <v>0</v>
      </c>
      <c r="X17568" s="94">
        <v>1129</v>
      </c>
      <c r="AK17568" s="94">
        <v>145</v>
      </c>
      <c r="AN17568" s="94">
        <v>0</v>
      </c>
      <c r="AO17568" s="94">
        <v>0</v>
      </c>
      <c r="AP17568" s="94">
        <v>1129</v>
      </c>
      <c r="AS17568" s="94">
        <v>1129</v>
      </c>
      <c r="AT17568" s="94">
        <v>145</v>
      </c>
    </row>
    <row r="17569" spans="1:46">
      <c r="A17569" s="85" t="s">
        <v>245</v>
      </c>
      <c r="B17569" s="86">
        <v>44044.291666666664</v>
      </c>
      <c r="C17569" s="87">
        <v>44043</v>
      </c>
      <c r="D17569" s="85">
        <v>24</v>
      </c>
      <c r="E17569" s="86">
        <v>44044</v>
      </c>
      <c r="F17569" s="88" t="s">
        <v>378</v>
      </c>
      <c r="G17569" s="89" t="s">
        <v>379</v>
      </c>
      <c r="J17569" s="94">
        <v>1245</v>
      </c>
      <c r="K17569" s="94">
        <v>1245</v>
      </c>
      <c r="P17569" s="94">
        <v>1245</v>
      </c>
      <c r="Q17569" s="94">
        <v>1245</v>
      </c>
      <c r="S17569" s="94">
        <v>133</v>
      </c>
      <c r="V17569" s="94">
        <v>0</v>
      </c>
      <c r="W17569" s="94">
        <v>0</v>
      </c>
      <c r="X17569" s="94">
        <v>1112</v>
      </c>
      <c r="AK17569" s="94">
        <v>133</v>
      </c>
      <c r="AN17569" s="94">
        <v>0</v>
      </c>
      <c r="AO17569" s="94">
        <v>0</v>
      </c>
      <c r="AP17569" s="94">
        <v>1112</v>
      </c>
      <c r="AS17569" s="94">
        <v>1112</v>
      </c>
      <c r="AT17569" s="94">
        <v>133</v>
      </c>
    </row>
    <row r="17570" spans="1:46">
      <c r="A17570" s="85" t="s">
        <v>245</v>
      </c>
      <c r="B17570" s="86">
        <v>44044.333333333336</v>
      </c>
      <c r="C17570" s="87">
        <v>44044</v>
      </c>
      <c r="D17570" s="85">
        <v>1</v>
      </c>
      <c r="E17570" s="86">
        <v>44044.041666666664</v>
      </c>
      <c r="F17570" s="88" t="s">
        <v>378</v>
      </c>
      <c r="G17570" s="89" t="s">
        <v>379</v>
      </c>
      <c r="J17570" s="94">
        <v>1297</v>
      </c>
      <c r="K17570" s="94">
        <v>1297</v>
      </c>
      <c r="P17570" s="94">
        <v>1297</v>
      </c>
      <c r="Q17570" s="94">
        <v>1297</v>
      </c>
      <c r="S17570" s="94">
        <v>139</v>
      </c>
      <c r="V17570" s="94">
        <v>0</v>
      </c>
      <c r="W17570" s="94">
        <v>0</v>
      </c>
      <c r="X17570" s="94">
        <v>1158</v>
      </c>
      <c r="AK17570" s="94">
        <v>139</v>
      </c>
      <c r="AN17570" s="94">
        <v>0</v>
      </c>
      <c r="AO17570" s="94">
        <v>0</v>
      </c>
      <c r="AP17570" s="94">
        <v>1158</v>
      </c>
      <c r="AS17570" s="94">
        <v>1158</v>
      </c>
      <c r="AT17570" s="94">
        <v>139</v>
      </c>
    </row>
    <row r="17571" spans="1:46">
      <c r="A17571" s="85" t="s">
        <v>245</v>
      </c>
      <c r="B17571" s="86">
        <v>44044.375</v>
      </c>
      <c r="C17571" s="87">
        <v>44044</v>
      </c>
      <c r="D17571" s="85">
        <v>2</v>
      </c>
      <c r="E17571" s="86">
        <v>44044.083333333336</v>
      </c>
      <c r="F17571" s="88" t="s">
        <v>378</v>
      </c>
      <c r="G17571" s="89" t="s">
        <v>379</v>
      </c>
      <c r="J17571" s="94">
        <v>1248</v>
      </c>
      <c r="K17571" s="94">
        <v>1248</v>
      </c>
      <c r="P17571" s="94">
        <v>1248</v>
      </c>
      <c r="Q17571" s="94">
        <v>1248</v>
      </c>
      <c r="S17571" s="94">
        <v>145</v>
      </c>
      <c r="V17571" s="94">
        <v>0</v>
      </c>
      <c r="W17571" s="94">
        <v>0</v>
      </c>
      <c r="X17571" s="94">
        <v>1103</v>
      </c>
      <c r="AK17571" s="94">
        <v>145</v>
      </c>
      <c r="AN17571" s="94">
        <v>0</v>
      </c>
      <c r="AO17571" s="94">
        <v>0</v>
      </c>
      <c r="AP17571" s="94">
        <v>1103</v>
      </c>
      <c r="AS17571" s="94">
        <v>1103</v>
      </c>
      <c r="AT17571" s="94">
        <v>145</v>
      </c>
    </row>
    <row r="17572" spans="1:46">
      <c r="A17572" s="85" t="s">
        <v>245</v>
      </c>
      <c r="B17572" s="86">
        <v>44044.416666666664</v>
      </c>
      <c r="C17572" s="87">
        <v>44044</v>
      </c>
      <c r="D17572" s="85">
        <v>3</v>
      </c>
      <c r="E17572" s="86">
        <v>44044.125</v>
      </c>
      <c r="F17572" s="88" t="s">
        <v>378</v>
      </c>
      <c r="G17572" s="89" t="s">
        <v>379</v>
      </c>
      <c r="J17572" s="94">
        <v>1145</v>
      </c>
      <c r="K17572" s="94">
        <v>1145</v>
      </c>
      <c r="P17572" s="94">
        <v>1145</v>
      </c>
      <c r="Q17572" s="94">
        <v>1145</v>
      </c>
      <c r="S17572" s="94">
        <v>146</v>
      </c>
      <c r="V17572" s="94">
        <v>0</v>
      </c>
      <c r="W17572" s="94">
        <v>0</v>
      </c>
      <c r="X17572" s="94">
        <v>999</v>
      </c>
      <c r="AK17572" s="94">
        <v>146</v>
      </c>
      <c r="AN17572" s="94">
        <v>0</v>
      </c>
      <c r="AO17572" s="94">
        <v>0</v>
      </c>
      <c r="AP17572" s="94">
        <v>999</v>
      </c>
      <c r="AS17572" s="94">
        <v>999</v>
      </c>
      <c r="AT17572" s="94">
        <v>146</v>
      </c>
    </row>
    <row r="17573" spans="1:46">
      <c r="A17573" s="85" t="s">
        <v>245</v>
      </c>
      <c r="B17573" s="86">
        <v>44044.458333333336</v>
      </c>
      <c r="C17573" s="87">
        <v>44044</v>
      </c>
      <c r="D17573" s="85">
        <v>4</v>
      </c>
      <c r="E17573" s="86">
        <v>44044.166666666664</v>
      </c>
      <c r="F17573" s="88" t="s">
        <v>378</v>
      </c>
      <c r="G17573" s="89" t="s">
        <v>379</v>
      </c>
      <c r="J17573" s="94">
        <v>1087</v>
      </c>
      <c r="K17573" s="94">
        <v>1087</v>
      </c>
      <c r="P17573" s="94">
        <v>1087</v>
      </c>
      <c r="Q17573" s="94">
        <v>1087</v>
      </c>
      <c r="S17573" s="94">
        <v>163</v>
      </c>
      <c r="V17573" s="94">
        <v>0</v>
      </c>
      <c r="W17573" s="94">
        <v>0</v>
      </c>
      <c r="X17573" s="94">
        <v>924</v>
      </c>
      <c r="AK17573" s="94">
        <v>163</v>
      </c>
      <c r="AN17573" s="94">
        <v>0</v>
      </c>
      <c r="AO17573" s="94">
        <v>0</v>
      </c>
      <c r="AP17573" s="94">
        <v>924</v>
      </c>
      <c r="AS17573" s="94">
        <v>924</v>
      </c>
      <c r="AT17573" s="94">
        <v>163</v>
      </c>
    </row>
    <row r="17574" spans="1:46">
      <c r="A17574" s="85" t="s">
        <v>245</v>
      </c>
      <c r="B17574" s="86">
        <v>44044.5</v>
      </c>
      <c r="C17574" s="87">
        <v>44044</v>
      </c>
      <c r="D17574" s="85">
        <v>5</v>
      </c>
      <c r="E17574" s="86">
        <v>44044.208333333336</v>
      </c>
      <c r="F17574" s="88" t="s">
        <v>378</v>
      </c>
      <c r="G17574" s="89" t="s">
        <v>379</v>
      </c>
      <c r="J17574" s="94">
        <v>991</v>
      </c>
      <c r="K17574" s="94">
        <v>991</v>
      </c>
      <c r="P17574" s="94">
        <v>991</v>
      </c>
      <c r="Q17574" s="94">
        <v>991</v>
      </c>
      <c r="S17574" s="94">
        <v>193</v>
      </c>
      <c r="V17574" s="94">
        <v>0</v>
      </c>
      <c r="W17574" s="94">
        <v>0</v>
      </c>
      <c r="X17574" s="94">
        <v>798</v>
      </c>
      <c r="AK17574" s="94">
        <v>193</v>
      </c>
      <c r="AN17574" s="94">
        <v>0</v>
      </c>
      <c r="AO17574" s="94">
        <v>0</v>
      </c>
      <c r="AP17574" s="94">
        <v>798</v>
      </c>
      <c r="AS17574" s="94">
        <v>798</v>
      </c>
      <c r="AT17574" s="94">
        <v>193</v>
      </c>
    </row>
    <row r="17575" spans="1:46">
      <c r="A17575" s="85" t="s">
        <v>245</v>
      </c>
      <c r="B17575" s="86">
        <v>44044.541666666664</v>
      </c>
      <c r="C17575" s="87">
        <v>44044</v>
      </c>
      <c r="D17575" s="85">
        <v>6</v>
      </c>
      <c r="E17575" s="86">
        <v>44044.25</v>
      </c>
      <c r="F17575" s="88" t="s">
        <v>378</v>
      </c>
      <c r="G17575" s="89" t="s">
        <v>379</v>
      </c>
      <c r="J17575" s="94">
        <v>984</v>
      </c>
      <c r="K17575" s="94">
        <v>984</v>
      </c>
      <c r="P17575" s="94">
        <v>984</v>
      </c>
      <c r="Q17575" s="94">
        <v>984</v>
      </c>
      <c r="S17575" s="94">
        <v>334</v>
      </c>
      <c r="V17575" s="94">
        <v>0</v>
      </c>
      <c r="W17575" s="94">
        <v>0</v>
      </c>
      <c r="X17575" s="94">
        <v>650</v>
      </c>
      <c r="AK17575" s="94">
        <v>334</v>
      </c>
      <c r="AN17575" s="94">
        <v>0</v>
      </c>
      <c r="AO17575" s="94">
        <v>0</v>
      </c>
      <c r="AP17575" s="94">
        <v>650</v>
      </c>
      <c r="AS17575" s="94">
        <v>650</v>
      </c>
      <c r="AT17575" s="94">
        <v>334</v>
      </c>
    </row>
    <row r="17576" spans="1:46">
      <c r="A17576" s="85" t="s">
        <v>245</v>
      </c>
      <c r="B17576" s="86">
        <v>44044.583333333336</v>
      </c>
      <c r="C17576" s="87">
        <v>44044</v>
      </c>
      <c r="D17576" s="85">
        <v>7</v>
      </c>
      <c r="E17576" s="86">
        <v>44044.291666666664</v>
      </c>
      <c r="F17576" s="88" t="s">
        <v>378</v>
      </c>
      <c r="G17576" s="89" t="s">
        <v>379</v>
      </c>
      <c r="J17576" s="94">
        <v>1008</v>
      </c>
      <c r="K17576" s="94">
        <v>1008</v>
      </c>
      <c r="P17576" s="94">
        <v>1008</v>
      </c>
      <c r="Q17576" s="94">
        <v>1008</v>
      </c>
      <c r="S17576" s="94">
        <v>450</v>
      </c>
      <c r="V17576" s="94">
        <v>0</v>
      </c>
      <c r="W17576" s="94">
        <v>0</v>
      </c>
      <c r="X17576" s="94">
        <v>558</v>
      </c>
      <c r="AK17576" s="94">
        <v>450</v>
      </c>
      <c r="AN17576" s="94">
        <v>0</v>
      </c>
      <c r="AO17576" s="94">
        <v>0</v>
      </c>
      <c r="AP17576" s="94">
        <v>558</v>
      </c>
      <c r="AS17576" s="94">
        <v>558</v>
      </c>
      <c r="AT17576" s="94">
        <v>450</v>
      </c>
    </row>
    <row r="17577" spans="1:46">
      <c r="A17577" s="85" t="s">
        <v>245</v>
      </c>
      <c r="B17577" s="86">
        <v>44044.625</v>
      </c>
      <c r="C17577" s="87">
        <v>44044</v>
      </c>
      <c r="D17577" s="85">
        <v>8</v>
      </c>
      <c r="E17577" s="86">
        <v>44044.333333333336</v>
      </c>
      <c r="F17577" s="88" t="s">
        <v>378</v>
      </c>
      <c r="G17577" s="89" t="s">
        <v>379</v>
      </c>
      <c r="J17577" s="94">
        <v>957</v>
      </c>
      <c r="K17577" s="94">
        <v>957</v>
      </c>
      <c r="P17577" s="94">
        <v>957</v>
      </c>
      <c r="Q17577" s="94">
        <v>957</v>
      </c>
      <c r="S17577" s="94">
        <v>372</v>
      </c>
      <c r="V17577" s="94">
        <v>0</v>
      </c>
      <c r="W17577" s="94">
        <v>0</v>
      </c>
      <c r="X17577" s="94">
        <v>585</v>
      </c>
      <c r="AK17577" s="94">
        <v>372</v>
      </c>
      <c r="AN17577" s="94">
        <v>0</v>
      </c>
      <c r="AO17577" s="94">
        <v>0</v>
      </c>
      <c r="AP17577" s="94">
        <v>585</v>
      </c>
      <c r="AS17577" s="94">
        <v>585</v>
      </c>
      <c r="AT17577" s="94">
        <v>372</v>
      </c>
    </row>
    <row r="17578" spans="1:46">
      <c r="A17578" s="85" t="s">
        <v>245</v>
      </c>
      <c r="B17578" s="86">
        <v>44044.666666666664</v>
      </c>
      <c r="C17578" s="87">
        <v>44044</v>
      </c>
      <c r="D17578" s="85">
        <v>9</v>
      </c>
      <c r="E17578" s="86">
        <v>44044.375</v>
      </c>
      <c r="F17578" s="88" t="s">
        <v>378</v>
      </c>
      <c r="G17578" s="89" t="s">
        <v>379</v>
      </c>
      <c r="J17578" s="94">
        <v>1001</v>
      </c>
      <c r="K17578" s="94">
        <v>1001</v>
      </c>
      <c r="P17578" s="94">
        <v>1001</v>
      </c>
      <c r="Q17578" s="94">
        <v>1001</v>
      </c>
      <c r="S17578" s="94">
        <v>299</v>
      </c>
      <c r="V17578" s="94">
        <v>0</v>
      </c>
      <c r="W17578" s="94">
        <v>0</v>
      </c>
      <c r="X17578" s="94">
        <v>702</v>
      </c>
      <c r="AK17578" s="94">
        <v>299</v>
      </c>
      <c r="AN17578" s="94">
        <v>0</v>
      </c>
      <c r="AO17578" s="94">
        <v>0</v>
      </c>
      <c r="AP17578" s="94">
        <v>702</v>
      </c>
      <c r="AS17578" s="94">
        <v>702</v>
      </c>
      <c r="AT17578" s="94">
        <v>299</v>
      </c>
    </row>
    <row r="17579" spans="1:46">
      <c r="A17579" s="85" t="s">
        <v>245</v>
      </c>
      <c r="B17579" s="86">
        <v>44044.708333333336</v>
      </c>
      <c r="C17579" s="87">
        <v>44044</v>
      </c>
      <c r="D17579" s="85">
        <v>10</v>
      </c>
      <c r="E17579" s="86">
        <v>44044.416666666664</v>
      </c>
      <c r="F17579" s="88" t="s">
        <v>378</v>
      </c>
      <c r="G17579" s="89" t="s">
        <v>379</v>
      </c>
      <c r="J17579" s="94">
        <v>1090</v>
      </c>
      <c r="K17579" s="94">
        <v>1090</v>
      </c>
      <c r="P17579" s="94">
        <v>1090</v>
      </c>
      <c r="Q17579" s="94">
        <v>1090</v>
      </c>
      <c r="S17579" s="94">
        <v>297</v>
      </c>
      <c r="V17579" s="94">
        <v>0</v>
      </c>
      <c r="W17579" s="94">
        <v>0</v>
      </c>
      <c r="X17579" s="94">
        <v>793</v>
      </c>
      <c r="AK17579" s="94">
        <v>297</v>
      </c>
      <c r="AN17579" s="94">
        <v>0</v>
      </c>
      <c r="AO17579" s="94">
        <v>0</v>
      </c>
      <c r="AP17579" s="94">
        <v>793</v>
      </c>
      <c r="AS17579" s="94">
        <v>793</v>
      </c>
      <c r="AT17579" s="94">
        <v>297</v>
      </c>
    </row>
    <row r="17580" spans="1:46">
      <c r="A17580" s="85" t="s">
        <v>245</v>
      </c>
      <c r="B17580" s="86">
        <v>44044.75</v>
      </c>
      <c r="C17580" s="87">
        <v>44044</v>
      </c>
      <c r="D17580" s="85">
        <v>11</v>
      </c>
      <c r="E17580" s="86">
        <v>44044.458333333336</v>
      </c>
      <c r="F17580" s="88" t="s">
        <v>378</v>
      </c>
      <c r="G17580" s="89" t="s">
        <v>379</v>
      </c>
      <c r="J17580" s="94">
        <v>1172</v>
      </c>
      <c r="K17580" s="94">
        <v>1172</v>
      </c>
      <c r="P17580" s="94">
        <v>1172</v>
      </c>
      <c r="Q17580" s="94">
        <v>1172</v>
      </c>
      <c r="S17580" s="94">
        <v>354</v>
      </c>
      <c r="V17580" s="94">
        <v>0</v>
      </c>
      <c r="W17580" s="94">
        <v>0</v>
      </c>
      <c r="X17580" s="94">
        <v>818</v>
      </c>
      <c r="AK17580" s="94">
        <v>354</v>
      </c>
      <c r="AN17580" s="94">
        <v>0</v>
      </c>
      <c r="AO17580" s="94">
        <v>0</v>
      </c>
      <c r="AP17580" s="94">
        <v>818</v>
      </c>
      <c r="AS17580" s="94">
        <v>818</v>
      </c>
      <c r="AT17580" s="94">
        <v>354</v>
      </c>
    </row>
    <row r="17581" spans="1:46">
      <c r="A17581" s="85" t="s">
        <v>245</v>
      </c>
      <c r="B17581" s="86">
        <v>44044.791666666664</v>
      </c>
      <c r="C17581" s="87">
        <v>44044</v>
      </c>
      <c r="D17581" s="85">
        <v>12</v>
      </c>
      <c r="E17581" s="86">
        <v>44044.5</v>
      </c>
      <c r="F17581" s="88" t="s">
        <v>378</v>
      </c>
      <c r="G17581" s="89" t="s">
        <v>379</v>
      </c>
      <c r="J17581" s="94">
        <v>1159</v>
      </c>
      <c r="K17581" s="94">
        <v>1159</v>
      </c>
      <c r="P17581" s="94">
        <v>1159</v>
      </c>
      <c r="Q17581" s="94">
        <v>1159</v>
      </c>
      <c r="S17581" s="94">
        <v>347</v>
      </c>
      <c r="V17581" s="94">
        <v>0</v>
      </c>
      <c r="W17581" s="94">
        <v>0</v>
      </c>
      <c r="X17581" s="94">
        <v>812</v>
      </c>
      <c r="AK17581" s="94">
        <v>347</v>
      </c>
      <c r="AN17581" s="94">
        <v>0</v>
      </c>
      <c r="AO17581" s="94">
        <v>0</v>
      </c>
      <c r="AP17581" s="94">
        <v>812</v>
      </c>
      <c r="AS17581" s="94">
        <v>812</v>
      </c>
      <c r="AT17581" s="94">
        <v>347</v>
      </c>
    </row>
    <row r="17582" spans="1:46">
      <c r="A17582" s="85" t="s">
        <v>245</v>
      </c>
      <c r="B17582" s="86">
        <v>44044.833333333336</v>
      </c>
      <c r="C17582" s="87">
        <v>44044</v>
      </c>
      <c r="D17582" s="85">
        <v>13</v>
      </c>
      <c r="E17582" s="86">
        <v>44044.541666666664</v>
      </c>
      <c r="F17582" s="88" t="s">
        <v>378</v>
      </c>
      <c r="G17582" s="89" t="s">
        <v>379</v>
      </c>
      <c r="J17582" s="94">
        <v>1230</v>
      </c>
      <c r="K17582" s="94">
        <v>1230</v>
      </c>
      <c r="P17582" s="94">
        <v>1230</v>
      </c>
      <c r="Q17582" s="94">
        <v>1230</v>
      </c>
      <c r="S17582" s="94">
        <v>300</v>
      </c>
      <c r="V17582" s="94">
        <v>0</v>
      </c>
      <c r="W17582" s="94">
        <v>0</v>
      </c>
      <c r="X17582" s="94">
        <v>930</v>
      </c>
      <c r="AK17582" s="94">
        <v>300</v>
      </c>
      <c r="AN17582" s="94">
        <v>0</v>
      </c>
      <c r="AO17582" s="94">
        <v>0</v>
      </c>
      <c r="AP17582" s="94">
        <v>930</v>
      </c>
      <c r="AS17582" s="94">
        <v>930</v>
      </c>
      <c r="AT17582" s="94">
        <v>300</v>
      </c>
    </row>
    <row r="17583" spans="1:46">
      <c r="A17583" s="85" t="s">
        <v>245</v>
      </c>
      <c r="B17583" s="86">
        <v>44044.875</v>
      </c>
      <c r="C17583" s="87">
        <v>44044</v>
      </c>
      <c r="D17583" s="85">
        <v>14</v>
      </c>
      <c r="E17583" s="86">
        <v>44044.583333333336</v>
      </c>
      <c r="F17583" s="88" t="s">
        <v>378</v>
      </c>
      <c r="G17583" s="89" t="s">
        <v>379</v>
      </c>
      <c r="J17583" s="94">
        <v>1248</v>
      </c>
      <c r="K17583" s="94">
        <v>1248</v>
      </c>
      <c r="P17583" s="94">
        <v>1248</v>
      </c>
      <c r="Q17583" s="94">
        <v>1248</v>
      </c>
      <c r="S17583" s="94">
        <v>390</v>
      </c>
      <c r="V17583" s="94">
        <v>0</v>
      </c>
      <c r="W17583" s="94">
        <v>0</v>
      </c>
      <c r="X17583" s="94">
        <v>858</v>
      </c>
      <c r="AK17583" s="94">
        <v>390</v>
      </c>
      <c r="AN17583" s="94">
        <v>0</v>
      </c>
      <c r="AO17583" s="94">
        <v>0</v>
      </c>
      <c r="AP17583" s="94">
        <v>858</v>
      </c>
      <c r="AS17583" s="94">
        <v>858</v>
      </c>
      <c r="AT17583" s="94">
        <v>390</v>
      </c>
    </row>
    <row r="17584" spans="1:46">
      <c r="A17584" s="85" t="s">
        <v>245</v>
      </c>
      <c r="B17584" s="86">
        <v>44044.916666666664</v>
      </c>
      <c r="C17584" s="87">
        <v>44044</v>
      </c>
      <c r="D17584" s="85">
        <v>15</v>
      </c>
      <c r="E17584" s="86">
        <v>44044.625</v>
      </c>
      <c r="F17584" s="88" t="s">
        <v>378</v>
      </c>
      <c r="G17584" s="89" t="s">
        <v>379</v>
      </c>
      <c r="J17584" s="94">
        <v>1320</v>
      </c>
      <c r="K17584" s="94">
        <v>1320</v>
      </c>
      <c r="P17584" s="94">
        <v>1320</v>
      </c>
      <c r="Q17584" s="94">
        <v>1320</v>
      </c>
      <c r="S17584" s="94">
        <v>406</v>
      </c>
      <c r="V17584" s="94">
        <v>0</v>
      </c>
      <c r="W17584" s="94">
        <v>0</v>
      </c>
      <c r="X17584" s="94">
        <v>914</v>
      </c>
      <c r="AK17584" s="94">
        <v>406</v>
      </c>
      <c r="AN17584" s="94">
        <v>0</v>
      </c>
      <c r="AO17584" s="94">
        <v>0</v>
      </c>
      <c r="AP17584" s="94">
        <v>914</v>
      </c>
      <c r="AS17584" s="94">
        <v>914</v>
      </c>
      <c r="AT17584" s="94">
        <v>406</v>
      </c>
    </row>
    <row r="17585" spans="1:46">
      <c r="A17585" s="85" t="s">
        <v>245</v>
      </c>
      <c r="B17585" s="86">
        <v>44044.958333333336</v>
      </c>
      <c r="C17585" s="87">
        <v>44044</v>
      </c>
      <c r="D17585" s="85">
        <v>16</v>
      </c>
      <c r="E17585" s="86">
        <v>44044.666666666664</v>
      </c>
      <c r="F17585" s="88" t="s">
        <v>378</v>
      </c>
      <c r="G17585" s="89" t="s">
        <v>379</v>
      </c>
      <c r="J17585" s="94">
        <v>1348</v>
      </c>
      <c r="K17585" s="94">
        <v>1348</v>
      </c>
      <c r="P17585" s="94">
        <v>1348</v>
      </c>
      <c r="Q17585" s="94">
        <v>1348</v>
      </c>
      <c r="S17585" s="94">
        <v>304</v>
      </c>
      <c r="V17585" s="94">
        <v>0</v>
      </c>
      <c r="W17585" s="94">
        <v>0</v>
      </c>
      <c r="X17585" s="94">
        <v>1044</v>
      </c>
      <c r="AK17585" s="94">
        <v>304</v>
      </c>
      <c r="AN17585" s="94">
        <v>0</v>
      </c>
      <c r="AO17585" s="94">
        <v>0</v>
      </c>
      <c r="AP17585" s="94">
        <v>1044</v>
      </c>
      <c r="AS17585" s="94">
        <v>1044</v>
      </c>
      <c r="AT17585" s="94">
        <v>304</v>
      </c>
    </row>
    <row r="17586" spans="1:46">
      <c r="A17586" s="85" t="s">
        <v>245</v>
      </c>
      <c r="B17586" s="86">
        <v>44045</v>
      </c>
      <c r="C17586" s="87">
        <v>44044</v>
      </c>
      <c r="D17586" s="85">
        <v>17</v>
      </c>
      <c r="E17586" s="86">
        <v>44044.708333333336</v>
      </c>
      <c r="F17586" s="88" t="s">
        <v>378</v>
      </c>
      <c r="G17586" s="89" t="s">
        <v>379</v>
      </c>
      <c r="J17586" s="94">
        <v>1351</v>
      </c>
      <c r="K17586" s="94">
        <v>1351</v>
      </c>
      <c r="P17586" s="94">
        <v>1351</v>
      </c>
      <c r="Q17586" s="94">
        <v>1351</v>
      </c>
      <c r="S17586" s="94">
        <v>329</v>
      </c>
      <c r="V17586" s="94">
        <v>0</v>
      </c>
      <c r="W17586" s="94">
        <v>0</v>
      </c>
      <c r="X17586" s="94">
        <v>1022</v>
      </c>
      <c r="AK17586" s="94">
        <v>329</v>
      </c>
      <c r="AN17586" s="94">
        <v>0</v>
      </c>
      <c r="AO17586" s="94">
        <v>0</v>
      </c>
      <c r="AP17586" s="94">
        <v>1022</v>
      </c>
      <c r="AS17586" s="94">
        <v>1022</v>
      </c>
      <c r="AT17586" s="94">
        <v>329</v>
      </c>
    </row>
    <row r="17587" spans="1:46">
      <c r="A17587" s="85" t="s">
        <v>245</v>
      </c>
      <c r="B17587" s="86">
        <v>44045.041666666664</v>
      </c>
      <c r="C17587" s="87">
        <v>44044</v>
      </c>
      <c r="D17587" s="85">
        <v>18</v>
      </c>
      <c r="E17587" s="86">
        <v>44044.75</v>
      </c>
      <c r="F17587" s="88" t="s">
        <v>378</v>
      </c>
      <c r="G17587" s="89" t="s">
        <v>379</v>
      </c>
      <c r="J17587" s="94">
        <v>1463</v>
      </c>
      <c r="K17587" s="94">
        <v>1463</v>
      </c>
      <c r="P17587" s="94">
        <v>1463</v>
      </c>
      <c r="Q17587" s="94">
        <v>1463</v>
      </c>
      <c r="S17587" s="94">
        <v>449</v>
      </c>
      <c r="V17587" s="94">
        <v>0</v>
      </c>
      <c r="W17587" s="94">
        <v>0</v>
      </c>
      <c r="X17587" s="94">
        <v>1014</v>
      </c>
      <c r="AK17587" s="94">
        <v>449</v>
      </c>
      <c r="AN17587" s="94">
        <v>0</v>
      </c>
      <c r="AO17587" s="94">
        <v>0</v>
      </c>
      <c r="AP17587" s="94">
        <v>1014</v>
      </c>
      <c r="AS17587" s="94">
        <v>1014</v>
      </c>
      <c r="AT17587" s="94">
        <v>449</v>
      </c>
    </row>
    <row r="17588" spans="1:46">
      <c r="A17588" s="85" t="s">
        <v>245</v>
      </c>
      <c r="B17588" s="86">
        <v>44045.083333333336</v>
      </c>
      <c r="C17588" s="87">
        <v>44044</v>
      </c>
      <c r="D17588" s="85">
        <v>19</v>
      </c>
      <c r="E17588" s="86">
        <v>44044.791666666664</v>
      </c>
      <c r="F17588" s="88" t="s">
        <v>378</v>
      </c>
      <c r="G17588" s="89" t="s">
        <v>379</v>
      </c>
      <c r="J17588" s="94">
        <v>1462</v>
      </c>
      <c r="K17588" s="94">
        <v>1462</v>
      </c>
      <c r="P17588" s="94">
        <v>1462</v>
      </c>
      <c r="Q17588" s="94">
        <v>1462</v>
      </c>
      <c r="S17588" s="94">
        <v>471</v>
      </c>
      <c r="V17588" s="94">
        <v>0</v>
      </c>
      <c r="W17588" s="94">
        <v>0</v>
      </c>
      <c r="X17588" s="94">
        <v>991</v>
      </c>
      <c r="AK17588" s="94">
        <v>471</v>
      </c>
      <c r="AN17588" s="94">
        <v>0</v>
      </c>
      <c r="AO17588" s="94">
        <v>0</v>
      </c>
      <c r="AP17588" s="94">
        <v>991</v>
      </c>
      <c r="AS17588" s="94">
        <v>991</v>
      </c>
      <c r="AT17588" s="94">
        <v>471</v>
      </c>
    </row>
    <row r="17589" spans="1:46">
      <c r="A17589" s="85" t="s">
        <v>245</v>
      </c>
      <c r="B17589" s="86">
        <v>44045.125</v>
      </c>
      <c r="C17589" s="87">
        <v>44044</v>
      </c>
      <c r="D17589" s="85">
        <v>20</v>
      </c>
      <c r="E17589" s="86">
        <v>44044.833333333336</v>
      </c>
      <c r="F17589" s="88" t="s">
        <v>378</v>
      </c>
      <c r="G17589" s="89" t="s">
        <v>379</v>
      </c>
      <c r="J17589" s="94">
        <v>1372</v>
      </c>
      <c r="K17589" s="94">
        <v>1372</v>
      </c>
      <c r="P17589" s="94">
        <v>1372</v>
      </c>
      <c r="Q17589" s="94">
        <v>1372</v>
      </c>
      <c r="S17589" s="94">
        <v>463</v>
      </c>
      <c r="V17589" s="94">
        <v>0</v>
      </c>
      <c r="W17589" s="94">
        <v>0</v>
      </c>
      <c r="X17589" s="94">
        <v>909</v>
      </c>
      <c r="AK17589" s="94">
        <v>463</v>
      </c>
      <c r="AN17589" s="94">
        <v>0</v>
      </c>
      <c r="AO17589" s="94">
        <v>0</v>
      </c>
      <c r="AP17589" s="94">
        <v>909</v>
      </c>
      <c r="AS17589" s="94">
        <v>909</v>
      </c>
      <c r="AT17589" s="94">
        <v>463</v>
      </c>
    </row>
    <row r="17590" spans="1:46">
      <c r="A17590" s="85" t="s">
        <v>245</v>
      </c>
      <c r="B17590" s="86">
        <v>44045.166666666664</v>
      </c>
      <c r="C17590" s="87">
        <v>44044</v>
      </c>
      <c r="D17590" s="85">
        <v>21</v>
      </c>
      <c r="E17590" s="86">
        <v>44044.875</v>
      </c>
      <c r="F17590" s="88" t="s">
        <v>378</v>
      </c>
      <c r="G17590" s="89" t="s">
        <v>379</v>
      </c>
      <c r="J17590" s="94">
        <v>1414</v>
      </c>
      <c r="K17590" s="94">
        <v>1414</v>
      </c>
      <c r="P17590" s="94">
        <v>1414</v>
      </c>
      <c r="Q17590" s="94">
        <v>1414</v>
      </c>
      <c r="S17590" s="94">
        <v>435</v>
      </c>
      <c r="V17590" s="94">
        <v>0</v>
      </c>
      <c r="W17590" s="94">
        <v>0</v>
      </c>
      <c r="X17590" s="94">
        <v>979</v>
      </c>
      <c r="AK17590" s="94">
        <v>435</v>
      </c>
      <c r="AN17590" s="94">
        <v>0</v>
      </c>
      <c r="AO17590" s="94">
        <v>0</v>
      </c>
      <c r="AP17590" s="94">
        <v>979</v>
      </c>
      <c r="AS17590" s="94">
        <v>979</v>
      </c>
      <c r="AT17590" s="94">
        <v>435</v>
      </c>
    </row>
    <row r="17591" spans="1:46">
      <c r="A17591" s="85" t="s">
        <v>245</v>
      </c>
      <c r="B17591" s="86">
        <v>44045.208333333336</v>
      </c>
      <c r="C17591" s="87">
        <v>44044</v>
      </c>
      <c r="D17591" s="85">
        <v>22</v>
      </c>
      <c r="E17591" s="86">
        <v>44044.916666666664</v>
      </c>
      <c r="F17591" s="88" t="s">
        <v>378</v>
      </c>
      <c r="G17591" s="89" t="s">
        <v>379</v>
      </c>
      <c r="J17591" s="94">
        <v>1409</v>
      </c>
      <c r="K17591" s="94">
        <v>1409</v>
      </c>
      <c r="P17591" s="94">
        <v>1409</v>
      </c>
      <c r="Q17591" s="94">
        <v>1409</v>
      </c>
      <c r="S17591" s="94">
        <v>362</v>
      </c>
      <c r="V17591" s="94">
        <v>0</v>
      </c>
      <c r="W17591" s="94">
        <v>0</v>
      </c>
      <c r="X17591" s="94">
        <v>1047</v>
      </c>
      <c r="AK17591" s="94">
        <v>362</v>
      </c>
      <c r="AN17591" s="94">
        <v>0</v>
      </c>
      <c r="AO17591" s="94">
        <v>0</v>
      </c>
      <c r="AP17591" s="94">
        <v>1047</v>
      </c>
      <c r="AS17591" s="94">
        <v>1047</v>
      </c>
      <c r="AT17591" s="94">
        <v>362</v>
      </c>
    </row>
    <row r="17592" spans="1:46">
      <c r="A17592" s="85" t="s">
        <v>245</v>
      </c>
      <c r="B17592" s="86">
        <v>44045.25</v>
      </c>
      <c r="C17592" s="87">
        <v>44044</v>
      </c>
      <c r="D17592" s="85">
        <v>23</v>
      </c>
      <c r="E17592" s="86">
        <v>44044.958333333336</v>
      </c>
      <c r="F17592" s="88" t="s">
        <v>378</v>
      </c>
      <c r="G17592" s="89" t="s">
        <v>379</v>
      </c>
      <c r="J17592" s="94">
        <v>1362</v>
      </c>
      <c r="K17592" s="94">
        <v>1362</v>
      </c>
      <c r="P17592" s="94">
        <v>1362</v>
      </c>
      <c r="Q17592" s="94">
        <v>1362</v>
      </c>
      <c r="S17592" s="94">
        <v>395</v>
      </c>
      <c r="V17592" s="94">
        <v>0</v>
      </c>
      <c r="W17592" s="94">
        <v>0</v>
      </c>
      <c r="X17592" s="94">
        <v>967</v>
      </c>
      <c r="AK17592" s="94">
        <v>395</v>
      </c>
      <c r="AN17592" s="94">
        <v>0</v>
      </c>
      <c r="AO17592" s="94">
        <v>0</v>
      </c>
      <c r="AP17592" s="94">
        <v>967</v>
      </c>
      <c r="AS17592" s="94">
        <v>967</v>
      </c>
      <c r="AT17592" s="94">
        <v>395</v>
      </c>
    </row>
    <row r="17593" spans="1:46">
      <c r="A17593" s="85" t="s">
        <v>245</v>
      </c>
      <c r="B17593" s="86">
        <v>44045.291666666664</v>
      </c>
      <c r="C17593" s="87">
        <v>44044</v>
      </c>
      <c r="D17593" s="85">
        <v>24</v>
      </c>
      <c r="E17593" s="86">
        <v>44045</v>
      </c>
      <c r="F17593" s="88" t="s">
        <v>378</v>
      </c>
      <c r="G17593" s="89" t="s">
        <v>379</v>
      </c>
      <c r="J17593" s="94">
        <v>1143</v>
      </c>
      <c r="K17593" s="94">
        <v>1143</v>
      </c>
      <c r="P17593" s="94">
        <v>1143</v>
      </c>
      <c r="Q17593" s="94">
        <v>1143</v>
      </c>
      <c r="S17593" s="94">
        <v>210</v>
      </c>
      <c r="V17593" s="94">
        <v>0</v>
      </c>
      <c r="W17593" s="94">
        <v>0</v>
      </c>
      <c r="X17593" s="94">
        <v>933</v>
      </c>
      <c r="AK17593" s="94">
        <v>210</v>
      </c>
      <c r="AN17593" s="94">
        <v>0</v>
      </c>
      <c r="AO17593" s="94">
        <v>0</v>
      </c>
      <c r="AP17593" s="94">
        <v>933</v>
      </c>
      <c r="AS17593" s="94">
        <v>933</v>
      </c>
      <c r="AT17593" s="94">
        <v>210</v>
      </c>
    </row>
    <row r="17594" spans="1:46">
      <c r="A17594" s="85" t="s">
        <v>245</v>
      </c>
      <c r="B17594" s="86">
        <v>44045.333333333336</v>
      </c>
      <c r="C17594" s="87">
        <v>44045</v>
      </c>
      <c r="D17594" s="85">
        <v>1</v>
      </c>
      <c r="E17594" s="86">
        <v>44045.041666666664</v>
      </c>
      <c r="F17594" s="88" t="s">
        <v>378</v>
      </c>
      <c r="G17594" s="89" t="s">
        <v>379</v>
      </c>
      <c r="J17594" s="94">
        <v>991</v>
      </c>
      <c r="K17594" s="94">
        <v>991</v>
      </c>
      <c r="P17594" s="94">
        <v>991</v>
      </c>
      <c r="Q17594" s="94">
        <v>991</v>
      </c>
      <c r="S17594" s="94">
        <v>150</v>
      </c>
      <c r="V17594" s="94">
        <v>0</v>
      </c>
      <c r="W17594" s="94">
        <v>0</v>
      </c>
      <c r="X17594" s="94">
        <v>841</v>
      </c>
      <c r="AK17594" s="94">
        <v>150</v>
      </c>
      <c r="AN17594" s="94">
        <v>0</v>
      </c>
      <c r="AO17594" s="94">
        <v>0</v>
      </c>
      <c r="AP17594" s="94">
        <v>841</v>
      </c>
      <c r="AS17594" s="94">
        <v>841</v>
      </c>
      <c r="AT17594" s="94">
        <v>150</v>
      </c>
    </row>
    <row r="17595" spans="1:46">
      <c r="A17595" s="85" t="s">
        <v>245</v>
      </c>
      <c r="B17595" s="86">
        <v>44045.375</v>
      </c>
      <c r="C17595" s="87">
        <v>44045</v>
      </c>
      <c r="D17595" s="85">
        <v>2</v>
      </c>
      <c r="E17595" s="86">
        <v>44045.083333333336</v>
      </c>
      <c r="F17595" s="88" t="s">
        <v>378</v>
      </c>
      <c r="G17595" s="89" t="s">
        <v>379</v>
      </c>
      <c r="J17595" s="94">
        <v>986</v>
      </c>
      <c r="K17595" s="94">
        <v>986</v>
      </c>
      <c r="P17595" s="94">
        <v>986</v>
      </c>
      <c r="Q17595" s="94">
        <v>986</v>
      </c>
      <c r="S17595" s="94">
        <v>147</v>
      </c>
      <c r="V17595" s="94">
        <v>0</v>
      </c>
      <c r="W17595" s="94">
        <v>0</v>
      </c>
      <c r="X17595" s="94">
        <v>839</v>
      </c>
      <c r="AK17595" s="94">
        <v>147</v>
      </c>
      <c r="AN17595" s="94">
        <v>0</v>
      </c>
      <c r="AO17595" s="94">
        <v>0</v>
      </c>
      <c r="AP17595" s="94">
        <v>839</v>
      </c>
      <c r="AS17595" s="94">
        <v>839</v>
      </c>
      <c r="AT17595" s="94">
        <v>147</v>
      </c>
    </row>
    <row r="17596" spans="1:46">
      <c r="A17596" s="85" t="s">
        <v>245</v>
      </c>
      <c r="B17596" s="86">
        <v>44045.416666666664</v>
      </c>
      <c r="C17596" s="87">
        <v>44045</v>
      </c>
      <c r="D17596" s="85">
        <v>3</v>
      </c>
      <c r="E17596" s="86">
        <v>44045.125</v>
      </c>
      <c r="F17596" s="88" t="s">
        <v>378</v>
      </c>
      <c r="G17596" s="89" t="s">
        <v>379</v>
      </c>
      <c r="J17596" s="94">
        <v>980</v>
      </c>
      <c r="K17596" s="94">
        <v>980</v>
      </c>
      <c r="P17596" s="94">
        <v>980</v>
      </c>
      <c r="Q17596" s="94">
        <v>980</v>
      </c>
      <c r="S17596" s="94">
        <v>139</v>
      </c>
      <c r="V17596" s="94">
        <v>0</v>
      </c>
      <c r="W17596" s="94">
        <v>0</v>
      </c>
      <c r="X17596" s="94">
        <v>841</v>
      </c>
      <c r="AK17596" s="94">
        <v>139</v>
      </c>
      <c r="AN17596" s="94">
        <v>0</v>
      </c>
      <c r="AO17596" s="94">
        <v>0</v>
      </c>
      <c r="AP17596" s="94">
        <v>841</v>
      </c>
      <c r="AS17596" s="94">
        <v>841</v>
      </c>
      <c r="AT17596" s="94">
        <v>139</v>
      </c>
    </row>
    <row r="17597" spans="1:46">
      <c r="A17597" s="85" t="s">
        <v>245</v>
      </c>
      <c r="B17597" s="86">
        <v>44045.458333333336</v>
      </c>
      <c r="C17597" s="87">
        <v>44045</v>
      </c>
      <c r="D17597" s="85">
        <v>4</v>
      </c>
      <c r="E17597" s="86">
        <v>44045.166666666664</v>
      </c>
      <c r="F17597" s="88" t="s">
        <v>378</v>
      </c>
      <c r="G17597" s="89" t="s">
        <v>379</v>
      </c>
      <c r="J17597" s="94">
        <v>1026</v>
      </c>
      <c r="K17597" s="94">
        <v>1026</v>
      </c>
      <c r="P17597" s="94">
        <v>1026</v>
      </c>
      <c r="Q17597" s="94">
        <v>1026</v>
      </c>
      <c r="S17597" s="94">
        <v>133</v>
      </c>
      <c r="V17597" s="94">
        <v>0</v>
      </c>
      <c r="W17597" s="94">
        <v>0</v>
      </c>
      <c r="X17597" s="94">
        <v>893</v>
      </c>
      <c r="AK17597" s="94">
        <v>133</v>
      </c>
      <c r="AN17597" s="94">
        <v>0</v>
      </c>
      <c r="AO17597" s="94">
        <v>0</v>
      </c>
      <c r="AP17597" s="94">
        <v>893</v>
      </c>
      <c r="AS17597" s="94">
        <v>893</v>
      </c>
      <c r="AT17597" s="94">
        <v>133</v>
      </c>
    </row>
    <row r="17598" spans="1:46">
      <c r="A17598" s="85" t="s">
        <v>245</v>
      </c>
      <c r="B17598" s="86">
        <v>44045.5</v>
      </c>
      <c r="C17598" s="87">
        <v>44045</v>
      </c>
      <c r="D17598" s="85">
        <v>5</v>
      </c>
      <c r="E17598" s="86">
        <v>44045.208333333336</v>
      </c>
      <c r="F17598" s="88" t="s">
        <v>378</v>
      </c>
      <c r="G17598" s="89" t="s">
        <v>379</v>
      </c>
      <c r="J17598" s="94">
        <v>1006</v>
      </c>
      <c r="K17598" s="94">
        <v>1006</v>
      </c>
      <c r="P17598" s="94">
        <v>1006</v>
      </c>
      <c r="Q17598" s="94">
        <v>1006</v>
      </c>
      <c r="S17598" s="94">
        <v>134</v>
      </c>
      <c r="V17598" s="94">
        <v>0</v>
      </c>
      <c r="W17598" s="94">
        <v>0</v>
      </c>
      <c r="X17598" s="94">
        <v>872</v>
      </c>
      <c r="AK17598" s="94">
        <v>134</v>
      </c>
      <c r="AN17598" s="94">
        <v>0</v>
      </c>
      <c r="AO17598" s="94">
        <v>0</v>
      </c>
      <c r="AP17598" s="94">
        <v>872</v>
      </c>
      <c r="AS17598" s="94">
        <v>872</v>
      </c>
      <c r="AT17598" s="94">
        <v>134</v>
      </c>
    </row>
    <row r="17599" spans="1:46">
      <c r="A17599" s="85" t="s">
        <v>245</v>
      </c>
      <c r="B17599" s="86">
        <v>44045.541666666664</v>
      </c>
      <c r="C17599" s="87">
        <v>44045</v>
      </c>
      <c r="D17599" s="85">
        <v>6</v>
      </c>
      <c r="E17599" s="86">
        <v>44045.25</v>
      </c>
      <c r="F17599" s="88" t="s">
        <v>378</v>
      </c>
      <c r="G17599" s="89" t="s">
        <v>379</v>
      </c>
      <c r="J17599" s="94">
        <v>866</v>
      </c>
      <c r="K17599" s="94">
        <v>866</v>
      </c>
      <c r="P17599" s="94">
        <v>866</v>
      </c>
      <c r="Q17599" s="94">
        <v>866</v>
      </c>
      <c r="S17599" s="94">
        <v>140</v>
      </c>
      <c r="V17599" s="94">
        <v>0</v>
      </c>
      <c r="W17599" s="94">
        <v>0</v>
      </c>
      <c r="X17599" s="94">
        <v>726</v>
      </c>
      <c r="AK17599" s="94">
        <v>140</v>
      </c>
      <c r="AN17599" s="94">
        <v>0</v>
      </c>
      <c r="AO17599" s="94">
        <v>0</v>
      </c>
      <c r="AP17599" s="94">
        <v>726</v>
      </c>
      <c r="AS17599" s="94">
        <v>726</v>
      </c>
      <c r="AT17599" s="94">
        <v>140</v>
      </c>
    </row>
    <row r="17600" spans="1:46">
      <c r="A17600" s="85" t="s">
        <v>245</v>
      </c>
      <c r="B17600" s="86">
        <v>44045.583333333336</v>
      </c>
      <c r="C17600" s="87">
        <v>44045</v>
      </c>
      <c r="D17600" s="85">
        <v>7</v>
      </c>
      <c r="E17600" s="86">
        <v>44045.291666666664</v>
      </c>
      <c r="F17600" s="88" t="s">
        <v>378</v>
      </c>
      <c r="G17600" s="89" t="s">
        <v>379</v>
      </c>
      <c r="J17600" s="94">
        <v>865</v>
      </c>
      <c r="K17600" s="94">
        <v>865</v>
      </c>
      <c r="P17600" s="94">
        <v>865</v>
      </c>
      <c r="Q17600" s="94">
        <v>865</v>
      </c>
      <c r="S17600" s="94">
        <v>141</v>
      </c>
      <c r="V17600" s="94">
        <v>0</v>
      </c>
      <c r="W17600" s="94">
        <v>0</v>
      </c>
      <c r="X17600" s="94">
        <v>724</v>
      </c>
      <c r="AK17600" s="94">
        <v>141</v>
      </c>
      <c r="AN17600" s="94">
        <v>0</v>
      </c>
      <c r="AO17600" s="94">
        <v>0</v>
      </c>
      <c r="AP17600" s="94">
        <v>724</v>
      </c>
      <c r="AS17600" s="94">
        <v>724</v>
      </c>
      <c r="AT17600" s="94">
        <v>141</v>
      </c>
    </row>
    <row r="17601" spans="1:46">
      <c r="A17601" s="85" t="s">
        <v>245</v>
      </c>
      <c r="B17601" s="86">
        <v>44045.625</v>
      </c>
      <c r="C17601" s="87">
        <v>44045</v>
      </c>
      <c r="D17601" s="85">
        <v>8</v>
      </c>
      <c r="E17601" s="86">
        <v>44045.333333333336</v>
      </c>
      <c r="F17601" s="88" t="s">
        <v>378</v>
      </c>
      <c r="G17601" s="89" t="s">
        <v>379</v>
      </c>
      <c r="J17601" s="94">
        <v>816</v>
      </c>
      <c r="K17601" s="94">
        <v>816</v>
      </c>
      <c r="P17601" s="94">
        <v>816</v>
      </c>
      <c r="Q17601" s="94">
        <v>816</v>
      </c>
      <c r="S17601" s="94">
        <v>134</v>
      </c>
      <c r="V17601" s="94">
        <v>0</v>
      </c>
      <c r="W17601" s="94">
        <v>0</v>
      </c>
      <c r="X17601" s="94">
        <v>682</v>
      </c>
      <c r="AK17601" s="94">
        <v>134</v>
      </c>
      <c r="AN17601" s="94">
        <v>0</v>
      </c>
      <c r="AO17601" s="94">
        <v>0</v>
      </c>
      <c r="AP17601" s="94">
        <v>682</v>
      </c>
      <c r="AS17601" s="94">
        <v>682</v>
      </c>
      <c r="AT17601" s="94">
        <v>134</v>
      </c>
    </row>
    <row r="17602" spans="1:46">
      <c r="A17602" s="85" t="s">
        <v>245</v>
      </c>
      <c r="B17602" s="86">
        <v>44045.666666666664</v>
      </c>
      <c r="C17602" s="87">
        <v>44045</v>
      </c>
      <c r="D17602" s="85">
        <v>9</v>
      </c>
      <c r="E17602" s="86">
        <v>44045.375</v>
      </c>
      <c r="F17602" s="88" t="s">
        <v>378</v>
      </c>
      <c r="G17602" s="89" t="s">
        <v>379</v>
      </c>
      <c r="J17602" s="94">
        <v>859</v>
      </c>
      <c r="K17602" s="94">
        <v>859</v>
      </c>
      <c r="P17602" s="94">
        <v>859</v>
      </c>
      <c r="Q17602" s="94">
        <v>859</v>
      </c>
      <c r="S17602" s="94">
        <v>133</v>
      </c>
      <c r="V17602" s="94">
        <v>0</v>
      </c>
      <c r="W17602" s="94">
        <v>0</v>
      </c>
      <c r="X17602" s="94">
        <v>726</v>
      </c>
      <c r="AK17602" s="94">
        <v>133</v>
      </c>
      <c r="AN17602" s="94">
        <v>0</v>
      </c>
      <c r="AO17602" s="94">
        <v>0</v>
      </c>
      <c r="AP17602" s="94">
        <v>726</v>
      </c>
      <c r="AS17602" s="94">
        <v>726</v>
      </c>
      <c r="AT17602" s="94">
        <v>133</v>
      </c>
    </row>
    <row r="17603" spans="1:46">
      <c r="A17603" s="85" t="s">
        <v>245</v>
      </c>
      <c r="B17603" s="86">
        <v>44045.708333333336</v>
      </c>
      <c r="C17603" s="87">
        <v>44045</v>
      </c>
      <c r="D17603" s="85">
        <v>10</v>
      </c>
      <c r="E17603" s="86">
        <v>44045.416666666664</v>
      </c>
      <c r="F17603" s="88" t="s">
        <v>378</v>
      </c>
      <c r="G17603" s="89" t="s">
        <v>379</v>
      </c>
      <c r="J17603" s="94">
        <v>1050</v>
      </c>
      <c r="K17603" s="94">
        <v>1050</v>
      </c>
      <c r="P17603" s="94">
        <v>1050</v>
      </c>
      <c r="Q17603" s="94">
        <v>1050</v>
      </c>
      <c r="S17603" s="94">
        <v>148</v>
      </c>
      <c r="V17603" s="94">
        <v>0</v>
      </c>
      <c r="W17603" s="94">
        <v>0</v>
      </c>
      <c r="X17603" s="94">
        <v>902</v>
      </c>
      <c r="AK17603" s="94">
        <v>148</v>
      </c>
      <c r="AN17603" s="94">
        <v>0</v>
      </c>
      <c r="AO17603" s="94">
        <v>0</v>
      </c>
      <c r="AP17603" s="94">
        <v>902</v>
      </c>
      <c r="AS17603" s="94">
        <v>902</v>
      </c>
      <c r="AT17603" s="94">
        <v>148</v>
      </c>
    </row>
    <row r="17604" spans="1:46">
      <c r="A17604" s="85" t="s">
        <v>245</v>
      </c>
      <c r="B17604" s="86">
        <v>44045.75</v>
      </c>
      <c r="C17604" s="87">
        <v>44045</v>
      </c>
      <c r="D17604" s="85">
        <v>11</v>
      </c>
      <c r="E17604" s="86">
        <v>44045.458333333336</v>
      </c>
      <c r="F17604" s="88" t="s">
        <v>378</v>
      </c>
      <c r="G17604" s="89" t="s">
        <v>379</v>
      </c>
      <c r="J17604" s="94">
        <v>1150</v>
      </c>
      <c r="K17604" s="94">
        <v>1150</v>
      </c>
      <c r="P17604" s="94">
        <v>1150</v>
      </c>
      <c r="Q17604" s="94">
        <v>1150</v>
      </c>
      <c r="S17604" s="94">
        <v>136</v>
      </c>
      <c r="V17604" s="94">
        <v>0</v>
      </c>
      <c r="W17604" s="94">
        <v>0</v>
      </c>
      <c r="X17604" s="94">
        <v>1014</v>
      </c>
      <c r="AK17604" s="94">
        <v>136</v>
      </c>
      <c r="AN17604" s="94">
        <v>0</v>
      </c>
      <c r="AO17604" s="94">
        <v>0</v>
      </c>
      <c r="AP17604" s="94">
        <v>1014</v>
      </c>
      <c r="AS17604" s="94">
        <v>1014</v>
      </c>
      <c r="AT17604" s="94">
        <v>136</v>
      </c>
    </row>
    <row r="17605" spans="1:46">
      <c r="A17605" s="85" t="s">
        <v>245</v>
      </c>
      <c r="B17605" s="86">
        <v>44045.791666666664</v>
      </c>
      <c r="C17605" s="87">
        <v>44045</v>
      </c>
      <c r="D17605" s="85">
        <v>12</v>
      </c>
      <c r="E17605" s="86">
        <v>44045.5</v>
      </c>
      <c r="F17605" s="88" t="s">
        <v>378</v>
      </c>
      <c r="G17605" s="89" t="s">
        <v>379</v>
      </c>
      <c r="J17605" s="94">
        <v>1040</v>
      </c>
      <c r="K17605" s="94">
        <v>1040</v>
      </c>
      <c r="P17605" s="94">
        <v>1040</v>
      </c>
      <c r="Q17605" s="94">
        <v>1040</v>
      </c>
      <c r="S17605" s="94">
        <v>160</v>
      </c>
      <c r="V17605" s="94">
        <v>0</v>
      </c>
      <c r="W17605" s="94">
        <v>0</v>
      </c>
      <c r="X17605" s="94">
        <v>880</v>
      </c>
      <c r="AK17605" s="94">
        <v>160</v>
      </c>
      <c r="AN17605" s="94">
        <v>0</v>
      </c>
      <c r="AO17605" s="94">
        <v>0</v>
      </c>
      <c r="AP17605" s="94">
        <v>880</v>
      </c>
      <c r="AS17605" s="94">
        <v>880</v>
      </c>
      <c r="AT17605" s="94">
        <v>160</v>
      </c>
    </row>
    <row r="17606" spans="1:46">
      <c r="A17606" s="85" t="s">
        <v>245</v>
      </c>
      <c r="B17606" s="86">
        <v>44045.833333333336</v>
      </c>
      <c r="C17606" s="87">
        <v>44045</v>
      </c>
      <c r="D17606" s="85">
        <v>13</v>
      </c>
      <c r="E17606" s="86">
        <v>44045.541666666664</v>
      </c>
      <c r="F17606" s="88" t="s">
        <v>378</v>
      </c>
      <c r="G17606" s="89" t="s">
        <v>379</v>
      </c>
      <c r="J17606" s="94">
        <v>1134</v>
      </c>
      <c r="K17606" s="94">
        <v>1134</v>
      </c>
      <c r="P17606" s="94">
        <v>1134</v>
      </c>
      <c r="Q17606" s="94">
        <v>1134</v>
      </c>
      <c r="S17606" s="94">
        <v>204</v>
      </c>
      <c r="V17606" s="94">
        <v>0</v>
      </c>
      <c r="W17606" s="94">
        <v>0</v>
      </c>
      <c r="X17606" s="94">
        <v>930</v>
      </c>
      <c r="AK17606" s="94">
        <v>204</v>
      </c>
      <c r="AN17606" s="94">
        <v>0</v>
      </c>
      <c r="AO17606" s="94">
        <v>0</v>
      </c>
      <c r="AP17606" s="94">
        <v>930</v>
      </c>
      <c r="AS17606" s="94">
        <v>930</v>
      </c>
      <c r="AT17606" s="94">
        <v>204</v>
      </c>
    </row>
    <row r="17607" spans="1:46">
      <c r="A17607" s="85" t="s">
        <v>245</v>
      </c>
      <c r="B17607" s="86">
        <v>44045.875</v>
      </c>
      <c r="C17607" s="87">
        <v>44045</v>
      </c>
      <c r="D17607" s="85">
        <v>14</v>
      </c>
      <c r="E17607" s="86">
        <v>44045.583333333336</v>
      </c>
      <c r="F17607" s="88" t="s">
        <v>378</v>
      </c>
      <c r="G17607" s="89" t="s">
        <v>379</v>
      </c>
      <c r="J17607" s="94">
        <v>1153</v>
      </c>
      <c r="K17607" s="94">
        <v>1153</v>
      </c>
      <c r="P17607" s="94">
        <v>1153</v>
      </c>
      <c r="Q17607" s="94">
        <v>1153</v>
      </c>
      <c r="S17607" s="94">
        <v>135</v>
      </c>
      <c r="V17607" s="94">
        <v>0</v>
      </c>
      <c r="W17607" s="94">
        <v>0</v>
      </c>
      <c r="X17607" s="94">
        <v>1018</v>
      </c>
      <c r="AK17607" s="94">
        <v>135</v>
      </c>
      <c r="AN17607" s="94">
        <v>0</v>
      </c>
      <c r="AO17607" s="94">
        <v>0</v>
      </c>
      <c r="AP17607" s="94">
        <v>1018</v>
      </c>
      <c r="AS17607" s="94">
        <v>1018</v>
      </c>
      <c r="AT17607" s="94">
        <v>135</v>
      </c>
    </row>
    <row r="17608" spans="1:46">
      <c r="A17608" s="85" t="s">
        <v>245</v>
      </c>
      <c r="B17608" s="86">
        <v>44045.916666666664</v>
      </c>
      <c r="C17608" s="87">
        <v>44045</v>
      </c>
      <c r="D17608" s="85">
        <v>15</v>
      </c>
      <c r="E17608" s="86">
        <v>44045.625</v>
      </c>
      <c r="F17608" s="88" t="s">
        <v>378</v>
      </c>
      <c r="G17608" s="89" t="s">
        <v>379</v>
      </c>
      <c r="J17608" s="94">
        <v>1221</v>
      </c>
      <c r="K17608" s="94">
        <v>1221</v>
      </c>
      <c r="P17608" s="94">
        <v>1221</v>
      </c>
      <c r="Q17608" s="94">
        <v>1221</v>
      </c>
      <c r="S17608" s="94">
        <v>165</v>
      </c>
      <c r="V17608" s="94">
        <v>0</v>
      </c>
      <c r="W17608" s="94">
        <v>0</v>
      </c>
      <c r="X17608" s="94">
        <v>1056</v>
      </c>
      <c r="AK17608" s="94">
        <v>165</v>
      </c>
      <c r="AN17608" s="94">
        <v>0</v>
      </c>
      <c r="AO17608" s="94">
        <v>0</v>
      </c>
      <c r="AP17608" s="94">
        <v>1056</v>
      </c>
      <c r="AS17608" s="94">
        <v>1056</v>
      </c>
      <c r="AT17608" s="94">
        <v>165</v>
      </c>
    </row>
    <row r="17609" spans="1:46">
      <c r="A17609" s="85" t="s">
        <v>245</v>
      </c>
      <c r="B17609" s="86">
        <v>44045.958333333336</v>
      </c>
      <c r="C17609" s="87">
        <v>44045</v>
      </c>
      <c r="D17609" s="85">
        <v>16</v>
      </c>
      <c r="E17609" s="86">
        <v>44045.666666666664</v>
      </c>
      <c r="F17609" s="88" t="s">
        <v>378</v>
      </c>
      <c r="G17609" s="89" t="s">
        <v>379</v>
      </c>
      <c r="J17609" s="94">
        <v>1373</v>
      </c>
      <c r="K17609" s="94">
        <v>1373</v>
      </c>
      <c r="P17609" s="94">
        <v>1373</v>
      </c>
      <c r="Q17609" s="94">
        <v>1373</v>
      </c>
      <c r="S17609" s="94">
        <v>140</v>
      </c>
      <c r="V17609" s="94">
        <v>0</v>
      </c>
      <c r="W17609" s="94">
        <v>0</v>
      </c>
      <c r="X17609" s="94">
        <v>1233</v>
      </c>
      <c r="AK17609" s="94">
        <v>140</v>
      </c>
      <c r="AN17609" s="94">
        <v>0</v>
      </c>
      <c r="AO17609" s="94">
        <v>0</v>
      </c>
      <c r="AP17609" s="94">
        <v>1233</v>
      </c>
      <c r="AS17609" s="94">
        <v>1233</v>
      </c>
      <c r="AT17609" s="94">
        <v>140</v>
      </c>
    </row>
    <row r="17610" spans="1:46">
      <c r="A17610" s="85" t="s">
        <v>245</v>
      </c>
      <c r="B17610" s="86">
        <v>44046</v>
      </c>
      <c r="C17610" s="87">
        <v>44045</v>
      </c>
      <c r="D17610" s="85">
        <v>17</v>
      </c>
      <c r="E17610" s="86">
        <v>44045.708333333336</v>
      </c>
      <c r="F17610" s="88" t="s">
        <v>378</v>
      </c>
      <c r="G17610" s="89" t="s">
        <v>379</v>
      </c>
      <c r="J17610" s="94">
        <v>1368</v>
      </c>
      <c r="K17610" s="94">
        <v>1368</v>
      </c>
      <c r="P17610" s="94">
        <v>1368</v>
      </c>
      <c r="Q17610" s="94">
        <v>1368</v>
      </c>
      <c r="S17610" s="94">
        <v>146</v>
      </c>
      <c r="V17610" s="94">
        <v>0</v>
      </c>
      <c r="W17610" s="94">
        <v>0</v>
      </c>
      <c r="X17610" s="94">
        <v>1222</v>
      </c>
      <c r="AK17610" s="94">
        <v>146</v>
      </c>
      <c r="AN17610" s="94">
        <v>0</v>
      </c>
      <c r="AO17610" s="94">
        <v>0</v>
      </c>
      <c r="AP17610" s="94">
        <v>1222</v>
      </c>
      <c r="AS17610" s="94">
        <v>1222</v>
      </c>
      <c r="AT17610" s="94">
        <v>146</v>
      </c>
    </row>
    <row r="17611" spans="1:46">
      <c r="A17611" s="85" t="s">
        <v>245</v>
      </c>
      <c r="B17611" s="86">
        <v>44046.041666666664</v>
      </c>
      <c r="C17611" s="87">
        <v>44045</v>
      </c>
      <c r="D17611" s="85">
        <v>18</v>
      </c>
      <c r="E17611" s="86">
        <v>44045.75</v>
      </c>
      <c r="F17611" s="88" t="s">
        <v>378</v>
      </c>
      <c r="G17611" s="89" t="s">
        <v>379</v>
      </c>
      <c r="J17611" s="94">
        <v>1372</v>
      </c>
      <c r="K17611" s="94">
        <v>1372</v>
      </c>
      <c r="P17611" s="94">
        <v>1372</v>
      </c>
      <c r="Q17611" s="94">
        <v>1372</v>
      </c>
      <c r="S17611" s="94">
        <v>180</v>
      </c>
      <c r="V17611" s="94">
        <v>0</v>
      </c>
      <c r="W17611" s="94">
        <v>0</v>
      </c>
      <c r="X17611" s="94">
        <v>1192</v>
      </c>
      <c r="AK17611" s="94">
        <v>180</v>
      </c>
      <c r="AN17611" s="94">
        <v>0</v>
      </c>
      <c r="AO17611" s="94">
        <v>0</v>
      </c>
      <c r="AP17611" s="94">
        <v>1192</v>
      </c>
      <c r="AS17611" s="94">
        <v>1192</v>
      </c>
      <c r="AT17611" s="94">
        <v>180</v>
      </c>
    </row>
    <row r="17612" spans="1:46">
      <c r="A17612" s="85" t="s">
        <v>245</v>
      </c>
      <c r="B17612" s="86">
        <v>44046.083333333336</v>
      </c>
      <c r="C17612" s="87">
        <v>44045</v>
      </c>
      <c r="D17612" s="85">
        <v>19</v>
      </c>
      <c r="E17612" s="86">
        <v>44045.791666666664</v>
      </c>
      <c r="F17612" s="88" t="s">
        <v>378</v>
      </c>
      <c r="G17612" s="89" t="s">
        <v>379</v>
      </c>
      <c r="J17612" s="94">
        <v>1394</v>
      </c>
      <c r="K17612" s="94">
        <v>1394</v>
      </c>
      <c r="P17612" s="94">
        <v>1394</v>
      </c>
      <c r="Q17612" s="94">
        <v>1394</v>
      </c>
      <c r="S17612" s="94">
        <v>136</v>
      </c>
      <c r="V17612" s="94">
        <v>0</v>
      </c>
      <c r="W17612" s="94">
        <v>0</v>
      </c>
      <c r="X17612" s="94">
        <v>1258</v>
      </c>
      <c r="AK17612" s="94">
        <v>136</v>
      </c>
      <c r="AN17612" s="94">
        <v>0</v>
      </c>
      <c r="AO17612" s="94">
        <v>0</v>
      </c>
      <c r="AP17612" s="94">
        <v>1258</v>
      </c>
      <c r="AS17612" s="94">
        <v>1258</v>
      </c>
      <c r="AT17612" s="94">
        <v>136</v>
      </c>
    </row>
    <row r="17613" spans="1:46">
      <c r="A17613" s="85" t="s">
        <v>245</v>
      </c>
      <c r="B17613" s="86">
        <v>44046.125</v>
      </c>
      <c r="C17613" s="87">
        <v>44045</v>
      </c>
      <c r="D17613" s="85">
        <v>20</v>
      </c>
      <c r="E17613" s="86">
        <v>44045.833333333336</v>
      </c>
      <c r="F17613" s="88" t="s">
        <v>378</v>
      </c>
      <c r="G17613" s="89" t="s">
        <v>379</v>
      </c>
      <c r="J17613" s="94">
        <v>1327</v>
      </c>
      <c r="K17613" s="94">
        <v>1327</v>
      </c>
      <c r="P17613" s="94">
        <v>1327</v>
      </c>
      <c r="Q17613" s="94">
        <v>1327</v>
      </c>
      <c r="S17613" s="94">
        <v>150</v>
      </c>
      <c r="V17613" s="94">
        <v>0</v>
      </c>
      <c r="W17613" s="94">
        <v>0</v>
      </c>
      <c r="X17613" s="94">
        <v>1177</v>
      </c>
      <c r="AK17613" s="94">
        <v>150</v>
      </c>
      <c r="AN17613" s="94">
        <v>0</v>
      </c>
      <c r="AO17613" s="94">
        <v>0</v>
      </c>
      <c r="AP17613" s="94">
        <v>1177</v>
      </c>
      <c r="AS17613" s="94">
        <v>1177</v>
      </c>
      <c r="AT17613" s="94">
        <v>150</v>
      </c>
    </row>
    <row r="17614" spans="1:46">
      <c r="A17614" s="85" t="s">
        <v>245</v>
      </c>
      <c r="B17614" s="86">
        <v>44046.166666666664</v>
      </c>
      <c r="C17614" s="87">
        <v>44045</v>
      </c>
      <c r="D17614" s="85">
        <v>21</v>
      </c>
      <c r="E17614" s="86">
        <v>44045.875</v>
      </c>
      <c r="F17614" s="88" t="s">
        <v>378</v>
      </c>
      <c r="G17614" s="89" t="s">
        <v>379</v>
      </c>
      <c r="J17614" s="94">
        <v>1320</v>
      </c>
      <c r="K17614" s="94">
        <v>1320</v>
      </c>
      <c r="P17614" s="94">
        <v>1320</v>
      </c>
      <c r="Q17614" s="94">
        <v>1320</v>
      </c>
      <c r="S17614" s="94">
        <v>150</v>
      </c>
      <c r="V17614" s="94">
        <v>0</v>
      </c>
      <c r="W17614" s="94">
        <v>0</v>
      </c>
      <c r="X17614" s="94">
        <v>1170</v>
      </c>
      <c r="AK17614" s="94">
        <v>150</v>
      </c>
      <c r="AN17614" s="94">
        <v>0</v>
      </c>
      <c r="AO17614" s="94">
        <v>0</v>
      </c>
      <c r="AP17614" s="94">
        <v>1170</v>
      </c>
      <c r="AS17614" s="94">
        <v>1170</v>
      </c>
      <c r="AT17614" s="94">
        <v>150</v>
      </c>
    </row>
    <row r="17615" spans="1:46">
      <c r="A17615" s="85" t="s">
        <v>245</v>
      </c>
      <c r="B17615" s="86">
        <v>44046.208333333336</v>
      </c>
      <c r="C17615" s="87">
        <v>44045</v>
      </c>
      <c r="D17615" s="85">
        <v>22</v>
      </c>
      <c r="E17615" s="86">
        <v>44045.916666666664</v>
      </c>
      <c r="F17615" s="88" t="s">
        <v>378</v>
      </c>
      <c r="G17615" s="89" t="s">
        <v>379</v>
      </c>
      <c r="J17615" s="94">
        <v>1320</v>
      </c>
      <c r="K17615" s="94">
        <v>1320</v>
      </c>
      <c r="P17615" s="94">
        <v>1320</v>
      </c>
      <c r="Q17615" s="94">
        <v>1320</v>
      </c>
      <c r="S17615" s="94">
        <v>141</v>
      </c>
      <c r="V17615" s="94">
        <v>0</v>
      </c>
      <c r="W17615" s="94">
        <v>0</v>
      </c>
      <c r="X17615" s="94">
        <v>1179</v>
      </c>
      <c r="AK17615" s="94">
        <v>141</v>
      </c>
      <c r="AN17615" s="94">
        <v>0</v>
      </c>
      <c r="AO17615" s="94">
        <v>0</v>
      </c>
      <c r="AP17615" s="94">
        <v>1179</v>
      </c>
      <c r="AS17615" s="94">
        <v>1179</v>
      </c>
      <c r="AT17615" s="94">
        <v>141</v>
      </c>
    </row>
    <row r="17616" spans="1:46">
      <c r="A17616" s="85" t="s">
        <v>245</v>
      </c>
      <c r="B17616" s="86">
        <v>44046.25</v>
      </c>
      <c r="C17616" s="87">
        <v>44045</v>
      </c>
      <c r="D17616" s="85">
        <v>23</v>
      </c>
      <c r="E17616" s="86">
        <v>44045.958333333336</v>
      </c>
      <c r="F17616" s="88" t="s">
        <v>378</v>
      </c>
      <c r="G17616" s="89" t="s">
        <v>379</v>
      </c>
      <c r="J17616" s="94">
        <v>1259</v>
      </c>
      <c r="K17616" s="94">
        <v>1259</v>
      </c>
      <c r="P17616" s="94">
        <v>1259</v>
      </c>
      <c r="Q17616" s="94">
        <v>1259</v>
      </c>
      <c r="S17616" s="94">
        <v>141</v>
      </c>
      <c r="V17616" s="94">
        <v>0</v>
      </c>
      <c r="W17616" s="94">
        <v>0</v>
      </c>
      <c r="X17616" s="94">
        <v>1118</v>
      </c>
      <c r="AK17616" s="94">
        <v>141</v>
      </c>
      <c r="AN17616" s="94">
        <v>0</v>
      </c>
      <c r="AO17616" s="94">
        <v>0</v>
      </c>
      <c r="AP17616" s="94">
        <v>1118</v>
      </c>
      <c r="AS17616" s="94">
        <v>1118</v>
      </c>
      <c r="AT17616" s="94">
        <v>141</v>
      </c>
    </row>
    <row r="17617" spans="1:46">
      <c r="A17617" s="85" t="s">
        <v>245</v>
      </c>
      <c r="B17617" s="86">
        <v>44046.291666666664</v>
      </c>
      <c r="C17617" s="87">
        <v>44045</v>
      </c>
      <c r="D17617" s="85">
        <v>24</v>
      </c>
      <c r="E17617" s="86">
        <v>44046</v>
      </c>
      <c r="F17617" s="88" t="s">
        <v>378</v>
      </c>
      <c r="G17617" s="89" t="s">
        <v>379</v>
      </c>
      <c r="J17617" s="94">
        <v>1088</v>
      </c>
      <c r="K17617" s="94">
        <v>1088</v>
      </c>
      <c r="P17617" s="94">
        <v>1088</v>
      </c>
      <c r="Q17617" s="94">
        <v>1088</v>
      </c>
      <c r="S17617" s="94">
        <v>203</v>
      </c>
      <c r="V17617" s="94">
        <v>0</v>
      </c>
      <c r="W17617" s="94">
        <v>0</v>
      </c>
      <c r="X17617" s="94">
        <v>885</v>
      </c>
      <c r="AK17617" s="94">
        <v>203</v>
      </c>
      <c r="AN17617" s="94">
        <v>0</v>
      </c>
      <c r="AO17617" s="94">
        <v>0</v>
      </c>
      <c r="AP17617" s="94">
        <v>885</v>
      </c>
      <c r="AS17617" s="94">
        <v>885</v>
      </c>
      <c r="AT17617" s="94">
        <v>203</v>
      </c>
    </row>
    <row r="17618" spans="1:46">
      <c r="A17618" s="85" t="s">
        <v>245</v>
      </c>
      <c r="B17618" s="86">
        <v>44046.333333333336</v>
      </c>
      <c r="C17618" s="87">
        <v>44046</v>
      </c>
      <c r="D17618" s="85">
        <v>1</v>
      </c>
      <c r="E17618" s="86">
        <v>44046.041666666664</v>
      </c>
      <c r="F17618" s="88" t="s">
        <v>378</v>
      </c>
      <c r="G17618" s="89" t="s">
        <v>379</v>
      </c>
      <c r="J17618" s="94">
        <v>942</v>
      </c>
      <c r="K17618" s="94">
        <v>942</v>
      </c>
      <c r="P17618" s="94">
        <v>942</v>
      </c>
      <c r="Q17618" s="94">
        <v>942</v>
      </c>
      <c r="S17618" s="94">
        <v>202</v>
      </c>
      <c r="V17618" s="94">
        <v>0</v>
      </c>
      <c r="W17618" s="94">
        <v>0</v>
      </c>
      <c r="X17618" s="94">
        <v>740</v>
      </c>
      <c r="AK17618" s="94">
        <v>202</v>
      </c>
      <c r="AN17618" s="94">
        <v>0</v>
      </c>
      <c r="AO17618" s="94">
        <v>0</v>
      </c>
      <c r="AP17618" s="94">
        <v>740</v>
      </c>
      <c r="AS17618" s="94">
        <v>740</v>
      </c>
      <c r="AT17618" s="94">
        <v>202</v>
      </c>
    </row>
    <row r="17619" spans="1:46">
      <c r="A17619" s="85" t="s">
        <v>245</v>
      </c>
      <c r="B17619" s="86">
        <v>44046.375</v>
      </c>
      <c r="C17619" s="87">
        <v>44046</v>
      </c>
      <c r="D17619" s="85">
        <v>2</v>
      </c>
      <c r="E17619" s="86">
        <v>44046.083333333336</v>
      </c>
      <c r="F17619" s="88" t="s">
        <v>378</v>
      </c>
      <c r="G17619" s="89" t="s">
        <v>379</v>
      </c>
      <c r="J17619" s="94">
        <v>757</v>
      </c>
      <c r="K17619" s="94">
        <v>757</v>
      </c>
      <c r="P17619" s="94">
        <v>757</v>
      </c>
      <c r="Q17619" s="94">
        <v>757</v>
      </c>
      <c r="S17619" s="94">
        <v>177</v>
      </c>
      <c r="V17619" s="94">
        <v>0</v>
      </c>
      <c r="W17619" s="94">
        <v>0</v>
      </c>
      <c r="X17619" s="94">
        <v>580</v>
      </c>
      <c r="AK17619" s="94">
        <v>177</v>
      </c>
      <c r="AN17619" s="94">
        <v>0</v>
      </c>
      <c r="AO17619" s="94">
        <v>0</v>
      </c>
      <c r="AP17619" s="94">
        <v>580</v>
      </c>
      <c r="AS17619" s="94">
        <v>580</v>
      </c>
      <c r="AT17619" s="94">
        <v>177</v>
      </c>
    </row>
    <row r="17620" spans="1:46">
      <c r="A17620" s="85" t="s">
        <v>245</v>
      </c>
      <c r="B17620" s="86">
        <v>44046.416666666664</v>
      </c>
      <c r="C17620" s="87">
        <v>44046</v>
      </c>
      <c r="D17620" s="85">
        <v>3</v>
      </c>
      <c r="E17620" s="86">
        <v>44046.125</v>
      </c>
      <c r="F17620" s="88" t="s">
        <v>378</v>
      </c>
      <c r="G17620" s="89" t="s">
        <v>379</v>
      </c>
      <c r="J17620" s="94">
        <v>645</v>
      </c>
      <c r="K17620" s="94">
        <v>645</v>
      </c>
      <c r="P17620" s="94">
        <v>645</v>
      </c>
      <c r="Q17620" s="94">
        <v>645</v>
      </c>
      <c r="S17620" s="94">
        <v>219</v>
      </c>
      <c r="V17620" s="94">
        <v>0</v>
      </c>
      <c r="W17620" s="94">
        <v>0</v>
      </c>
      <c r="X17620" s="94">
        <v>426</v>
      </c>
      <c r="AK17620" s="94">
        <v>219</v>
      </c>
      <c r="AN17620" s="94">
        <v>0</v>
      </c>
      <c r="AO17620" s="94">
        <v>0</v>
      </c>
      <c r="AP17620" s="94">
        <v>426</v>
      </c>
      <c r="AS17620" s="94">
        <v>426</v>
      </c>
      <c r="AT17620" s="94">
        <v>219</v>
      </c>
    </row>
    <row r="17621" spans="1:46">
      <c r="A17621" s="85" t="s">
        <v>245</v>
      </c>
      <c r="B17621" s="86">
        <v>44046.458333333336</v>
      </c>
      <c r="C17621" s="87">
        <v>44046</v>
      </c>
      <c r="D17621" s="85">
        <v>4</v>
      </c>
      <c r="E17621" s="86">
        <v>44046.166666666664</v>
      </c>
      <c r="F17621" s="88" t="s">
        <v>378</v>
      </c>
      <c r="G17621" s="89" t="s">
        <v>379</v>
      </c>
      <c r="J17621" s="94">
        <v>605</v>
      </c>
      <c r="K17621" s="94">
        <v>605</v>
      </c>
      <c r="P17621" s="94">
        <v>605</v>
      </c>
      <c r="Q17621" s="94">
        <v>605</v>
      </c>
      <c r="S17621" s="94">
        <v>182</v>
      </c>
      <c r="V17621" s="94">
        <v>0</v>
      </c>
      <c r="W17621" s="94">
        <v>0</v>
      </c>
      <c r="X17621" s="94">
        <v>423</v>
      </c>
      <c r="AK17621" s="94">
        <v>182</v>
      </c>
      <c r="AN17621" s="94">
        <v>0</v>
      </c>
      <c r="AO17621" s="94">
        <v>0</v>
      </c>
      <c r="AP17621" s="94">
        <v>423</v>
      </c>
      <c r="AS17621" s="94">
        <v>423</v>
      </c>
      <c r="AT17621" s="94">
        <v>182</v>
      </c>
    </row>
    <row r="17622" spans="1:46">
      <c r="A17622" s="85" t="s">
        <v>245</v>
      </c>
      <c r="B17622" s="86">
        <v>44046.5</v>
      </c>
      <c r="C17622" s="87">
        <v>44046</v>
      </c>
      <c r="D17622" s="85">
        <v>5</v>
      </c>
      <c r="E17622" s="86">
        <v>44046.208333333336</v>
      </c>
      <c r="F17622" s="88" t="s">
        <v>378</v>
      </c>
      <c r="G17622" s="89" t="s">
        <v>379</v>
      </c>
      <c r="J17622" s="94">
        <v>654</v>
      </c>
      <c r="K17622" s="94">
        <v>654</v>
      </c>
      <c r="P17622" s="94">
        <v>654</v>
      </c>
      <c r="Q17622" s="94">
        <v>654</v>
      </c>
      <c r="S17622" s="94">
        <v>153</v>
      </c>
      <c r="V17622" s="94">
        <v>0</v>
      </c>
      <c r="W17622" s="94">
        <v>0</v>
      </c>
      <c r="X17622" s="94">
        <v>501</v>
      </c>
      <c r="AK17622" s="94">
        <v>153</v>
      </c>
      <c r="AN17622" s="94">
        <v>0</v>
      </c>
      <c r="AO17622" s="94">
        <v>0</v>
      </c>
      <c r="AP17622" s="94">
        <v>501</v>
      </c>
      <c r="AS17622" s="94">
        <v>501</v>
      </c>
      <c r="AT17622" s="94">
        <v>153</v>
      </c>
    </row>
    <row r="17623" spans="1:46">
      <c r="A17623" s="85" t="s">
        <v>245</v>
      </c>
      <c r="B17623" s="86">
        <v>44046.541666666664</v>
      </c>
      <c r="C17623" s="87">
        <v>44046</v>
      </c>
      <c r="D17623" s="85">
        <v>6</v>
      </c>
      <c r="E17623" s="86">
        <v>44046.25</v>
      </c>
      <c r="F17623" s="88" t="s">
        <v>378</v>
      </c>
      <c r="G17623" s="89" t="s">
        <v>379</v>
      </c>
      <c r="J17623" s="94">
        <v>873</v>
      </c>
      <c r="K17623" s="94">
        <v>873</v>
      </c>
      <c r="P17623" s="94">
        <v>873</v>
      </c>
      <c r="Q17623" s="94">
        <v>873</v>
      </c>
      <c r="S17623" s="94">
        <v>318</v>
      </c>
      <c r="V17623" s="94">
        <v>0</v>
      </c>
      <c r="W17623" s="94">
        <v>0</v>
      </c>
      <c r="X17623" s="94">
        <v>555</v>
      </c>
      <c r="AK17623" s="94">
        <v>318</v>
      </c>
      <c r="AN17623" s="94">
        <v>0</v>
      </c>
      <c r="AO17623" s="94">
        <v>0</v>
      </c>
      <c r="AP17623" s="94">
        <v>555</v>
      </c>
      <c r="AS17623" s="94">
        <v>555</v>
      </c>
      <c r="AT17623" s="94">
        <v>318</v>
      </c>
    </row>
    <row r="17624" spans="1:46">
      <c r="A17624" s="85" t="s">
        <v>245</v>
      </c>
      <c r="B17624" s="86">
        <v>44046.583333333336</v>
      </c>
      <c r="C17624" s="87">
        <v>44046</v>
      </c>
      <c r="D17624" s="85">
        <v>7</v>
      </c>
      <c r="E17624" s="86">
        <v>44046.291666666664</v>
      </c>
      <c r="F17624" s="88" t="s">
        <v>378</v>
      </c>
      <c r="G17624" s="89" t="s">
        <v>379</v>
      </c>
      <c r="J17624" s="94">
        <v>1051</v>
      </c>
      <c r="K17624" s="94">
        <v>1051</v>
      </c>
      <c r="P17624" s="94">
        <v>1051</v>
      </c>
      <c r="Q17624" s="94">
        <v>1051</v>
      </c>
      <c r="S17624" s="94">
        <v>464</v>
      </c>
      <c r="V17624" s="94">
        <v>0</v>
      </c>
      <c r="W17624" s="94">
        <v>0</v>
      </c>
      <c r="X17624" s="94">
        <v>587</v>
      </c>
      <c r="AK17624" s="94">
        <v>464</v>
      </c>
      <c r="AN17624" s="94">
        <v>0</v>
      </c>
      <c r="AO17624" s="94">
        <v>0</v>
      </c>
      <c r="AP17624" s="94">
        <v>587</v>
      </c>
      <c r="AS17624" s="94">
        <v>587</v>
      </c>
      <c r="AT17624" s="94">
        <v>464</v>
      </c>
    </row>
    <row r="17625" spans="1:46">
      <c r="A17625" s="85" t="s">
        <v>245</v>
      </c>
      <c r="B17625" s="86">
        <v>44046.625</v>
      </c>
      <c r="C17625" s="87">
        <v>44046</v>
      </c>
      <c r="D17625" s="85">
        <v>8</v>
      </c>
      <c r="E17625" s="86">
        <v>44046.333333333336</v>
      </c>
      <c r="F17625" s="88" t="s">
        <v>378</v>
      </c>
      <c r="G17625" s="89" t="s">
        <v>379</v>
      </c>
      <c r="J17625" s="94">
        <v>1057</v>
      </c>
      <c r="K17625" s="94">
        <v>1057</v>
      </c>
      <c r="P17625" s="94">
        <v>1057</v>
      </c>
      <c r="Q17625" s="94">
        <v>1057</v>
      </c>
      <c r="S17625" s="94">
        <v>531</v>
      </c>
      <c r="V17625" s="94">
        <v>0</v>
      </c>
      <c r="W17625" s="94">
        <v>0</v>
      </c>
      <c r="X17625" s="94">
        <v>526</v>
      </c>
      <c r="AK17625" s="94">
        <v>531</v>
      </c>
      <c r="AN17625" s="94">
        <v>0</v>
      </c>
      <c r="AO17625" s="94">
        <v>0</v>
      </c>
      <c r="AP17625" s="94">
        <v>526</v>
      </c>
      <c r="AS17625" s="94">
        <v>526</v>
      </c>
      <c r="AT17625" s="94">
        <v>531</v>
      </c>
    </row>
    <row r="17626" spans="1:46">
      <c r="A17626" s="85" t="s">
        <v>245</v>
      </c>
      <c r="B17626" s="86">
        <v>44046.666666666664</v>
      </c>
      <c r="C17626" s="87">
        <v>44046</v>
      </c>
      <c r="D17626" s="85">
        <v>9</v>
      </c>
      <c r="E17626" s="86">
        <v>44046.375</v>
      </c>
      <c r="F17626" s="88" t="s">
        <v>378</v>
      </c>
      <c r="G17626" s="89" t="s">
        <v>379</v>
      </c>
      <c r="J17626" s="94">
        <v>1080</v>
      </c>
      <c r="K17626" s="94">
        <v>1080</v>
      </c>
      <c r="P17626" s="94">
        <v>1080</v>
      </c>
      <c r="Q17626" s="94">
        <v>1080</v>
      </c>
      <c r="S17626" s="94">
        <v>459</v>
      </c>
      <c r="V17626" s="94">
        <v>0</v>
      </c>
      <c r="W17626" s="94">
        <v>0</v>
      </c>
      <c r="X17626" s="94">
        <v>621</v>
      </c>
      <c r="AK17626" s="94">
        <v>459</v>
      </c>
      <c r="AN17626" s="94">
        <v>0</v>
      </c>
      <c r="AO17626" s="94">
        <v>0</v>
      </c>
      <c r="AP17626" s="94">
        <v>621</v>
      </c>
      <c r="AS17626" s="94">
        <v>621</v>
      </c>
      <c r="AT17626" s="94">
        <v>459</v>
      </c>
    </row>
    <row r="17627" spans="1:46">
      <c r="A17627" s="85" t="s">
        <v>245</v>
      </c>
      <c r="B17627" s="86">
        <v>44046.708333333336</v>
      </c>
      <c r="C17627" s="87">
        <v>44046</v>
      </c>
      <c r="D17627" s="85">
        <v>10</v>
      </c>
      <c r="E17627" s="86">
        <v>44046.416666666664</v>
      </c>
      <c r="F17627" s="88" t="s">
        <v>378</v>
      </c>
      <c r="G17627" s="89" t="s">
        <v>379</v>
      </c>
      <c r="J17627" s="94">
        <v>1013</v>
      </c>
      <c r="K17627" s="94">
        <v>1013</v>
      </c>
      <c r="P17627" s="94">
        <v>1013</v>
      </c>
      <c r="Q17627" s="94">
        <v>1013</v>
      </c>
      <c r="S17627" s="94">
        <v>341</v>
      </c>
      <c r="V17627" s="94">
        <v>0</v>
      </c>
      <c r="W17627" s="94">
        <v>0</v>
      </c>
      <c r="X17627" s="94">
        <v>672</v>
      </c>
      <c r="AK17627" s="94">
        <v>341</v>
      </c>
      <c r="AN17627" s="94">
        <v>0</v>
      </c>
      <c r="AO17627" s="94">
        <v>0</v>
      </c>
      <c r="AP17627" s="94">
        <v>672</v>
      </c>
      <c r="AS17627" s="94">
        <v>672</v>
      </c>
      <c r="AT17627" s="94">
        <v>341</v>
      </c>
    </row>
    <row r="17628" spans="1:46">
      <c r="A17628" s="85" t="s">
        <v>245</v>
      </c>
      <c r="B17628" s="86">
        <v>44046.75</v>
      </c>
      <c r="C17628" s="87">
        <v>44046</v>
      </c>
      <c r="D17628" s="85">
        <v>11</v>
      </c>
      <c r="E17628" s="86">
        <v>44046.458333333336</v>
      </c>
      <c r="F17628" s="88" t="s">
        <v>378</v>
      </c>
      <c r="G17628" s="89" t="s">
        <v>379</v>
      </c>
      <c r="J17628" s="94">
        <v>953</v>
      </c>
      <c r="K17628" s="94">
        <v>953</v>
      </c>
      <c r="P17628" s="94">
        <v>953</v>
      </c>
      <c r="Q17628" s="94">
        <v>953</v>
      </c>
      <c r="S17628" s="94">
        <v>324</v>
      </c>
      <c r="V17628" s="94">
        <v>0</v>
      </c>
      <c r="W17628" s="94">
        <v>0</v>
      </c>
      <c r="X17628" s="94">
        <v>629</v>
      </c>
      <c r="AK17628" s="94">
        <v>324</v>
      </c>
      <c r="AN17628" s="94">
        <v>0</v>
      </c>
      <c r="AO17628" s="94">
        <v>0</v>
      </c>
      <c r="AP17628" s="94">
        <v>629</v>
      </c>
      <c r="AS17628" s="94">
        <v>629</v>
      </c>
      <c r="AT17628" s="94">
        <v>324</v>
      </c>
    </row>
    <row r="17629" spans="1:46">
      <c r="A17629" s="85" t="s">
        <v>245</v>
      </c>
      <c r="B17629" s="86">
        <v>44046.791666666664</v>
      </c>
      <c r="C17629" s="87">
        <v>44046</v>
      </c>
      <c r="D17629" s="85">
        <v>12</v>
      </c>
      <c r="E17629" s="86">
        <v>44046.5</v>
      </c>
      <c r="F17629" s="88" t="s">
        <v>378</v>
      </c>
      <c r="G17629" s="89" t="s">
        <v>379</v>
      </c>
      <c r="J17629" s="94">
        <v>916</v>
      </c>
      <c r="K17629" s="94">
        <v>916</v>
      </c>
      <c r="P17629" s="94">
        <v>916</v>
      </c>
      <c r="Q17629" s="94">
        <v>916</v>
      </c>
      <c r="S17629" s="94">
        <v>399</v>
      </c>
      <c r="V17629" s="94">
        <v>0</v>
      </c>
      <c r="W17629" s="94">
        <v>0</v>
      </c>
      <c r="X17629" s="94">
        <v>517</v>
      </c>
      <c r="AK17629" s="94">
        <v>399</v>
      </c>
      <c r="AN17629" s="94">
        <v>0</v>
      </c>
      <c r="AO17629" s="94">
        <v>0</v>
      </c>
      <c r="AP17629" s="94">
        <v>517</v>
      </c>
      <c r="AS17629" s="94">
        <v>517</v>
      </c>
      <c r="AT17629" s="94">
        <v>399</v>
      </c>
    </row>
    <row r="17630" spans="1:46">
      <c r="A17630" s="85" t="s">
        <v>245</v>
      </c>
      <c r="B17630" s="86">
        <v>44046.833333333336</v>
      </c>
      <c r="C17630" s="87">
        <v>44046</v>
      </c>
      <c r="D17630" s="85">
        <v>13</v>
      </c>
      <c r="E17630" s="86">
        <v>44046.541666666664</v>
      </c>
      <c r="F17630" s="88" t="s">
        <v>378</v>
      </c>
      <c r="G17630" s="89" t="s">
        <v>379</v>
      </c>
      <c r="J17630" s="94">
        <v>922</v>
      </c>
      <c r="K17630" s="94">
        <v>922</v>
      </c>
      <c r="P17630" s="94">
        <v>922</v>
      </c>
      <c r="Q17630" s="94">
        <v>922</v>
      </c>
      <c r="S17630" s="94">
        <v>443</v>
      </c>
      <c r="V17630" s="94">
        <v>0</v>
      </c>
      <c r="W17630" s="94">
        <v>0</v>
      </c>
      <c r="X17630" s="94">
        <v>479</v>
      </c>
      <c r="AK17630" s="94">
        <v>443</v>
      </c>
      <c r="AN17630" s="94">
        <v>0</v>
      </c>
      <c r="AO17630" s="94">
        <v>0</v>
      </c>
      <c r="AP17630" s="94">
        <v>479</v>
      </c>
      <c r="AS17630" s="94">
        <v>479</v>
      </c>
      <c r="AT17630" s="94">
        <v>443</v>
      </c>
    </row>
    <row r="17631" spans="1:46">
      <c r="A17631" s="85" t="s">
        <v>245</v>
      </c>
      <c r="B17631" s="86">
        <v>44046.875</v>
      </c>
      <c r="C17631" s="87">
        <v>44046</v>
      </c>
      <c r="D17631" s="85">
        <v>14</v>
      </c>
      <c r="E17631" s="86">
        <v>44046.583333333336</v>
      </c>
      <c r="F17631" s="88" t="s">
        <v>378</v>
      </c>
      <c r="G17631" s="89" t="s">
        <v>379</v>
      </c>
      <c r="J17631" s="94">
        <v>844</v>
      </c>
      <c r="K17631" s="94">
        <v>844</v>
      </c>
      <c r="P17631" s="94">
        <v>844</v>
      </c>
      <c r="Q17631" s="94">
        <v>844</v>
      </c>
      <c r="S17631" s="94">
        <v>450</v>
      </c>
      <c r="V17631" s="94">
        <v>0</v>
      </c>
      <c r="W17631" s="94">
        <v>0</v>
      </c>
      <c r="X17631" s="94">
        <v>394</v>
      </c>
      <c r="AK17631" s="94">
        <v>450</v>
      </c>
      <c r="AN17631" s="94">
        <v>0</v>
      </c>
      <c r="AO17631" s="94">
        <v>0</v>
      </c>
      <c r="AP17631" s="94">
        <v>394</v>
      </c>
      <c r="AS17631" s="94">
        <v>394</v>
      </c>
      <c r="AT17631" s="94">
        <v>450</v>
      </c>
    </row>
    <row r="17632" spans="1:46">
      <c r="A17632" s="85" t="s">
        <v>245</v>
      </c>
      <c r="B17632" s="86">
        <v>44046.916666666664</v>
      </c>
      <c r="C17632" s="87">
        <v>44046</v>
      </c>
      <c r="D17632" s="85">
        <v>15</v>
      </c>
      <c r="E17632" s="86">
        <v>44046.625</v>
      </c>
      <c r="F17632" s="88" t="s">
        <v>378</v>
      </c>
      <c r="G17632" s="89" t="s">
        <v>379</v>
      </c>
      <c r="J17632" s="94">
        <v>735</v>
      </c>
      <c r="K17632" s="94">
        <v>735</v>
      </c>
      <c r="P17632" s="94">
        <v>735</v>
      </c>
      <c r="Q17632" s="94">
        <v>735</v>
      </c>
      <c r="S17632" s="94">
        <v>438</v>
      </c>
      <c r="V17632" s="94">
        <v>0</v>
      </c>
      <c r="W17632" s="94">
        <v>0</v>
      </c>
      <c r="X17632" s="94">
        <v>297</v>
      </c>
      <c r="AK17632" s="94">
        <v>438</v>
      </c>
      <c r="AN17632" s="94">
        <v>0</v>
      </c>
      <c r="AO17632" s="94">
        <v>0</v>
      </c>
      <c r="AP17632" s="94">
        <v>297</v>
      </c>
      <c r="AS17632" s="94">
        <v>297</v>
      </c>
      <c r="AT17632" s="94">
        <v>438</v>
      </c>
    </row>
    <row r="17633" spans="1:46">
      <c r="A17633" s="85" t="s">
        <v>245</v>
      </c>
      <c r="B17633" s="86">
        <v>44046.958333333336</v>
      </c>
      <c r="C17633" s="87">
        <v>44046</v>
      </c>
      <c r="D17633" s="85">
        <v>16</v>
      </c>
      <c r="E17633" s="86">
        <v>44046.666666666664</v>
      </c>
      <c r="F17633" s="88" t="s">
        <v>378</v>
      </c>
      <c r="G17633" s="89" t="s">
        <v>379</v>
      </c>
      <c r="J17633" s="94">
        <v>741</v>
      </c>
      <c r="K17633" s="94">
        <v>741</v>
      </c>
      <c r="P17633" s="94">
        <v>741</v>
      </c>
      <c r="Q17633" s="94">
        <v>741</v>
      </c>
      <c r="S17633" s="94">
        <v>356</v>
      </c>
      <c r="V17633" s="94">
        <v>0</v>
      </c>
      <c r="W17633" s="94">
        <v>0</v>
      </c>
      <c r="X17633" s="94">
        <v>385</v>
      </c>
      <c r="AK17633" s="94">
        <v>356</v>
      </c>
      <c r="AN17633" s="94">
        <v>0</v>
      </c>
      <c r="AO17633" s="94">
        <v>0</v>
      </c>
      <c r="AP17633" s="94">
        <v>385</v>
      </c>
      <c r="AS17633" s="94">
        <v>385</v>
      </c>
      <c r="AT17633" s="94">
        <v>356</v>
      </c>
    </row>
    <row r="17634" spans="1:46">
      <c r="A17634" s="85" t="s">
        <v>245</v>
      </c>
      <c r="B17634" s="86">
        <v>44047</v>
      </c>
      <c r="C17634" s="87">
        <v>44046</v>
      </c>
      <c r="D17634" s="85">
        <v>17</v>
      </c>
      <c r="E17634" s="86">
        <v>44046.708333333336</v>
      </c>
      <c r="F17634" s="88" t="s">
        <v>378</v>
      </c>
      <c r="G17634" s="89" t="s">
        <v>379</v>
      </c>
      <c r="J17634" s="94">
        <v>879</v>
      </c>
      <c r="K17634" s="94">
        <v>879</v>
      </c>
      <c r="P17634" s="94">
        <v>879</v>
      </c>
      <c r="Q17634" s="94">
        <v>879</v>
      </c>
      <c r="S17634" s="94">
        <v>375</v>
      </c>
      <c r="V17634" s="94">
        <v>0</v>
      </c>
      <c r="W17634" s="94">
        <v>0</v>
      </c>
      <c r="X17634" s="94">
        <v>504</v>
      </c>
      <c r="AK17634" s="94">
        <v>375</v>
      </c>
      <c r="AN17634" s="94">
        <v>0</v>
      </c>
      <c r="AO17634" s="94">
        <v>0</v>
      </c>
      <c r="AP17634" s="94">
        <v>504</v>
      </c>
      <c r="AS17634" s="94">
        <v>504</v>
      </c>
      <c r="AT17634" s="94">
        <v>375</v>
      </c>
    </row>
    <row r="17635" spans="1:46">
      <c r="A17635" s="85" t="s">
        <v>245</v>
      </c>
      <c r="B17635" s="86">
        <v>44047.041666666664</v>
      </c>
      <c r="C17635" s="87">
        <v>44046</v>
      </c>
      <c r="D17635" s="85">
        <v>18</v>
      </c>
      <c r="E17635" s="86">
        <v>44046.75</v>
      </c>
      <c r="F17635" s="88" t="s">
        <v>378</v>
      </c>
      <c r="G17635" s="89" t="s">
        <v>379</v>
      </c>
      <c r="J17635" s="94">
        <v>965</v>
      </c>
      <c r="K17635" s="94">
        <v>965</v>
      </c>
      <c r="P17635" s="94">
        <v>965</v>
      </c>
      <c r="Q17635" s="94">
        <v>965</v>
      </c>
      <c r="S17635" s="94">
        <v>334</v>
      </c>
      <c r="V17635" s="94">
        <v>0</v>
      </c>
      <c r="W17635" s="94">
        <v>0</v>
      </c>
      <c r="X17635" s="94">
        <v>631</v>
      </c>
      <c r="AK17635" s="94">
        <v>334</v>
      </c>
      <c r="AN17635" s="94">
        <v>0</v>
      </c>
      <c r="AO17635" s="94">
        <v>0</v>
      </c>
      <c r="AP17635" s="94">
        <v>631</v>
      </c>
      <c r="AS17635" s="94">
        <v>631</v>
      </c>
      <c r="AT17635" s="94">
        <v>334</v>
      </c>
    </row>
    <row r="17636" spans="1:46">
      <c r="A17636" s="85" t="s">
        <v>245</v>
      </c>
      <c r="B17636" s="86">
        <v>44047.083333333336</v>
      </c>
      <c r="C17636" s="87">
        <v>44046</v>
      </c>
      <c r="D17636" s="85">
        <v>19</v>
      </c>
      <c r="E17636" s="86">
        <v>44046.791666666664</v>
      </c>
      <c r="F17636" s="88" t="s">
        <v>378</v>
      </c>
      <c r="G17636" s="89" t="s">
        <v>379</v>
      </c>
      <c r="J17636" s="94">
        <v>1155</v>
      </c>
      <c r="K17636" s="94">
        <v>1155</v>
      </c>
      <c r="P17636" s="94">
        <v>1155</v>
      </c>
      <c r="Q17636" s="94">
        <v>1155</v>
      </c>
      <c r="S17636" s="94">
        <v>291</v>
      </c>
      <c r="V17636" s="94">
        <v>0</v>
      </c>
      <c r="W17636" s="94">
        <v>0</v>
      </c>
      <c r="X17636" s="94">
        <v>864</v>
      </c>
      <c r="AK17636" s="94">
        <v>291</v>
      </c>
      <c r="AN17636" s="94">
        <v>0</v>
      </c>
      <c r="AO17636" s="94">
        <v>0</v>
      </c>
      <c r="AP17636" s="94">
        <v>864</v>
      </c>
      <c r="AS17636" s="94">
        <v>864</v>
      </c>
      <c r="AT17636" s="94">
        <v>291</v>
      </c>
    </row>
    <row r="17637" spans="1:46">
      <c r="A17637" s="85" t="s">
        <v>245</v>
      </c>
      <c r="B17637" s="86">
        <v>44047.125</v>
      </c>
      <c r="C17637" s="87">
        <v>44046</v>
      </c>
      <c r="D17637" s="85">
        <v>20</v>
      </c>
      <c r="E17637" s="86">
        <v>44046.833333333336</v>
      </c>
      <c r="F17637" s="88" t="s">
        <v>378</v>
      </c>
      <c r="G17637" s="89" t="s">
        <v>379</v>
      </c>
      <c r="J17637" s="94">
        <v>1199</v>
      </c>
      <c r="K17637" s="94">
        <v>1199</v>
      </c>
      <c r="P17637" s="94">
        <v>1199</v>
      </c>
      <c r="Q17637" s="94">
        <v>1199</v>
      </c>
      <c r="S17637" s="94">
        <v>287</v>
      </c>
      <c r="V17637" s="94">
        <v>0</v>
      </c>
      <c r="W17637" s="94">
        <v>0</v>
      </c>
      <c r="X17637" s="94">
        <v>912</v>
      </c>
      <c r="AK17637" s="94">
        <v>287</v>
      </c>
      <c r="AN17637" s="94">
        <v>0</v>
      </c>
      <c r="AO17637" s="94">
        <v>0</v>
      </c>
      <c r="AP17637" s="94">
        <v>912</v>
      </c>
      <c r="AS17637" s="94">
        <v>912</v>
      </c>
      <c r="AT17637" s="94">
        <v>287</v>
      </c>
    </row>
    <row r="17638" spans="1:46">
      <c r="A17638" s="85" t="s">
        <v>245</v>
      </c>
      <c r="B17638" s="86">
        <v>44047.166666666664</v>
      </c>
      <c r="C17638" s="87">
        <v>44046</v>
      </c>
      <c r="D17638" s="85">
        <v>21</v>
      </c>
      <c r="E17638" s="86">
        <v>44046.875</v>
      </c>
      <c r="F17638" s="88" t="s">
        <v>378</v>
      </c>
      <c r="G17638" s="89" t="s">
        <v>379</v>
      </c>
      <c r="J17638" s="94">
        <v>1179</v>
      </c>
      <c r="K17638" s="94">
        <v>1179</v>
      </c>
      <c r="P17638" s="94">
        <v>1179</v>
      </c>
      <c r="Q17638" s="94">
        <v>1179</v>
      </c>
      <c r="S17638" s="94">
        <v>286</v>
      </c>
      <c r="V17638" s="94">
        <v>0</v>
      </c>
      <c r="W17638" s="94">
        <v>0</v>
      </c>
      <c r="X17638" s="94">
        <v>893</v>
      </c>
      <c r="AK17638" s="94">
        <v>286</v>
      </c>
      <c r="AN17638" s="94">
        <v>0</v>
      </c>
      <c r="AO17638" s="94">
        <v>0</v>
      </c>
      <c r="AP17638" s="94">
        <v>893</v>
      </c>
      <c r="AS17638" s="94">
        <v>893</v>
      </c>
      <c r="AT17638" s="94">
        <v>286</v>
      </c>
    </row>
    <row r="17639" spans="1:46">
      <c r="A17639" s="85" t="s">
        <v>245</v>
      </c>
      <c r="B17639" s="86">
        <v>44047.208333333336</v>
      </c>
      <c r="C17639" s="87">
        <v>44046</v>
      </c>
      <c r="D17639" s="85">
        <v>22</v>
      </c>
      <c r="E17639" s="86">
        <v>44046.916666666664</v>
      </c>
      <c r="F17639" s="88" t="s">
        <v>378</v>
      </c>
      <c r="G17639" s="89" t="s">
        <v>379</v>
      </c>
      <c r="J17639" s="94">
        <v>1217</v>
      </c>
      <c r="K17639" s="94">
        <v>1217</v>
      </c>
      <c r="P17639" s="94">
        <v>1217</v>
      </c>
      <c r="Q17639" s="94">
        <v>1217</v>
      </c>
      <c r="S17639" s="94">
        <v>338</v>
      </c>
      <c r="V17639" s="94">
        <v>0</v>
      </c>
      <c r="W17639" s="94">
        <v>0</v>
      </c>
      <c r="X17639" s="94">
        <v>879</v>
      </c>
      <c r="AK17639" s="94">
        <v>338</v>
      </c>
      <c r="AN17639" s="94">
        <v>0</v>
      </c>
      <c r="AO17639" s="94">
        <v>0</v>
      </c>
      <c r="AP17639" s="94">
        <v>879</v>
      </c>
      <c r="AS17639" s="94">
        <v>879</v>
      </c>
      <c r="AT17639" s="94">
        <v>338</v>
      </c>
    </row>
    <row r="17640" spans="1:46">
      <c r="A17640" s="85" t="s">
        <v>245</v>
      </c>
      <c r="B17640" s="86">
        <v>44047.25</v>
      </c>
      <c r="C17640" s="87">
        <v>44046</v>
      </c>
      <c r="D17640" s="85">
        <v>23</v>
      </c>
      <c r="E17640" s="86">
        <v>44046.958333333336</v>
      </c>
      <c r="F17640" s="88" t="s">
        <v>378</v>
      </c>
      <c r="G17640" s="89" t="s">
        <v>379</v>
      </c>
      <c r="J17640" s="94">
        <v>1125</v>
      </c>
      <c r="K17640" s="94">
        <v>1125</v>
      </c>
      <c r="P17640" s="94">
        <v>1125</v>
      </c>
      <c r="Q17640" s="94">
        <v>1125</v>
      </c>
      <c r="S17640" s="94">
        <v>292</v>
      </c>
      <c r="V17640" s="94">
        <v>0</v>
      </c>
      <c r="W17640" s="94">
        <v>0</v>
      </c>
      <c r="X17640" s="94">
        <v>833</v>
      </c>
      <c r="AK17640" s="94">
        <v>292</v>
      </c>
      <c r="AN17640" s="94">
        <v>0</v>
      </c>
      <c r="AO17640" s="94">
        <v>0</v>
      </c>
      <c r="AP17640" s="94">
        <v>833</v>
      </c>
      <c r="AS17640" s="94">
        <v>833</v>
      </c>
      <c r="AT17640" s="94">
        <v>292</v>
      </c>
    </row>
    <row r="17641" spans="1:46">
      <c r="A17641" s="85" t="s">
        <v>245</v>
      </c>
      <c r="B17641" s="86">
        <v>44047.291666666664</v>
      </c>
      <c r="C17641" s="87">
        <v>44046</v>
      </c>
      <c r="D17641" s="85">
        <v>24</v>
      </c>
      <c r="E17641" s="86">
        <v>44047</v>
      </c>
      <c r="F17641" s="88" t="s">
        <v>378</v>
      </c>
      <c r="G17641" s="89" t="s">
        <v>379</v>
      </c>
      <c r="J17641" s="94">
        <v>1040</v>
      </c>
      <c r="K17641" s="94">
        <v>1040</v>
      </c>
      <c r="P17641" s="94">
        <v>1040</v>
      </c>
      <c r="Q17641" s="94">
        <v>1040</v>
      </c>
      <c r="S17641" s="94">
        <v>287</v>
      </c>
      <c r="V17641" s="94">
        <v>0</v>
      </c>
      <c r="W17641" s="94">
        <v>0</v>
      </c>
      <c r="X17641" s="94">
        <v>753</v>
      </c>
      <c r="AK17641" s="94">
        <v>287</v>
      </c>
      <c r="AN17641" s="94">
        <v>0</v>
      </c>
      <c r="AO17641" s="94">
        <v>0</v>
      </c>
      <c r="AP17641" s="94">
        <v>753</v>
      </c>
      <c r="AS17641" s="94">
        <v>753</v>
      </c>
      <c r="AT17641" s="94">
        <v>287</v>
      </c>
    </row>
    <row r="17642" spans="1:46">
      <c r="A17642" s="85" t="s">
        <v>245</v>
      </c>
      <c r="B17642" s="86">
        <v>44047.333333333336</v>
      </c>
      <c r="C17642" s="87">
        <v>44047</v>
      </c>
      <c r="D17642" s="85">
        <v>1</v>
      </c>
      <c r="E17642" s="86">
        <v>44047.041666666664</v>
      </c>
      <c r="F17642" s="88" t="s">
        <v>378</v>
      </c>
      <c r="G17642" s="89" t="s">
        <v>379</v>
      </c>
      <c r="J17642" s="94">
        <v>907</v>
      </c>
      <c r="K17642" s="94">
        <v>907</v>
      </c>
      <c r="P17642" s="94">
        <v>907</v>
      </c>
      <c r="Q17642" s="94">
        <v>907</v>
      </c>
      <c r="S17642" s="94">
        <v>363</v>
      </c>
      <c r="V17642" s="94">
        <v>0</v>
      </c>
      <c r="W17642" s="94">
        <v>0</v>
      </c>
      <c r="X17642" s="94">
        <v>544</v>
      </c>
      <c r="AK17642" s="94">
        <v>363</v>
      </c>
      <c r="AN17642" s="94">
        <v>0</v>
      </c>
      <c r="AO17642" s="94">
        <v>0</v>
      </c>
      <c r="AP17642" s="94">
        <v>544</v>
      </c>
      <c r="AS17642" s="94">
        <v>544</v>
      </c>
      <c r="AT17642" s="94">
        <v>363</v>
      </c>
    </row>
    <row r="17643" spans="1:46">
      <c r="A17643" s="85" t="s">
        <v>245</v>
      </c>
      <c r="B17643" s="86">
        <v>44047.375</v>
      </c>
      <c r="C17643" s="87">
        <v>44047</v>
      </c>
      <c r="D17643" s="85">
        <v>2</v>
      </c>
      <c r="E17643" s="86">
        <v>44047.083333333336</v>
      </c>
      <c r="F17643" s="88" t="s">
        <v>378</v>
      </c>
      <c r="G17643" s="89" t="s">
        <v>379</v>
      </c>
      <c r="J17643" s="94">
        <v>852</v>
      </c>
      <c r="K17643" s="94">
        <v>852</v>
      </c>
      <c r="P17643" s="94">
        <v>852</v>
      </c>
      <c r="Q17643" s="94">
        <v>852</v>
      </c>
      <c r="S17643" s="94">
        <v>448</v>
      </c>
      <c r="V17643" s="94">
        <v>0</v>
      </c>
      <c r="W17643" s="94">
        <v>0</v>
      </c>
      <c r="X17643" s="94">
        <v>404</v>
      </c>
      <c r="AK17643" s="94">
        <v>448</v>
      </c>
      <c r="AN17643" s="94">
        <v>0</v>
      </c>
      <c r="AO17643" s="94">
        <v>0</v>
      </c>
      <c r="AP17643" s="94">
        <v>404</v>
      </c>
      <c r="AS17643" s="94">
        <v>404</v>
      </c>
      <c r="AT17643" s="94">
        <v>448</v>
      </c>
    </row>
    <row r="17644" spans="1:46">
      <c r="A17644" s="85" t="s">
        <v>245</v>
      </c>
      <c r="B17644" s="86">
        <v>44047.416666666664</v>
      </c>
      <c r="C17644" s="87">
        <v>44047</v>
      </c>
      <c r="D17644" s="85">
        <v>3</v>
      </c>
      <c r="E17644" s="86">
        <v>44047.125</v>
      </c>
      <c r="F17644" s="88" t="s">
        <v>378</v>
      </c>
      <c r="G17644" s="89" t="s">
        <v>379</v>
      </c>
      <c r="J17644" s="94">
        <v>742</v>
      </c>
      <c r="K17644" s="94">
        <v>742</v>
      </c>
      <c r="P17644" s="94">
        <v>742</v>
      </c>
      <c r="Q17644" s="94">
        <v>742</v>
      </c>
      <c r="S17644" s="94">
        <v>397</v>
      </c>
      <c r="V17644" s="94">
        <v>0</v>
      </c>
      <c r="W17644" s="94">
        <v>0</v>
      </c>
      <c r="X17644" s="94">
        <v>345</v>
      </c>
      <c r="AK17644" s="94">
        <v>397</v>
      </c>
      <c r="AN17644" s="94">
        <v>0</v>
      </c>
      <c r="AO17644" s="94">
        <v>0</v>
      </c>
      <c r="AP17644" s="94">
        <v>345</v>
      </c>
      <c r="AS17644" s="94">
        <v>345</v>
      </c>
      <c r="AT17644" s="94">
        <v>397</v>
      </c>
    </row>
    <row r="17645" spans="1:46">
      <c r="A17645" s="85" t="s">
        <v>245</v>
      </c>
      <c r="B17645" s="86">
        <v>44047.458333333336</v>
      </c>
      <c r="C17645" s="87">
        <v>44047</v>
      </c>
      <c r="D17645" s="85">
        <v>4</v>
      </c>
      <c r="E17645" s="86">
        <v>44047.166666666664</v>
      </c>
      <c r="F17645" s="88" t="s">
        <v>378</v>
      </c>
      <c r="G17645" s="89" t="s">
        <v>379</v>
      </c>
      <c r="J17645" s="94">
        <v>646</v>
      </c>
      <c r="K17645" s="94">
        <v>646</v>
      </c>
      <c r="P17645" s="94">
        <v>646</v>
      </c>
      <c r="Q17645" s="94">
        <v>646</v>
      </c>
      <c r="S17645" s="94">
        <v>391</v>
      </c>
      <c r="V17645" s="94">
        <v>0</v>
      </c>
      <c r="W17645" s="94">
        <v>0</v>
      </c>
      <c r="X17645" s="94">
        <v>255</v>
      </c>
      <c r="AK17645" s="94">
        <v>391</v>
      </c>
      <c r="AN17645" s="94">
        <v>0</v>
      </c>
      <c r="AO17645" s="94">
        <v>0</v>
      </c>
      <c r="AP17645" s="94">
        <v>255</v>
      </c>
      <c r="AS17645" s="94">
        <v>255</v>
      </c>
      <c r="AT17645" s="94">
        <v>391</v>
      </c>
    </row>
    <row r="17646" spans="1:46">
      <c r="A17646" s="85" t="s">
        <v>245</v>
      </c>
      <c r="B17646" s="86">
        <v>44047.5</v>
      </c>
      <c r="C17646" s="87">
        <v>44047</v>
      </c>
      <c r="D17646" s="85">
        <v>5</v>
      </c>
      <c r="E17646" s="86">
        <v>44047.208333333336</v>
      </c>
      <c r="F17646" s="88" t="s">
        <v>378</v>
      </c>
      <c r="G17646" s="89" t="s">
        <v>379</v>
      </c>
      <c r="J17646" s="94">
        <v>598</v>
      </c>
      <c r="K17646" s="94">
        <v>598</v>
      </c>
      <c r="P17646" s="94">
        <v>598</v>
      </c>
      <c r="Q17646" s="94">
        <v>598</v>
      </c>
      <c r="S17646" s="94">
        <v>438</v>
      </c>
      <c r="V17646" s="94">
        <v>0</v>
      </c>
      <c r="W17646" s="94">
        <v>0</v>
      </c>
      <c r="X17646" s="94">
        <v>160</v>
      </c>
      <c r="AK17646" s="94">
        <v>438</v>
      </c>
      <c r="AN17646" s="94">
        <v>0</v>
      </c>
      <c r="AO17646" s="94">
        <v>0</v>
      </c>
      <c r="AP17646" s="94">
        <v>160</v>
      </c>
      <c r="AS17646" s="94">
        <v>160</v>
      </c>
      <c r="AT17646" s="94">
        <v>438</v>
      </c>
    </row>
    <row r="17647" spans="1:46">
      <c r="A17647" s="85" t="s">
        <v>245</v>
      </c>
      <c r="B17647" s="86">
        <v>44047.541666666664</v>
      </c>
      <c r="C17647" s="87">
        <v>44047</v>
      </c>
      <c r="D17647" s="85">
        <v>6</v>
      </c>
      <c r="E17647" s="86">
        <v>44047.25</v>
      </c>
      <c r="F17647" s="88" t="s">
        <v>378</v>
      </c>
      <c r="G17647" s="89" t="s">
        <v>379</v>
      </c>
      <c r="J17647" s="94">
        <v>541</v>
      </c>
      <c r="K17647" s="94">
        <v>541</v>
      </c>
      <c r="P17647" s="94">
        <v>541</v>
      </c>
      <c r="Q17647" s="94">
        <v>541</v>
      </c>
      <c r="S17647" s="94">
        <v>414</v>
      </c>
      <c r="V17647" s="94">
        <v>0</v>
      </c>
      <c r="W17647" s="94">
        <v>0</v>
      </c>
      <c r="X17647" s="94">
        <v>127</v>
      </c>
      <c r="AK17647" s="94">
        <v>414</v>
      </c>
      <c r="AN17647" s="94">
        <v>0</v>
      </c>
      <c r="AO17647" s="94">
        <v>0</v>
      </c>
      <c r="AP17647" s="94">
        <v>127</v>
      </c>
      <c r="AS17647" s="94">
        <v>127</v>
      </c>
      <c r="AT17647" s="94">
        <v>414</v>
      </c>
    </row>
    <row r="17648" spans="1:46">
      <c r="A17648" s="85" t="s">
        <v>245</v>
      </c>
      <c r="B17648" s="86">
        <v>44047.583333333336</v>
      </c>
      <c r="C17648" s="87">
        <v>44047</v>
      </c>
      <c r="D17648" s="85">
        <v>7</v>
      </c>
      <c r="E17648" s="86">
        <v>44047.291666666664</v>
      </c>
      <c r="F17648" s="88" t="s">
        <v>378</v>
      </c>
      <c r="G17648" s="89" t="s">
        <v>379</v>
      </c>
      <c r="J17648" s="94">
        <v>634</v>
      </c>
      <c r="K17648" s="94">
        <v>634</v>
      </c>
      <c r="P17648" s="94">
        <v>634</v>
      </c>
      <c r="Q17648" s="94">
        <v>634</v>
      </c>
      <c r="S17648" s="94">
        <v>521</v>
      </c>
      <c r="V17648" s="94">
        <v>0</v>
      </c>
      <c r="W17648" s="94">
        <v>0</v>
      </c>
      <c r="X17648" s="94">
        <v>113</v>
      </c>
      <c r="AK17648" s="94">
        <v>521</v>
      </c>
      <c r="AN17648" s="94">
        <v>0</v>
      </c>
      <c r="AO17648" s="94">
        <v>0</v>
      </c>
      <c r="AP17648" s="94">
        <v>113</v>
      </c>
      <c r="AS17648" s="94">
        <v>113</v>
      </c>
      <c r="AT17648" s="94">
        <v>521</v>
      </c>
    </row>
    <row r="17649" spans="1:46">
      <c r="A17649" s="85" t="s">
        <v>245</v>
      </c>
      <c r="B17649" s="86">
        <v>44047.625</v>
      </c>
      <c r="C17649" s="87">
        <v>44047</v>
      </c>
      <c r="D17649" s="85">
        <v>8</v>
      </c>
      <c r="E17649" s="86">
        <v>44047.333333333336</v>
      </c>
      <c r="F17649" s="88" t="s">
        <v>378</v>
      </c>
      <c r="G17649" s="89" t="s">
        <v>379</v>
      </c>
      <c r="J17649" s="94">
        <v>596</v>
      </c>
      <c r="K17649" s="94">
        <v>596</v>
      </c>
      <c r="P17649" s="94">
        <v>596</v>
      </c>
      <c r="Q17649" s="94">
        <v>596</v>
      </c>
      <c r="S17649" s="94">
        <v>515</v>
      </c>
      <c r="V17649" s="94">
        <v>0</v>
      </c>
      <c r="W17649" s="94">
        <v>0</v>
      </c>
      <c r="X17649" s="94">
        <v>81</v>
      </c>
      <c r="AK17649" s="94">
        <v>515</v>
      </c>
      <c r="AN17649" s="94">
        <v>0</v>
      </c>
      <c r="AO17649" s="94">
        <v>0</v>
      </c>
      <c r="AP17649" s="94">
        <v>81</v>
      </c>
      <c r="AS17649" s="94">
        <v>81</v>
      </c>
      <c r="AT17649" s="94">
        <v>515</v>
      </c>
    </row>
    <row r="17650" spans="1:46">
      <c r="A17650" s="85" t="s">
        <v>245</v>
      </c>
      <c r="B17650" s="86">
        <v>44047.666666666664</v>
      </c>
      <c r="C17650" s="87">
        <v>44047</v>
      </c>
      <c r="D17650" s="85">
        <v>9</v>
      </c>
      <c r="E17650" s="86">
        <v>44047.375</v>
      </c>
      <c r="F17650" s="88" t="s">
        <v>378</v>
      </c>
      <c r="G17650" s="89" t="s">
        <v>379</v>
      </c>
      <c r="J17650" s="94">
        <v>577</v>
      </c>
      <c r="K17650" s="94">
        <v>577</v>
      </c>
      <c r="P17650" s="94">
        <v>577</v>
      </c>
      <c r="Q17650" s="94">
        <v>577</v>
      </c>
      <c r="S17650" s="94">
        <v>524</v>
      </c>
      <c r="V17650" s="94">
        <v>0</v>
      </c>
      <c r="W17650" s="94">
        <v>0</v>
      </c>
      <c r="X17650" s="94">
        <v>53</v>
      </c>
      <c r="AK17650" s="94">
        <v>524</v>
      </c>
      <c r="AN17650" s="94">
        <v>0</v>
      </c>
      <c r="AO17650" s="94">
        <v>0</v>
      </c>
      <c r="AP17650" s="94">
        <v>53</v>
      </c>
      <c r="AS17650" s="94">
        <v>53</v>
      </c>
      <c r="AT17650" s="94">
        <v>524</v>
      </c>
    </row>
    <row r="17651" spans="1:46">
      <c r="A17651" s="85" t="s">
        <v>245</v>
      </c>
      <c r="B17651" s="86">
        <v>44047.708333333336</v>
      </c>
      <c r="C17651" s="87">
        <v>44047</v>
      </c>
      <c r="D17651" s="85">
        <v>10</v>
      </c>
      <c r="E17651" s="86">
        <v>44047.416666666664</v>
      </c>
      <c r="F17651" s="88" t="s">
        <v>378</v>
      </c>
      <c r="G17651" s="89" t="s">
        <v>379</v>
      </c>
      <c r="J17651" s="94">
        <v>547</v>
      </c>
      <c r="K17651" s="94">
        <v>547</v>
      </c>
      <c r="P17651" s="94">
        <v>547</v>
      </c>
      <c r="Q17651" s="94">
        <v>547</v>
      </c>
      <c r="S17651" s="94">
        <v>515</v>
      </c>
      <c r="V17651" s="94">
        <v>0</v>
      </c>
      <c r="W17651" s="94">
        <v>0</v>
      </c>
      <c r="X17651" s="94">
        <v>32</v>
      </c>
      <c r="AK17651" s="94">
        <v>515</v>
      </c>
      <c r="AN17651" s="94">
        <v>0</v>
      </c>
      <c r="AO17651" s="94">
        <v>0</v>
      </c>
      <c r="AP17651" s="94">
        <v>32</v>
      </c>
      <c r="AS17651" s="94">
        <v>32</v>
      </c>
      <c r="AT17651" s="94">
        <v>515</v>
      </c>
    </row>
    <row r="17652" spans="1:46">
      <c r="A17652" s="85" t="s">
        <v>245</v>
      </c>
      <c r="B17652" s="86">
        <v>44047.75</v>
      </c>
      <c r="C17652" s="87">
        <v>44047</v>
      </c>
      <c r="D17652" s="85">
        <v>11</v>
      </c>
      <c r="E17652" s="86">
        <v>44047.458333333336</v>
      </c>
      <c r="F17652" s="88" t="s">
        <v>378</v>
      </c>
      <c r="G17652" s="89" t="s">
        <v>379</v>
      </c>
      <c r="J17652" s="94">
        <v>539</v>
      </c>
      <c r="K17652" s="94">
        <v>539</v>
      </c>
      <c r="P17652" s="94">
        <v>539</v>
      </c>
      <c r="Q17652" s="94">
        <v>539</v>
      </c>
      <c r="S17652" s="94">
        <v>533</v>
      </c>
      <c r="V17652" s="94">
        <v>0</v>
      </c>
      <c r="W17652" s="94">
        <v>0</v>
      </c>
      <c r="X17652" s="94">
        <v>6</v>
      </c>
      <c r="AK17652" s="94">
        <v>533</v>
      </c>
      <c r="AN17652" s="94">
        <v>0</v>
      </c>
      <c r="AO17652" s="94">
        <v>0</v>
      </c>
      <c r="AP17652" s="94">
        <v>6</v>
      </c>
      <c r="AS17652" s="94">
        <v>6</v>
      </c>
      <c r="AT17652" s="94">
        <v>533</v>
      </c>
    </row>
    <row r="17653" spans="1:46">
      <c r="A17653" s="85" t="s">
        <v>245</v>
      </c>
      <c r="B17653" s="86">
        <v>44047.791666666664</v>
      </c>
      <c r="C17653" s="87">
        <v>44047</v>
      </c>
      <c r="D17653" s="85">
        <v>12</v>
      </c>
      <c r="E17653" s="86">
        <v>44047.5</v>
      </c>
      <c r="F17653" s="88" t="s">
        <v>378</v>
      </c>
      <c r="G17653" s="89" t="s">
        <v>379</v>
      </c>
      <c r="J17653" s="94">
        <v>533</v>
      </c>
      <c r="K17653" s="94">
        <v>533</v>
      </c>
      <c r="P17653" s="94">
        <v>533</v>
      </c>
      <c r="Q17653" s="94">
        <v>533</v>
      </c>
      <c r="S17653" s="94">
        <v>533</v>
      </c>
      <c r="V17653" s="94">
        <v>0</v>
      </c>
      <c r="W17653" s="94">
        <v>0</v>
      </c>
      <c r="X17653" s="94">
        <v>0</v>
      </c>
      <c r="AK17653" s="94">
        <v>533</v>
      </c>
      <c r="AN17653" s="94">
        <v>0</v>
      </c>
      <c r="AO17653" s="94">
        <v>0</v>
      </c>
      <c r="AP17653" s="94">
        <v>0</v>
      </c>
      <c r="AS17653" s="94">
        <v>0</v>
      </c>
      <c r="AT17653" s="94">
        <v>533</v>
      </c>
    </row>
    <row r="17654" spans="1:46">
      <c r="A17654" s="85" t="s">
        <v>245</v>
      </c>
      <c r="B17654" s="86">
        <v>44047.833333333336</v>
      </c>
      <c r="C17654" s="87">
        <v>44047</v>
      </c>
      <c r="D17654" s="85">
        <v>13</v>
      </c>
      <c r="E17654" s="86">
        <v>44047.541666666664</v>
      </c>
      <c r="F17654" s="88" t="s">
        <v>378</v>
      </c>
      <c r="G17654" s="89" t="s">
        <v>379</v>
      </c>
      <c r="J17654" s="94">
        <v>539</v>
      </c>
      <c r="K17654" s="94">
        <v>539</v>
      </c>
      <c r="P17654" s="94">
        <v>539</v>
      </c>
      <c r="Q17654" s="94">
        <v>539</v>
      </c>
      <c r="S17654" s="94">
        <v>537</v>
      </c>
      <c r="V17654" s="94">
        <v>0</v>
      </c>
      <c r="W17654" s="94">
        <v>0</v>
      </c>
      <c r="X17654" s="94">
        <v>2</v>
      </c>
      <c r="AK17654" s="94">
        <v>537</v>
      </c>
      <c r="AN17654" s="94">
        <v>0</v>
      </c>
      <c r="AO17654" s="94">
        <v>0</v>
      </c>
      <c r="AP17654" s="94">
        <v>2</v>
      </c>
      <c r="AS17654" s="94">
        <v>2</v>
      </c>
      <c r="AT17654" s="94">
        <v>537</v>
      </c>
    </row>
    <row r="17655" spans="1:46">
      <c r="A17655" s="85" t="s">
        <v>245</v>
      </c>
      <c r="B17655" s="86">
        <v>44047.875</v>
      </c>
      <c r="C17655" s="87">
        <v>44047</v>
      </c>
      <c r="D17655" s="85">
        <v>14</v>
      </c>
      <c r="E17655" s="86">
        <v>44047.583333333336</v>
      </c>
      <c r="F17655" s="88" t="s">
        <v>378</v>
      </c>
      <c r="G17655" s="89" t="s">
        <v>379</v>
      </c>
      <c r="J17655" s="94">
        <v>532</v>
      </c>
      <c r="K17655" s="94">
        <v>532</v>
      </c>
      <c r="P17655" s="94">
        <v>532</v>
      </c>
      <c r="Q17655" s="94">
        <v>532</v>
      </c>
      <c r="S17655" s="94">
        <v>528</v>
      </c>
      <c r="V17655" s="94">
        <v>0</v>
      </c>
      <c r="W17655" s="94">
        <v>0</v>
      </c>
      <c r="X17655" s="94">
        <v>4</v>
      </c>
      <c r="AK17655" s="94">
        <v>528</v>
      </c>
      <c r="AN17655" s="94">
        <v>0</v>
      </c>
      <c r="AO17655" s="94">
        <v>0</v>
      </c>
      <c r="AP17655" s="94">
        <v>4</v>
      </c>
      <c r="AS17655" s="94">
        <v>4</v>
      </c>
      <c r="AT17655" s="94">
        <v>528</v>
      </c>
    </row>
    <row r="17656" spans="1:46">
      <c r="A17656" s="85" t="s">
        <v>245</v>
      </c>
      <c r="B17656" s="86">
        <v>44047.916666666664</v>
      </c>
      <c r="C17656" s="87">
        <v>44047</v>
      </c>
      <c r="D17656" s="85">
        <v>15</v>
      </c>
      <c r="E17656" s="86">
        <v>44047.625</v>
      </c>
      <c r="F17656" s="88" t="s">
        <v>378</v>
      </c>
      <c r="G17656" s="89" t="s">
        <v>379</v>
      </c>
      <c r="J17656" s="94">
        <v>541</v>
      </c>
      <c r="K17656" s="94">
        <v>541</v>
      </c>
      <c r="P17656" s="94">
        <v>541</v>
      </c>
      <c r="Q17656" s="94">
        <v>541</v>
      </c>
      <c r="S17656" s="94">
        <v>536</v>
      </c>
      <c r="V17656" s="94">
        <v>0</v>
      </c>
      <c r="W17656" s="94">
        <v>0</v>
      </c>
      <c r="X17656" s="94">
        <v>5</v>
      </c>
      <c r="AK17656" s="94">
        <v>536</v>
      </c>
      <c r="AN17656" s="94">
        <v>0</v>
      </c>
      <c r="AO17656" s="94">
        <v>0</v>
      </c>
      <c r="AP17656" s="94">
        <v>5</v>
      </c>
      <c r="AS17656" s="94">
        <v>5</v>
      </c>
      <c r="AT17656" s="94">
        <v>536</v>
      </c>
    </row>
    <row r="17657" spans="1:46">
      <c r="A17657" s="85" t="s">
        <v>245</v>
      </c>
      <c r="B17657" s="86">
        <v>44047.958333333336</v>
      </c>
      <c r="C17657" s="87">
        <v>44047</v>
      </c>
      <c r="D17657" s="85">
        <v>16</v>
      </c>
      <c r="E17657" s="86">
        <v>44047.666666666664</v>
      </c>
      <c r="F17657" s="88" t="s">
        <v>378</v>
      </c>
      <c r="G17657" s="89" t="s">
        <v>379</v>
      </c>
      <c r="J17657" s="94">
        <v>547</v>
      </c>
      <c r="K17657" s="94">
        <v>547</v>
      </c>
      <c r="P17657" s="94">
        <v>547</v>
      </c>
      <c r="Q17657" s="94">
        <v>547</v>
      </c>
      <c r="S17657" s="94">
        <v>540</v>
      </c>
      <c r="V17657" s="94">
        <v>0</v>
      </c>
      <c r="W17657" s="94">
        <v>0</v>
      </c>
      <c r="X17657" s="94">
        <v>7</v>
      </c>
      <c r="AK17657" s="94">
        <v>540</v>
      </c>
      <c r="AN17657" s="94">
        <v>0</v>
      </c>
      <c r="AO17657" s="94">
        <v>0</v>
      </c>
      <c r="AP17657" s="94">
        <v>7</v>
      </c>
      <c r="AS17657" s="94">
        <v>7</v>
      </c>
      <c r="AT17657" s="94">
        <v>540</v>
      </c>
    </row>
    <row r="17658" spans="1:46">
      <c r="A17658" s="85" t="s">
        <v>245</v>
      </c>
      <c r="B17658" s="86">
        <v>44048</v>
      </c>
      <c r="C17658" s="87">
        <v>44047</v>
      </c>
      <c r="D17658" s="85">
        <v>17</v>
      </c>
      <c r="E17658" s="86">
        <v>44047.708333333336</v>
      </c>
      <c r="F17658" s="88" t="s">
        <v>378</v>
      </c>
      <c r="G17658" s="89" t="s">
        <v>379</v>
      </c>
      <c r="J17658" s="94">
        <v>555</v>
      </c>
      <c r="K17658" s="94">
        <v>555</v>
      </c>
      <c r="P17658" s="94">
        <v>555</v>
      </c>
      <c r="Q17658" s="94">
        <v>555</v>
      </c>
      <c r="S17658" s="94">
        <v>540</v>
      </c>
      <c r="V17658" s="94">
        <v>0</v>
      </c>
      <c r="W17658" s="94">
        <v>0</v>
      </c>
      <c r="X17658" s="94">
        <v>15</v>
      </c>
      <c r="AK17658" s="94">
        <v>540</v>
      </c>
      <c r="AN17658" s="94">
        <v>0</v>
      </c>
      <c r="AO17658" s="94">
        <v>0</v>
      </c>
      <c r="AP17658" s="94">
        <v>15</v>
      </c>
      <c r="AS17658" s="94">
        <v>15</v>
      </c>
      <c r="AT17658" s="94">
        <v>540</v>
      </c>
    </row>
    <row r="17659" spans="1:46">
      <c r="A17659" s="85" t="s">
        <v>245</v>
      </c>
      <c r="B17659" s="86">
        <v>44048.041666666664</v>
      </c>
      <c r="C17659" s="87">
        <v>44047</v>
      </c>
      <c r="D17659" s="85">
        <v>18</v>
      </c>
      <c r="E17659" s="86">
        <v>44047.75</v>
      </c>
      <c r="F17659" s="88" t="s">
        <v>378</v>
      </c>
      <c r="G17659" s="89" t="s">
        <v>379</v>
      </c>
      <c r="J17659" s="94">
        <v>559</v>
      </c>
      <c r="K17659" s="94">
        <v>559</v>
      </c>
      <c r="P17659" s="94">
        <v>559</v>
      </c>
      <c r="Q17659" s="94">
        <v>559</v>
      </c>
      <c r="S17659" s="94">
        <v>537</v>
      </c>
      <c r="V17659" s="94">
        <v>0</v>
      </c>
      <c r="W17659" s="94">
        <v>0</v>
      </c>
      <c r="X17659" s="94">
        <v>22</v>
      </c>
      <c r="AK17659" s="94">
        <v>537</v>
      </c>
      <c r="AN17659" s="94">
        <v>0</v>
      </c>
      <c r="AO17659" s="94">
        <v>0</v>
      </c>
      <c r="AP17659" s="94">
        <v>22</v>
      </c>
      <c r="AS17659" s="94">
        <v>22</v>
      </c>
      <c r="AT17659" s="94">
        <v>537</v>
      </c>
    </row>
    <row r="17660" spans="1:46">
      <c r="A17660" s="85" t="s">
        <v>245</v>
      </c>
      <c r="B17660" s="86">
        <v>44048.083333333336</v>
      </c>
      <c r="C17660" s="87">
        <v>44047</v>
      </c>
      <c r="D17660" s="85">
        <v>19</v>
      </c>
      <c r="E17660" s="86">
        <v>44047.791666666664</v>
      </c>
      <c r="F17660" s="88" t="s">
        <v>378</v>
      </c>
      <c r="G17660" s="89" t="s">
        <v>379</v>
      </c>
      <c r="J17660" s="94">
        <v>554</v>
      </c>
      <c r="K17660" s="94">
        <v>554</v>
      </c>
      <c r="P17660" s="94">
        <v>554</v>
      </c>
      <c r="Q17660" s="94">
        <v>554</v>
      </c>
      <c r="S17660" s="94">
        <v>534</v>
      </c>
      <c r="V17660" s="94">
        <v>0</v>
      </c>
      <c r="W17660" s="94">
        <v>0</v>
      </c>
      <c r="X17660" s="94">
        <v>20</v>
      </c>
      <c r="AK17660" s="94">
        <v>534</v>
      </c>
      <c r="AN17660" s="94">
        <v>0</v>
      </c>
      <c r="AO17660" s="94">
        <v>0</v>
      </c>
      <c r="AP17660" s="94">
        <v>20</v>
      </c>
      <c r="AS17660" s="94">
        <v>20</v>
      </c>
      <c r="AT17660" s="94">
        <v>534</v>
      </c>
    </row>
    <row r="17661" spans="1:46">
      <c r="A17661" s="85" t="s">
        <v>245</v>
      </c>
      <c r="B17661" s="86">
        <v>44048.125</v>
      </c>
      <c r="C17661" s="87">
        <v>44047</v>
      </c>
      <c r="D17661" s="85">
        <v>20</v>
      </c>
      <c r="E17661" s="86">
        <v>44047.833333333336</v>
      </c>
      <c r="F17661" s="88" t="s">
        <v>378</v>
      </c>
      <c r="G17661" s="89" t="s">
        <v>379</v>
      </c>
      <c r="J17661" s="94">
        <v>579</v>
      </c>
      <c r="K17661" s="94">
        <v>579</v>
      </c>
      <c r="P17661" s="94">
        <v>579</v>
      </c>
      <c r="Q17661" s="94">
        <v>579</v>
      </c>
      <c r="S17661" s="94">
        <v>535</v>
      </c>
      <c r="V17661" s="94">
        <v>0</v>
      </c>
      <c r="W17661" s="94">
        <v>0</v>
      </c>
      <c r="X17661" s="94">
        <v>44</v>
      </c>
      <c r="AK17661" s="94">
        <v>535</v>
      </c>
      <c r="AN17661" s="94">
        <v>0</v>
      </c>
      <c r="AO17661" s="94">
        <v>0</v>
      </c>
      <c r="AP17661" s="94">
        <v>44</v>
      </c>
      <c r="AS17661" s="94">
        <v>44</v>
      </c>
      <c r="AT17661" s="94">
        <v>535</v>
      </c>
    </row>
    <row r="17662" spans="1:46">
      <c r="A17662" s="85" t="s">
        <v>245</v>
      </c>
      <c r="B17662" s="86">
        <v>44048.166666666664</v>
      </c>
      <c r="C17662" s="87">
        <v>44047</v>
      </c>
      <c r="D17662" s="85">
        <v>21</v>
      </c>
      <c r="E17662" s="86">
        <v>44047.875</v>
      </c>
      <c r="F17662" s="88" t="s">
        <v>378</v>
      </c>
      <c r="G17662" s="89" t="s">
        <v>379</v>
      </c>
      <c r="J17662" s="94">
        <v>578</v>
      </c>
      <c r="K17662" s="94">
        <v>578</v>
      </c>
      <c r="P17662" s="94">
        <v>578</v>
      </c>
      <c r="Q17662" s="94">
        <v>578</v>
      </c>
      <c r="S17662" s="94">
        <v>536</v>
      </c>
      <c r="V17662" s="94">
        <v>0</v>
      </c>
      <c r="W17662" s="94">
        <v>0</v>
      </c>
      <c r="X17662" s="94">
        <v>42</v>
      </c>
      <c r="AK17662" s="94">
        <v>536</v>
      </c>
      <c r="AN17662" s="94">
        <v>0</v>
      </c>
      <c r="AO17662" s="94">
        <v>0</v>
      </c>
      <c r="AP17662" s="94">
        <v>42</v>
      </c>
      <c r="AS17662" s="94">
        <v>42</v>
      </c>
      <c r="AT17662" s="94">
        <v>536</v>
      </c>
    </row>
    <row r="17663" spans="1:46">
      <c r="A17663" s="85" t="s">
        <v>245</v>
      </c>
      <c r="B17663" s="86">
        <v>44048.208333333336</v>
      </c>
      <c r="C17663" s="87">
        <v>44047</v>
      </c>
      <c r="D17663" s="85">
        <v>22</v>
      </c>
      <c r="E17663" s="86">
        <v>44047.916666666664</v>
      </c>
      <c r="F17663" s="88" t="s">
        <v>378</v>
      </c>
      <c r="G17663" s="89" t="s">
        <v>379</v>
      </c>
      <c r="J17663" s="94">
        <v>563</v>
      </c>
      <c r="K17663" s="94">
        <v>563</v>
      </c>
      <c r="P17663" s="94">
        <v>563</v>
      </c>
      <c r="Q17663" s="94">
        <v>563</v>
      </c>
      <c r="S17663" s="94">
        <v>538</v>
      </c>
      <c r="V17663" s="94">
        <v>0</v>
      </c>
      <c r="W17663" s="94">
        <v>0</v>
      </c>
      <c r="X17663" s="94">
        <v>25</v>
      </c>
      <c r="AK17663" s="94">
        <v>538</v>
      </c>
      <c r="AN17663" s="94">
        <v>0</v>
      </c>
      <c r="AO17663" s="94">
        <v>0</v>
      </c>
      <c r="AP17663" s="94">
        <v>25</v>
      </c>
      <c r="AS17663" s="94">
        <v>25</v>
      </c>
      <c r="AT17663" s="94">
        <v>538</v>
      </c>
    </row>
    <row r="17664" spans="1:46">
      <c r="A17664" s="85" t="s">
        <v>245</v>
      </c>
      <c r="B17664" s="86">
        <v>44048.25</v>
      </c>
      <c r="C17664" s="87">
        <v>44047</v>
      </c>
      <c r="D17664" s="85">
        <v>23</v>
      </c>
      <c r="E17664" s="86">
        <v>44047.958333333336</v>
      </c>
      <c r="F17664" s="88" t="s">
        <v>378</v>
      </c>
      <c r="G17664" s="89" t="s">
        <v>379</v>
      </c>
      <c r="J17664" s="94">
        <v>596</v>
      </c>
      <c r="K17664" s="94">
        <v>596</v>
      </c>
      <c r="P17664" s="94">
        <v>596</v>
      </c>
      <c r="Q17664" s="94">
        <v>596</v>
      </c>
      <c r="S17664" s="94">
        <v>494</v>
      </c>
      <c r="V17664" s="94">
        <v>0</v>
      </c>
      <c r="W17664" s="94">
        <v>0</v>
      </c>
      <c r="X17664" s="94">
        <v>102</v>
      </c>
      <c r="AK17664" s="94">
        <v>494</v>
      </c>
      <c r="AN17664" s="94">
        <v>0</v>
      </c>
      <c r="AO17664" s="94">
        <v>0</v>
      </c>
      <c r="AP17664" s="94">
        <v>102</v>
      </c>
      <c r="AS17664" s="94">
        <v>102</v>
      </c>
      <c r="AT17664" s="94">
        <v>494</v>
      </c>
    </row>
    <row r="17665" spans="1:46">
      <c r="A17665" s="85" t="s">
        <v>245</v>
      </c>
      <c r="B17665" s="86">
        <v>44048.291666666664</v>
      </c>
      <c r="C17665" s="87">
        <v>44047</v>
      </c>
      <c r="D17665" s="85">
        <v>24</v>
      </c>
      <c r="E17665" s="86">
        <v>44048</v>
      </c>
      <c r="F17665" s="88" t="s">
        <v>378</v>
      </c>
      <c r="G17665" s="89" t="s">
        <v>379</v>
      </c>
      <c r="J17665" s="94">
        <v>512</v>
      </c>
      <c r="K17665" s="94">
        <v>512</v>
      </c>
      <c r="P17665" s="94">
        <v>512</v>
      </c>
      <c r="Q17665" s="94">
        <v>512</v>
      </c>
      <c r="S17665" s="94">
        <v>342</v>
      </c>
      <c r="V17665" s="94">
        <v>0</v>
      </c>
      <c r="W17665" s="94">
        <v>0</v>
      </c>
      <c r="X17665" s="94">
        <v>170</v>
      </c>
      <c r="AK17665" s="94">
        <v>342</v>
      </c>
      <c r="AN17665" s="94">
        <v>0</v>
      </c>
      <c r="AO17665" s="94">
        <v>0</v>
      </c>
      <c r="AP17665" s="94">
        <v>170</v>
      </c>
      <c r="AS17665" s="94">
        <v>170</v>
      </c>
      <c r="AT17665" s="94">
        <v>342</v>
      </c>
    </row>
    <row r="17666" spans="1:46">
      <c r="A17666" s="85" t="s">
        <v>245</v>
      </c>
      <c r="B17666" s="86">
        <v>44048.333333333336</v>
      </c>
      <c r="C17666" s="87">
        <v>44048</v>
      </c>
      <c r="D17666" s="85">
        <v>1</v>
      </c>
      <c r="E17666" s="86">
        <v>44048.041666666664</v>
      </c>
      <c r="F17666" s="88" t="s">
        <v>378</v>
      </c>
      <c r="G17666" s="89" t="s">
        <v>379</v>
      </c>
      <c r="J17666" s="94">
        <v>625</v>
      </c>
      <c r="K17666" s="94">
        <v>625</v>
      </c>
      <c r="P17666" s="94">
        <v>625</v>
      </c>
      <c r="Q17666" s="94">
        <v>625</v>
      </c>
      <c r="S17666" s="94">
        <v>361</v>
      </c>
      <c r="V17666" s="94">
        <v>0</v>
      </c>
      <c r="W17666" s="94">
        <v>0</v>
      </c>
      <c r="X17666" s="94">
        <v>264</v>
      </c>
      <c r="AK17666" s="94">
        <v>361</v>
      </c>
      <c r="AN17666" s="94">
        <v>0</v>
      </c>
      <c r="AO17666" s="94">
        <v>0</v>
      </c>
      <c r="AP17666" s="94">
        <v>264</v>
      </c>
      <c r="AS17666" s="94">
        <v>264</v>
      </c>
      <c r="AT17666" s="94">
        <v>361</v>
      </c>
    </row>
    <row r="17667" spans="1:46">
      <c r="A17667" s="85" t="s">
        <v>245</v>
      </c>
      <c r="B17667" s="86">
        <v>44048.375</v>
      </c>
      <c r="C17667" s="87">
        <v>44048</v>
      </c>
      <c r="D17667" s="85">
        <v>2</v>
      </c>
      <c r="E17667" s="86">
        <v>44048.083333333336</v>
      </c>
      <c r="F17667" s="88" t="s">
        <v>378</v>
      </c>
      <c r="G17667" s="89" t="s">
        <v>379</v>
      </c>
      <c r="J17667" s="94">
        <v>703</v>
      </c>
      <c r="K17667" s="94">
        <v>703</v>
      </c>
      <c r="P17667" s="94">
        <v>703</v>
      </c>
      <c r="Q17667" s="94">
        <v>703</v>
      </c>
      <c r="S17667" s="94">
        <v>305</v>
      </c>
      <c r="V17667" s="94">
        <v>0</v>
      </c>
      <c r="W17667" s="94">
        <v>0</v>
      </c>
      <c r="X17667" s="94">
        <v>398</v>
      </c>
      <c r="AK17667" s="94">
        <v>305</v>
      </c>
      <c r="AN17667" s="94">
        <v>0</v>
      </c>
      <c r="AO17667" s="94">
        <v>0</v>
      </c>
      <c r="AP17667" s="94">
        <v>398</v>
      </c>
      <c r="AS17667" s="94">
        <v>398</v>
      </c>
      <c r="AT17667" s="94">
        <v>305</v>
      </c>
    </row>
    <row r="17668" spans="1:46">
      <c r="A17668" s="85" t="s">
        <v>245</v>
      </c>
      <c r="B17668" s="86">
        <v>44048.416666666664</v>
      </c>
      <c r="C17668" s="87">
        <v>44048</v>
      </c>
      <c r="D17668" s="85">
        <v>3</v>
      </c>
      <c r="E17668" s="86">
        <v>44048.125</v>
      </c>
      <c r="F17668" s="88" t="s">
        <v>378</v>
      </c>
      <c r="G17668" s="89" t="s">
        <v>379</v>
      </c>
      <c r="J17668" s="94">
        <v>818</v>
      </c>
      <c r="K17668" s="94">
        <v>818</v>
      </c>
      <c r="P17668" s="94">
        <v>818</v>
      </c>
      <c r="Q17668" s="94">
        <v>818</v>
      </c>
      <c r="S17668" s="94">
        <v>287</v>
      </c>
      <c r="V17668" s="94">
        <v>0</v>
      </c>
      <c r="W17668" s="94">
        <v>0</v>
      </c>
      <c r="X17668" s="94">
        <v>531</v>
      </c>
      <c r="AK17668" s="94">
        <v>287</v>
      </c>
      <c r="AN17668" s="94">
        <v>0</v>
      </c>
      <c r="AO17668" s="94">
        <v>0</v>
      </c>
      <c r="AP17668" s="94">
        <v>531</v>
      </c>
      <c r="AS17668" s="94">
        <v>531</v>
      </c>
      <c r="AT17668" s="94">
        <v>287</v>
      </c>
    </row>
    <row r="17669" spans="1:46">
      <c r="A17669" s="85" t="s">
        <v>245</v>
      </c>
      <c r="B17669" s="86">
        <v>44048.458333333336</v>
      </c>
      <c r="C17669" s="87">
        <v>44048</v>
      </c>
      <c r="D17669" s="85">
        <v>4</v>
      </c>
      <c r="E17669" s="86">
        <v>44048.166666666664</v>
      </c>
      <c r="F17669" s="88" t="s">
        <v>378</v>
      </c>
      <c r="G17669" s="89" t="s">
        <v>379</v>
      </c>
      <c r="J17669" s="94">
        <v>840</v>
      </c>
      <c r="K17669" s="94">
        <v>840</v>
      </c>
      <c r="P17669" s="94">
        <v>840</v>
      </c>
      <c r="Q17669" s="94">
        <v>840</v>
      </c>
      <c r="S17669" s="94">
        <v>309</v>
      </c>
      <c r="V17669" s="94">
        <v>0</v>
      </c>
      <c r="W17669" s="94">
        <v>0</v>
      </c>
      <c r="X17669" s="94">
        <v>531</v>
      </c>
      <c r="AK17669" s="94">
        <v>309</v>
      </c>
      <c r="AN17669" s="94">
        <v>0</v>
      </c>
      <c r="AO17669" s="94">
        <v>0</v>
      </c>
      <c r="AP17669" s="94">
        <v>531</v>
      </c>
      <c r="AS17669" s="94">
        <v>531</v>
      </c>
      <c r="AT17669" s="94">
        <v>309</v>
      </c>
    </row>
    <row r="17670" spans="1:46">
      <c r="A17670" s="85" t="s">
        <v>245</v>
      </c>
      <c r="B17670" s="86">
        <v>44048.5</v>
      </c>
      <c r="C17670" s="87">
        <v>44048</v>
      </c>
      <c r="D17670" s="85">
        <v>5</v>
      </c>
      <c r="E17670" s="86">
        <v>44048.208333333336</v>
      </c>
      <c r="F17670" s="88" t="s">
        <v>378</v>
      </c>
      <c r="G17670" s="89" t="s">
        <v>379</v>
      </c>
      <c r="J17670" s="94">
        <v>845</v>
      </c>
      <c r="K17670" s="94">
        <v>845</v>
      </c>
      <c r="P17670" s="94">
        <v>845</v>
      </c>
      <c r="Q17670" s="94">
        <v>845</v>
      </c>
      <c r="S17670" s="94">
        <v>369</v>
      </c>
      <c r="V17670" s="94">
        <v>0</v>
      </c>
      <c r="W17670" s="94">
        <v>0</v>
      </c>
      <c r="X17670" s="94">
        <v>476</v>
      </c>
      <c r="AK17670" s="94">
        <v>369</v>
      </c>
      <c r="AN17670" s="94">
        <v>0</v>
      </c>
      <c r="AO17670" s="94">
        <v>0</v>
      </c>
      <c r="AP17670" s="94">
        <v>476</v>
      </c>
      <c r="AS17670" s="94">
        <v>476</v>
      </c>
      <c r="AT17670" s="94">
        <v>369</v>
      </c>
    </row>
    <row r="17671" spans="1:46">
      <c r="A17671" s="85" t="s">
        <v>245</v>
      </c>
      <c r="B17671" s="86">
        <v>44048.541666666664</v>
      </c>
      <c r="C17671" s="87">
        <v>44048</v>
      </c>
      <c r="D17671" s="85">
        <v>6</v>
      </c>
      <c r="E17671" s="86">
        <v>44048.25</v>
      </c>
      <c r="F17671" s="88" t="s">
        <v>378</v>
      </c>
      <c r="G17671" s="89" t="s">
        <v>379</v>
      </c>
      <c r="J17671" s="94">
        <v>847</v>
      </c>
      <c r="K17671" s="94">
        <v>847</v>
      </c>
      <c r="P17671" s="94">
        <v>847</v>
      </c>
      <c r="Q17671" s="94">
        <v>847</v>
      </c>
      <c r="S17671" s="94">
        <v>320</v>
      </c>
      <c r="V17671" s="94">
        <v>0</v>
      </c>
      <c r="W17671" s="94">
        <v>0</v>
      </c>
      <c r="X17671" s="94">
        <v>527</v>
      </c>
      <c r="AK17671" s="94">
        <v>320</v>
      </c>
      <c r="AN17671" s="94">
        <v>0</v>
      </c>
      <c r="AO17671" s="94">
        <v>0</v>
      </c>
      <c r="AP17671" s="94">
        <v>527</v>
      </c>
      <c r="AS17671" s="94">
        <v>527</v>
      </c>
      <c r="AT17671" s="94">
        <v>320</v>
      </c>
    </row>
    <row r="17672" spans="1:46">
      <c r="A17672" s="85" t="s">
        <v>245</v>
      </c>
      <c r="B17672" s="86">
        <v>44048.583333333336</v>
      </c>
      <c r="C17672" s="87">
        <v>44048</v>
      </c>
      <c r="D17672" s="85">
        <v>7</v>
      </c>
      <c r="E17672" s="86">
        <v>44048.291666666664</v>
      </c>
      <c r="F17672" s="88" t="s">
        <v>378</v>
      </c>
      <c r="G17672" s="89" t="s">
        <v>379</v>
      </c>
      <c r="J17672" s="94">
        <v>906</v>
      </c>
      <c r="K17672" s="94">
        <v>906</v>
      </c>
      <c r="P17672" s="94">
        <v>906</v>
      </c>
      <c r="Q17672" s="94">
        <v>906</v>
      </c>
      <c r="S17672" s="94">
        <v>352</v>
      </c>
      <c r="V17672" s="94">
        <v>0</v>
      </c>
      <c r="W17672" s="94">
        <v>0</v>
      </c>
      <c r="X17672" s="94">
        <v>554</v>
      </c>
      <c r="AK17672" s="94">
        <v>352</v>
      </c>
      <c r="AN17672" s="94">
        <v>0</v>
      </c>
      <c r="AO17672" s="94">
        <v>0</v>
      </c>
      <c r="AP17672" s="94">
        <v>554</v>
      </c>
      <c r="AS17672" s="94">
        <v>554</v>
      </c>
      <c r="AT17672" s="94">
        <v>352</v>
      </c>
    </row>
    <row r="17673" spans="1:46">
      <c r="A17673" s="85" t="s">
        <v>245</v>
      </c>
      <c r="B17673" s="86">
        <v>44048.625</v>
      </c>
      <c r="C17673" s="87">
        <v>44048</v>
      </c>
      <c r="D17673" s="85">
        <v>8</v>
      </c>
      <c r="E17673" s="86">
        <v>44048.333333333336</v>
      </c>
      <c r="F17673" s="88" t="s">
        <v>378</v>
      </c>
      <c r="G17673" s="89" t="s">
        <v>379</v>
      </c>
      <c r="J17673" s="94">
        <v>844</v>
      </c>
      <c r="K17673" s="94">
        <v>844</v>
      </c>
      <c r="P17673" s="94">
        <v>844</v>
      </c>
      <c r="Q17673" s="94">
        <v>844</v>
      </c>
      <c r="S17673" s="94">
        <v>409</v>
      </c>
      <c r="V17673" s="94">
        <v>0</v>
      </c>
      <c r="W17673" s="94">
        <v>0</v>
      </c>
      <c r="X17673" s="94">
        <v>435</v>
      </c>
      <c r="AK17673" s="94">
        <v>409</v>
      </c>
      <c r="AN17673" s="94">
        <v>0</v>
      </c>
      <c r="AO17673" s="94">
        <v>0</v>
      </c>
      <c r="AP17673" s="94">
        <v>435</v>
      </c>
      <c r="AS17673" s="94">
        <v>435</v>
      </c>
      <c r="AT17673" s="94">
        <v>409</v>
      </c>
    </row>
    <row r="17674" spans="1:46">
      <c r="A17674" s="85" t="s">
        <v>245</v>
      </c>
      <c r="B17674" s="86">
        <v>44048.666666666664</v>
      </c>
      <c r="C17674" s="87">
        <v>44048</v>
      </c>
      <c r="D17674" s="85">
        <v>9</v>
      </c>
      <c r="E17674" s="86">
        <v>44048.375</v>
      </c>
      <c r="F17674" s="88" t="s">
        <v>378</v>
      </c>
      <c r="G17674" s="89" t="s">
        <v>379</v>
      </c>
      <c r="J17674" s="94">
        <v>778</v>
      </c>
      <c r="K17674" s="94">
        <v>778</v>
      </c>
      <c r="P17674" s="94">
        <v>778</v>
      </c>
      <c r="Q17674" s="94">
        <v>778</v>
      </c>
      <c r="S17674" s="94">
        <v>432</v>
      </c>
      <c r="V17674" s="94">
        <v>0</v>
      </c>
      <c r="W17674" s="94">
        <v>0</v>
      </c>
      <c r="X17674" s="94">
        <v>346</v>
      </c>
      <c r="AK17674" s="94">
        <v>432</v>
      </c>
      <c r="AN17674" s="94">
        <v>0</v>
      </c>
      <c r="AO17674" s="94">
        <v>0</v>
      </c>
      <c r="AP17674" s="94">
        <v>346</v>
      </c>
      <c r="AS17674" s="94">
        <v>346</v>
      </c>
      <c r="AT17674" s="94">
        <v>432</v>
      </c>
    </row>
    <row r="17675" spans="1:46">
      <c r="A17675" s="85" t="s">
        <v>245</v>
      </c>
      <c r="B17675" s="86">
        <v>44048.708333333336</v>
      </c>
      <c r="C17675" s="87">
        <v>44048</v>
      </c>
      <c r="D17675" s="85">
        <v>10</v>
      </c>
      <c r="E17675" s="86">
        <v>44048.416666666664</v>
      </c>
      <c r="F17675" s="88" t="s">
        <v>378</v>
      </c>
      <c r="G17675" s="89" t="s">
        <v>379</v>
      </c>
      <c r="J17675" s="94">
        <v>756</v>
      </c>
      <c r="K17675" s="94">
        <v>756</v>
      </c>
      <c r="P17675" s="94">
        <v>756</v>
      </c>
      <c r="Q17675" s="94">
        <v>756</v>
      </c>
      <c r="S17675" s="94">
        <v>437</v>
      </c>
      <c r="V17675" s="94">
        <v>0</v>
      </c>
      <c r="W17675" s="94">
        <v>0</v>
      </c>
      <c r="X17675" s="94">
        <v>319</v>
      </c>
      <c r="AK17675" s="94">
        <v>437</v>
      </c>
      <c r="AN17675" s="94">
        <v>0</v>
      </c>
      <c r="AO17675" s="94">
        <v>0</v>
      </c>
      <c r="AP17675" s="94">
        <v>319</v>
      </c>
      <c r="AS17675" s="94">
        <v>319</v>
      </c>
      <c r="AT17675" s="94">
        <v>437</v>
      </c>
    </row>
    <row r="17676" spans="1:46">
      <c r="A17676" s="85" t="s">
        <v>245</v>
      </c>
      <c r="B17676" s="86">
        <v>44048.75</v>
      </c>
      <c r="C17676" s="87">
        <v>44048</v>
      </c>
      <c r="D17676" s="85">
        <v>11</v>
      </c>
      <c r="E17676" s="86">
        <v>44048.458333333336</v>
      </c>
      <c r="F17676" s="88" t="s">
        <v>378</v>
      </c>
      <c r="G17676" s="89" t="s">
        <v>379</v>
      </c>
      <c r="J17676" s="94">
        <v>753</v>
      </c>
      <c r="K17676" s="94">
        <v>753</v>
      </c>
      <c r="P17676" s="94">
        <v>753</v>
      </c>
      <c r="Q17676" s="94">
        <v>753</v>
      </c>
      <c r="S17676" s="94">
        <v>427</v>
      </c>
      <c r="V17676" s="94">
        <v>0</v>
      </c>
      <c r="W17676" s="94">
        <v>0</v>
      </c>
      <c r="X17676" s="94">
        <v>326</v>
      </c>
      <c r="AK17676" s="94">
        <v>427</v>
      </c>
      <c r="AN17676" s="94">
        <v>0</v>
      </c>
      <c r="AO17676" s="94">
        <v>0</v>
      </c>
      <c r="AP17676" s="94">
        <v>326</v>
      </c>
      <c r="AS17676" s="94">
        <v>326</v>
      </c>
      <c r="AT17676" s="94">
        <v>427</v>
      </c>
    </row>
    <row r="17677" spans="1:46">
      <c r="A17677" s="85" t="s">
        <v>245</v>
      </c>
      <c r="B17677" s="86">
        <v>44048.791666666664</v>
      </c>
      <c r="C17677" s="87">
        <v>44048</v>
      </c>
      <c r="D17677" s="85">
        <v>12</v>
      </c>
      <c r="E17677" s="86">
        <v>44048.5</v>
      </c>
      <c r="F17677" s="88" t="s">
        <v>378</v>
      </c>
      <c r="G17677" s="89" t="s">
        <v>379</v>
      </c>
      <c r="J17677" s="94">
        <v>711</v>
      </c>
      <c r="K17677" s="94">
        <v>711</v>
      </c>
      <c r="P17677" s="94">
        <v>711</v>
      </c>
      <c r="Q17677" s="94">
        <v>711</v>
      </c>
      <c r="S17677" s="94">
        <v>450</v>
      </c>
      <c r="V17677" s="94">
        <v>0</v>
      </c>
      <c r="W17677" s="94">
        <v>0</v>
      </c>
      <c r="X17677" s="94">
        <v>261</v>
      </c>
      <c r="AK17677" s="94">
        <v>450</v>
      </c>
      <c r="AN17677" s="94">
        <v>0</v>
      </c>
      <c r="AO17677" s="94">
        <v>0</v>
      </c>
      <c r="AP17677" s="94">
        <v>261</v>
      </c>
      <c r="AS17677" s="94">
        <v>261</v>
      </c>
      <c r="AT17677" s="94">
        <v>450</v>
      </c>
    </row>
    <row r="17678" spans="1:46">
      <c r="A17678" s="85" t="s">
        <v>245</v>
      </c>
      <c r="B17678" s="86">
        <v>44048.833333333336</v>
      </c>
      <c r="C17678" s="87">
        <v>44048</v>
      </c>
      <c r="D17678" s="85">
        <v>13</v>
      </c>
      <c r="E17678" s="86">
        <v>44048.541666666664</v>
      </c>
      <c r="F17678" s="88" t="s">
        <v>378</v>
      </c>
      <c r="G17678" s="89" t="s">
        <v>379</v>
      </c>
      <c r="J17678" s="94">
        <v>658</v>
      </c>
      <c r="K17678" s="94">
        <v>658</v>
      </c>
      <c r="P17678" s="94">
        <v>658</v>
      </c>
      <c r="Q17678" s="94">
        <v>658</v>
      </c>
      <c r="S17678" s="94">
        <v>474</v>
      </c>
      <c r="V17678" s="94">
        <v>0</v>
      </c>
      <c r="W17678" s="94">
        <v>0</v>
      </c>
      <c r="X17678" s="94">
        <v>184</v>
      </c>
      <c r="AK17678" s="94">
        <v>474</v>
      </c>
      <c r="AN17678" s="94">
        <v>0</v>
      </c>
      <c r="AO17678" s="94">
        <v>0</v>
      </c>
      <c r="AP17678" s="94">
        <v>184</v>
      </c>
      <c r="AS17678" s="94">
        <v>184</v>
      </c>
      <c r="AT17678" s="94">
        <v>474</v>
      </c>
    </row>
    <row r="17679" spans="1:46">
      <c r="A17679" s="85" t="s">
        <v>245</v>
      </c>
      <c r="B17679" s="86">
        <v>44048.875</v>
      </c>
      <c r="C17679" s="87">
        <v>44048</v>
      </c>
      <c r="D17679" s="85">
        <v>14</v>
      </c>
      <c r="E17679" s="86">
        <v>44048.583333333336</v>
      </c>
      <c r="F17679" s="88" t="s">
        <v>378</v>
      </c>
      <c r="G17679" s="89" t="s">
        <v>379</v>
      </c>
      <c r="J17679" s="94">
        <v>608</v>
      </c>
      <c r="K17679" s="94">
        <v>608</v>
      </c>
      <c r="P17679" s="94">
        <v>608</v>
      </c>
      <c r="Q17679" s="94">
        <v>608</v>
      </c>
      <c r="S17679" s="94">
        <v>450</v>
      </c>
      <c r="V17679" s="94">
        <v>0</v>
      </c>
      <c r="W17679" s="94">
        <v>0</v>
      </c>
      <c r="X17679" s="94">
        <v>158</v>
      </c>
      <c r="AK17679" s="94">
        <v>450</v>
      </c>
      <c r="AN17679" s="94">
        <v>0</v>
      </c>
      <c r="AO17679" s="94">
        <v>0</v>
      </c>
      <c r="AP17679" s="94">
        <v>158</v>
      </c>
      <c r="AS17679" s="94">
        <v>158</v>
      </c>
      <c r="AT17679" s="94">
        <v>450</v>
      </c>
    </row>
    <row r="17680" spans="1:46">
      <c r="A17680" s="85" t="s">
        <v>245</v>
      </c>
      <c r="B17680" s="86">
        <v>44048.916666666664</v>
      </c>
      <c r="C17680" s="87">
        <v>44048</v>
      </c>
      <c r="D17680" s="85">
        <v>15</v>
      </c>
      <c r="E17680" s="86">
        <v>44048.625</v>
      </c>
      <c r="F17680" s="88" t="s">
        <v>378</v>
      </c>
      <c r="G17680" s="89" t="s">
        <v>379</v>
      </c>
      <c r="J17680" s="94">
        <v>690</v>
      </c>
      <c r="K17680" s="94">
        <v>690</v>
      </c>
      <c r="P17680" s="94">
        <v>690</v>
      </c>
      <c r="Q17680" s="94">
        <v>690</v>
      </c>
      <c r="S17680" s="94">
        <v>476</v>
      </c>
      <c r="V17680" s="94">
        <v>0</v>
      </c>
      <c r="W17680" s="94">
        <v>0</v>
      </c>
      <c r="X17680" s="94">
        <v>214</v>
      </c>
      <c r="AK17680" s="94">
        <v>476</v>
      </c>
      <c r="AN17680" s="94">
        <v>0</v>
      </c>
      <c r="AO17680" s="94">
        <v>0</v>
      </c>
      <c r="AP17680" s="94">
        <v>214</v>
      </c>
      <c r="AS17680" s="94">
        <v>214</v>
      </c>
      <c r="AT17680" s="94">
        <v>476</v>
      </c>
    </row>
    <row r="17681" spans="1:46">
      <c r="A17681" s="85" t="s">
        <v>245</v>
      </c>
      <c r="B17681" s="86">
        <v>44048.958333333336</v>
      </c>
      <c r="C17681" s="87">
        <v>44048</v>
      </c>
      <c r="D17681" s="85">
        <v>16</v>
      </c>
      <c r="E17681" s="86">
        <v>44048.666666666664</v>
      </c>
      <c r="F17681" s="88" t="s">
        <v>378</v>
      </c>
      <c r="G17681" s="89" t="s">
        <v>379</v>
      </c>
      <c r="J17681" s="94">
        <v>817</v>
      </c>
      <c r="K17681" s="94">
        <v>817</v>
      </c>
      <c r="P17681" s="94">
        <v>817</v>
      </c>
      <c r="Q17681" s="94">
        <v>817</v>
      </c>
      <c r="S17681" s="94">
        <v>426</v>
      </c>
      <c r="V17681" s="94">
        <v>0</v>
      </c>
      <c r="W17681" s="94">
        <v>0</v>
      </c>
      <c r="X17681" s="94">
        <v>391</v>
      </c>
      <c r="AK17681" s="94">
        <v>426</v>
      </c>
      <c r="AN17681" s="94">
        <v>0</v>
      </c>
      <c r="AO17681" s="94">
        <v>0</v>
      </c>
      <c r="AP17681" s="94">
        <v>391</v>
      </c>
      <c r="AS17681" s="94">
        <v>391</v>
      </c>
      <c r="AT17681" s="94">
        <v>426</v>
      </c>
    </row>
    <row r="17682" spans="1:46">
      <c r="A17682" s="85" t="s">
        <v>245</v>
      </c>
      <c r="B17682" s="86">
        <v>44049</v>
      </c>
      <c r="C17682" s="87">
        <v>44048</v>
      </c>
      <c r="D17682" s="85">
        <v>17</v>
      </c>
      <c r="E17682" s="86">
        <v>44048.708333333336</v>
      </c>
      <c r="F17682" s="88" t="s">
        <v>378</v>
      </c>
      <c r="G17682" s="89" t="s">
        <v>379</v>
      </c>
      <c r="J17682" s="94">
        <v>1168</v>
      </c>
      <c r="K17682" s="94">
        <v>1168</v>
      </c>
      <c r="P17682" s="94">
        <v>1168</v>
      </c>
      <c r="Q17682" s="94">
        <v>1168</v>
      </c>
      <c r="S17682" s="94">
        <v>434</v>
      </c>
      <c r="V17682" s="94">
        <v>0</v>
      </c>
      <c r="W17682" s="94">
        <v>0</v>
      </c>
      <c r="X17682" s="94">
        <v>734</v>
      </c>
      <c r="AK17682" s="94">
        <v>434</v>
      </c>
      <c r="AN17682" s="94">
        <v>0</v>
      </c>
      <c r="AO17682" s="94">
        <v>0</v>
      </c>
      <c r="AP17682" s="94">
        <v>734</v>
      </c>
      <c r="AS17682" s="94">
        <v>734</v>
      </c>
      <c r="AT17682" s="94">
        <v>434</v>
      </c>
    </row>
    <row r="17683" spans="1:46">
      <c r="A17683" s="85" t="s">
        <v>245</v>
      </c>
      <c r="B17683" s="86">
        <v>44049.041666666664</v>
      </c>
      <c r="C17683" s="87">
        <v>44048</v>
      </c>
      <c r="D17683" s="85">
        <v>18</v>
      </c>
      <c r="E17683" s="86">
        <v>44048.75</v>
      </c>
      <c r="F17683" s="88" t="s">
        <v>378</v>
      </c>
      <c r="G17683" s="89" t="s">
        <v>379</v>
      </c>
      <c r="J17683" s="94">
        <v>1507</v>
      </c>
      <c r="K17683" s="94">
        <v>1507</v>
      </c>
      <c r="P17683" s="94">
        <v>1507</v>
      </c>
      <c r="Q17683" s="94">
        <v>1507</v>
      </c>
      <c r="S17683" s="94">
        <v>426</v>
      </c>
      <c r="V17683" s="94">
        <v>0</v>
      </c>
      <c r="W17683" s="94">
        <v>0</v>
      </c>
      <c r="X17683" s="94">
        <v>1081</v>
      </c>
      <c r="AK17683" s="94">
        <v>426</v>
      </c>
      <c r="AN17683" s="94">
        <v>0</v>
      </c>
      <c r="AO17683" s="94">
        <v>0</v>
      </c>
      <c r="AP17683" s="94">
        <v>1081</v>
      </c>
      <c r="AS17683" s="94">
        <v>1081</v>
      </c>
      <c r="AT17683" s="94">
        <v>426</v>
      </c>
    </row>
    <row r="17684" spans="1:46">
      <c r="A17684" s="85" t="s">
        <v>245</v>
      </c>
      <c r="B17684" s="86">
        <v>44049.083333333336</v>
      </c>
      <c r="C17684" s="87">
        <v>44048</v>
      </c>
      <c r="D17684" s="85">
        <v>19</v>
      </c>
      <c r="E17684" s="86">
        <v>44048.791666666664</v>
      </c>
      <c r="F17684" s="88" t="s">
        <v>378</v>
      </c>
      <c r="G17684" s="89" t="s">
        <v>379</v>
      </c>
      <c r="J17684" s="94">
        <v>1602</v>
      </c>
      <c r="K17684" s="94">
        <v>1602</v>
      </c>
      <c r="P17684" s="94">
        <v>1602</v>
      </c>
      <c r="Q17684" s="94">
        <v>1602</v>
      </c>
      <c r="S17684" s="94">
        <v>335</v>
      </c>
      <c r="V17684" s="94">
        <v>0</v>
      </c>
      <c r="W17684" s="94">
        <v>0</v>
      </c>
      <c r="X17684" s="94">
        <v>1267</v>
      </c>
      <c r="AK17684" s="94">
        <v>335</v>
      </c>
      <c r="AN17684" s="94">
        <v>0</v>
      </c>
      <c r="AO17684" s="94">
        <v>0</v>
      </c>
      <c r="AP17684" s="94">
        <v>1267</v>
      </c>
      <c r="AS17684" s="94">
        <v>1267</v>
      </c>
      <c r="AT17684" s="94">
        <v>335</v>
      </c>
    </row>
    <row r="17685" spans="1:46">
      <c r="A17685" s="85" t="s">
        <v>245</v>
      </c>
      <c r="B17685" s="86">
        <v>44049.125</v>
      </c>
      <c r="C17685" s="87">
        <v>44048</v>
      </c>
      <c r="D17685" s="85">
        <v>20</v>
      </c>
      <c r="E17685" s="86">
        <v>44048.833333333336</v>
      </c>
      <c r="F17685" s="88" t="s">
        <v>378</v>
      </c>
      <c r="G17685" s="89" t="s">
        <v>379</v>
      </c>
      <c r="J17685" s="94">
        <v>1652</v>
      </c>
      <c r="K17685" s="94">
        <v>1652</v>
      </c>
      <c r="P17685" s="94">
        <v>1652</v>
      </c>
      <c r="Q17685" s="94">
        <v>1652</v>
      </c>
      <c r="S17685" s="94">
        <v>406</v>
      </c>
      <c r="V17685" s="94">
        <v>0</v>
      </c>
      <c r="W17685" s="94">
        <v>0</v>
      </c>
      <c r="X17685" s="94">
        <v>1246</v>
      </c>
      <c r="AK17685" s="94">
        <v>406</v>
      </c>
      <c r="AN17685" s="94">
        <v>0</v>
      </c>
      <c r="AO17685" s="94">
        <v>0</v>
      </c>
      <c r="AP17685" s="94">
        <v>1246</v>
      </c>
      <c r="AS17685" s="94">
        <v>1246</v>
      </c>
      <c r="AT17685" s="94">
        <v>406</v>
      </c>
    </row>
    <row r="17686" spans="1:46">
      <c r="A17686" s="85" t="s">
        <v>245</v>
      </c>
      <c r="B17686" s="86">
        <v>44049.166666666664</v>
      </c>
      <c r="C17686" s="87">
        <v>44048</v>
      </c>
      <c r="D17686" s="85">
        <v>21</v>
      </c>
      <c r="E17686" s="86">
        <v>44048.875</v>
      </c>
      <c r="F17686" s="88" t="s">
        <v>378</v>
      </c>
      <c r="G17686" s="89" t="s">
        <v>379</v>
      </c>
      <c r="J17686" s="94">
        <v>1649</v>
      </c>
      <c r="K17686" s="94">
        <v>1649</v>
      </c>
      <c r="P17686" s="94">
        <v>1649</v>
      </c>
      <c r="Q17686" s="94">
        <v>1649</v>
      </c>
      <c r="S17686" s="94">
        <v>348</v>
      </c>
      <c r="V17686" s="94">
        <v>0</v>
      </c>
      <c r="W17686" s="94">
        <v>0</v>
      </c>
      <c r="X17686" s="94">
        <v>1301</v>
      </c>
      <c r="AK17686" s="94">
        <v>348</v>
      </c>
      <c r="AN17686" s="94">
        <v>0</v>
      </c>
      <c r="AO17686" s="94">
        <v>0</v>
      </c>
      <c r="AP17686" s="94">
        <v>1301</v>
      </c>
      <c r="AS17686" s="94">
        <v>1301</v>
      </c>
      <c r="AT17686" s="94">
        <v>348</v>
      </c>
    </row>
    <row r="17687" spans="1:46">
      <c r="A17687" s="85" t="s">
        <v>245</v>
      </c>
      <c r="B17687" s="86">
        <v>44049.208333333336</v>
      </c>
      <c r="C17687" s="87">
        <v>44048</v>
      </c>
      <c r="D17687" s="85">
        <v>22</v>
      </c>
      <c r="E17687" s="86">
        <v>44048.916666666664</v>
      </c>
      <c r="F17687" s="88" t="s">
        <v>378</v>
      </c>
      <c r="G17687" s="89" t="s">
        <v>379</v>
      </c>
      <c r="J17687" s="94">
        <v>1658</v>
      </c>
      <c r="K17687" s="94">
        <v>1658</v>
      </c>
      <c r="P17687" s="94">
        <v>1658</v>
      </c>
      <c r="Q17687" s="94">
        <v>1658</v>
      </c>
      <c r="S17687" s="94">
        <v>338</v>
      </c>
      <c r="V17687" s="94">
        <v>0</v>
      </c>
      <c r="W17687" s="94">
        <v>0</v>
      </c>
      <c r="X17687" s="94">
        <v>1320</v>
      </c>
      <c r="AK17687" s="94">
        <v>338</v>
      </c>
      <c r="AN17687" s="94">
        <v>0</v>
      </c>
      <c r="AO17687" s="94">
        <v>0</v>
      </c>
      <c r="AP17687" s="94">
        <v>1320</v>
      </c>
      <c r="AS17687" s="94">
        <v>1320</v>
      </c>
      <c r="AT17687" s="94">
        <v>338</v>
      </c>
    </row>
    <row r="17688" spans="1:46">
      <c r="A17688" s="85" t="s">
        <v>245</v>
      </c>
      <c r="B17688" s="86">
        <v>44049.25</v>
      </c>
      <c r="C17688" s="87">
        <v>44048</v>
      </c>
      <c r="D17688" s="85">
        <v>23</v>
      </c>
      <c r="E17688" s="86">
        <v>44048.958333333336</v>
      </c>
      <c r="F17688" s="88" t="s">
        <v>378</v>
      </c>
      <c r="G17688" s="89" t="s">
        <v>379</v>
      </c>
      <c r="J17688" s="94">
        <v>1345</v>
      </c>
      <c r="K17688" s="94">
        <v>1345</v>
      </c>
      <c r="P17688" s="94">
        <v>1345</v>
      </c>
      <c r="Q17688" s="94">
        <v>1345</v>
      </c>
      <c r="S17688" s="94">
        <v>6</v>
      </c>
      <c r="V17688" s="94">
        <v>0</v>
      </c>
      <c r="W17688" s="94">
        <v>0</v>
      </c>
      <c r="X17688" s="94">
        <v>1339</v>
      </c>
      <c r="AK17688" s="94">
        <v>6</v>
      </c>
      <c r="AN17688" s="94">
        <v>0</v>
      </c>
      <c r="AO17688" s="94">
        <v>0</v>
      </c>
      <c r="AP17688" s="94">
        <v>1339</v>
      </c>
      <c r="AS17688" s="94">
        <v>1339</v>
      </c>
      <c r="AT17688" s="94">
        <v>6</v>
      </c>
    </row>
    <row r="17689" spans="1:46">
      <c r="A17689" s="85" t="s">
        <v>245</v>
      </c>
      <c r="B17689" s="86">
        <v>44049.291666666664</v>
      </c>
      <c r="C17689" s="87">
        <v>44048</v>
      </c>
      <c r="D17689" s="85">
        <v>24</v>
      </c>
      <c r="E17689" s="86">
        <v>44049</v>
      </c>
      <c r="F17689" s="88" t="s">
        <v>378</v>
      </c>
      <c r="G17689" s="89" t="s">
        <v>379</v>
      </c>
      <c r="J17689" s="94">
        <v>1283</v>
      </c>
      <c r="K17689" s="94">
        <v>1283</v>
      </c>
      <c r="P17689" s="94">
        <v>1283</v>
      </c>
      <c r="Q17689" s="94">
        <v>1283</v>
      </c>
      <c r="S17689" s="94">
        <v>-4</v>
      </c>
      <c r="V17689" s="94">
        <v>0</v>
      </c>
      <c r="W17689" s="94">
        <v>0</v>
      </c>
      <c r="X17689" s="94">
        <v>1287</v>
      </c>
      <c r="AK17689" s="94">
        <v>-4</v>
      </c>
      <c r="AN17689" s="94">
        <v>0</v>
      </c>
      <c r="AO17689" s="94">
        <v>0</v>
      </c>
      <c r="AP17689" s="94">
        <v>1287</v>
      </c>
      <c r="AS17689" s="94">
        <v>1287</v>
      </c>
      <c r="AT17689" s="94">
        <v>-4</v>
      </c>
    </row>
    <row r="17690" spans="1:46">
      <c r="A17690" s="85" t="s">
        <v>245</v>
      </c>
      <c r="B17690" s="86">
        <v>44049.333333333336</v>
      </c>
      <c r="C17690" s="87">
        <v>44049</v>
      </c>
      <c r="D17690" s="85">
        <v>1</v>
      </c>
      <c r="E17690" s="86">
        <v>44049.041666666664</v>
      </c>
      <c r="F17690" s="88" t="s">
        <v>378</v>
      </c>
      <c r="G17690" s="89" t="s">
        <v>379</v>
      </c>
      <c r="J17690" s="94">
        <v>1346</v>
      </c>
      <c r="K17690" s="94">
        <v>1346</v>
      </c>
      <c r="P17690" s="94">
        <v>1346</v>
      </c>
      <c r="Q17690" s="94">
        <v>1346</v>
      </c>
      <c r="S17690" s="94">
        <v>-4</v>
      </c>
      <c r="V17690" s="94">
        <v>0</v>
      </c>
      <c r="W17690" s="94">
        <v>0</v>
      </c>
      <c r="X17690" s="94">
        <v>1350</v>
      </c>
      <c r="AK17690" s="94">
        <v>-4</v>
      </c>
      <c r="AN17690" s="94">
        <v>0</v>
      </c>
      <c r="AO17690" s="94">
        <v>0</v>
      </c>
      <c r="AP17690" s="94">
        <v>1350</v>
      </c>
      <c r="AS17690" s="94">
        <v>1350</v>
      </c>
      <c r="AT17690" s="94">
        <v>-4</v>
      </c>
    </row>
    <row r="17691" spans="1:46">
      <c r="A17691" s="85" t="s">
        <v>245</v>
      </c>
      <c r="B17691" s="86">
        <v>44049.375</v>
      </c>
      <c r="C17691" s="87">
        <v>44049</v>
      </c>
      <c r="D17691" s="85">
        <v>2</v>
      </c>
      <c r="E17691" s="86">
        <v>44049.083333333336</v>
      </c>
      <c r="F17691" s="88" t="s">
        <v>378</v>
      </c>
      <c r="G17691" s="89" t="s">
        <v>379</v>
      </c>
      <c r="J17691" s="94">
        <v>1353</v>
      </c>
      <c r="K17691" s="94">
        <v>1353</v>
      </c>
      <c r="P17691" s="94">
        <v>1353</v>
      </c>
      <c r="Q17691" s="94">
        <v>1353</v>
      </c>
      <c r="S17691" s="94">
        <v>-3</v>
      </c>
      <c r="V17691" s="94">
        <v>0</v>
      </c>
      <c r="W17691" s="94">
        <v>0</v>
      </c>
      <c r="X17691" s="94">
        <v>1356</v>
      </c>
      <c r="AK17691" s="94">
        <v>-3</v>
      </c>
      <c r="AN17691" s="94">
        <v>0</v>
      </c>
      <c r="AO17691" s="94">
        <v>0</v>
      </c>
      <c r="AP17691" s="94">
        <v>1356</v>
      </c>
      <c r="AS17691" s="94">
        <v>1356</v>
      </c>
      <c r="AT17691" s="94">
        <v>-3</v>
      </c>
    </row>
    <row r="17692" spans="1:46">
      <c r="A17692" s="85" t="s">
        <v>245</v>
      </c>
      <c r="B17692" s="86">
        <v>44049.416666666664</v>
      </c>
      <c r="C17692" s="87">
        <v>44049</v>
      </c>
      <c r="D17692" s="85">
        <v>3</v>
      </c>
      <c r="E17692" s="86">
        <v>44049.125</v>
      </c>
      <c r="F17692" s="88" t="s">
        <v>378</v>
      </c>
      <c r="G17692" s="89" t="s">
        <v>379</v>
      </c>
      <c r="J17692" s="94">
        <v>1313</v>
      </c>
      <c r="K17692" s="94">
        <v>1313</v>
      </c>
      <c r="P17692" s="94">
        <v>1313</v>
      </c>
      <c r="Q17692" s="94">
        <v>1313</v>
      </c>
      <c r="S17692" s="94">
        <v>-2</v>
      </c>
      <c r="V17692" s="94">
        <v>0</v>
      </c>
      <c r="W17692" s="94">
        <v>0</v>
      </c>
      <c r="X17692" s="94">
        <v>1315</v>
      </c>
      <c r="AK17692" s="94">
        <v>-2</v>
      </c>
      <c r="AN17692" s="94">
        <v>0</v>
      </c>
      <c r="AO17692" s="94">
        <v>0</v>
      </c>
      <c r="AP17692" s="94">
        <v>1315</v>
      </c>
      <c r="AS17692" s="94">
        <v>1315</v>
      </c>
      <c r="AT17692" s="94">
        <v>-2</v>
      </c>
    </row>
    <row r="17693" spans="1:46">
      <c r="A17693" s="85" t="s">
        <v>245</v>
      </c>
      <c r="B17693" s="86">
        <v>44049.458333333336</v>
      </c>
      <c r="C17693" s="87">
        <v>44049</v>
      </c>
      <c r="D17693" s="85">
        <v>4</v>
      </c>
      <c r="E17693" s="86">
        <v>44049.166666666664</v>
      </c>
      <c r="F17693" s="88" t="s">
        <v>378</v>
      </c>
      <c r="G17693" s="89" t="s">
        <v>379</v>
      </c>
      <c r="J17693" s="94">
        <v>1264</v>
      </c>
      <c r="K17693" s="94">
        <v>1264</v>
      </c>
      <c r="P17693" s="94">
        <v>1264</v>
      </c>
      <c r="Q17693" s="94">
        <v>1264</v>
      </c>
      <c r="S17693" s="94">
        <v>-4</v>
      </c>
      <c r="V17693" s="94">
        <v>0</v>
      </c>
      <c r="W17693" s="94">
        <v>0</v>
      </c>
      <c r="X17693" s="94">
        <v>1268</v>
      </c>
      <c r="AK17693" s="94">
        <v>-4</v>
      </c>
      <c r="AN17693" s="94">
        <v>0</v>
      </c>
      <c r="AO17693" s="94">
        <v>0</v>
      </c>
      <c r="AP17693" s="94">
        <v>1268</v>
      </c>
      <c r="AS17693" s="94">
        <v>1268</v>
      </c>
      <c r="AT17693" s="94">
        <v>-4</v>
      </c>
    </row>
    <row r="17694" spans="1:46">
      <c r="A17694" s="85" t="s">
        <v>245</v>
      </c>
      <c r="B17694" s="86">
        <v>44049.5</v>
      </c>
      <c r="C17694" s="87">
        <v>44049</v>
      </c>
      <c r="D17694" s="85">
        <v>5</v>
      </c>
      <c r="E17694" s="86">
        <v>44049.208333333336</v>
      </c>
      <c r="F17694" s="88" t="s">
        <v>378</v>
      </c>
      <c r="G17694" s="89" t="s">
        <v>379</v>
      </c>
      <c r="J17694" s="94">
        <v>1150</v>
      </c>
      <c r="K17694" s="94">
        <v>1150</v>
      </c>
      <c r="P17694" s="94">
        <v>1150</v>
      </c>
      <c r="Q17694" s="94">
        <v>1150</v>
      </c>
      <c r="S17694" s="94">
        <v>-5</v>
      </c>
      <c r="V17694" s="94">
        <v>0</v>
      </c>
      <c r="W17694" s="94">
        <v>0</v>
      </c>
      <c r="X17694" s="94">
        <v>1155</v>
      </c>
      <c r="AK17694" s="94">
        <v>-5</v>
      </c>
      <c r="AN17694" s="94">
        <v>0</v>
      </c>
      <c r="AO17694" s="94">
        <v>0</v>
      </c>
      <c r="AP17694" s="94">
        <v>1155</v>
      </c>
      <c r="AS17694" s="94">
        <v>1155</v>
      </c>
      <c r="AT17694" s="94">
        <v>-5</v>
      </c>
    </row>
    <row r="17695" spans="1:46">
      <c r="A17695" s="85" t="s">
        <v>245</v>
      </c>
      <c r="B17695" s="86">
        <v>44049.541666666664</v>
      </c>
      <c r="C17695" s="87">
        <v>44049</v>
      </c>
      <c r="D17695" s="85">
        <v>6</v>
      </c>
      <c r="E17695" s="86">
        <v>44049.25</v>
      </c>
      <c r="F17695" s="88" t="s">
        <v>378</v>
      </c>
      <c r="G17695" s="89" t="s">
        <v>379</v>
      </c>
      <c r="J17695" s="94">
        <v>1164</v>
      </c>
      <c r="K17695" s="94">
        <v>1164</v>
      </c>
      <c r="P17695" s="94">
        <v>1164</v>
      </c>
      <c r="Q17695" s="94">
        <v>1164</v>
      </c>
      <c r="S17695" s="94">
        <v>91</v>
      </c>
      <c r="V17695" s="94">
        <v>0</v>
      </c>
      <c r="W17695" s="94">
        <v>0</v>
      </c>
      <c r="X17695" s="94">
        <v>1073</v>
      </c>
      <c r="AK17695" s="94">
        <v>91</v>
      </c>
      <c r="AN17695" s="94">
        <v>0</v>
      </c>
      <c r="AO17695" s="94">
        <v>0</v>
      </c>
      <c r="AP17695" s="94">
        <v>1073</v>
      </c>
      <c r="AS17695" s="94">
        <v>1073</v>
      </c>
      <c r="AT17695" s="94">
        <v>91</v>
      </c>
    </row>
    <row r="17696" spans="1:46">
      <c r="A17696" s="85" t="s">
        <v>245</v>
      </c>
      <c r="B17696" s="86">
        <v>44049.583333333336</v>
      </c>
      <c r="C17696" s="87">
        <v>44049</v>
      </c>
      <c r="D17696" s="85">
        <v>7</v>
      </c>
      <c r="E17696" s="86">
        <v>44049.291666666664</v>
      </c>
      <c r="F17696" s="88" t="s">
        <v>378</v>
      </c>
      <c r="G17696" s="89" t="s">
        <v>379</v>
      </c>
      <c r="J17696" s="94">
        <v>1185</v>
      </c>
      <c r="K17696" s="94">
        <v>1185</v>
      </c>
      <c r="P17696" s="94">
        <v>1185</v>
      </c>
      <c r="Q17696" s="94">
        <v>1185</v>
      </c>
      <c r="S17696" s="94">
        <v>176</v>
      </c>
      <c r="V17696" s="94">
        <v>0</v>
      </c>
      <c r="W17696" s="94">
        <v>0</v>
      </c>
      <c r="X17696" s="94">
        <v>1009</v>
      </c>
      <c r="AK17696" s="94">
        <v>176</v>
      </c>
      <c r="AN17696" s="94">
        <v>0</v>
      </c>
      <c r="AO17696" s="94">
        <v>0</v>
      </c>
      <c r="AP17696" s="94">
        <v>1009</v>
      </c>
      <c r="AS17696" s="94">
        <v>1009</v>
      </c>
      <c r="AT17696" s="94">
        <v>176</v>
      </c>
    </row>
    <row r="17697" spans="1:46">
      <c r="A17697" s="85" t="s">
        <v>245</v>
      </c>
      <c r="B17697" s="86">
        <v>44049.625</v>
      </c>
      <c r="C17697" s="87">
        <v>44049</v>
      </c>
      <c r="D17697" s="85">
        <v>8</v>
      </c>
      <c r="E17697" s="86">
        <v>44049.333333333336</v>
      </c>
      <c r="F17697" s="88" t="s">
        <v>378</v>
      </c>
      <c r="G17697" s="89" t="s">
        <v>379</v>
      </c>
      <c r="J17697" s="94">
        <v>1194</v>
      </c>
      <c r="K17697" s="94">
        <v>1194</v>
      </c>
      <c r="P17697" s="94">
        <v>1194</v>
      </c>
      <c r="Q17697" s="94">
        <v>1194</v>
      </c>
      <c r="S17697" s="94">
        <v>153</v>
      </c>
      <c r="V17697" s="94">
        <v>0</v>
      </c>
      <c r="W17697" s="94">
        <v>0</v>
      </c>
      <c r="X17697" s="94">
        <v>1041</v>
      </c>
      <c r="AK17697" s="94">
        <v>153</v>
      </c>
      <c r="AN17697" s="94">
        <v>0</v>
      </c>
      <c r="AO17697" s="94">
        <v>0</v>
      </c>
      <c r="AP17697" s="94">
        <v>1041</v>
      </c>
      <c r="AS17697" s="94">
        <v>1041</v>
      </c>
      <c r="AT17697" s="94">
        <v>153</v>
      </c>
    </row>
    <row r="17698" spans="1:46">
      <c r="A17698" s="85" t="s">
        <v>245</v>
      </c>
      <c r="B17698" s="86">
        <v>44049.666666666664</v>
      </c>
      <c r="C17698" s="87">
        <v>44049</v>
      </c>
      <c r="D17698" s="85">
        <v>9</v>
      </c>
      <c r="E17698" s="86">
        <v>44049.375</v>
      </c>
      <c r="F17698" s="88" t="s">
        <v>378</v>
      </c>
      <c r="G17698" s="89" t="s">
        <v>379</v>
      </c>
      <c r="J17698" s="94">
        <v>1270</v>
      </c>
      <c r="K17698" s="94">
        <v>1270</v>
      </c>
      <c r="P17698" s="94">
        <v>1270</v>
      </c>
      <c r="Q17698" s="94">
        <v>1270</v>
      </c>
      <c r="S17698" s="94">
        <v>220</v>
      </c>
      <c r="V17698" s="94">
        <v>0</v>
      </c>
      <c r="W17698" s="94">
        <v>0</v>
      </c>
      <c r="X17698" s="94">
        <v>1050</v>
      </c>
      <c r="AK17698" s="94">
        <v>220</v>
      </c>
      <c r="AN17698" s="94">
        <v>0</v>
      </c>
      <c r="AO17698" s="94">
        <v>0</v>
      </c>
      <c r="AP17698" s="94">
        <v>1050</v>
      </c>
      <c r="AS17698" s="94">
        <v>1050</v>
      </c>
      <c r="AT17698" s="94">
        <v>220</v>
      </c>
    </row>
    <row r="17699" spans="1:46">
      <c r="A17699" s="85" t="s">
        <v>245</v>
      </c>
      <c r="B17699" s="86">
        <v>44049.708333333336</v>
      </c>
      <c r="C17699" s="87">
        <v>44049</v>
      </c>
      <c r="D17699" s="85">
        <v>10</v>
      </c>
      <c r="E17699" s="86">
        <v>44049.416666666664</v>
      </c>
      <c r="F17699" s="88" t="s">
        <v>378</v>
      </c>
      <c r="G17699" s="89" t="s">
        <v>379</v>
      </c>
      <c r="J17699" s="94">
        <v>1417</v>
      </c>
      <c r="K17699" s="94">
        <v>1417</v>
      </c>
      <c r="P17699" s="94">
        <v>1417</v>
      </c>
      <c r="Q17699" s="94">
        <v>1417</v>
      </c>
      <c r="S17699" s="94">
        <v>228</v>
      </c>
      <c r="V17699" s="94">
        <v>0</v>
      </c>
      <c r="W17699" s="94">
        <v>0</v>
      </c>
      <c r="X17699" s="94">
        <v>1189</v>
      </c>
      <c r="AK17699" s="94">
        <v>228</v>
      </c>
      <c r="AN17699" s="94">
        <v>0</v>
      </c>
      <c r="AO17699" s="94">
        <v>0</v>
      </c>
      <c r="AP17699" s="94">
        <v>1189</v>
      </c>
      <c r="AS17699" s="94">
        <v>1189</v>
      </c>
      <c r="AT17699" s="94">
        <v>228</v>
      </c>
    </row>
    <row r="17700" spans="1:46">
      <c r="A17700" s="85" t="s">
        <v>245</v>
      </c>
      <c r="B17700" s="86">
        <v>44049.75</v>
      </c>
      <c r="C17700" s="87">
        <v>44049</v>
      </c>
      <c r="D17700" s="85">
        <v>11</v>
      </c>
      <c r="E17700" s="86">
        <v>44049.458333333336</v>
      </c>
      <c r="F17700" s="88" t="s">
        <v>378</v>
      </c>
      <c r="G17700" s="89" t="s">
        <v>379</v>
      </c>
      <c r="J17700" s="94">
        <v>1524</v>
      </c>
      <c r="K17700" s="94">
        <v>1524</v>
      </c>
      <c r="P17700" s="94">
        <v>1524</v>
      </c>
      <c r="Q17700" s="94">
        <v>1524</v>
      </c>
      <c r="S17700" s="94">
        <v>228</v>
      </c>
      <c r="V17700" s="94">
        <v>0</v>
      </c>
      <c r="W17700" s="94">
        <v>0</v>
      </c>
      <c r="X17700" s="94">
        <v>1296</v>
      </c>
      <c r="AK17700" s="94">
        <v>228</v>
      </c>
      <c r="AN17700" s="94">
        <v>0</v>
      </c>
      <c r="AO17700" s="94">
        <v>0</v>
      </c>
      <c r="AP17700" s="94">
        <v>1296</v>
      </c>
      <c r="AS17700" s="94">
        <v>1296</v>
      </c>
      <c r="AT17700" s="94">
        <v>228</v>
      </c>
    </row>
    <row r="17701" spans="1:46">
      <c r="A17701" s="85" t="s">
        <v>245</v>
      </c>
      <c r="B17701" s="86">
        <v>44049.791666666664</v>
      </c>
      <c r="C17701" s="87">
        <v>44049</v>
      </c>
      <c r="D17701" s="85">
        <v>12</v>
      </c>
      <c r="E17701" s="86">
        <v>44049.5</v>
      </c>
      <c r="F17701" s="88" t="s">
        <v>378</v>
      </c>
      <c r="G17701" s="89" t="s">
        <v>379</v>
      </c>
      <c r="J17701" s="94">
        <v>1584</v>
      </c>
      <c r="K17701" s="94">
        <v>1584</v>
      </c>
      <c r="P17701" s="94">
        <v>1584</v>
      </c>
      <c r="Q17701" s="94">
        <v>1584</v>
      </c>
      <c r="S17701" s="94">
        <v>224</v>
      </c>
      <c r="V17701" s="94">
        <v>0</v>
      </c>
      <c r="W17701" s="94">
        <v>0</v>
      </c>
      <c r="X17701" s="94">
        <v>1360</v>
      </c>
      <c r="AK17701" s="94">
        <v>224</v>
      </c>
      <c r="AN17701" s="94">
        <v>0</v>
      </c>
      <c r="AO17701" s="94">
        <v>0</v>
      </c>
      <c r="AP17701" s="94">
        <v>1360</v>
      </c>
      <c r="AS17701" s="94">
        <v>1360</v>
      </c>
      <c r="AT17701" s="94">
        <v>224</v>
      </c>
    </row>
    <row r="17702" spans="1:46">
      <c r="A17702" s="85" t="s">
        <v>245</v>
      </c>
      <c r="B17702" s="86">
        <v>44049.833333333336</v>
      </c>
      <c r="C17702" s="87">
        <v>44049</v>
      </c>
      <c r="D17702" s="85">
        <v>13</v>
      </c>
      <c r="E17702" s="86">
        <v>44049.541666666664</v>
      </c>
      <c r="F17702" s="88" t="s">
        <v>378</v>
      </c>
      <c r="G17702" s="89" t="s">
        <v>379</v>
      </c>
      <c r="J17702" s="94">
        <v>1607</v>
      </c>
      <c r="K17702" s="94">
        <v>1607</v>
      </c>
      <c r="P17702" s="94">
        <v>1607</v>
      </c>
      <c r="Q17702" s="94">
        <v>1607</v>
      </c>
      <c r="S17702" s="94">
        <v>222</v>
      </c>
      <c r="V17702" s="94">
        <v>0</v>
      </c>
      <c r="W17702" s="94">
        <v>0</v>
      </c>
      <c r="X17702" s="94">
        <v>1385</v>
      </c>
      <c r="AK17702" s="94">
        <v>222</v>
      </c>
      <c r="AN17702" s="94">
        <v>0</v>
      </c>
      <c r="AO17702" s="94">
        <v>0</v>
      </c>
      <c r="AP17702" s="94">
        <v>1385</v>
      </c>
      <c r="AS17702" s="94">
        <v>1385</v>
      </c>
      <c r="AT17702" s="94">
        <v>222</v>
      </c>
    </row>
    <row r="17703" spans="1:46">
      <c r="A17703" s="85" t="s">
        <v>245</v>
      </c>
      <c r="B17703" s="86">
        <v>44049.875</v>
      </c>
      <c r="C17703" s="87">
        <v>44049</v>
      </c>
      <c r="D17703" s="85">
        <v>14</v>
      </c>
      <c r="E17703" s="86">
        <v>44049.583333333336</v>
      </c>
      <c r="F17703" s="88" t="s">
        <v>378</v>
      </c>
      <c r="G17703" s="89" t="s">
        <v>379</v>
      </c>
      <c r="J17703" s="94">
        <v>1575</v>
      </c>
      <c r="K17703" s="94">
        <v>1575</v>
      </c>
      <c r="P17703" s="94">
        <v>1575</v>
      </c>
      <c r="Q17703" s="94">
        <v>1575</v>
      </c>
      <c r="S17703" s="94">
        <v>222</v>
      </c>
      <c r="V17703" s="94">
        <v>0</v>
      </c>
      <c r="W17703" s="94">
        <v>0</v>
      </c>
      <c r="X17703" s="94">
        <v>1353</v>
      </c>
      <c r="AK17703" s="94">
        <v>222</v>
      </c>
      <c r="AN17703" s="94">
        <v>0</v>
      </c>
      <c r="AO17703" s="94">
        <v>0</v>
      </c>
      <c r="AP17703" s="94">
        <v>1353</v>
      </c>
      <c r="AS17703" s="94">
        <v>1353</v>
      </c>
      <c r="AT17703" s="94">
        <v>222</v>
      </c>
    </row>
    <row r="17704" spans="1:46">
      <c r="A17704" s="85" t="s">
        <v>245</v>
      </c>
      <c r="B17704" s="86">
        <v>44049.916666666664</v>
      </c>
      <c r="C17704" s="87">
        <v>44049</v>
      </c>
      <c r="D17704" s="85">
        <v>15</v>
      </c>
      <c r="E17704" s="86">
        <v>44049.625</v>
      </c>
      <c r="F17704" s="88" t="s">
        <v>378</v>
      </c>
      <c r="G17704" s="89" t="s">
        <v>379</v>
      </c>
      <c r="J17704" s="94">
        <v>1562</v>
      </c>
      <c r="K17704" s="94">
        <v>1562</v>
      </c>
      <c r="P17704" s="94">
        <v>1562</v>
      </c>
      <c r="Q17704" s="94">
        <v>1562</v>
      </c>
      <c r="S17704" s="94">
        <v>203</v>
      </c>
      <c r="V17704" s="94">
        <v>0</v>
      </c>
      <c r="W17704" s="94">
        <v>0</v>
      </c>
      <c r="X17704" s="94">
        <v>1359</v>
      </c>
      <c r="AK17704" s="94">
        <v>203</v>
      </c>
      <c r="AN17704" s="94">
        <v>0</v>
      </c>
      <c r="AO17704" s="94">
        <v>0</v>
      </c>
      <c r="AP17704" s="94">
        <v>1359</v>
      </c>
      <c r="AS17704" s="94">
        <v>1359</v>
      </c>
      <c r="AT17704" s="94">
        <v>203</v>
      </c>
    </row>
    <row r="17705" spans="1:46">
      <c r="A17705" s="85" t="s">
        <v>245</v>
      </c>
      <c r="B17705" s="86">
        <v>44049.958333333336</v>
      </c>
      <c r="C17705" s="87">
        <v>44049</v>
      </c>
      <c r="D17705" s="85">
        <v>16</v>
      </c>
      <c r="E17705" s="86">
        <v>44049.666666666664</v>
      </c>
      <c r="F17705" s="88" t="s">
        <v>378</v>
      </c>
      <c r="G17705" s="89" t="s">
        <v>379</v>
      </c>
      <c r="J17705" s="94">
        <v>1530</v>
      </c>
      <c r="K17705" s="94">
        <v>1530</v>
      </c>
      <c r="P17705" s="94">
        <v>1530</v>
      </c>
      <c r="Q17705" s="94">
        <v>1530</v>
      </c>
      <c r="S17705" s="94">
        <v>131</v>
      </c>
      <c r="V17705" s="94">
        <v>0</v>
      </c>
      <c r="W17705" s="94">
        <v>0</v>
      </c>
      <c r="X17705" s="94">
        <v>1399</v>
      </c>
      <c r="AK17705" s="94">
        <v>131</v>
      </c>
      <c r="AN17705" s="94">
        <v>0</v>
      </c>
      <c r="AO17705" s="94">
        <v>0</v>
      </c>
      <c r="AP17705" s="94">
        <v>1399</v>
      </c>
      <c r="AS17705" s="94">
        <v>1399</v>
      </c>
      <c r="AT17705" s="94">
        <v>131</v>
      </c>
    </row>
    <row r="17706" spans="1:46">
      <c r="A17706" s="85" t="s">
        <v>245</v>
      </c>
      <c r="B17706" s="86">
        <v>44050</v>
      </c>
      <c r="C17706" s="87">
        <v>44049</v>
      </c>
      <c r="D17706" s="85">
        <v>17</v>
      </c>
      <c r="E17706" s="86">
        <v>44049.708333333336</v>
      </c>
      <c r="F17706" s="88" t="s">
        <v>378</v>
      </c>
      <c r="G17706" s="89" t="s">
        <v>379</v>
      </c>
      <c r="J17706" s="94">
        <v>1529</v>
      </c>
      <c r="K17706" s="94">
        <v>1529</v>
      </c>
      <c r="P17706" s="94">
        <v>1529</v>
      </c>
      <c r="Q17706" s="94">
        <v>1529</v>
      </c>
      <c r="S17706" s="94">
        <v>133</v>
      </c>
      <c r="V17706" s="94">
        <v>0</v>
      </c>
      <c r="W17706" s="94">
        <v>0</v>
      </c>
      <c r="X17706" s="94">
        <v>1396</v>
      </c>
      <c r="AK17706" s="94">
        <v>133</v>
      </c>
      <c r="AN17706" s="94">
        <v>0</v>
      </c>
      <c r="AO17706" s="94">
        <v>0</v>
      </c>
      <c r="AP17706" s="94">
        <v>1396</v>
      </c>
      <c r="AS17706" s="94">
        <v>1396</v>
      </c>
      <c r="AT17706" s="94">
        <v>133</v>
      </c>
    </row>
    <row r="17707" spans="1:46">
      <c r="A17707" s="85" t="s">
        <v>245</v>
      </c>
      <c r="B17707" s="86">
        <v>44050.041666666664</v>
      </c>
      <c r="C17707" s="87">
        <v>44049</v>
      </c>
      <c r="D17707" s="85">
        <v>18</v>
      </c>
      <c r="E17707" s="86">
        <v>44049.75</v>
      </c>
      <c r="F17707" s="88" t="s">
        <v>378</v>
      </c>
      <c r="G17707" s="89" t="s">
        <v>379</v>
      </c>
      <c r="J17707" s="94">
        <v>1534</v>
      </c>
      <c r="K17707" s="94">
        <v>1534</v>
      </c>
      <c r="P17707" s="94">
        <v>1534</v>
      </c>
      <c r="Q17707" s="94">
        <v>1534</v>
      </c>
      <c r="S17707" s="94">
        <v>129</v>
      </c>
      <c r="V17707" s="94">
        <v>0</v>
      </c>
      <c r="W17707" s="94">
        <v>0</v>
      </c>
      <c r="X17707" s="94">
        <v>1405</v>
      </c>
      <c r="AK17707" s="94">
        <v>129</v>
      </c>
      <c r="AN17707" s="94">
        <v>0</v>
      </c>
      <c r="AO17707" s="94">
        <v>0</v>
      </c>
      <c r="AP17707" s="94">
        <v>1405</v>
      </c>
      <c r="AS17707" s="94">
        <v>1405</v>
      </c>
      <c r="AT17707" s="94">
        <v>129</v>
      </c>
    </row>
    <row r="17708" spans="1:46">
      <c r="A17708" s="85" t="s">
        <v>245</v>
      </c>
      <c r="B17708" s="86">
        <v>44050.083333333336</v>
      </c>
      <c r="C17708" s="87">
        <v>44049</v>
      </c>
      <c r="D17708" s="85">
        <v>19</v>
      </c>
      <c r="E17708" s="86">
        <v>44049.791666666664</v>
      </c>
      <c r="F17708" s="88" t="s">
        <v>378</v>
      </c>
      <c r="G17708" s="89" t="s">
        <v>379</v>
      </c>
      <c r="J17708" s="94">
        <v>1532</v>
      </c>
      <c r="K17708" s="94">
        <v>1532</v>
      </c>
      <c r="P17708" s="94">
        <v>1532</v>
      </c>
      <c r="Q17708" s="94">
        <v>1532</v>
      </c>
      <c r="S17708" s="94">
        <v>127</v>
      </c>
      <c r="V17708" s="94">
        <v>0</v>
      </c>
      <c r="W17708" s="94">
        <v>0</v>
      </c>
      <c r="X17708" s="94">
        <v>1405</v>
      </c>
      <c r="AK17708" s="94">
        <v>127</v>
      </c>
      <c r="AN17708" s="94">
        <v>0</v>
      </c>
      <c r="AO17708" s="94">
        <v>0</v>
      </c>
      <c r="AP17708" s="94">
        <v>1405</v>
      </c>
      <c r="AS17708" s="94">
        <v>1405</v>
      </c>
      <c r="AT17708" s="94">
        <v>127</v>
      </c>
    </row>
    <row r="17709" spans="1:46">
      <c r="A17709" s="85" t="s">
        <v>245</v>
      </c>
      <c r="B17709" s="86">
        <v>44050.125</v>
      </c>
      <c r="C17709" s="87">
        <v>44049</v>
      </c>
      <c r="D17709" s="85">
        <v>20</v>
      </c>
      <c r="E17709" s="86">
        <v>44049.833333333336</v>
      </c>
      <c r="F17709" s="88" t="s">
        <v>378</v>
      </c>
      <c r="G17709" s="89" t="s">
        <v>379</v>
      </c>
      <c r="J17709" s="94">
        <v>1522</v>
      </c>
      <c r="K17709" s="94">
        <v>1522</v>
      </c>
      <c r="P17709" s="94">
        <v>1522</v>
      </c>
      <c r="Q17709" s="94">
        <v>1522</v>
      </c>
      <c r="S17709" s="94">
        <v>129</v>
      </c>
      <c r="V17709" s="94">
        <v>0</v>
      </c>
      <c r="W17709" s="94">
        <v>0</v>
      </c>
      <c r="X17709" s="94">
        <v>1393</v>
      </c>
      <c r="AK17709" s="94">
        <v>129</v>
      </c>
      <c r="AN17709" s="94">
        <v>0</v>
      </c>
      <c r="AO17709" s="94">
        <v>0</v>
      </c>
      <c r="AP17709" s="94">
        <v>1393</v>
      </c>
      <c r="AS17709" s="94">
        <v>1393</v>
      </c>
      <c r="AT17709" s="94">
        <v>129</v>
      </c>
    </row>
    <row r="17710" spans="1:46">
      <c r="A17710" s="85" t="s">
        <v>245</v>
      </c>
      <c r="B17710" s="86">
        <v>44050.166666666664</v>
      </c>
      <c r="C17710" s="87">
        <v>44049</v>
      </c>
      <c r="D17710" s="85">
        <v>21</v>
      </c>
      <c r="E17710" s="86">
        <v>44049.875</v>
      </c>
      <c r="F17710" s="88" t="s">
        <v>378</v>
      </c>
      <c r="G17710" s="89" t="s">
        <v>379</v>
      </c>
      <c r="J17710" s="94">
        <v>1444</v>
      </c>
      <c r="K17710" s="94">
        <v>1444</v>
      </c>
      <c r="P17710" s="94">
        <v>1444</v>
      </c>
      <c r="Q17710" s="94">
        <v>1444</v>
      </c>
      <c r="S17710" s="94">
        <v>147</v>
      </c>
      <c r="V17710" s="94">
        <v>0</v>
      </c>
      <c r="W17710" s="94">
        <v>0</v>
      </c>
      <c r="X17710" s="94">
        <v>1297</v>
      </c>
      <c r="AK17710" s="94">
        <v>147</v>
      </c>
      <c r="AN17710" s="94">
        <v>0</v>
      </c>
      <c r="AO17710" s="94">
        <v>0</v>
      </c>
      <c r="AP17710" s="94">
        <v>1297</v>
      </c>
      <c r="AS17710" s="94">
        <v>1297</v>
      </c>
      <c r="AT17710" s="94">
        <v>147</v>
      </c>
    </row>
    <row r="17711" spans="1:46">
      <c r="A17711" s="85" t="s">
        <v>245</v>
      </c>
      <c r="B17711" s="86">
        <v>44050.208333333336</v>
      </c>
      <c r="C17711" s="87">
        <v>44049</v>
      </c>
      <c r="D17711" s="85">
        <v>22</v>
      </c>
      <c r="E17711" s="86">
        <v>44049.916666666664</v>
      </c>
      <c r="F17711" s="88" t="s">
        <v>378</v>
      </c>
      <c r="G17711" s="89" t="s">
        <v>379</v>
      </c>
      <c r="J17711" s="94">
        <v>1363</v>
      </c>
      <c r="K17711" s="94">
        <v>1363</v>
      </c>
      <c r="P17711" s="94">
        <v>1363</v>
      </c>
      <c r="Q17711" s="94">
        <v>1363</v>
      </c>
      <c r="S17711" s="94">
        <v>187</v>
      </c>
      <c r="V17711" s="94">
        <v>0</v>
      </c>
      <c r="W17711" s="94">
        <v>0</v>
      </c>
      <c r="X17711" s="94">
        <v>1176</v>
      </c>
      <c r="AK17711" s="94">
        <v>187</v>
      </c>
      <c r="AN17711" s="94">
        <v>0</v>
      </c>
      <c r="AO17711" s="94">
        <v>0</v>
      </c>
      <c r="AP17711" s="94">
        <v>1176</v>
      </c>
      <c r="AS17711" s="94">
        <v>1176</v>
      </c>
      <c r="AT17711" s="94">
        <v>187</v>
      </c>
    </row>
    <row r="17712" spans="1:46">
      <c r="A17712" s="85" t="s">
        <v>245</v>
      </c>
      <c r="B17712" s="86">
        <v>44050.25</v>
      </c>
      <c r="C17712" s="87">
        <v>44049</v>
      </c>
      <c r="D17712" s="85">
        <v>23</v>
      </c>
      <c r="E17712" s="86">
        <v>44049.958333333336</v>
      </c>
      <c r="F17712" s="88" t="s">
        <v>378</v>
      </c>
      <c r="G17712" s="89" t="s">
        <v>379</v>
      </c>
      <c r="J17712" s="94">
        <v>1256</v>
      </c>
      <c r="K17712" s="94">
        <v>1256</v>
      </c>
      <c r="P17712" s="94">
        <v>1256</v>
      </c>
      <c r="Q17712" s="94">
        <v>1256</v>
      </c>
      <c r="S17712" s="94">
        <v>151</v>
      </c>
      <c r="V17712" s="94">
        <v>0</v>
      </c>
      <c r="W17712" s="94">
        <v>0</v>
      </c>
      <c r="X17712" s="94">
        <v>1105</v>
      </c>
      <c r="AK17712" s="94">
        <v>151</v>
      </c>
      <c r="AN17712" s="94">
        <v>0</v>
      </c>
      <c r="AO17712" s="94">
        <v>0</v>
      </c>
      <c r="AP17712" s="94">
        <v>1105</v>
      </c>
      <c r="AS17712" s="94">
        <v>1105</v>
      </c>
      <c r="AT17712" s="94">
        <v>151</v>
      </c>
    </row>
    <row r="17713" spans="1:46">
      <c r="A17713" s="85" t="s">
        <v>245</v>
      </c>
      <c r="B17713" s="86">
        <v>44050.291666666664</v>
      </c>
      <c r="C17713" s="87">
        <v>44049</v>
      </c>
      <c r="D17713" s="85">
        <v>24</v>
      </c>
      <c r="E17713" s="86">
        <v>44050</v>
      </c>
      <c r="F17713" s="88" t="s">
        <v>378</v>
      </c>
      <c r="G17713" s="89" t="s">
        <v>379</v>
      </c>
      <c r="J17713" s="94">
        <v>1171</v>
      </c>
      <c r="K17713" s="94">
        <v>1171</v>
      </c>
      <c r="P17713" s="94">
        <v>1171</v>
      </c>
      <c r="Q17713" s="94">
        <v>1171</v>
      </c>
      <c r="S17713" s="94">
        <v>137</v>
      </c>
      <c r="V17713" s="94">
        <v>0</v>
      </c>
      <c r="W17713" s="94">
        <v>0</v>
      </c>
      <c r="X17713" s="94">
        <v>1034</v>
      </c>
      <c r="AK17713" s="94">
        <v>137</v>
      </c>
      <c r="AN17713" s="94">
        <v>0</v>
      </c>
      <c r="AO17713" s="94">
        <v>0</v>
      </c>
      <c r="AP17713" s="94">
        <v>1034</v>
      </c>
      <c r="AS17713" s="94">
        <v>1034</v>
      </c>
      <c r="AT17713" s="94">
        <v>137</v>
      </c>
    </row>
    <row r="17714" spans="1:46">
      <c r="A17714" s="85" t="s">
        <v>245</v>
      </c>
      <c r="B17714" s="86">
        <v>44050.333333333336</v>
      </c>
      <c r="C17714" s="87">
        <v>44050</v>
      </c>
      <c r="D17714" s="85">
        <v>1</v>
      </c>
      <c r="E17714" s="86">
        <v>44050.041666666664</v>
      </c>
      <c r="F17714" s="88" t="s">
        <v>378</v>
      </c>
      <c r="G17714" s="89" t="s">
        <v>379</v>
      </c>
      <c r="J17714" s="94">
        <v>1013</v>
      </c>
      <c r="K17714" s="94">
        <v>1013</v>
      </c>
      <c r="P17714" s="94">
        <v>1013</v>
      </c>
      <c r="Q17714" s="94">
        <v>1013</v>
      </c>
      <c r="S17714" s="94">
        <v>136</v>
      </c>
      <c r="V17714" s="94">
        <v>0</v>
      </c>
      <c r="W17714" s="94">
        <v>0</v>
      </c>
      <c r="X17714" s="94">
        <v>877</v>
      </c>
      <c r="AK17714" s="94">
        <v>136</v>
      </c>
      <c r="AN17714" s="94">
        <v>0</v>
      </c>
      <c r="AO17714" s="94">
        <v>0</v>
      </c>
      <c r="AP17714" s="94">
        <v>877</v>
      </c>
      <c r="AS17714" s="94">
        <v>877</v>
      </c>
      <c r="AT17714" s="94">
        <v>136</v>
      </c>
    </row>
    <row r="17715" spans="1:46">
      <c r="A17715" s="85" t="s">
        <v>245</v>
      </c>
      <c r="B17715" s="86">
        <v>44050.375</v>
      </c>
      <c r="C17715" s="87">
        <v>44050</v>
      </c>
      <c r="D17715" s="85">
        <v>2</v>
      </c>
      <c r="E17715" s="86">
        <v>44050.083333333336</v>
      </c>
      <c r="F17715" s="88" t="s">
        <v>378</v>
      </c>
      <c r="G17715" s="89" t="s">
        <v>379</v>
      </c>
      <c r="J17715" s="94">
        <v>946</v>
      </c>
      <c r="K17715" s="94">
        <v>946</v>
      </c>
      <c r="P17715" s="94">
        <v>946</v>
      </c>
      <c r="Q17715" s="94">
        <v>946</v>
      </c>
      <c r="S17715" s="94">
        <v>137</v>
      </c>
      <c r="V17715" s="94">
        <v>0</v>
      </c>
      <c r="W17715" s="94">
        <v>0</v>
      </c>
      <c r="X17715" s="94">
        <v>809</v>
      </c>
      <c r="AK17715" s="94">
        <v>137</v>
      </c>
      <c r="AN17715" s="94">
        <v>0</v>
      </c>
      <c r="AO17715" s="94">
        <v>0</v>
      </c>
      <c r="AP17715" s="94">
        <v>809</v>
      </c>
      <c r="AS17715" s="94">
        <v>809</v>
      </c>
      <c r="AT17715" s="94">
        <v>137</v>
      </c>
    </row>
    <row r="17716" spans="1:46">
      <c r="A17716" s="85" t="s">
        <v>245</v>
      </c>
      <c r="B17716" s="86">
        <v>44050.416666666664</v>
      </c>
      <c r="C17716" s="87">
        <v>44050</v>
      </c>
      <c r="D17716" s="85">
        <v>3</v>
      </c>
      <c r="E17716" s="86">
        <v>44050.125</v>
      </c>
      <c r="F17716" s="88" t="s">
        <v>378</v>
      </c>
      <c r="G17716" s="89" t="s">
        <v>379</v>
      </c>
      <c r="J17716" s="94">
        <v>830</v>
      </c>
      <c r="K17716" s="94">
        <v>830</v>
      </c>
      <c r="P17716" s="94">
        <v>830</v>
      </c>
      <c r="Q17716" s="94">
        <v>830</v>
      </c>
      <c r="S17716" s="94">
        <v>141</v>
      </c>
      <c r="V17716" s="94">
        <v>0</v>
      </c>
      <c r="W17716" s="94">
        <v>0</v>
      </c>
      <c r="X17716" s="94">
        <v>689</v>
      </c>
      <c r="AK17716" s="94">
        <v>141</v>
      </c>
      <c r="AN17716" s="94">
        <v>0</v>
      </c>
      <c r="AO17716" s="94">
        <v>0</v>
      </c>
      <c r="AP17716" s="94">
        <v>689</v>
      </c>
      <c r="AS17716" s="94">
        <v>689</v>
      </c>
      <c r="AT17716" s="94">
        <v>141</v>
      </c>
    </row>
    <row r="17717" spans="1:46">
      <c r="A17717" s="85" t="s">
        <v>245</v>
      </c>
      <c r="B17717" s="86">
        <v>44050.458333333336</v>
      </c>
      <c r="C17717" s="87">
        <v>44050</v>
      </c>
      <c r="D17717" s="85">
        <v>4</v>
      </c>
      <c r="E17717" s="86">
        <v>44050.166666666664</v>
      </c>
      <c r="F17717" s="88" t="s">
        <v>378</v>
      </c>
      <c r="G17717" s="89" t="s">
        <v>379</v>
      </c>
      <c r="J17717" s="94">
        <v>714</v>
      </c>
      <c r="K17717" s="94">
        <v>714</v>
      </c>
      <c r="P17717" s="94">
        <v>714</v>
      </c>
      <c r="Q17717" s="94">
        <v>714</v>
      </c>
      <c r="S17717" s="94">
        <v>141</v>
      </c>
      <c r="V17717" s="94">
        <v>0</v>
      </c>
      <c r="W17717" s="94">
        <v>0</v>
      </c>
      <c r="X17717" s="94">
        <v>573</v>
      </c>
      <c r="AK17717" s="94">
        <v>141</v>
      </c>
      <c r="AN17717" s="94">
        <v>0</v>
      </c>
      <c r="AO17717" s="94">
        <v>0</v>
      </c>
      <c r="AP17717" s="94">
        <v>573</v>
      </c>
      <c r="AS17717" s="94">
        <v>573</v>
      </c>
      <c r="AT17717" s="94">
        <v>141</v>
      </c>
    </row>
    <row r="17718" spans="1:46">
      <c r="A17718" s="85" t="s">
        <v>245</v>
      </c>
      <c r="B17718" s="86">
        <v>44050.5</v>
      </c>
      <c r="C17718" s="87">
        <v>44050</v>
      </c>
      <c r="D17718" s="85">
        <v>5</v>
      </c>
      <c r="E17718" s="86">
        <v>44050.208333333336</v>
      </c>
      <c r="F17718" s="88" t="s">
        <v>378</v>
      </c>
      <c r="G17718" s="89" t="s">
        <v>379</v>
      </c>
      <c r="J17718" s="94">
        <v>613</v>
      </c>
      <c r="K17718" s="94">
        <v>613</v>
      </c>
      <c r="P17718" s="94">
        <v>613</v>
      </c>
      <c r="Q17718" s="94">
        <v>613</v>
      </c>
      <c r="S17718" s="94">
        <v>151</v>
      </c>
      <c r="V17718" s="94">
        <v>0</v>
      </c>
      <c r="W17718" s="94">
        <v>0</v>
      </c>
      <c r="X17718" s="94">
        <v>462</v>
      </c>
      <c r="AK17718" s="94">
        <v>151</v>
      </c>
      <c r="AN17718" s="94">
        <v>0</v>
      </c>
      <c r="AO17718" s="94">
        <v>0</v>
      </c>
      <c r="AP17718" s="94">
        <v>462</v>
      </c>
      <c r="AS17718" s="94">
        <v>462</v>
      </c>
      <c r="AT17718" s="94">
        <v>151</v>
      </c>
    </row>
    <row r="17719" spans="1:46">
      <c r="A17719" s="85" t="s">
        <v>245</v>
      </c>
      <c r="B17719" s="86">
        <v>44050.541666666664</v>
      </c>
      <c r="C17719" s="87">
        <v>44050</v>
      </c>
      <c r="D17719" s="85">
        <v>6</v>
      </c>
      <c r="E17719" s="86">
        <v>44050.25</v>
      </c>
      <c r="F17719" s="88" t="s">
        <v>378</v>
      </c>
      <c r="G17719" s="89" t="s">
        <v>379</v>
      </c>
      <c r="J17719" s="94">
        <v>650</v>
      </c>
      <c r="K17719" s="94">
        <v>650</v>
      </c>
      <c r="P17719" s="94">
        <v>650</v>
      </c>
      <c r="Q17719" s="94">
        <v>650</v>
      </c>
      <c r="S17719" s="94">
        <v>326</v>
      </c>
      <c r="V17719" s="94">
        <v>0</v>
      </c>
      <c r="W17719" s="94">
        <v>0</v>
      </c>
      <c r="X17719" s="94">
        <v>324</v>
      </c>
      <c r="AK17719" s="94">
        <v>326</v>
      </c>
      <c r="AN17719" s="94">
        <v>0</v>
      </c>
      <c r="AO17719" s="94">
        <v>0</v>
      </c>
      <c r="AP17719" s="94">
        <v>324</v>
      </c>
      <c r="AS17719" s="94">
        <v>324</v>
      </c>
      <c r="AT17719" s="94">
        <v>326</v>
      </c>
    </row>
    <row r="17720" spans="1:46">
      <c r="A17720" s="85" t="s">
        <v>245</v>
      </c>
      <c r="B17720" s="86">
        <v>44050.583333333336</v>
      </c>
      <c r="C17720" s="87">
        <v>44050</v>
      </c>
      <c r="D17720" s="85">
        <v>7</v>
      </c>
      <c r="E17720" s="86">
        <v>44050.291666666664</v>
      </c>
      <c r="F17720" s="88" t="s">
        <v>378</v>
      </c>
      <c r="G17720" s="89" t="s">
        <v>379</v>
      </c>
      <c r="J17720" s="94">
        <v>631</v>
      </c>
      <c r="K17720" s="94">
        <v>631</v>
      </c>
      <c r="P17720" s="94">
        <v>631</v>
      </c>
      <c r="Q17720" s="94">
        <v>631</v>
      </c>
      <c r="S17720" s="94">
        <v>391</v>
      </c>
      <c r="V17720" s="94">
        <v>0</v>
      </c>
      <c r="W17720" s="94">
        <v>0</v>
      </c>
      <c r="X17720" s="94">
        <v>240</v>
      </c>
      <c r="AK17720" s="94">
        <v>391</v>
      </c>
      <c r="AN17720" s="94">
        <v>0</v>
      </c>
      <c r="AO17720" s="94">
        <v>0</v>
      </c>
      <c r="AP17720" s="94">
        <v>240</v>
      </c>
      <c r="AS17720" s="94">
        <v>240</v>
      </c>
      <c r="AT17720" s="94">
        <v>391</v>
      </c>
    </row>
    <row r="17721" spans="1:46">
      <c r="A17721" s="85" t="s">
        <v>245</v>
      </c>
      <c r="B17721" s="86">
        <v>44050.625</v>
      </c>
      <c r="C17721" s="87">
        <v>44050</v>
      </c>
      <c r="D17721" s="85">
        <v>8</v>
      </c>
      <c r="E17721" s="86">
        <v>44050.333333333336</v>
      </c>
      <c r="F17721" s="88" t="s">
        <v>378</v>
      </c>
      <c r="G17721" s="89" t="s">
        <v>379</v>
      </c>
      <c r="J17721" s="94">
        <v>524</v>
      </c>
      <c r="K17721" s="94">
        <v>524</v>
      </c>
      <c r="P17721" s="94">
        <v>524</v>
      </c>
      <c r="Q17721" s="94">
        <v>524</v>
      </c>
      <c r="S17721" s="94">
        <v>367</v>
      </c>
      <c r="V17721" s="94">
        <v>0</v>
      </c>
      <c r="W17721" s="94">
        <v>0</v>
      </c>
      <c r="X17721" s="94">
        <v>157</v>
      </c>
      <c r="AK17721" s="94">
        <v>367</v>
      </c>
      <c r="AN17721" s="94">
        <v>0</v>
      </c>
      <c r="AO17721" s="94">
        <v>0</v>
      </c>
      <c r="AP17721" s="94">
        <v>157</v>
      </c>
      <c r="AS17721" s="94">
        <v>157</v>
      </c>
      <c r="AT17721" s="94">
        <v>367</v>
      </c>
    </row>
    <row r="17722" spans="1:46">
      <c r="A17722" s="85" t="s">
        <v>245</v>
      </c>
      <c r="B17722" s="86">
        <v>44050.666666666664</v>
      </c>
      <c r="C17722" s="87">
        <v>44050</v>
      </c>
      <c r="D17722" s="85">
        <v>9</v>
      </c>
      <c r="E17722" s="86">
        <v>44050.375</v>
      </c>
      <c r="F17722" s="88" t="s">
        <v>378</v>
      </c>
      <c r="G17722" s="89" t="s">
        <v>379</v>
      </c>
      <c r="J17722" s="94">
        <v>544</v>
      </c>
      <c r="K17722" s="94">
        <v>544</v>
      </c>
      <c r="P17722" s="94">
        <v>544</v>
      </c>
      <c r="Q17722" s="94">
        <v>544</v>
      </c>
      <c r="S17722" s="94">
        <v>394</v>
      </c>
      <c r="V17722" s="94">
        <v>0</v>
      </c>
      <c r="W17722" s="94">
        <v>0</v>
      </c>
      <c r="X17722" s="94">
        <v>150</v>
      </c>
      <c r="AK17722" s="94">
        <v>394</v>
      </c>
      <c r="AN17722" s="94">
        <v>0</v>
      </c>
      <c r="AO17722" s="94">
        <v>0</v>
      </c>
      <c r="AP17722" s="94">
        <v>150</v>
      </c>
      <c r="AS17722" s="94">
        <v>150</v>
      </c>
      <c r="AT17722" s="94">
        <v>394</v>
      </c>
    </row>
    <row r="17723" spans="1:46">
      <c r="A17723" s="85" t="s">
        <v>245</v>
      </c>
      <c r="B17723" s="86">
        <v>44050.708333333336</v>
      </c>
      <c r="C17723" s="87">
        <v>44050</v>
      </c>
      <c r="D17723" s="85">
        <v>10</v>
      </c>
      <c r="E17723" s="86">
        <v>44050.416666666664</v>
      </c>
      <c r="F17723" s="88" t="s">
        <v>378</v>
      </c>
      <c r="G17723" s="89" t="s">
        <v>379</v>
      </c>
      <c r="J17723" s="94">
        <v>500</v>
      </c>
      <c r="K17723" s="94">
        <v>500</v>
      </c>
      <c r="P17723" s="94">
        <v>500</v>
      </c>
      <c r="Q17723" s="94">
        <v>500</v>
      </c>
      <c r="S17723" s="94">
        <v>418</v>
      </c>
      <c r="V17723" s="94">
        <v>0</v>
      </c>
      <c r="W17723" s="94">
        <v>0</v>
      </c>
      <c r="X17723" s="94">
        <v>82</v>
      </c>
      <c r="AK17723" s="94">
        <v>418</v>
      </c>
      <c r="AN17723" s="94">
        <v>0</v>
      </c>
      <c r="AO17723" s="94">
        <v>0</v>
      </c>
      <c r="AP17723" s="94">
        <v>82</v>
      </c>
      <c r="AS17723" s="94">
        <v>82</v>
      </c>
      <c r="AT17723" s="94">
        <v>418</v>
      </c>
    </row>
    <row r="17724" spans="1:46">
      <c r="A17724" s="85" t="s">
        <v>245</v>
      </c>
      <c r="B17724" s="86">
        <v>44050.75</v>
      </c>
      <c r="C17724" s="87">
        <v>44050</v>
      </c>
      <c r="D17724" s="85">
        <v>11</v>
      </c>
      <c r="E17724" s="86">
        <v>44050.458333333336</v>
      </c>
      <c r="F17724" s="88" t="s">
        <v>378</v>
      </c>
      <c r="G17724" s="89" t="s">
        <v>379</v>
      </c>
      <c r="J17724" s="94">
        <v>472</v>
      </c>
      <c r="K17724" s="94">
        <v>472</v>
      </c>
      <c r="P17724" s="94">
        <v>472</v>
      </c>
      <c r="Q17724" s="94">
        <v>472</v>
      </c>
      <c r="S17724" s="94">
        <v>441</v>
      </c>
      <c r="V17724" s="94">
        <v>0</v>
      </c>
      <c r="W17724" s="94">
        <v>0</v>
      </c>
      <c r="X17724" s="94">
        <v>31</v>
      </c>
      <c r="AK17724" s="94">
        <v>441</v>
      </c>
      <c r="AN17724" s="94">
        <v>0</v>
      </c>
      <c r="AO17724" s="94">
        <v>0</v>
      </c>
      <c r="AP17724" s="94">
        <v>31</v>
      </c>
      <c r="AS17724" s="94">
        <v>31</v>
      </c>
      <c r="AT17724" s="94">
        <v>441</v>
      </c>
    </row>
    <row r="17725" spans="1:46">
      <c r="A17725" s="85" t="s">
        <v>245</v>
      </c>
      <c r="B17725" s="86">
        <v>44050.791666666664</v>
      </c>
      <c r="C17725" s="87">
        <v>44050</v>
      </c>
      <c r="D17725" s="85">
        <v>12</v>
      </c>
      <c r="E17725" s="86">
        <v>44050.5</v>
      </c>
      <c r="F17725" s="88" t="s">
        <v>378</v>
      </c>
      <c r="G17725" s="89" t="s">
        <v>379</v>
      </c>
      <c r="J17725" s="94">
        <v>468</v>
      </c>
      <c r="K17725" s="94">
        <v>468</v>
      </c>
      <c r="P17725" s="94">
        <v>468</v>
      </c>
      <c r="Q17725" s="94">
        <v>468</v>
      </c>
      <c r="S17725" s="94">
        <v>457</v>
      </c>
      <c r="V17725" s="94">
        <v>0</v>
      </c>
      <c r="W17725" s="94">
        <v>0</v>
      </c>
      <c r="X17725" s="94">
        <v>11</v>
      </c>
      <c r="AK17725" s="94">
        <v>457</v>
      </c>
      <c r="AN17725" s="94">
        <v>0</v>
      </c>
      <c r="AO17725" s="94">
        <v>0</v>
      </c>
      <c r="AP17725" s="94">
        <v>11</v>
      </c>
      <c r="AS17725" s="94">
        <v>11</v>
      </c>
      <c r="AT17725" s="94">
        <v>457</v>
      </c>
    </row>
    <row r="17726" spans="1:46">
      <c r="A17726" s="85" t="s">
        <v>245</v>
      </c>
      <c r="B17726" s="86">
        <v>44050.833333333336</v>
      </c>
      <c r="C17726" s="87">
        <v>44050</v>
      </c>
      <c r="D17726" s="85">
        <v>13</v>
      </c>
      <c r="E17726" s="86">
        <v>44050.541666666664</v>
      </c>
      <c r="F17726" s="88" t="s">
        <v>378</v>
      </c>
      <c r="G17726" s="89" t="s">
        <v>379</v>
      </c>
      <c r="J17726" s="94">
        <v>493</v>
      </c>
      <c r="K17726" s="94">
        <v>493</v>
      </c>
      <c r="P17726" s="94">
        <v>493</v>
      </c>
      <c r="Q17726" s="94">
        <v>493</v>
      </c>
      <c r="S17726" s="94">
        <v>485</v>
      </c>
      <c r="V17726" s="94">
        <v>0</v>
      </c>
      <c r="W17726" s="94">
        <v>0</v>
      </c>
      <c r="X17726" s="94">
        <v>8</v>
      </c>
      <c r="AK17726" s="94">
        <v>485</v>
      </c>
      <c r="AN17726" s="94">
        <v>0</v>
      </c>
      <c r="AO17726" s="94">
        <v>0</v>
      </c>
      <c r="AP17726" s="94">
        <v>8</v>
      </c>
      <c r="AS17726" s="94">
        <v>8</v>
      </c>
      <c r="AT17726" s="94">
        <v>485</v>
      </c>
    </row>
    <row r="17727" spans="1:46">
      <c r="A17727" s="85" t="s">
        <v>245</v>
      </c>
      <c r="B17727" s="86">
        <v>44050.875</v>
      </c>
      <c r="C17727" s="87">
        <v>44050</v>
      </c>
      <c r="D17727" s="85">
        <v>14</v>
      </c>
      <c r="E17727" s="86">
        <v>44050.583333333336</v>
      </c>
      <c r="F17727" s="88" t="s">
        <v>378</v>
      </c>
      <c r="G17727" s="89" t="s">
        <v>379</v>
      </c>
      <c r="J17727" s="94">
        <v>492</v>
      </c>
      <c r="K17727" s="94">
        <v>492</v>
      </c>
      <c r="P17727" s="94">
        <v>492</v>
      </c>
      <c r="Q17727" s="94">
        <v>492</v>
      </c>
      <c r="S17727" s="94">
        <v>481</v>
      </c>
      <c r="V17727" s="94">
        <v>0</v>
      </c>
      <c r="W17727" s="94">
        <v>0</v>
      </c>
      <c r="X17727" s="94">
        <v>11</v>
      </c>
      <c r="AK17727" s="94">
        <v>481</v>
      </c>
      <c r="AN17727" s="94">
        <v>0</v>
      </c>
      <c r="AO17727" s="94">
        <v>0</v>
      </c>
      <c r="AP17727" s="94">
        <v>11</v>
      </c>
      <c r="AS17727" s="94">
        <v>11</v>
      </c>
      <c r="AT17727" s="94">
        <v>481</v>
      </c>
    </row>
    <row r="17728" spans="1:46">
      <c r="A17728" s="85" t="s">
        <v>245</v>
      </c>
      <c r="B17728" s="86">
        <v>44050.916666666664</v>
      </c>
      <c r="C17728" s="87">
        <v>44050</v>
      </c>
      <c r="D17728" s="85">
        <v>15</v>
      </c>
      <c r="E17728" s="86">
        <v>44050.625</v>
      </c>
      <c r="F17728" s="88" t="s">
        <v>378</v>
      </c>
      <c r="G17728" s="89" t="s">
        <v>379</v>
      </c>
      <c r="J17728" s="94">
        <v>493</v>
      </c>
      <c r="K17728" s="94">
        <v>493</v>
      </c>
      <c r="P17728" s="94">
        <v>493</v>
      </c>
      <c r="Q17728" s="94">
        <v>493</v>
      </c>
      <c r="S17728" s="94">
        <v>476</v>
      </c>
      <c r="V17728" s="94">
        <v>0</v>
      </c>
      <c r="W17728" s="94">
        <v>0</v>
      </c>
      <c r="X17728" s="94">
        <v>17</v>
      </c>
      <c r="AK17728" s="94">
        <v>476</v>
      </c>
      <c r="AN17728" s="94">
        <v>0</v>
      </c>
      <c r="AO17728" s="94">
        <v>0</v>
      </c>
      <c r="AP17728" s="94">
        <v>17</v>
      </c>
      <c r="AS17728" s="94">
        <v>17</v>
      </c>
      <c r="AT17728" s="94">
        <v>476</v>
      </c>
    </row>
    <row r="17729" spans="1:46">
      <c r="A17729" s="85" t="s">
        <v>245</v>
      </c>
      <c r="B17729" s="86">
        <v>44050.958333333336</v>
      </c>
      <c r="C17729" s="87">
        <v>44050</v>
      </c>
      <c r="D17729" s="85">
        <v>16</v>
      </c>
      <c r="E17729" s="86">
        <v>44050.666666666664</v>
      </c>
      <c r="F17729" s="88" t="s">
        <v>378</v>
      </c>
      <c r="G17729" s="89" t="s">
        <v>379</v>
      </c>
      <c r="J17729" s="94">
        <v>512</v>
      </c>
      <c r="K17729" s="94">
        <v>512</v>
      </c>
      <c r="P17729" s="94">
        <v>512</v>
      </c>
      <c r="Q17729" s="94">
        <v>512</v>
      </c>
      <c r="S17729" s="94">
        <v>491</v>
      </c>
      <c r="V17729" s="94">
        <v>0</v>
      </c>
      <c r="W17729" s="94">
        <v>0</v>
      </c>
      <c r="X17729" s="94">
        <v>21</v>
      </c>
      <c r="AK17729" s="94">
        <v>491</v>
      </c>
      <c r="AN17729" s="94">
        <v>0</v>
      </c>
      <c r="AO17729" s="94">
        <v>0</v>
      </c>
      <c r="AP17729" s="94">
        <v>21</v>
      </c>
      <c r="AS17729" s="94">
        <v>21</v>
      </c>
      <c r="AT17729" s="94">
        <v>491</v>
      </c>
    </row>
    <row r="17730" spans="1:46">
      <c r="A17730" s="85" t="s">
        <v>245</v>
      </c>
      <c r="B17730" s="86">
        <v>44051</v>
      </c>
      <c r="C17730" s="87">
        <v>44050</v>
      </c>
      <c r="D17730" s="85">
        <v>17</v>
      </c>
      <c r="E17730" s="86">
        <v>44050.708333333336</v>
      </c>
      <c r="F17730" s="88" t="s">
        <v>378</v>
      </c>
      <c r="G17730" s="89" t="s">
        <v>379</v>
      </c>
      <c r="J17730" s="94">
        <v>500</v>
      </c>
      <c r="K17730" s="94">
        <v>500</v>
      </c>
      <c r="P17730" s="94">
        <v>500</v>
      </c>
      <c r="Q17730" s="94">
        <v>500</v>
      </c>
      <c r="S17730" s="94">
        <v>457</v>
      </c>
      <c r="V17730" s="94">
        <v>0</v>
      </c>
      <c r="W17730" s="94">
        <v>0</v>
      </c>
      <c r="X17730" s="94">
        <v>43</v>
      </c>
      <c r="AK17730" s="94">
        <v>457</v>
      </c>
      <c r="AN17730" s="94">
        <v>0</v>
      </c>
      <c r="AO17730" s="94">
        <v>0</v>
      </c>
      <c r="AP17730" s="94">
        <v>43</v>
      </c>
      <c r="AS17730" s="94">
        <v>43</v>
      </c>
      <c r="AT17730" s="94">
        <v>457</v>
      </c>
    </row>
    <row r="17731" spans="1:46">
      <c r="A17731" s="85" t="s">
        <v>245</v>
      </c>
      <c r="B17731" s="86">
        <v>44051.041666666664</v>
      </c>
      <c r="C17731" s="87">
        <v>44050</v>
      </c>
      <c r="D17731" s="85">
        <v>18</v>
      </c>
      <c r="E17731" s="86">
        <v>44050.75</v>
      </c>
      <c r="F17731" s="88" t="s">
        <v>378</v>
      </c>
      <c r="G17731" s="89" t="s">
        <v>379</v>
      </c>
      <c r="J17731" s="94">
        <v>526</v>
      </c>
      <c r="K17731" s="94">
        <v>526</v>
      </c>
      <c r="P17731" s="94">
        <v>526</v>
      </c>
      <c r="Q17731" s="94">
        <v>526</v>
      </c>
      <c r="S17731" s="94">
        <v>463</v>
      </c>
      <c r="V17731" s="94">
        <v>0</v>
      </c>
      <c r="W17731" s="94">
        <v>0</v>
      </c>
      <c r="X17731" s="94">
        <v>63</v>
      </c>
      <c r="AK17731" s="94">
        <v>463</v>
      </c>
      <c r="AN17731" s="94">
        <v>0</v>
      </c>
      <c r="AO17731" s="94">
        <v>0</v>
      </c>
      <c r="AP17731" s="94">
        <v>63</v>
      </c>
      <c r="AS17731" s="94">
        <v>63</v>
      </c>
      <c r="AT17731" s="94">
        <v>463</v>
      </c>
    </row>
    <row r="17732" spans="1:46">
      <c r="A17732" s="85" t="s">
        <v>245</v>
      </c>
      <c r="B17732" s="86">
        <v>44051.083333333336</v>
      </c>
      <c r="C17732" s="87">
        <v>44050</v>
      </c>
      <c r="D17732" s="85">
        <v>19</v>
      </c>
      <c r="E17732" s="86">
        <v>44050.791666666664</v>
      </c>
      <c r="F17732" s="88" t="s">
        <v>378</v>
      </c>
      <c r="G17732" s="89" t="s">
        <v>379</v>
      </c>
      <c r="J17732" s="94">
        <v>569</v>
      </c>
      <c r="K17732" s="94">
        <v>569</v>
      </c>
      <c r="P17732" s="94">
        <v>569</v>
      </c>
      <c r="Q17732" s="94">
        <v>569</v>
      </c>
      <c r="S17732" s="94">
        <v>458</v>
      </c>
      <c r="V17732" s="94">
        <v>0</v>
      </c>
      <c r="W17732" s="94">
        <v>0</v>
      </c>
      <c r="X17732" s="94">
        <v>111</v>
      </c>
      <c r="AK17732" s="94">
        <v>458</v>
      </c>
      <c r="AN17732" s="94">
        <v>0</v>
      </c>
      <c r="AO17732" s="94">
        <v>0</v>
      </c>
      <c r="AP17732" s="94">
        <v>111</v>
      </c>
      <c r="AS17732" s="94">
        <v>111</v>
      </c>
      <c r="AT17732" s="94">
        <v>458</v>
      </c>
    </row>
    <row r="17733" spans="1:46">
      <c r="A17733" s="85" t="s">
        <v>245</v>
      </c>
      <c r="B17733" s="86">
        <v>44051.125</v>
      </c>
      <c r="C17733" s="87">
        <v>44050</v>
      </c>
      <c r="D17733" s="85">
        <v>20</v>
      </c>
      <c r="E17733" s="86">
        <v>44050.833333333336</v>
      </c>
      <c r="F17733" s="88" t="s">
        <v>378</v>
      </c>
      <c r="G17733" s="89" t="s">
        <v>379</v>
      </c>
      <c r="J17733" s="94">
        <v>688</v>
      </c>
      <c r="K17733" s="94">
        <v>688</v>
      </c>
      <c r="P17733" s="94">
        <v>688</v>
      </c>
      <c r="Q17733" s="94">
        <v>688</v>
      </c>
      <c r="S17733" s="94">
        <v>331</v>
      </c>
      <c r="V17733" s="94">
        <v>0</v>
      </c>
      <c r="W17733" s="94">
        <v>0</v>
      </c>
      <c r="X17733" s="94">
        <v>357</v>
      </c>
      <c r="AK17733" s="94">
        <v>331</v>
      </c>
      <c r="AN17733" s="94">
        <v>0</v>
      </c>
      <c r="AO17733" s="94">
        <v>0</v>
      </c>
      <c r="AP17733" s="94">
        <v>357</v>
      </c>
      <c r="AS17733" s="94">
        <v>357</v>
      </c>
      <c r="AT17733" s="94">
        <v>331</v>
      </c>
    </row>
    <row r="17734" spans="1:46">
      <c r="A17734" s="85" t="s">
        <v>245</v>
      </c>
      <c r="B17734" s="86">
        <v>44051.166666666664</v>
      </c>
      <c r="C17734" s="87">
        <v>44050</v>
      </c>
      <c r="D17734" s="85">
        <v>21</v>
      </c>
      <c r="E17734" s="86">
        <v>44050.875</v>
      </c>
      <c r="F17734" s="88" t="s">
        <v>378</v>
      </c>
      <c r="G17734" s="89" t="s">
        <v>379</v>
      </c>
      <c r="J17734" s="94">
        <v>969</v>
      </c>
      <c r="K17734" s="94">
        <v>969</v>
      </c>
      <c r="P17734" s="94">
        <v>969</v>
      </c>
      <c r="Q17734" s="94">
        <v>969</v>
      </c>
      <c r="S17734" s="94">
        <v>283</v>
      </c>
      <c r="V17734" s="94">
        <v>0</v>
      </c>
      <c r="W17734" s="94">
        <v>0</v>
      </c>
      <c r="X17734" s="94">
        <v>686</v>
      </c>
      <c r="AK17734" s="94">
        <v>283</v>
      </c>
      <c r="AN17734" s="94">
        <v>0</v>
      </c>
      <c r="AO17734" s="94">
        <v>0</v>
      </c>
      <c r="AP17734" s="94">
        <v>686</v>
      </c>
      <c r="AS17734" s="94">
        <v>686</v>
      </c>
      <c r="AT17734" s="94">
        <v>283</v>
      </c>
    </row>
    <row r="17735" spans="1:46">
      <c r="A17735" s="85" t="s">
        <v>245</v>
      </c>
      <c r="B17735" s="86">
        <v>44051.208333333336</v>
      </c>
      <c r="C17735" s="87">
        <v>44050</v>
      </c>
      <c r="D17735" s="85">
        <v>22</v>
      </c>
      <c r="E17735" s="86">
        <v>44050.916666666664</v>
      </c>
      <c r="F17735" s="88" t="s">
        <v>378</v>
      </c>
      <c r="G17735" s="89" t="s">
        <v>379</v>
      </c>
      <c r="J17735" s="94">
        <v>1201</v>
      </c>
      <c r="K17735" s="94">
        <v>1201</v>
      </c>
      <c r="P17735" s="94">
        <v>1201</v>
      </c>
      <c r="Q17735" s="94">
        <v>1201</v>
      </c>
      <c r="S17735" s="94">
        <v>281</v>
      </c>
      <c r="V17735" s="94">
        <v>0</v>
      </c>
      <c r="W17735" s="94">
        <v>0</v>
      </c>
      <c r="X17735" s="94">
        <v>920</v>
      </c>
      <c r="AK17735" s="94">
        <v>281</v>
      </c>
      <c r="AN17735" s="94">
        <v>0</v>
      </c>
      <c r="AO17735" s="94">
        <v>0</v>
      </c>
      <c r="AP17735" s="94">
        <v>920</v>
      </c>
      <c r="AS17735" s="94">
        <v>920</v>
      </c>
      <c r="AT17735" s="94">
        <v>281</v>
      </c>
    </row>
    <row r="17736" spans="1:46">
      <c r="A17736" s="85" t="s">
        <v>245</v>
      </c>
      <c r="B17736" s="86">
        <v>44051.25</v>
      </c>
      <c r="C17736" s="87">
        <v>44050</v>
      </c>
      <c r="D17736" s="85">
        <v>23</v>
      </c>
      <c r="E17736" s="86">
        <v>44050.958333333336</v>
      </c>
      <c r="F17736" s="88" t="s">
        <v>378</v>
      </c>
      <c r="G17736" s="89" t="s">
        <v>379</v>
      </c>
      <c r="J17736" s="94">
        <v>1097</v>
      </c>
      <c r="K17736" s="94">
        <v>1097</v>
      </c>
      <c r="P17736" s="94">
        <v>1097</v>
      </c>
      <c r="Q17736" s="94">
        <v>1097</v>
      </c>
      <c r="S17736" s="94">
        <v>180</v>
      </c>
      <c r="V17736" s="94">
        <v>0</v>
      </c>
      <c r="W17736" s="94">
        <v>0</v>
      </c>
      <c r="X17736" s="94">
        <v>917</v>
      </c>
      <c r="AK17736" s="94">
        <v>180</v>
      </c>
      <c r="AN17736" s="94">
        <v>0</v>
      </c>
      <c r="AO17736" s="94">
        <v>0</v>
      </c>
      <c r="AP17736" s="94">
        <v>917</v>
      </c>
      <c r="AS17736" s="94">
        <v>917</v>
      </c>
      <c r="AT17736" s="94">
        <v>180</v>
      </c>
    </row>
    <row r="17737" spans="1:46">
      <c r="A17737" s="85" t="s">
        <v>245</v>
      </c>
      <c r="B17737" s="86">
        <v>44051.291666666664</v>
      </c>
      <c r="C17737" s="87">
        <v>44050</v>
      </c>
      <c r="D17737" s="85">
        <v>24</v>
      </c>
      <c r="E17737" s="86">
        <v>44051</v>
      </c>
      <c r="F17737" s="88" t="s">
        <v>378</v>
      </c>
      <c r="G17737" s="89" t="s">
        <v>379</v>
      </c>
      <c r="J17737" s="94">
        <v>1006</v>
      </c>
      <c r="K17737" s="94">
        <v>1006</v>
      </c>
      <c r="P17737" s="94">
        <v>1006</v>
      </c>
      <c r="Q17737" s="94">
        <v>1006</v>
      </c>
      <c r="S17737" s="94">
        <v>204</v>
      </c>
      <c r="V17737" s="94">
        <v>0</v>
      </c>
      <c r="W17737" s="94">
        <v>0</v>
      </c>
      <c r="X17737" s="94">
        <v>802</v>
      </c>
      <c r="AK17737" s="94">
        <v>204</v>
      </c>
      <c r="AN17737" s="94">
        <v>0</v>
      </c>
      <c r="AO17737" s="94">
        <v>0</v>
      </c>
      <c r="AP17737" s="94">
        <v>802</v>
      </c>
      <c r="AS17737" s="94">
        <v>802</v>
      </c>
      <c r="AT17737" s="94">
        <v>204</v>
      </c>
    </row>
    <row r="17738" spans="1:46">
      <c r="A17738" s="85" t="s">
        <v>245</v>
      </c>
      <c r="B17738" s="86">
        <v>44051.333333333336</v>
      </c>
      <c r="C17738" s="87">
        <v>44051</v>
      </c>
      <c r="D17738" s="85">
        <v>1</v>
      </c>
      <c r="E17738" s="86">
        <v>44051.041666666664</v>
      </c>
      <c r="F17738" s="88" t="s">
        <v>378</v>
      </c>
      <c r="G17738" s="89" t="s">
        <v>379</v>
      </c>
      <c r="J17738" s="94">
        <v>860</v>
      </c>
      <c r="K17738" s="94">
        <v>860</v>
      </c>
      <c r="P17738" s="94">
        <v>860</v>
      </c>
      <c r="Q17738" s="94">
        <v>860</v>
      </c>
      <c r="S17738" s="94">
        <v>230</v>
      </c>
      <c r="V17738" s="94">
        <v>0</v>
      </c>
      <c r="W17738" s="94">
        <v>0</v>
      </c>
      <c r="X17738" s="94">
        <v>630</v>
      </c>
      <c r="AK17738" s="94">
        <v>230</v>
      </c>
      <c r="AN17738" s="94">
        <v>0</v>
      </c>
      <c r="AO17738" s="94">
        <v>0</v>
      </c>
      <c r="AP17738" s="94">
        <v>630</v>
      </c>
      <c r="AS17738" s="94">
        <v>630</v>
      </c>
      <c r="AT17738" s="94">
        <v>230</v>
      </c>
    </row>
    <row r="17739" spans="1:46">
      <c r="A17739" s="85" t="s">
        <v>245</v>
      </c>
      <c r="B17739" s="86">
        <v>44051.375</v>
      </c>
      <c r="C17739" s="87">
        <v>44051</v>
      </c>
      <c r="D17739" s="85">
        <v>2</v>
      </c>
      <c r="E17739" s="86">
        <v>44051.083333333336</v>
      </c>
      <c r="F17739" s="88" t="s">
        <v>378</v>
      </c>
      <c r="G17739" s="89" t="s">
        <v>379</v>
      </c>
      <c r="J17739" s="94">
        <v>808</v>
      </c>
      <c r="K17739" s="94">
        <v>808</v>
      </c>
      <c r="P17739" s="94">
        <v>808</v>
      </c>
      <c r="Q17739" s="94">
        <v>808</v>
      </c>
      <c r="S17739" s="94">
        <v>141</v>
      </c>
      <c r="V17739" s="94">
        <v>0</v>
      </c>
      <c r="W17739" s="94">
        <v>0</v>
      </c>
      <c r="X17739" s="94">
        <v>667</v>
      </c>
      <c r="AK17739" s="94">
        <v>141</v>
      </c>
      <c r="AN17739" s="94">
        <v>0</v>
      </c>
      <c r="AO17739" s="94">
        <v>0</v>
      </c>
      <c r="AP17739" s="94">
        <v>667</v>
      </c>
      <c r="AS17739" s="94">
        <v>667</v>
      </c>
      <c r="AT17739" s="94">
        <v>141</v>
      </c>
    </row>
    <row r="17740" spans="1:46">
      <c r="A17740" s="85" t="s">
        <v>245</v>
      </c>
      <c r="B17740" s="86">
        <v>44051.416666666664</v>
      </c>
      <c r="C17740" s="87">
        <v>44051</v>
      </c>
      <c r="D17740" s="85">
        <v>3</v>
      </c>
      <c r="E17740" s="86">
        <v>44051.125</v>
      </c>
      <c r="F17740" s="88" t="s">
        <v>378</v>
      </c>
      <c r="G17740" s="89" t="s">
        <v>379</v>
      </c>
      <c r="J17740" s="94">
        <v>845</v>
      </c>
      <c r="K17740" s="94">
        <v>845</v>
      </c>
      <c r="P17740" s="94">
        <v>845</v>
      </c>
      <c r="Q17740" s="94">
        <v>845</v>
      </c>
      <c r="S17740" s="94">
        <v>136</v>
      </c>
      <c r="V17740" s="94">
        <v>0</v>
      </c>
      <c r="W17740" s="94">
        <v>0</v>
      </c>
      <c r="X17740" s="94">
        <v>709</v>
      </c>
      <c r="AK17740" s="94">
        <v>136</v>
      </c>
      <c r="AN17740" s="94">
        <v>0</v>
      </c>
      <c r="AO17740" s="94">
        <v>0</v>
      </c>
      <c r="AP17740" s="94">
        <v>709</v>
      </c>
      <c r="AS17740" s="94">
        <v>709</v>
      </c>
      <c r="AT17740" s="94">
        <v>136</v>
      </c>
    </row>
    <row r="17741" spans="1:46">
      <c r="A17741" s="85" t="s">
        <v>245</v>
      </c>
      <c r="B17741" s="86">
        <v>44051.458333333336</v>
      </c>
      <c r="C17741" s="87">
        <v>44051</v>
      </c>
      <c r="D17741" s="85">
        <v>4</v>
      </c>
      <c r="E17741" s="86">
        <v>44051.166666666664</v>
      </c>
      <c r="F17741" s="88" t="s">
        <v>378</v>
      </c>
      <c r="G17741" s="89" t="s">
        <v>379</v>
      </c>
      <c r="J17741" s="94">
        <v>778</v>
      </c>
      <c r="K17741" s="94">
        <v>778</v>
      </c>
      <c r="P17741" s="94">
        <v>778</v>
      </c>
      <c r="Q17741" s="94">
        <v>778</v>
      </c>
      <c r="S17741" s="94">
        <v>139</v>
      </c>
      <c r="V17741" s="94">
        <v>0</v>
      </c>
      <c r="W17741" s="94">
        <v>0</v>
      </c>
      <c r="X17741" s="94">
        <v>639</v>
      </c>
      <c r="AK17741" s="94">
        <v>139</v>
      </c>
      <c r="AN17741" s="94">
        <v>0</v>
      </c>
      <c r="AO17741" s="94">
        <v>0</v>
      </c>
      <c r="AP17741" s="94">
        <v>639</v>
      </c>
      <c r="AS17741" s="94">
        <v>639</v>
      </c>
      <c r="AT17741" s="94">
        <v>139</v>
      </c>
    </row>
    <row r="17742" spans="1:46">
      <c r="A17742" s="85" t="s">
        <v>245</v>
      </c>
      <c r="B17742" s="86">
        <v>44051.5</v>
      </c>
      <c r="C17742" s="87">
        <v>44051</v>
      </c>
      <c r="D17742" s="85">
        <v>5</v>
      </c>
      <c r="E17742" s="86">
        <v>44051.208333333336</v>
      </c>
      <c r="F17742" s="88" t="s">
        <v>378</v>
      </c>
      <c r="G17742" s="89" t="s">
        <v>379</v>
      </c>
      <c r="J17742" s="94">
        <v>705</v>
      </c>
      <c r="K17742" s="94">
        <v>705</v>
      </c>
      <c r="P17742" s="94">
        <v>705</v>
      </c>
      <c r="Q17742" s="94">
        <v>705</v>
      </c>
      <c r="S17742" s="94">
        <v>197</v>
      </c>
      <c r="V17742" s="94">
        <v>0</v>
      </c>
      <c r="W17742" s="94">
        <v>0</v>
      </c>
      <c r="X17742" s="94">
        <v>508</v>
      </c>
      <c r="AK17742" s="94">
        <v>197</v>
      </c>
      <c r="AN17742" s="94">
        <v>0</v>
      </c>
      <c r="AO17742" s="94">
        <v>0</v>
      </c>
      <c r="AP17742" s="94">
        <v>508</v>
      </c>
      <c r="AS17742" s="94">
        <v>508</v>
      </c>
      <c r="AT17742" s="94">
        <v>197</v>
      </c>
    </row>
    <row r="17743" spans="1:46">
      <c r="A17743" s="85" t="s">
        <v>245</v>
      </c>
      <c r="B17743" s="86">
        <v>44051.541666666664</v>
      </c>
      <c r="C17743" s="87">
        <v>44051</v>
      </c>
      <c r="D17743" s="85">
        <v>6</v>
      </c>
      <c r="E17743" s="86">
        <v>44051.25</v>
      </c>
      <c r="F17743" s="88" t="s">
        <v>378</v>
      </c>
      <c r="G17743" s="89" t="s">
        <v>379</v>
      </c>
      <c r="J17743" s="94">
        <v>685</v>
      </c>
      <c r="K17743" s="94">
        <v>685</v>
      </c>
      <c r="P17743" s="94">
        <v>685</v>
      </c>
      <c r="Q17743" s="94">
        <v>685</v>
      </c>
      <c r="S17743" s="94">
        <v>161</v>
      </c>
      <c r="V17743" s="94">
        <v>0</v>
      </c>
      <c r="W17743" s="94">
        <v>0</v>
      </c>
      <c r="X17743" s="94">
        <v>524</v>
      </c>
      <c r="AK17743" s="94">
        <v>161</v>
      </c>
      <c r="AN17743" s="94">
        <v>0</v>
      </c>
      <c r="AO17743" s="94">
        <v>0</v>
      </c>
      <c r="AP17743" s="94">
        <v>524</v>
      </c>
      <c r="AS17743" s="94">
        <v>524</v>
      </c>
      <c r="AT17743" s="94">
        <v>161</v>
      </c>
    </row>
    <row r="17744" spans="1:46">
      <c r="A17744" s="85" t="s">
        <v>245</v>
      </c>
      <c r="B17744" s="86">
        <v>44051.583333333336</v>
      </c>
      <c r="C17744" s="87">
        <v>44051</v>
      </c>
      <c r="D17744" s="85">
        <v>7</v>
      </c>
      <c r="E17744" s="86">
        <v>44051.291666666664</v>
      </c>
      <c r="F17744" s="88" t="s">
        <v>378</v>
      </c>
      <c r="G17744" s="89" t="s">
        <v>379</v>
      </c>
      <c r="J17744" s="94">
        <v>754</v>
      </c>
      <c r="K17744" s="94">
        <v>754</v>
      </c>
      <c r="P17744" s="94">
        <v>754</v>
      </c>
      <c r="Q17744" s="94">
        <v>754</v>
      </c>
      <c r="S17744" s="94">
        <v>330</v>
      </c>
      <c r="V17744" s="94">
        <v>0</v>
      </c>
      <c r="W17744" s="94">
        <v>0</v>
      </c>
      <c r="X17744" s="94">
        <v>424</v>
      </c>
      <c r="AK17744" s="94">
        <v>330</v>
      </c>
      <c r="AN17744" s="94">
        <v>0</v>
      </c>
      <c r="AO17744" s="94">
        <v>0</v>
      </c>
      <c r="AP17744" s="94">
        <v>424</v>
      </c>
      <c r="AS17744" s="94">
        <v>424</v>
      </c>
      <c r="AT17744" s="94">
        <v>330</v>
      </c>
    </row>
    <row r="17745" spans="1:46">
      <c r="A17745" s="85" t="s">
        <v>245</v>
      </c>
      <c r="B17745" s="86">
        <v>44051.625</v>
      </c>
      <c r="C17745" s="87">
        <v>44051</v>
      </c>
      <c r="D17745" s="85">
        <v>8</v>
      </c>
      <c r="E17745" s="86">
        <v>44051.333333333336</v>
      </c>
      <c r="F17745" s="88" t="s">
        <v>378</v>
      </c>
      <c r="G17745" s="89" t="s">
        <v>379</v>
      </c>
      <c r="J17745" s="94">
        <v>943</v>
      </c>
      <c r="K17745" s="94">
        <v>943</v>
      </c>
      <c r="P17745" s="94">
        <v>943</v>
      </c>
      <c r="Q17745" s="94">
        <v>943</v>
      </c>
      <c r="S17745" s="94">
        <v>293</v>
      </c>
      <c r="V17745" s="94">
        <v>0</v>
      </c>
      <c r="W17745" s="94">
        <v>0</v>
      </c>
      <c r="X17745" s="94">
        <v>650</v>
      </c>
      <c r="AK17745" s="94">
        <v>293</v>
      </c>
      <c r="AN17745" s="94">
        <v>0</v>
      </c>
      <c r="AO17745" s="94">
        <v>0</v>
      </c>
      <c r="AP17745" s="94">
        <v>650</v>
      </c>
      <c r="AS17745" s="94">
        <v>650</v>
      </c>
      <c r="AT17745" s="94">
        <v>293</v>
      </c>
    </row>
    <row r="17746" spans="1:46">
      <c r="A17746" s="85" t="s">
        <v>245</v>
      </c>
      <c r="B17746" s="86">
        <v>44051.666666666664</v>
      </c>
      <c r="C17746" s="87">
        <v>44051</v>
      </c>
      <c r="D17746" s="85">
        <v>9</v>
      </c>
      <c r="E17746" s="86">
        <v>44051.375</v>
      </c>
      <c r="F17746" s="88" t="s">
        <v>378</v>
      </c>
      <c r="G17746" s="89" t="s">
        <v>379</v>
      </c>
      <c r="J17746" s="94">
        <v>1059</v>
      </c>
      <c r="K17746" s="94">
        <v>1059</v>
      </c>
      <c r="P17746" s="94">
        <v>1059</v>
      </c>
      <c r="Q17746" s="94">
        <v>1059</v>
      </c>
      <c r="S17746" s="94">
        <v>290</v>
      </c>
      <c r="V17746" s="94">
        <v>0</v>
      </c>
      <c r="W17746" s="94">
        <v>0</v>
      </c>
      <c r="X17746" s="94">
        <v>769</v>
      </c>
      <c r="AK17746" s="94">
        <v>290</v>
      </c>
      <c r="AN17746" s="94">
        <v>0</v>
      </c>
      <c r="AO17746" s="94">
        <v>0</v>
      </c>
      <c r="AP17746" s="94">
        <v>769</v>
      </c>
      <c r="AS17746" s="94">
        <v>769</v>
      </c>
      <c r="AT17746" s="94">
        <v>290</v>
      </c>
    </row>
    <row r="17747" spans="1:46">
      <c r="A17747" s="85" t="s">
        <v>245</v>
      </c>
      <c r="B17747" s="86">
        <v>44051.708333333336</v>
      </c>
      <c r="C17747" s="87">
        <v>44051</v>
      </c>
      <c r="D17747" s="85">
        <v>10</v>
      </c>
      <c r="E17747" s="86">
        <v>44051.416666666664</v>
      </c>
      <c r="F17747" s="88" t="s">
        <v>378</v>
      </c>
      <c r="G17747" s="89" t="s">
        <v>379</v>
      </c>
      <c r="J17747" s="94">
        <v>1006</v>
      </c>
      <c r="K17747" s="94">
        <v>1006</v>
      </c>
      <c r="P17747" s="94">
        <v>1006</v>
      </c>
      <c r="Q17747" s="94">
        <v>1006</v>
      </c>
      <c r="S17747" s="94">
        <v>288</v>
      </c>
      <c r="V17747" s="94">
        <v>0</v>
      </c>
      <c r="W17747" s="94">
        <v>0</v>
      </c>
      <c r="X17747" s="94">
        <v>718</v>
      </c>
      <c r="AK17747" s="94">
        <v>288</v>
      </c>
      <c r="AN17747" s="94">
        <v>0</v>
      </c>
      <c r="AO17747" s="94">
        <v>0</v>
      </c>
      <c r="AP17747" s="94">
        <v>718</v>
      </c>
      <c r="AS17747" s="94">
        <v>718</v>
      </c>
      <c r="AT17747" s="94">
        <v>288</v>
      </c>
    </row>
    <row r="17748" spans="1:46">
      <c r="A17748" s="85" t="s">
        <v>245</v>
      </c>
      <c r="B17748" s="86">
        <v>44051.75</v>
      </c>
      <c r="C17748" s="87">
        <v>44051</v>
      </c>
      <c r="D17748" s="85">
        <v>11</v>
      </c>
      <c r="E17748" s="86">
        <v>44051.458333333336</v>
      </c>
      <c r="F17748" s="88" t="s">
        <v>378</v>
      </c>
      <c r="G17748" s="89" t="s">
        <v>379</v>
      </c>
      <c r="J17748" s="94">
        <v>895</v>
      </c>
      <c r="K17748" s="94">
        <v>895</v>
      </c>
      <c r="P17748" s="94">
        <v>895</v>
      </c>
      <c r="Q17748" s="94">
        <v>895</v>
      </c>
      <c r="S17748" s="94">
        <v>363</v>
      </c>
      <c r="V17748" s="94">
        <v>0</v>
      </c>
      <c r="W17748" s="94">
        <v>0</v>
      </c>
      <c r="X17748" s="94">
        <v>532</v>
      </c>
      <c r="AK17748" s="94">
        <v>363</v>
      </c>
      <c r="AN17748" s="94">
        <v>0</v>
      </c>
      <c r="AO17748" s="94">
        <v>0</v>
      </c>
      <c r="AP17748" s="94">
        <v>532</v>
      </c>
      <c r="AS17748" s="94">
        <v>532</v>
      </c>
      <c r="AT17748" s="94">
        <v>363</v>
      </c>
    </row>
    <row r="17749" spans="1:46">
      <c r="A17749" s="85" t="s">
        <v>245</v>
      </c>
      <c r="B17749" s="86">
        <v>44051.791666666664</v>
      </c>
      <c r="C17749" s="87">
        <v>44051</v>
      </c>
      <c r="D17749" s="85">
        <v>12</v>
      </c>
      <c r="E17749" s="86">
        <v>44051.5</v>
      </c>
      <c r="F17749" s="88" t="s">
        <v>378</v>
      </c>
      <c r="G17749" s="89" t="s">
        <v>379</v>
      </c>
      <c r="J17749" s="94">
        <v>976</v>
      </c>
      <c r="K17749" s="94">
        <v>976</v>
      </c>
      <c r="P17749" s="94">
        <v>976</v>
      </c>
      <c r="Q17749" s="94">
        <v>976</v>
      </c>
      <c r="S17749" s="94">
        <v>309</v>
      </c>
      <c r="V17749" s="94">
        <v>0</v>
      </c>
      <c r="W17749" s="94">
        <v>0</v>
      </c>
      <c r="X17749" s="94">
        <v>667</v>
      </c>
      <c r="AK17749" s="94">
        <v>309</v>
      </c>
      <c r="AN17749" s="94">
        <v>0</v>
      </c>
      <c r="AO17749" s="94">
        <v>0</v>
      </c>
      <c r="AP17749" s="94">
        <v>667</v>
      </c>
      <c r="AS17749" s="94">
        <v>667</v>
      </c>
      <c r="AT17749" s="94">
        <v>309</v>
      </c>
    </row>
    <row r="17750" spans="1:46">
      <c r="A17750" s="85" t="s">
        <v>245</v>
      </c>
      <c r="B17750" s="86">
        <v>44051.833333333336</v>
      </c>
      <c r="C17750" s="87">
        <v>44051</v>
      </c>
      <c r="D17750" s="85">
        <v>13</v>
      </c>
      <c r="E17750" s="86">
        <v>44051.541666666664</v>
      </c>
      <c r="F17750" s="88" t="s">
        <v>378</v>
      </c>
      <c r="G17750" s="89" t="s">
        <v>379</v>
      </c>
      <c r="J17750" s="94">
        <v>1063</v>
      </c>
      <c r="K17750" s="94">
        <v>1063</v>
      </c>
      <c r="P17750" s="94">
        <v>1063</v>
      </c>
      <c r="Q17750" s="94">
        <v>1063</v>
      </c>
      <c r="S17750" s="94">
        <v>289</v>
      </c>
      <c r="V17750" s="94">
        <v>0</v>
      </c>
      <c r="W17750" s="94">
        <v>0</v>
      </c>
      <c r="X17750" s="94">
        <v>774</v>
      </c>
      <c r="AK17750" s="94">
        <v>289</v>
      </c>
      <c r="AN17750" s="94">
        <v>0</v>
      </c>
      <c r="AO17750" s="94">
        <v>0</v>
      </c>
      <c r="AP17750" s="94">
        <v>774</v>
      </c>
      <c r="AS17750" s="94">
        <v>774</v>
      </c>
      <c r="AT17750" s="94">
        <v>289</v>
      </c>
    </row>
    <row r="17751" spans="1:46">
      <c r="A17751" s="85" t="s">
        <v>245</v>
      </c>
      <c r="B17751" s="86">
        <v>44051.875</v>
      </c>
      <c r="C17751" s="87">
        <v>44051</v>
      </c>
      <c r="D17751" s="85">
        <v>14</v>
      </c>
      <c r="E17751" s="86">
        <v>44051.583333333336</v>
      </c>
      <c r="F17751" s="88" t="s">
        <v>378</v>
      </c>
      <c r="G17751" s="89" t="s">
        <v>379</v>
      </c>
      <c r="J17751" s="94">
        <v>1148</v>
      </c>
      <c r="K17751" s="94">
        <v>1148</v>
      </c>
      <c r="P17751" s="94">
        <v>1148</v>
      </c>
      <c r="Q17751" s="94">
        <v>1148</v>
      </c>
      <c r="S17751" s="94">
        <v>318</v>
      </c>
      <c r="V17751" s="94">
        <v>0</v>
      </c>
      <c r="W17751" s="94">
        <v>0</v>
      </c>
      <c r="X17751" s="94">
        <v>830</v>
      </c>
      <c r="AK17751" s="94">
        <v>318</v>
      </c>
      <c r="AN17751" s="94">
        <v>0</v>
      </c>
      <c r="AO17751" s="94">
        <v>0</v>
      </c>
      <c r="AP17751" s="94">
        <v>830</v>
      </c>
      <c r="AS17751" s="94">
        <v>830</v>
      </c>
      <c r="AT17751" s="94">
        <v>318</v>
      </c>
    </row>
    <row r="17752" spans="1:46">
      <c r="A17752" s="85" t="s">
        <v>245</v>
      </c>
      <c r="B17752" s="86">
        <v>44051.916666666664</v>
      </c>
      <c r="C17752" s="87">
        <v>44051</v>
      </c>
      <c r="D17752" s="85">
        <v>15</v>
      </c>
      <c r="E17752" s="86">
        <v>44051.625</v>
      </c>
      <c r="F17752" s="88" t="s">
        <v>378</v>
      </c>
      <c r="G17752" s="89" t="s">
        <v>379</v>
      </c>
      <c r="J17752" s="94">
        <v>1307</v>
      </c>
      <c r="K17752" s="94">
        <v>1307</v>
      </c>
      <c r="P17752" s="94">
        <v>1307</v>
      </c>
      <c r="Q17752" s="94">
        <v>1307</v>
      </c>
      <c r="S17752" s="94">
        <v>282</v>
      </c>
      <c r="V17752" s="94">
        <v>0</v>
      </c>
      <c r="W17752" s="94">
        <v>0</v>
      </c>
      <c r="X17752" s="94">
        <v>1025</v>
      </c>
      <c r="AK17752" s="94">
        <v>282</v>
      </c>
      <c r="AN17752" s="94">
        <v>0</v>
      </c>
      <c r="AO17752" s="94">
        <v>0</v>
      </c>
      <c r="AP17752" s="94">
        <v>1025</v>
      </c>
      <c r="AS17752" s="94">
        <v>1025</v>
      </c>
      <c r="AT17752" s="94">
        <v>282</v>
      </c>
    </row>
    <row r="17753" spans="1:46">
      <c r="A17753" s="85" t="s">
        <v>245</v>
      </c>
      <c r="B17753" s="86">
        <v>44051.958333333336</v>
      </c>
      <c r="C17753" s="87">
        <v>44051</v>
      </c>
      <c r="D17753" s="85">
        <v>16</v>
      </c>
      <c r="E17753" s="86">
        <v>44051.666666666664</v>
      </c>
      <c r="F17753" s="88" t="s">
        <v>378</v>
      </c>
      <c r="G17753" s="89" t="s">
        <v>379</v>
      </c>
      <c r="J17753" s="94">
        <v>1472</v>
      </c>
      <c r="K17753" s="94">
        <v>1472</v>
      </c>
      <c r="P17753" s="94">
        <v>1472</v>
      </c>
      <c r="Q17753" s="94">
        <v>1472</v>
      </c>
      <c r="S17753" s="94">
        <v>285</v>
      </c>
      <c r="V17753" s="94">
        <v>0</v>
      </c>
      <c r="W17753" s="94">
        <v>0</v>
      </c>
      <c r="X17753" s="94">
        <v>1187</v>
      </c>
      <c r="AK17753" s="94">
        <v>285</v>
      </c>
      <c r="AN17753" s="94">
        <v>0</v>
      </c>
      <c r="AO17753" s="94">
        <v>0</v>
      </c>
      <c r="AP17753" s="94">
        <v>1187</v>
      </c>
      <c r="AS17753" s="94">
        <v>1187</v>
      </c>
      <c r="AT17753" s="94">
        <v>285</v>
      </c>
    </row>
    <row r="17754" spans="1:46">
      <c r="A17754" s="85" t="s">
        <v>245</v>
      </c>
      <c r="B17754" s="86">
        <v>44052</v>
      </c>
      <c r="C17754" s="87">
        <v>44051</v>
      </c>
      <c r="D17754" s="85">
        <v>17</v>
      </c>
      <c r="E17754" s="86">
        <v>44051.708333333336</v>
      </c>
      <c r="F17754" s="88" t="s">
        <v>378</v>
      </c>
      <c r="G17754" s="89" t="s">
        <v>379</v>
      </c>
      <c r="J17754" s="94">
        <v>1573</v>
      </c>
      <c r="K17754" s="94">
        <v>1573</v>
      </c>
      <c r="P17754" s="94">
        <v>1573</v>
      </c>
      <c r="Q17754" s="94">
        <v>1573</v>
      </c>
      <c r="S17754" s="94">
        <v>307</v>
      </c>
      <c r="V17754" s="94">
        <v>0</v>
      </c>
      <c r="W17754" s="94">
        <v>0</v>
      </c>
      <c r="X17754" s="94">
        <v>1266</v>
      </c>
      <c r="AK17754" s="94">
        <v>307</v>
      </c>
      <c r="AN17754" s="94">
        <v>0</v>
      </c>
      <c r="AO17754" s="94">
        <v>0</v>
      </c>
      <c r="AP17754" s="94">
        <v>1266</v>
      </c>
      <c r="AS17754" s="94">
        <v>1266</v>
      </c>
      <c r="AT17754" s="94">
        <v>307</v>
      </c>
    </row>
    <row r="17755" spans="1:46">
      <c r="A17755" s="85" t="s">
        <v>245</v>
      </c>
      <c r="B17755" s="86">
        <v>44052.041666666664</v>
      </c>
      <c r="C17755" s="87">
        <v>44051</v>
      </c>
      <c r="D17755" s="85">
        <v>18</v>
      </c>
      <c r="E17755" s="86">
        <v>44051.75</v>
      </c>
      <c r="F17755" s="88" t="s">
        <v>378</v>
      </c>
      <c r="G17755" s="89" t="s">
        <v>379</v>
      </c>
      <c r="J17755" s="94">
        <v>1551</v>
      </c>
      <c r="K17755" s="94">
        <v>1551</v>
      </c>
      <c r="P17755" s="94">
        <v>1551</v>
      </c>
      <c r="Q17755" s="94">
        <v>1551</v>
      </c>
      <c r="S17755" s="94">
        <v>295</v>
      </c>
      <c r="V17755" s="94">
        <v>0</v>
      </c>
      <c r="W17755" s="94">
        <v>0</v>
      </c>
      <c r="X17755" s="94">
        <v>1256</v>
      </c>
      <c r="AK17755" s="94">
        <v>295</v>
      </c>
      <c r="AN17755" s="94">
        <v>0</v>
      </c>
      <c r="AO17755" s="94">
        <v>0</v>
      </c>
      <c r="AP17755" s="94">
        <v>1256</v>
      </c>
      <c r="AS17755" s="94">
        <v>1256</v>
      </c>
      <c r="AT17755" s="94">
        <v>295</v>
      </c>
    </row>
    <row r="17756" spans="1:46">
      <c r="A17756" s="85" t="s">
        <v>245</v>
      </c>
      <c r="B17756" s="86">
        <v>44052.083333333336</v>
      </c>
      <c r="C17756" s="87">
        <v>44051</v>
      </c>
      <c r="D17756" s="85">
        <v>19</v>
      </c>
      <c r="E17756" s="86">
        <v>44051.791666666664</v>
      </c>
      <c r="F17756" s="88" t="s">
        <v>378</v>
      </c>
      <c r="G17756" s="89" t="s">
        <v>379</v>
      </c>
      <c r="J17756" s="94">
        <v>1498</v>
      </c>
      <c r="K17756" s="94">
        <v>1498</v>
      </c>
      <c r="P17756" s="94">
        <v>1498</v>
      </c>
      <c r="Q17756" s="94">
        <v>1498</v>
      </c>
      <c r="S17756" s="94">
        <v>295</v>
      </c>
      <c r="V17756" s="94">
        <v>0</v>
      </c>
      <c r="W17756" s="94">
        <v>0</v>
      </c>
      <c r="X17756" s="94">
        <v>1203</v>
      </c>
      <c r="AK17756" s="94">
        <v>295</v>
      </c>
      <c r="AN17756" s="94">
        <v>0</v>
      </c>
      <c r="AO17756" s="94">
        <v>0</v>
      </c>
      <c r="AP17756" s="94">
        <v>1203</v>
      </c>
      <c r="AS17756" s="94">
        <v>1203</v>
      </c>
      <c r="AT17756" s="94">
        <v>295</v>
      </c>
    </row>
    <row r="17757" spans="1:46">
      <c r="A17757" s="85" t="s">
        <v>245</v>
      </c>
      <c r="B17757" s="86">
        <v>44052.125</v>
      </c>
      <c r="C17757" s="87">
        <v>44051</v>
      </c>
      <c r="D17757" s="85">
        <v>20</v>
      </c>
      <c r="E17757" s="86">
        <v>44051.833333333336</v>
      </c>
      <c r="F17757" s="88" t="s">
        <v>378</v>
      </c>
      <c r="G17757" s="89" t="s">
        <v>379</v>
      </c>
      <c r="J17757" s="94">
        <v>1464</v>
      </c>
      <c r="K17757" s="94">
        <v>1464</v>
      </c>
      <c r="P17757" s="94">
        <v>1464</v>
      </c>
      <c r="Q17757" s="94">
        <v>1464</v>
      </c>
      <c r="S17757" s="94">
        <v>288</v>
      </c>
      <c r="V17757" s="94">
        <v>0</v>
      </c>
      <c r="W17757" s="94">
        <v>0</v>
      </c>
      <c r="X17757" s="94">
        <v>1176</v>
      </c>
      <c r="AK17757" s="94">
        <v>288</v>
      </c>
      <c r="AN17757" s="94">
        <v>0</v>
      </c>
      <c r="AO17757" s="94">
        <v>0</v>
      </c>
      <c r="AP17757" s="94">
        <v>1176</v>
      </c>
      <c r="AS17757" s="94">
        <v>1176</v>
      </c>
      <c r="AT17757" s="94">
        <v>288</v>
      </c>
    </row>
    <row r="17758" spans="1:46">
      <c r="A17758" s="85" t="s">
        <v>245</v>
      </c>
      <c r="B17758" s="86">
        <v>44052.166666666664</v>
      </c>
      <c r="C17758" s="87">
        <v>44051</v>
      </c>
      <c r="D17758" s="85">
        <v>21</v>
      </c>
      <c r="E17758" s="86">
        <v>44051.875</v>
      </c>
      <c r="F17758" s="88" t="s">
        <v>378</v>
      </c>
      <c r="G17758" s="89" t="s">
        <v>379</v>
      </c>
      <c r="J17758" s="94">
        <v>1412</v>
      </c>
      <c r="K17758" s="94">
        <v>1412</v>
      </c>
      <c r="P17758" s="94">
        <v>1412</v>
      </c>
      <c r="Q17758" s="94">
        <v>1412</v>
      </c>
      <c r="S17758" s="94">
        <v>287</v>
      </c>
      <c r="V17758" s="94">
        <v>0</v>
      </c>
      <c r="W17758" s="94">
        <v>0</v>
      </c>
      <c r="X17758" s="94">
        <v>1125</v>
      </c>
      <c r="AK17758" s="94">
        <v>287</v>
      </c>
      <c r="AN17758" s="94">
        <v>0</v>
      </c>
      <c r="AO17758" s="94">
        <v>0</v>
      </c>
      <c r="AP17758" s="94">
        <v>1125</v>
      </c>
      <c r="AS17758" s="94">
        <v>1125</v>
      </c>
      <c r="AT17758" s="94">
        <v>287</v>
      </c>
    </row>
    <row r="17759" spans="1:46">
      <c r="A17759" s="85" t="s">
        <v>245</v>
      </c>
      <c r="B17759" s="86">
        <v>44052.208333333336</v>
      </c>
      <c r="C17759" s="87">
        <v>44051</v>
      </c>
      <c r="D17759" s="85">
        <v>22</v>
      </c>
      <c r="E17759" s="86">
        <v>44051.916666666664</v>
      </c>
      <c r="F17759" s="88" t="s">
        <v>378</v>
      </c>
      <c r="G17759" s="89" t="s">
        <v>379</v>
      </c>
      <c r="J17759" s="94">
        <v>1391</v>
      </c>
      <c r="K17759" s="94">
        <v>1391</v>
      </c>
      <c r="P17759" s="94">
        <v>1391</v>
      </c>
      <c r="Q17759" s="94">
        <v>1391</v>
      </c>
      <c r="S17759" s="94">
        <v>288</v>
      </c>
      <c r="V17759" s="94">
        <v>0</v>
      </c>
      <c r="W17759" s="94">
        <v>0</v>
      </c>
      <c r="X17759" s="94">
        <v>1103</v>
      </c>
      <c r="AK17759" s="94">
        <v>288</v>
      </c>
      <c r="AN17759" s="94">
        <v>0</v>
      </c>
      <c r="AO17759" s="94">
        <v>0</v>
      </c>
      <c r="AP17759" s="94">
        <v>1103</v>
      </c>
      <c r="AS17759" s="94">
        <v>1103</v>
      </c>
      <c r="AT17759" s="94">
        <v>288</v>
      </c>
    </row>
    <row r="17760" spans="1:46">
      <c r="A17760" s="85" t="s">
        <v>245</v>
      </c>
      <c r="B17760" s="86">
        <v>44052.25</v>
      </c>
      <c r="C17760" s="87">
        <v>44051</v>
      </c>
      <c r="D17760" s="85">
        <v>23</v>
      </c>
      <c r="E17760" s="86">
        <v>44051.958333333336</v>
      </c>
      <c r="F17760" s="88" t="s">
        <v>378</v>
      </c>
      <c r="G17760" s="89" t="s">
        <v>379</v>
      </c>
      <c r="J17760" s="94">
        <v>1170</v>
      </c>
      <c r="K17760" s="94">
        <v>1170</v>
      </c>
      <c r="P17760" s="94">
        <v>1170</v>
      </c>
      <c r="Q17760" s="94">
        <v>1170</v>
      </c>
      <c r="S17760" s="94">
        <v>153</v>
      </c>
      <c r="V17760" s="94">
        <v>0</v>
      </c>
      <c r="W17760" s="94">
        <v>0</v>
      </c>
      <c r="X17760" s="94">
        <v>1017</v>
      </c>
      <c r="AK17760" s="94">
        <v>153</v>
      </c>
      <c r="AN17760" s="94">
        <v>0</v>
      </c>
      <c r="AO17760" s="94">
        <v>0</v>
      </c>
      <c r="AP17760" s="94">
        <v>1017</v>
      </c>
      <c r="AS17760" s="94">
        <v>1017</v>
      </c>
      <c r="AT17760" s="94">
        <v>153</v>
      </c>
    </row>
    <row r="17761" spans="1:46">
      <c r="A17761" s="85" t="s">
        <v>245</v>
      </c>
      <c r="B17761" s="86">
        <v>44052.291666666664</v>
      </c>
      <c r="C17761" s="87">
        <v>44051</v>
      </c>
      <c r="D17761" s="85">
        <v>24</v>
      </c>
      <c r="E17761" s="86">
        <v>44052</v>
      </c>
      <c r="F17761" s="88" t="s">
        <v>378</v>
      </c>
      <c r="G17761" s="89" t="s">
        <v>379</v>
      </c>
      <c r="J17761" s="94">
        <v>1021</v>
      </c>
      <c r="K17761" s="94">
        <v>1021</v>
      </c>
      <c r="P17761" s="94">
        <v>1021</v>
      </c>
      <c r="Q17761" s="94">
        <v>1021</v>
      </c>
      <c r="S17761" s="94">
        <v>131</v>
      </c>
      <c r="V17761" s="94">
        <v>0</v>
      </c>
      <c r="W17761" s="94">
        <v>0</v>
      </c>
      <c r="X17761" s="94">
        <v>890</v>
      </c>
      <c r="AK17761" s="94">
        <v>131</v>
      </c>
      <c r="AN17761" s="94">
        <v>0</v>
      </c>
      <c r="AO17761" s="94">
        <v>0</v>
      </c>
      <c r="AP17761" s="94">
        <v>890</v>
      </c>
      <c r="AS17761" s="94">
        <v>890</v>
      </c>
      <c r="AT17761" s="94">
        <v>131</v>
      </c>
    </row>
    <row r="17762" spans="1:46">
      <c r="A17762" s="85" t="s">
        <v>245</v>
      </c>
      <c r="B17762" s="86">
        <v>44052.333333333336</v>
      </c>
      <c r="C17762" s="87">
        <v>44052</v>
      </c>
      <c r="D17762" s="85">
        <v>1</v>
      </c>
      <c r="E17762" s="86">
        <v>44052.041666666664</v>
      </c>
      <c r="F17762" s="88" t="s">
        <v>378</v>
      </c>
      <c r="G17762" s="89" t="s">
        <v>379</v>
      </c>
      <c r="J17762" s="94">
        <v>842</v>
      </c>
      <c r="K17762" s="94">
        <v>842</v>
      </c>
      <c r="P17762" s="94">
        <v>842</v>
      </c>
      <c r="Q17762" s="94">
        <v>842</v>
      </c>
      <c r="S17762" s="94">
        <v>167</v>
      </c>
      <c r="V17762" s="94">
        <v>0</v>
      </c>
      <c r="W17762" s="94">
        <v>0</v>
      </c>
      <c r="X17762" s="94">
        <v>675</v>
      </c>
      <c r="AK17762" s="94">
        <v>167</v>
      </c>
      <c r="AN17762" s="94">
        <v>0</v>
      </c>
      <c r="AO17762" s="94">
        <v>0</v>
      </c>
      <c r="AP17762" s="94">
        <v>675</v>
      </c>
      <c r="AS17762" s="94">
        <v>675</v>
      </c>
      <c r="AT17762" s="94">
        <v>167</v>
      </c>
    </row>
    <row r="17763" spans="1:46">
      <c r="A17763" s="85" t="s">
        <v>245</v>
      </c>
      <c r="B17763" s="86">
        <v>44052.375</v>
      </c>
      <c r="C17763" s="87">
        <v>44052</v>
      </c>
      <c r="D17763" s="85">
        <v>2</v>
      </c>
      <c r="E17763" s="86">
        <v>44052.083333333336</v>
      </c>
      <c r="F17763" s="88" t="s">
        <v>378</v>
      </c>
      <c r="G17763" s="89" t="s">
        <v>379</v>
      </c>
      <c r="J17763" s="94">
        <v>673</v>
      </c>
      <c r="K17763" s="94">
        <v>673</v>
      </c>
      <c r="P17763" s="94">
        <v>673</v>
      </c>
      <c r="Q17763" s="94">
        <v>673</v>
      </c>
      <c r="S17763" s="94">
        <v>177</v>
      </c>
      <c r="V17763" s="94">
        <v>0</v>
      </c>
      <c r="W17763" s="94">
        <v>0</v>
      </c>
      <c r="X17763" s="94">
        <v>496</v>
      </c>
      <c r="AK17763" s="94">
        <v>177</v>
      </c>
      <c r="AN17763" s="94">
        <v>0</v>
      </c>
      <c r="AO17763" s="94">
        <v>0</v>
      </c>
      <c r="AP17763" s="94">
        <v>496</v>
      </c>
      <c r="AS17763" s="94">
        <v>496</v>
      </c>
      <c r="AT17763" s="94">
        <v>177</v>
      </c>
    </row>
    <row r="17764" spans="1:46">
      <c r="A17764" s="85" t="s">
        <v>245</v>
      </c>
      <c r="B17764" s="86">
        <v>44052.416666666664</v>
      </c>
      <c r="C17764" s="87">
        <v>44052</v>
      </c>
      <c r="D17764" s="85">
        <v>3</v>
      </c>
      <c r="E17764" s="86">
        <v>44052.125</v>
      </c>
      <c r="F17764" s="88" t="s">
        <v>378</v>
      </c>
      <c r="G17764" s="89" t="s">
        <v>379</v>
      </c>
      <c r="J17764" s="94">
        <v>550</v>
      </c>
      <c r="K17764" s="94">
        <v>550</v>
      </c>
      <c r="P17764" s="94">
        <v>550</v>
      </c>
      <c r="Q17764" s="94">
        <v>550</v>
      </c>
      <c r="S17764" s="94">
        <v>175</v>
      </c>
      <c r="V17764" s="94">
        <v>0</v>
      </c>
      <c r="W17764" s="94">
        <v>0</v>
      </c>
      <c r="X17764" s="94">
        <v>375</v>
      </c>
      <c r="AK17764" s="94">
        <v>175</v>
      </c>
      <c r="AN17764" s="94">
        <v>0</v>
      </c>
      <c r="AO17764" s="94">
        <v>0</v>
      </c>
      <c r="AP17764" s="94">
        <v>375</v>
      </c>
      <c r="AS17764" s="94">
        <v>375</v>
      </c>
      <c r="AT17764" s="94">
        <v>175</v>
      </c>
    </row>
    <row r="17765" spans="1:46">
      <c r="A17765" s="85" t="s">
        <v>245</v>
      </c>
      <c r="B17765" s="86">
        <v>44052.458333333336</v>
      </c>
      <c r="C17765" s="87">
        <v>44052</v>
      </c>
      <c r="D17765" s="85">
        <v>4</v>
      </c>
      <c r="E17765" s="86">
        <v>44052.166666666664</v>
      </c>
      <c r="F17765" s="88" t="s">
        <v>378</v>
      </c>
      <c r="G17765" s="89" t="s">
        <v>379</v>
      </c>
      <c r="J17765" s="94">
        <v>465</v>
      </c>
      <c r="K17765" s="94">
        <v>465</v>
      </c>
      <c r="P17765" s="94">
        <v>465</v>
      </c>
      <c r="Q17765" s="94">
        <v>465</v>
      </c>
      <c r="S17765" s="94">
        <v>200</v>
      </c>
      <c r="V17765" s="94">
        <v>0</v>
      </c>
      <c r="W17765" s="94">
        <v>0</v>
      </c>
      <c r="X17765" s="94">
        <v>265</v>
      </c>
      <c r="AK17765" s="94">
        <v>200</v>
      </c>
      <c r="AN17765" s="94">
        <v>0</v>
      </c>
      <c r="AO17765" s="94">
        <v>0</v>
      </c>
      <c r="AP17765" s="94">
        <v>265</v>
      </c>
      <c r="AS17765" s="94">
        <v>265</v>
      </c>
      <c r="AT17765" s="94">
        <v>200</v>
      </c>
    </row>
    <row r="17766" spans="1:46">
      <c r="A17766" s="85" t="s">
        <v>245</v>
      </c>
      <c r="B17766" s="86">
        <v>44052.5</v>
      </c>
      <c r="C17766" s="87">
        <v>44052</v>
      </c>
      <c r="D17766" s="85">
        <v>5</v>
      </c>
      <c r="E17766" s="86">
        <v>44052.208333333336</v>
      </c>
      <c r="F17766" s="88" t="s">
        <v>378</v>
      </c>
      <c r="G17766" s="89" t="s">
        <v>379</v>
      </c>
      <c r="J17766" s="94">
        <v>457</v>
      </c>
      <c r="K17766" s="94">
        <v>457</v>
      </c>
      <c r="P17766" s="94">
        <v>457</v>
      </c>
      <c r="Q17766" s="94">
        <v>457</v>
      </c>
      <c r="S17766" s="94">
        <v>197</v>
      </c>
      <c r="V17766" s="94">
        <v>0</v>
      </c>
      <c r="W17766" s="94">
        <v>0</v>
      </c>
      <c r="X17766" s="94">
        <v>260</v>
      </c>
      <c r="AK17766" s="94">
        <v>197</v>
      </c>
      <c r="AN17766" s="94">
        <v>0</v>
      </c>
      <c r="AO17766" s="94">
        <v>0</v>
      </c>
      <c r="AP17766" s="94">
        <v>260</v>
      </c>
      <c r="AS17766" s="94">
        <v>260</v>
      </c>
      <c r="AT17766" s="94">
        <v>197</v>
      </c>
    </row>
    <row r="17767" spans="1:46">
      <c r="A17767" s="85" t="s">
        <v>245</v>
      </c>
      <c r="B17767" s="86">
        <v>44052.541666666664</v>
      </c>
      <c r="C17767" s="87">
        <v>44052</v>
      </c>
      <c r="D17767" s="85">
        <v>6</v>
      </c>
      <c r="E17767" s="86">
        <v>44052.25</v>
      </c>
      <c r="F17767" s="88" t="s">
        <v>378</v>
      </c>
      <c r="G17767" s="89" t="s">
        <v>379</v>
      </c>
      <c r="J17767" s="94">
        <v>484</v>
      </c>
      <c r="K17767" s="94">
        <v>484</v>
      </c>
      <c r="P17767" s="94">
        <v>484</v>
      </c>
      <c r="Q17767" s="94">
        <v>484</v>
      </c>
      <c r="S17767" s="94">
        <v>160</v>
      </c>
      <c r="V17767" s="94">
        <v>0</v>
      </c>
      <c r="W17767" s="94">
        <v>0</v>
      </c>
      <c r="X17767" s="94">
        <v>324</v>
      </c>
      <c r="AK17767" s="94">
        <v>160</v>
      </c>
      <c r="AN17767" s="94">
        <v>0</v>
      </c>
      <c r="AO17767" s="94">
        <v>0</v>
      </c>
      <c r="AP17767" s="94">
        <v>324</v>
      </c>
      <c r="AS17767" s="94">
        <v>324</v>
      </c>
      <c r="AT17767" s="94">
        <v>160</v>
      </c>
    </row>
    <row r="17768" spans="1:46">
      <c r="A17768" s="85" t="s">
        <v>245</v>
      </c>
      <c r="B17768" s="86">
        <v>44052.583333333336</v>
      </c>
      <c r="C17768" s="87">
        <v>44052</v>
      </c>
      <c r="D17768" s="85">
        <v>7</v>
      </c>
      <c r="E17768" s="86">
        <v>44052.291666666664</v>
      </c>
      <c r="F17768" s="88" t="s">
        <v>378</v>
      </c>
      <c r="G17768" s="89" t="s">
        <v>379</v>
      </c>
      <c r="J17768" s="94">
        <v>627</v>
      </c>
      <c r="K17768" s="94">
        <v>627</v>
      </c>
      <c r="P17768" s="94">
        <v>627</v>
      </c>
      <c r="Q17768" s="94">
        <v>627</v>
      </c>
      <c r="S17768" s="94">
        <v>324</v>
      </c>
      <c r="V17768" s="94">
        <v>0</v>
      </c>
      <c r="W17768" s="94">
        <v>0</v>
      </c>
      <c r="X17768" s="94">
        <v>303</v>
      </c>
      <c r="AK17768" s="94">
        <v>324</v>
      </c>
      <c r="AN17768" s="94">
        <v>0</v>
      </c>
      <c r="AO17768" s="94">
        <v>0</v>
      </c>
      <c r="AP17768" s="94">
        <v>303</v>
      </c>
      <c r="AS17768" s="94">
        <v>303</v>
      </c>
      <c r="AT17768" s="94">
        <v>324</v>
      </c>
    </row>
    <row r="17769" spans="1:46">
      <c r="A17769" s="85" t="s">
        <v>245</v>
      </c>
      <c r="B17769" s="86">
        <v>44052.625</v>
      </c>
      <c r="C17769" s="87">
        <v>44052</v>
      </c>
      <c r="D17769" s="85">
        <v>8</v>
      </c>
      <c r="E17769" s="86">
        <v>44052.333333333336</v>
      </c>
      <c r="F17769" s="88" t="s">
        <v>378</v>
      </c>
      <c r="G17769" s="89" t="s">
        <v>379</v>
      </c>
      <c r="J17769" s="94">
        <v>475</v>
      </c>
      <c r="K17769" s="94">
        <v>475</v>
      </c>
      <c r="P17769" s="94">
        <v>475</v>
      </c>
      <c r="Q17769" s="94">
        <v>475</v>
      </c>
      <c r="S17769" s="94">
        <v>309</v>
      </c>
      <c r="V17769" s="94">
        <v>0</v>
      </c>
      <c r="W17769" s="94">
        <v>0</v>
      </c>
      <c r="X17769" s="94">
        <v>166</v>
      </c>
      <c r="AK17769" s="94">
        <v>309</v>
      </c>
      <c r="AN17769" s="94">
        <v>0</v>
      </c>
      <c r="AO17769" s="94">
        <v>0</v>
      </c>
      <c r="AP17769" s="94">
        <v>166</v>
      </c>
      <c r="AS17769" s="94">
        <v>166</v>
      </c>
      <c r="AT17769" s="94">
        <v>309</v>
      </c>
    </row>
    <row r="17770" spans="1:46">
      <c r="A17770" s="85" t="s">
        <v>245</v>
      </c>
      <c r="B17770" s="86">
        <v>44052.666666666664</v>
      </c>
      <c r="C17770" s="87">
        <v>44052</v>
      </c>
      <c r="D17770" s="85">
        <v>9</v>
      </c>
      <c r="E17770" s="86">
        <v>44052.375</v>
      </c>
      <c r="F17770" s="88" t="s">
        <v>378</v>
      </c>
      <c r="G17770" s="89" t="s">
        <v>379</v>
      </c>
      <c r="J17770" s="94">
        <v>406</v>
      </c>
      <c r="K17770" s="94">
        <v>406</v>
      </c>
      <c r="P17770" s="94">
        <v>406</v>
      </c>
      <c r="Q17770" s="94">
        <v>406</v>
      </c>
      <c r="S17770" s="94">
        <v>343</v>
      </c>
      <c r="V17770" s="94">
        <v>0</v>
      </c>
      <c r="W17770" s="94">
        <v>0</v>
      </c>
      <c r="X17770" s="94">
        <v>63</v>
      </c>
      <c r="AK17770" s="94">
        <v>343</v>
      </c>
      <c r="AN17770" s="94">
        <v>0</v>
      </c>
      <c r="AO17770" s="94">
        <v>0</v>
      </c>
      <c r="AP17770" s="94">
        <v>63</v>
      </c>
      <c r="AS17770" s="94">
        <v>63</v>
      </c>
      <c r="AT17770" s="94">
        <v>343</v>
      </c>
    </row>
    <row r="17771" spans="1:46">
      <c r="A17771" s="85" t="s">
        <v>245</v>
      </c>
      <c r="B17771" s="86">
        <v>44052.708333333336</v>
      </c>
      <c r="C17771" s="87">
        <v>44052</v>
      </c>
      <c r="D17771" s="85">
        <v>10</v>
      </c>
      <c r="E17771" s="86">
        <v>44052.416666666664</v>
      </c>
      <c r="F17771" s="88" t="s">
        <v>378</v>
      </c>
      <c r="G17771" s="89" t="s">
        <v>379</v>
      </c>
      <c r="J17771" s="94">
        <v>367</v>
      </c>
      <c r="K17771" s="94">
        <v>367</v>
      </c>
      <c r="P17771" s="94">
        <v>367</v>
      </c>
      <c r="Q17771" s="94">
        <v>367</v>
      </c>
      <c r="S17771" s="94">
        <v>347</v>
      </c>
      <c r="V17771" s="94">
        <v>0</v>
      </c>
      <c r="W17771" s="94">
        <v>0</v>
      </c>
      <c r="X17771" s="94">
        <v>20</v>
      </c>
      <c r="AK17771" s="94">
        <v>347</v>
      </c>
      <c r="AN17771" s="94">
        <v>0</v>
      </c>
      <c r="AO17771" s="94">
        <v>0</v>
      </c>
      <c r="AP17771" s="94">
        <v>20</v>
      </c>
      <c r="AS17771" s="94">
        <v>20</v>
      </c>
      <c r="AT17771" s="94">
        <v>347</v>
      </c>
    </row>
    <row r="17772" spans="1:46">
      <c r="A17772" s="85" t="s">
        <v>245</v>
      </c>
      <c r="B17772" s="86">
        <v>44052.75</v>
      </c>
      <c r="C17772" s="87">
        <v>44052</v>
      </c>
      <c r="D17772" s="85">
        <v>11</v>
      </c>
      <c r="E17772" s="86">
        <v>44052.458333333336</v>
      </c>
      <c r="F17772" s="88" t="s">
        <v>378</v>
      </c>
      <c r="G17772" s="89" t="s">
        <v>379</v>
      </c>
      <c r="J17772" s="94">
        <v>343</v>
      </c>
      <c r="K17772" s="94">
        <v>343</v>
      </c>
      <c r="P17772" s="94">
        <v>343</v>
      </c>
      <c r="Q17772" s="94">
        <v>343</v>
      </c>
      <c r="S17772" s="94">
        <v>341</v>
      </c>
      <c r="V17772" s="94">
        <v>0</v>
      </c>
      <c r="W17772" s="94">
        <v>0</v>
      </c>
      <c r="X17772" s="94">
        <v>2</v>
      </c>
      <c r="AK17772" s="94">
        <v>341</v>
      </c>
      <c r="AN17772" s="94">
        <v>0</v>
      </c>
      <c r="AO17772" s="94">
        <v>0</v>
      </c>
      <c r="AP17772" s="94">
        <v>2</v>
      </c>
      <c r="AS17772" s="94">
        <v>2</v>
      </c>
      <c r="AT17772" s="94">
        <v>341</v>
      </c>
    </row>
    <row r="17773" spans="1:46">
      <c r="A17773" s="85" t="s">
        <v>245</v>
      </c>
      <c r="B17773" s="86">
        <v>44052.791666666664</v>
      </c>
      <c r="C17773" s="87">
        <v>44052</v>
      </c>
      <c r="D17773" s="85">
        <v>12</v>
      </c>
      <c r="E17773" s="86">
        <v>44052.5</v>
      </c>
      <c r="F17773" s="88" t="s">
        <v>378</v>
      </c>
      <c r="G17773" s="89" t="s">
        <v>379</v>
      </c>
      <c r="J17773" s="94">
        <v>335</v>
      </c>
      <c r="K17773" s="94">
        <v>335</v>
      </c>
      <c r="P17773" s="94">
        <v>335</v>
      </c>
      <c r="Q17773" s="94">
        <v>335</v>
      </c>
      <c r="S17773" s="94">
        <v>329</v>
      </c>
      <c r="V17773" s="94">
        <v>0</v>
      </c>
      <c r="W17773" s="94">
        <v>0</v>
      </c>
      <c r="X17773" s="94">
        <v>6</v>
      </c>
      <c r="AK17773" s="94">
        <v>329</v>
      </c>
      <c r="AN17773" s="94">
        <v>0</v>
      </c>
      <c r="AO17773" s="94">
        <v>0</v>
      </c>
      <c r="AP17773" s="94">
        <v>6</v>
      </c>
      <c r="AS17773" s="94">
        <v>6</v>
      </c>
      <c r="AT17773" s="94">
        <v>329</v>
      </c>
    </row>
    <row r="17774" spans="1:46">
      <c r="A17774" s="85" t="s">
        <v>245</v>
      </c>
      <c r="B17774" s="86">
        <v>44052.833333333336</v>
      </c>
      <c r="C17774" s="87">
        <v>44052</v>
      </c>
      <c r="D17774" s="85">
        <v>13</v>
      </c>
      <c r="E17774" s="86">
        <v>44052.541666666664</v>
      </c>
      <c r="F17774" s="88" t="s">
        <v>378</v>
      </c>
      <c r="G17774" s="89" t="s">
        <v>379</v>
      </c>
      <c r="J17774" s="94">
        <v>468</v>
      </c>
      <c r="K17774" s="94">
        <v>468</v>
      </c>
      <c r="P17774" s="94">
        <v>468</v>
      </c>
      <c r="Q17774" s="94">
        <v>468</v>
      </c>
      <c r="S17774" s="94">
        <v>462</v>
      </c>
      <c r="V17774" s="94">
        <v>0</v>
      </c>
      <c r="W17774" s="94">
        <v>0</v>
      </c>
      <c r="X17774" s="94">
        <v>6</v>
      </c>
      <c r="AK17774" s="94">
        <v>462</v>
      </c>
      <c r="AN17774" s="94">
        <v>0</v>
      </c>
      <c r="AO17774" s="94">
        <v>0</v>
      </c>
      <c r="AP17774" s="94">
        <v>6</v>
      </c>
      <c r="AS17774" s="94">
        <v>6</v>
      </c>
      <c r="AT17774" s="94">
        <v>462</v>
      </c>
    </row>
    <row r="17775" spans="1:46">
      <c r="A17775" s="85" t="s">
        <v>245</v>
      </c>
      <c r="B17775" s="86">
        <v>44052.875</v>
      </c>
      <c r="C17775" s="87">
        <v>44052</v>
      </c>
      <c r="D17775" s="85">
        <v>14</v>
      </c>
      <c r="E17775" s="86">
        <v>44052.583333333336</v>
      </c>
      <c r="F17775" s="88" t="s">
        <v>378</v>
      </c>
      <c r="G17775" s="89" t="s">
        <v>379</v>
      </c>
      <c r="J17775" s="94">
        <v>465</v>
      </c>
      <c r="K17775" s="94">
        <v>465</v>
      </c>
      <c r="P17775" s="94">
        <v>465</v>
      </c>
      <c r="Q17775" s="94">
        <v>465</v>
      </c>
      <c r="S17775" s="94">
        <v>456</v>
      </c>
      <c r="V17775" s="94">
        <v>0</v>
      </c>
      <c r="W17775" s="94">
        <v>0</v>
      </c>
      <c r="X17775" s="94">
        <v>9</v>
      </c>
      <c r="AK17775" s="94">
        <v>456</v>
      </c>
      <c r="AN17775" s="94">
        <v>0</v>
      </c>
      <c r="AO17775" s="94">
        <v>0</v>
      </c>
      <c r="AP17775" s="94">
        <v>9</v>
      </c>
      <c r="AS17775" s="94">
        <v>9</v>
      </c>
      <c r="AT17775" s="94">
        <v>456</v>
      </c>
    </row>
    <row r="17776" spans="1:46">
      <c r="A17776" s="85" t="s">
        <v>245</v>
      </c>
      <c r="B17776" s="86">
        <v>44052.916666666664</v>
      </c>
      <c r="C17776" s="87">
        <v>44052</v>
      </c>
      <c r="D17776" s="85">
        <v>15</v>
      </c>
      <c r="E17776" s="86">
        <v>44052.625</v>
      </c>
      <c r="F17776" s="88" t="s">
        <v>378</v>
      </c>
      <c r="G17776" s="89" t="s">
        <v>379</v>
      </c>
      <c r="J17776" s="94">
        <v>484</v>
      </c>
      <c r="K17776" s="94">
        <v>484</v>
      </c>
      <c r="P17776" s="94">
        <v>484</v>
      </c>
      <c r="Q17776" s="94">
        <v>484</v>
      </c>
      <c r="S17776" s="94">
        <v>474</v>
      </c>
      <c r="V17776" s="94">
        <v>0</v>
      </c>
      <c r="W17776" s="94">
        <v>0</v>
      </c>
      <c r="X17776" s="94">
        <v>10</v>
      </c>
      <c r="AK17776" s="94">
        <v>474</v>
      </c>
      <c r="AN17776" s="94">
        <v>0</v>
      </c>
      <c r="AO17776" s="94">
        <v>0</v>
      </c>
      <c r="AP17776" s="94">
        <v>10</v>
      </c>
      <c r="AS17776" s="94">
        <v>10</v>
      </c>
      <c r="AT17776" s="94">
        <v>474</v>
      </c>
    </row>
    <row r="17777" spans="1:46">
      <c r="A17777" s="85" t="s">
        <v>245</v>
      </c>
      <c r="B17777" s="86">
        <v>44052.958333333336</v>
      </c>
      <c r="C17777" s="87">
        <v>44052</v>
      </c>
      <c r="D17777" s="85">
        <v>16</v>
      </c>
      <c r="E17777" s="86">
        <v>44052.666666666664</v>
      </c>
      <c r="F17777" s="88" t="s">
        <v>378</v>
      </c>
      <c r="G17777" s="89" t="s">
        <v>379</v>
      </c>
      <c r="J17777" s="94">
        <v>464</v>
      </c>
      <c r="K17777" s="94">
        <v>464</v>
      </c>
      <c r="P17777" s="94">
        <v>464</v>
      </c>
      <c r="Q17777" s="94">
        <v>464</v>
      </c>
      <c r="S17777" s="94">
        <v>456</v>
      </c>
      <c r="V17777" s="94">
        <v>0</v>
      </c>
      <c r="W17777" s="94">
        <v>0</v>
      </c>
      <c r="X17777" s="94">
        <v>8</v>
      </c>
      <c r="AK17777" s="94">
        <v>456</v>
      </c>
      <c r="AN17777" s="94">
        <v>0</v>
      </c>
      <c r="AO17777" s="94">
        <v>0</v>
      </c>
      <c r="AP17777" s="94">
        <v>8</v>
      </c>
      <c r="AS17777" s="94">
        <v>8</v>
      </c>
      <c r="AT17777" s="94">
        <v>456</v>
      </c>
    </row>
    <row r="17778" spans="1:46">
      <c r="A17778" s="85" t="s">
        <v>245</v>
      </c>
      <c r="B17778" s="86">
        <v>44053</v>
      </c>
      <c r="C17778" s="87">
        <v>44052</v>
      </c>
      <c r="D17778" s="85">
        <v>17</v>
      </c>
      <c r="E17778" s="86">
        <v>44052.708333333336</v>
      </c>
      <c r="F17778" s="88" t="s">
        <v>378</v>
      </c>
      <c r="G17778" s="89" t="s">
        <v>379</v>
      </c>
      <c r="J17778" s="94">
        <v>475</v>
      </c>
      <c r="K17778" s="94">
        <v>475</v>
      </c>
      <c r="P17778" s="94">
        <v>475</v>
      </c>
      <c r="Q17778" s="94">
        <v>475</v>
      </c>
      <c r="S17778" s="94">
        <v>468</v>
      </c>
      <c r="V17778" s="94">
        <v>0</v>
      </c>
      <c r="W17778" s="94">
        <v>0</v>
      </c>
      <c r="X17778" s="94">
        <v>7</v>
      </c>
      <c r="AK17778" s="94">
        <v>468</v>
      </c>
      <c r="AN17778" s="94">
        <v>0</v>
      </c>
      <c r="AO17778" s="94">
        <v>0</v>
      </c>
      <c r="AP17778" s="94">
        <v>7</v>
      </c>
      <c r="AS17778" s="94">
        <v>7</v>
      </c>
      <c r="AT17778" s="94">
        <v>468</v>
      </c>
    </row>
    <row r="17779" spans="1:46">
      <c r="A17779" s="85" t="s">
        <v>245</v>
      </c>
      <c r="B17779" s="86">
        <v>44053.041666666664</v>
      </c>
      <c r="C17779" s="87">
        <v>44052</v>
      </c>
      <c r="D17779" s="85">
        <v>18</v>
      </c>
      <c r="E17779" s="86">
        <v>44052.75</v>
      </c>
      <c r="F17779" s="88" t="s">
        <v>378</v>
      </c>
      <c r="G17779" s="89" t="s">
        <v>379</v>
      </c>
      <c r="J17779" s="94">
        <v>344</v>
      </c>
      <c r="K17779" s="94">
        <v>344</v>
      </c>
      <c r="P17779" s="94">
        <v>344</v>
      </c>
      <c r="Q17779" s="94">
        <v>344</v>
      </c>
      <c r="S17779" s="94">
        <v>337</v>
      </c>
      <c r="V17779" s="94">
        <v>0</v>
      </c>
      <c r="W17779" s="94">
        <v>0</v>
      </c>
      <c r="X17779" s="94">
        <v>7</v>
      </c>
      <c r="AK17779" s="94">
        <v>337</v>
      </c>
      <c r="AN17779" s="94">
        <v>0</v>
      </c>
      <c r="AO17779" s="94">
        <v>0</v>
      </c>
      <c r="AP17779" s="94">
        <v>7</v>
      </c>
      <c r="AS17779" s="94">
        <v>7</v>
      </c>
      <c r="AT17779" s="94">
        <v>337</v>
      </c>
    </row>
    <row r="17780" spans="1:46">
      <c r="A17780" s="85" t="s">
        <v>245</v>
      </c>
      <c r="B17780" s="86">
        <v>44053.083333333336</v>
      </c>
      <c r="C17780" s="87">
        <v>44052</v>
      </c>
      <c r="D17780" s="85">
        <v>19</v>
      </c>
      <c r="E17780" s="86">
        <v>44052.791666666664</v>
      </c>
      <c r="F17780" s="88" t="s">
        <v>378</v>
      </c>
      <c r="G17780" s="89" t="s">
        <v>379</v>
      </c>
      <c r="J17780" s="94">
        <v>424</v>
      </c>
      <c r="K17780" s="94">
        <v>424</v>
      </c>
      <c r="P17780" s="94">
        <v>424</v>
      </c>
      <c r="Q17780" s="94">
        <v>424</v>
      </c>
      <c r="S17780" s="94">
        <v>421</v>
      </c>
      <c r="V17780" s="94">
        <v>0</v>
      </c>
      <c r="W17780" s="94">
        <v>0</v>
      </c>
      <c r="X17780" s="94">
        <v>3</v>
      </c>
      <c r="AK17780" s="94">
        <v>421</v>
      </c>
      <c r="AN17780" s="94">
        <v>0</v>
      </c>
      <c r="AO17780" s="94">
        <v>0</v>
      </c>
      <c r="AP17780" s="94">
        <v>3</v>
      </c>
      <c r="AS17780" s="94">
        <v>3</v>
      </c>
      <c r="AT17780" s="94">
        <v>421</v>
      </c>
    </row>
    <row r="17781" spans="1:46">
      <c r="A17781" s="85" t="s">
        <v>245</v>
      </c>
      <c r="B17781" s="86">
        <v>44053.125</v>
      </c>
      <c r="C17781" s="87">
        <v>44052</v>
      </c>
      <c r="D17781" s="85">
        <v>20</v>
      </c>
      <c r="E17781" s="86">
        <v>44052.833333333336</v>
      </c>
      <c r="F17781" s="88" t="s">
        <v>378</v>
      </c>
      <c r="G17781" s="89" t="s">
        <v>379</v>
      </c>
      <c r="J17781" s="94">
        <v>428</v>
      </c>
      <c r="K17781" s="94">
        <v>428</v>
      </c>
      <c r="P17781" s="94">
        <v>428</v>
      </c>
      <c r="Q17781" s="94">
        <v>428</v>
      </c>
      <c r="S17781" s="94">
        <v>434</v>
      </c>
      <c r="V17781" s="94">
        <v>0</v>
      </c>
      <c r="W17781" s="94">
        <v>0</v>
      </c>
      <c r="X17781" s="94">
        <v>-6</v>
      </c>
      <c r="AK17781" s="94">
        <v>434</v>
      </c>
      <c r="AN17781" s="94">
        <v>0</v>
      </c>
      <c r="AO17781" s="94">
        <v>0</v>
      </c>
      <c r="AP17781" s="94">
        <v>-6</v>
      </c>
      <c r="AS17781" s="94">
        <v>-6</v>
      </c>
      <c r="AT17781" s="94">
        <v>434</v>
      </c>
    </row>
    <row r="17782" spans="1:46">
      <c r="A17782" s="85" t="s">
        <v>245</v>
      </c>
      <c r="B17782" s="86">
        <v>44053.166666666664</v>
      </c>
      <c r="C17782" s="87">
        <v>44052</v>
      </c>
      <c r="D17782" s="85">
        <v>21</v>
      </c>
      <c r="E17782" s="86">
        <v>44052.875</v>
      </c>
      <c r="F17782" s="88" t="s">
        <v>378</v>
      </c>
      <c r="G17782" s="89" t="s">
        <v>379</v>
      </c>
      <c r="J17782" s="94">
        <v>415</v>
      </c>
      <c r="K17782" s="94">
        <v>415</v>
      </c>
      <c r="P17782" s="94">
        <v>415</v>
      </c>
      <c r="Q17782" s="94">
        <v>415</v>
      </c>
      <c r="S17782" s="94">
        <v>422</v>
      </c>
      <c r="V17782" s="94">
        <v>0</v>
      </c>
      <c r="W17782" s="94">
        <v>0</v>
      </c>
      <c r="X17782" s="94">
        <v>-7</v>
      </c>
      <c r="AK17782" s="94">
        <v>422</v>
      </c>
      <c r="AN17782" s="94">
        <v>0</v>
      </c>
      <c r="AO17782" s="94">
        <v>0</v>
      </c>
      <c r="AP17782" s="94">
        <v>-7</v>
      </c>
      <c r="AS17782" s="94">
        <v>-7</v>
      </c>
      <c r="AT17782" s="94">
        <v>422</v>
      </c>
    </row>
    <row r="17783" spans="1:46">
      <c r="A17783" s="85" t="s">
        <v>245</v>
      </c>
      <c r="B17783" s="86">
        <v>44053.208333333336</v>
      </c>
      <c r="C17783" s="87">
        <v>44052</v>
      </c>
      <c r="D17783" s="85">
        <v>22</v>
      </c>
      <c r="E17783" s="86">
        <v>44052.916666666664</v>
      </c>
      <c r="F17783" s="88" t="s">
        <v>378</v>
      </c>
      <c r="G17783" s="89" t="s">
        <v>379</v>
      </c>
      <c r="J17783" s="94">
        <v>399</v>
      </c>
      <c r="K17783" s="94">
        <v>399</v>
      </c>
      <c r="P17783" s="94">
        <v>399</v>
      </c>
      <c r="Q17783" s="94">
        <v>399</v>
      </c>
      <c r="S17783" s="94">
        <v>407</v>
      </c>
      <c r="V17783" s="94">
        <v>0</v>
      </c>
      <c r="W17783" s="94">
        <v>0</v>
      </c>
      <c r="X17783" s="94">
        <v>-8</v>
      </c>
      <c r="AK17783" s="94">
        <v>407</v>
      </c>
      <c r="AN17783" s="94">
        <v>0</v>
      </c>
      <c r="AO17783" s="94">
        <v>0</v>
      </c>
      <c r="AP17783" s="94">
        <v>-8</v>
      </c>
      <c r="AS17783" s="94">
        <v>-8</v>
      </c>
      <c r="AT17783" s="94">
        <v>407</v>
      </c>
    </row>
    <row r="17784" spans="1:46">
      <c r="A17784" s="85" t="s">
        <v>245</v>
      </c>
      <c r="B17784" s="86">
        <v>44053.25</v>
      </c>
      <c r="C17784" s="87">
        <v>44052</v>
      </c>
      <c r="D17784" s="85">
        <v>23</v>
      </c>
      <c r="E17784" s="86">
        <v>44052.958333333336</v>
      </c>
      <c r="F17784" s="88" t="s">
        <v>378</v>
      </c>
      <c r="G17784" s="89" t="s">
        <v>379</v>
      </c>
      <c r="J17784" s="94">
        <v>456</v>
      </c>
      <c r="K17784" s="94">
        <v>456</v>
      </c>
      <c r="P17784" s="94">
        <v>456</v>
      </c>
      <c r="Q17784" s="94">
        <v>456</v>
      </c>
      <c r="S17784" s="94">
        <v>464</v>
      </c>
      <c r="V17784" s="94">
        <v>0</v>
      </c>
      <c r="W17784" s="94">
        <v>0</v>
      </c>
      <c r="X17784" s="94">
        <v>-8</v>
      </c>
      <c r="AK17784" s="94">
        <v>464</v>
      </c>
      <c r="AN17784" s="94">
        <v>0</v>
      </c>
      <c r="AO17784" s="94">
        <v>0</v>
      </c>
      <c r="AP17784" s="94">
        <v>-8</v>
      </c>
      <c r="AS17784" s="94">
        <v>-8</v>
      </c>
      <c r="AT17784" s="94">
        <v>464</v>
      </c>
    </row>
    <row r="17785" spans="1:46">
      <c r="A17785" s="85" t="s">
        <v>245</v>
      </c>
      <c r="B17785" s="86">
        <v>44053.291666666664</v>
      </c>
      <c r="C17785" s="87">
        <v>44052</v>
      </c>
      <c r="D17785" s="85">
        <v>24</v>
      </c>
      <c r="E17785" s="86">
        <v>44053</v>
      </c>
      <c r="F17785" s="88" t="s">
        <v>378</v>
      </c>
      <c r="G17785" s="89" t="s">
        <v>379</v>
      </c>
      <c r="J17785" s="94">
        <v>476</v>
      </c>
      <c r="K17785" s="94">
        <v>476</v>
      </c>
      <c r="P17785" s="94">
        <v>476</v>
      </c>
      <c r="Q17785" s="94">
        <v>476</v>
      </c>
      <c r="S17785" s="94">
        <v>478</v>
      </c>
      <c r="V17785" s="94">
        <v>0</v>
      </c>
      <c r="W17785" s="94">
        <v>0</v>
      </c>
      <c r="X17785" s="94">
        <v>-2</v>
      </c>
      <c r="AK17785" s="94">
        <v>478</v>
      </c>
      <c r="AN17785" s="94">
        <v>0</v>
      </c>
      <c r="AO17785" s="94">
        <v>0</v>
      </c>
      <c r="AP17785" s="94">
        <v>-2</v>
      </c>
      <c r="AS17785" s="94">
        <v>-2</v>
      </c>
      <c r="AT17785" s="94">
        <v>478</v>
      </c>
    </row>
    <row r="17786" spans="1:46">
      <c r="A17786" s="85" t="s">
        <v>245</v>
      </c>
      <c r="B17786" s="86">
        <v>44053.333333333336</v>
      </c>
      <c r="C17786" s="87">
        <v>44053</v>
      </c>
      <c r="D17786" s="85">
        <v>1</v>
      </c>
      <c r="E17786" s="86">
        <v>44053.041666666664</v>
      </c>
      <c r="F17786" s="88" t="s">
        <v>378</v>
      </c>
      <c r="G17786" s="89" t="s">
        <v>379</v>
      </c>
      <c r="J17786" s="94">
        <v>487</v>
      </c>
      <c r="K17786" s="94">
        <v>487</v>
      </c>
      <c r="P17786" s="94">
        <v>487</v>
      </c>
      <c r="Q17786" s="94">
        <v>487</v>
      </c>
      <c r="S17786" s="94">
        <v>463</v>
      </c>
      <c r="V17786" s="94">
        <v>0</v>
      </c>
      <c r="W17786" s="94">
        <v>0</v>
      </c>
      <c r="X17786" s="94">
        <v>24</v>
      </c>
      <c r="AK17786" s="94">
        <v>463</v>
      </c>
      <c r="AN17786" s="94">
        <v>0</v>
      </c>
      <c r="AO17786" s="94">
        <v>0</v>
      </c>
      <c r="AP17786" s="94">
        <v>24</v>
      </c>
      <c r="AS17786" s="94">
        <v>24</v>
      </c>
      <c r="AT17786" s="94">
        <v>463</v>
      </c>
    </row>
    <row r="17787" spans="1:46">
      <c r="A17787" s="85" t="s">
        <v>245</v>
      </c>
      <c r="B17787" s="86">
        <v>44053.375</v>
      </c>
      <c r="C17787" s="87">
        <v>44053</v>
      </c>
      <c r="D17787" s="85">
        <v>2</v>
      </c>
      <c r="E17787" s="86">
        <v>44053.083333333336</v>
      </c>
      <c r="F17787" s="88" t="s">
        <v>378</v>
      </c>
      <c r="G17787" s="89" t="s">
        <v>379</v>
      </c>
      <c r="J17787" s="94">
        <v>422</v>
      </c>
      <c r="K17787" s="94">
        <v>422</v>
      </c>
      <c r="P17787" s="94">
        <v>422</v>
      </c>
      <c r="Q17787" s="94">
        <v>422</v>
      </c>
      <c r="S17787" s="94">
        <v>382</v>
      </c>
      <c r="V17787" s="94">
        <v>0</v>
      </c>
      <c r="W17787" s="94">
        <v>0</v>
      </c>
      <c r="X17787" s="94">
        <v>40</v>
      </c>
      <c r="AK17787" s="94">
        <v>382</v>
      </c>
      <c r="AN17787" s="94">
        <v>0</v>
      </c>
      <c r="AO17787" s="94">
        <v>0</v>
      </c>
      <c r="AP17787" s="94">
        <v>40</v>
      </c>
      <c r="AS17787" s="94">
        <v>40</v>
      </c>
      <c r="AT17787" s="94">
        <v>382</v>
      </c>
    </row>
    <row r="17788" spans="1:46">
      <c r="A17788" s="85" t="s">
        <v>245</v>
      </c>
      <c r="B17788" s="86">
        <v>44053.416666666664</v>
      </c>
      <c r="C17788" s="87">
        <v>44053</v>
      </c>
      <c r="D17788" s="85">
        <v>3</v>
      </c>
      <c r="E17788" s="86">
        <v>44053.125</v>
      </c>
      <c r="F17788" s="88" t="s">
        <v>378</v>
      </c>
      <c r="G17788" s="89" t="s">
        <v>379</v>
      </c>
      <c r="J17788" s="94">
        <v>430</v>
      </c>
      <c r="K17788" s="94">
        <v>430</v>
      </c>
      <c r="P17788" s="94">
        <v>430</v>
      </c>
      <c r="Q17788" s="94">
        <v>430</v>
      </c>
      <c r="S17788" s="94">
        <v>373</v>
      </c>
      <c r="V17788" s="94">
        <v>0</v>
      </c>
      <c r="W17788" s="94">
        <v>0</v>
      </c>
      <c r="X17788" s="94">
        <v>57</v>
      </c>
      <c r="AK17788" s="94">
        <v>373</v>
      </c>
      <c r="AN17788" s="94">
        <v>0</v>
      </c>
      <c r="AO17788" s="94">
        <v>0</v>
      </c>
      <c r="AP17788" s="94">
        <v>57</v>
      </c>
      <c r="AS17788" s="94">
        <v>57</v>
      </c>
      <c r="AT17788" s="94">
        <v>373</v>
      </c>
    </row>
    <row r="17789" spans="1:46">
      <c r="A17789" s="85" t="s">
        <v>245</v>
      </c>
      <c r="B17789" s="86">
        <v>44053.458333333336</v>
      </c>
      <c r="C17789" s="87">
        <v>44053</v>
      </c>
      <c r="D17789" s="85">
        <v>4</v>
      </c>
      <c r="E17789" s="86">
        <v>44053.166666666664</v>
      </c>
      <c r="F17789" s="88" t="s">
        <v>378</v>
      </c>
      <c r="G17789" s="89" t="s">
        <v>379</v>
      </c>
      <c r="J17789" s="94">
        <v>428</v>
      </c>
      <c r="K17789" s="94">
        <v>428</v>
      </c>
      <c r="P17789" s="94">
        <v>428</v>
      </c>
      <c r="Q17789" s="94">
        <v>428</v>
      </c>
      <c r="S17789" s="94">
        <v>375</v>
      </c>
      <c r="V17789" s="94">
        <v>0</v>
      </c>
      <c r="W17789" s="94">
        <v>0</v>
      </c>
      <c r="X17789" s="94">
        <v>53</v>
      </c>
      <c r="AK17789" s="94">
        <v>375</v>
      </c>
      <c r="AN17789" s="94">
        <v>0</v>
      </c>
      <c r="AO17789" s="94">
        <v>0</v>
      </c>
      <c r="AP17789" s="94">
        <v>53</v>
      </c>
      <c r="AS17789" s="94">
        <v>53</v>
      </c>
      <c r="AT17789" s="94">
        <v>375</v>
      </c>
    </row>
    <row r="17790" spans="1:46">
      <c r="A17790" s="85" t="s">
        <v>245</v>
      </c>
      <c r="B17790" s="86">
        <v>44053.5</v>
      </c>
      <c r="C17790" s="87">
        <v>44053</v>
      </c>
      <c r="D17790" s="85">
        <v>5</v>
      </c>
      <c r="E17790" s="86">
        <v>44053.208333333336</v>
      </c>
      <c r="F17790" s="88" t="s">
        <v>378</v>
      </c>
      <c r="G17790" s="89" t="s">
        <v>379</v>
      </c>
      <c r="J17790" s="94">
        <v>421</v>
      </c>
      <c r="K17790" s="94">
        <v>421</v>
      </c>
      <c r="P17790" s="94">
        <v>421</v>
      </c>
      <c r="Q17790" s="94">
        <v>421</v>
      </c>
      <c r="S17790" s="94">
        <v>375</v>
      </c>
      <c r="V17790" s="94">
        <v>0</v>
      </c>
      <c r="W17790" s="94">
        <v>0</v>
      </c>
      <c r="X17790" s="94">
        <v>46</v>
      </c>
      <c r="AK17790" s="94">
        <v>375</v>
      </c>
      <c r="AN17790" s="94">
        <v>0</v>
      </c>
      <c r="AO17790" s="94">
        <v>0</v>
      </c>
      <c r="AP17790" s="94">
        <v>46</v>
      </c>
      <c r="AS17790" s="94">
        <v>46</v>
      </c>
      <c r="AT17790" s="94">
        <v>375</v>
      </c>
    </row>
    <row r="17791" spans="1:46">
      <c r="A17791" s="85" t="s">
        <v>245</v>
      </c>
      <c r="B17791" s="86">
        <v>44053.541666666664</v>
      </c>
      <c r="C17791" s="87">
        <v>44053</v>
      </c>
      <c r="D17791" s="85">
        <v>6</v>
      </c>
      <c r="E17791" s="86">
        <v>44053.25</v>
      </c>
      <c r="F17791" s="88" t="s">
        <v>378</v>
      </c>
      <c r="G17791" s="89" t="s">
        <v>379</v>
      </c>
      <c r="J17791" s="94">
        <v>418</v>
      </c>
      <c r="K17791" s="94">
        <v>418</v>
      </c>
      <c r="P17791" s="94">
        <v>418</v>
      </c>
      <c r="Q17791" s="94">
        <v>418</v>
      </c>
      <c r="S17791" s="94">
        <v>379</v>
      </c>
      <c r="V17791" s="94">
        <v>0</v>
      </c>
      <c r="W17791" s="94">
        <v>0</v>
      </c>
      <c r="X17791" s="94">
        <v>39</v>
      </c>
      <c r="AK17791" s="94">
        <v>379</v>
      </c>
      <c r="AN17791" s="94">
        <v>0</v>
      </c>
      <c r="AO17791" s="94">
        <v>0</v>
      </c>
      <c r="AP17791" s="94">
        <v>39</v>
      </c>
      <c r="AS17791" s="94">
        <v>39</v>
      </c>
      <c r="AT17791" s="94">
        <v>379</v>
      </c>
    </row>
    <row r="17792" spans="1:46">
      <c r="A17792" s="85" t="s">
        <v>245</v>
      </c>
      <c r="B17792" s="86">
        <v>44053.583333333336</v>
      </c>
      <c r="C17792" s="87">
        <v>44053</v>
      </c>
      <c r="D17792" s="85">
        <v>7</v>
      </c>
      <c r="E17792" s="86">
        <v>44053.291666666664</v>
      </c>
      <c r="F17792" s="88" t="s">
        <v>378</v>
      </c>
      <c r="G17792" s="89" t="s">
        <v>379</v>
      </c>
      <c r="J17792" s="94">
        <v>521</v>
      </c>
      <c r="K17792" s="94">
        <v>521</v>
      </c>
      <c r="P17792" s="94">
        <v>521</v>
      </c>
      <c r="Q17792" s="94">
        <v>521</v>
      </c>
      <c r="S17792" s="94">
        <v>493</v>
      </c>
      <c r="V17792" s="94">
        <v>0</v>
      </c>
      <c r="W17792" s="94">
        <v>0</v>
      </c>
      <c r="X17792" s="94">
        <v>28</v>
      </c>
      <c r="AK17792" s="94">
        <v>493</v>
      </c>
      <c r="AN17792" s="94">
        <v>0</v>
      </c>
      <c r="AO17792" s="94">
        <v>0</v>
      </c>
      <c r="AP17792" s="94">
        <v>28</v>
      </c>
      <c r="AS17792" s="94">
        <v>28</v>
      </c>
      <c r="AT17792" s="94">
        <v>493</v>
      </c>
    </row>
    <row r="17793" spans="1:46">
      <c r="A17793" s="85" t="s">
        <v>245</v>
      </c>
      <c r="B17793" s="86">
        <v>44053.625</v>
      </c>
      <c r="C17793" s="87">
        <v>44053</v>
      </c>
      <c r="D17793" s="85">
        <v>8</v>
      </c>
      <c r="E17793" s="86">
        <v>44053.333333333336</v>
      </c>
      <c r="F17793" s="88" t="s">
        <v>378</v>
      </c>
      <c r="G17793" s="89" t="s">
        <v>379</v>
      </c>
      <c r="J17793" s="94">
        <v>508</v>
      </c>
      <c r="K17793" s="94">
        <v>508</v>
      </c>
      <c r="P17793" s="94">
        <v>508</v>
      </c>
      <c r="Q17793" s="94">
        <v>508</v>
      </c>
      <c r="S17793" s="94">
        <v>483</v>
      </c>
      <c r="V17793" s="94">
        <v>0</v>
      </c>
      <c r="W17793" s="94">
        <v>0</v>
      </c>
      <c r="X17793" s="94">
        <v>25</v>
      </c>
      <c r="AK17793" s="94">
        <v>483</v>
      </c>
      <c r="AN17793" s="94">
        <v>0</v>
      </c>
      <c r="AO17793" s="94">
        <v>0</v>
      </c>
      <c r="AP17793" s="94">
        <v>25</v>
      </c>
      <c r="AS17793" s="94">
        <v>25</v>
      </c>
      <c r="AT17793" s="94">
        <v>483</v>
      </c>
    </row>
    <row r="17794" spans="1:46">
      <c r="A17794" s="85" t="s">
        <v>245</v>
      </c>
      <c r="B17794" s="86">
        <v>44053.666666666664</v>
      </c>
      <c r="C17794" s="87">
        <v>44053</v>
      </c>
      <c r="D17794" s="85">
        <v>9</v>
      </c>
      <c r="E17794" s="86">
        <v>44053.375</v>
      </c>
      <c r="F17794" s="88" t="s">
        <v>378</v>
      </c>
      <c r="G17794" s="89" t="s">
        <v>379</v>
      </c>
      <c r="J17794" s="94">
        <v>520</v>
      </c>
      <c r="K17794" s="94">
        <v>520</v>
      </c>
      <c r="P17794" s="94">
        <v>520</v>
      </c>
      <c r="Q17794" s="94">
        <v>520</v>
      </c>
      <c r="S17794" s="94">
        <v>493</v>
      </c>
      <c r="V17794" s="94">
        <v>0</v>
      </c>
      <c r="W17794" s="94">
        <v>0</v>
      </c>
      <c r="X17794" s="94">
        <v>27</v>
      </c>
      <c r="AK17794" s="94">
        <v>493</v>
      </c>
      <c r="AN17794" s="94">
        <v>0</v>
      </c>
      <c r="AO17794" s="94">
        <v>0</v>
      </c>
      <c r="AP17794" s="94">
        <v>27</v>
      </c>
      <c r="AS17794" s="94">
        <v>27</v>
      </c>
      <c r="AT17794" s="94">
        <v>493</v>
      </c>
    </row>
    <row r="17795" spans="1:46">
      <c r="A17795" s="85" t="s">
        <v>245</v>
      </c>
      <c r="B17795" s="86">
        <v>44053.708333333336</v>
      </c>
      <c r="C17795" s="87">
        <v>44053</v>
      </c>
      <c r="D17795" s="85">
        <v>10</v>
      </c>
      <c r="E17795" s="86">
        <v>44053.416666666664</v>
      </c>
      <c r="F17795" s="88" t="s">
        <v>378</v>
      </c>
      <c r="G17795" s="89" t="s">
        <v>379</v>
      </c>
      <c r="J17795" s="94">
        <v>525</v>
      </c>
      <c r="K17795" s="94">
        <v>525</v>
      </c>
      <c r="P17795" s="94">
        <v>525</v>
      </c>
      <c r="Q17795" s="94">
        <v>525</v>
      </c>
      <c r="S17795" s="94">
        <v>498</v>
      </c>
      <c r="V17795" s="94">
        <v>0</v>
      </c>
      <c r="W17795" s="94">
        <v>0</v>
      </c>
      <c r="X17795" s="94">
        <v>27</v>
      </c>
      <c r="AK17795" s="94">
        <v>498</v>
      </c>
      <c r="AN17795" s="94">
        <v>0</v>
      </c>
      <c r="AO17795" s="94">
        <v>0</v>
      </c>
      <c r="AP17795" s="94">
        <v>27</v>
      </c>
      <c r="AS17795" s="94">
        <v>27</v>
      </c>
      <c r="AT17795" s="94">
        <v>498</v>
      </c>
    </row>
    <row r="17796" spans="1:46">
      <c r="A17796" s="85" t="s">
        <v>245</v>
      </c>
      <c r="B17796" s="86">
        <v>44053.75</v>
      </c>
      <c r="C17796" s="87">
        <v>44053</v>
      </c>
      <c r="D17796" s="85">
        <v>11</v>
      </c>
      <c r="E17796" s="86">
        <v>44053.458333333336</v>
      </c>
      <c r="F17796" s="88" t="s">
        <v>378</v>
      </c>
      <c r="G17796" s="89" t="s">
        <v>379</v>
      </c>
      <c r="J17796" s="94">
        <v>530</v>
      </c>
      <c r="K17796" s="94">
        <v>530</v>
      </c>
      <c r="P17796" s="94">
        <v>530</v>
      </c>
      <c r="Q17796" s="94">
        <v>530</v>
      </c>
      <c r="S17796" s="94">
        <v>500</v>
      </c>
      <c r="V17796" s="94">
        <v>0</v>
      </c>
      <c r="W17796" s="94">
        <v>0</v>
      </c>
      <c r="X17796" s="94">
        <v>30</v>
      </c>
      <c r="AK17796" s="94">
        <v>500</v>
      </c>
      <c r="AN17796" s="94">
        <v>0</v>
      </c>
      <c r="AO17796" s="94">
        <v>0</v>
      </c>
      <c r="AP17796" s="94">
        <v>30</v>
      </c>
      <c r="AS17796" s="94">
        <v>30</v>
      </c>
      <c r="AT17796" s="94">
        <v>500</v>
      </c>
    </row>
    <row r="17797" spans="1:46">
      <c r="A17797" s="85" t="s">
        <v>245</v>
      </c>
      <c r="B17797" s="86">
        <v>44053.791666666664</v>
      </c>
      <c r="C17797" s="87">
        <v>44053</v>
      </c>
      <c r="D17797" s="85">
        <v>12</v>
      </c>
      <c r="E17797" s="86">
        <v>44053.5</v>
      </c>
      <c r="F17797" s="88" t="s">
        <v>378</v>
      </c>
      <c r="G17797" s="89" t="s">
        <v>379</v>
      </c>
      <c r="J17797" s="94">
        <v>542</v>
      </c>
      <c r="K17797" s="94">
        <v>542</v>
      </c>
      <c r="P17797" s="94">
        <v>542</v>
      </c>
      <c r="Q17797" s="94">
        <v>542</v>
      </c>
      <c r="S17797" s="94">
        <v>496</v>
      </c>
      <c r="V17797" s="94">
        <v>0</v>
      </c>
      <c r="W17797" s="94">
        <v>0</v>
      </c>
      <c r="X17797" s="94">
        <v>46</v>
      </c>
      <c r="AK17797" s="94">
        <v>496</v>
      </c>
      <c r="AN17797" s="94">
        <v>0</v>
      </c>
      <c r="AO17797" s="94">
        <v>0</v>
      </c>
      <c r="AP17797" s="94">
        <v>46</v>
      </c>
      <c r="AS17797" s="94">
        <v>46</v>
      </c>
      <c r="AT17797" s="94">
        <v>496</v>
      </c>
    </row>
    <row r="17798" spans="1:46">
      <c r="A17798" s="85" t="s">
        <v>245</v>
      </c>
      <c r="B17798" s="86">
        <v>44053.833333333336</v>
      </c>
      <c r="C17798" s="87">
        <v>44053</v>
      </c>
      <c r="D17798" s="85">
        <v>13</v>
      </c>
      <c r="E17798" s="86">
        <v>44053.541666666664</v>
      </c>
      <c r="F17798" s="88" t="s">
        <v>378</v>
      </c>
      <c r="G17798" s="89" t="s">
        <v>379</v>
      </c>
      <c r="J17798" s="94">
        <v>556</v>
      </c>
      <c r="K17798" s="94">
        <v>556</v>
      </c>
      <c r="P17798" s="94">
        <v>556</v>
      </c>
      <c r="Q17798" s="94">
        <v>556</v>
      </c>
      <c r="S17798" s="94">
        <v>501</v>
      </c>
      <c r="V17798" s="94">
        <v>0</v>
      </c>
      <c r="W17798" s="94">
        <v>0</v>
      </c>
      <c r="X17798" s="94">
        <v>55</v>
      </c>
      <c r="AK17798" s="94">
        <v>501</v>
      </c>
      <c r="AN17798" s="94">
        <v>0</v>
      </c>
      <c r="AO17798" s="94">
        <v>0</v>
      </c>
      <c r="AP17798" s="94">
        <v>55</v>
      </c>
      <c r="AS17798" s="94">
        <v>55</v>
      </c>
      <c r="AT17798" s="94">
        <v>501</v>
      </c>
    </row>
    <row r="17799" spans="1:46">
      <c r="A17799" s="85" t="s">
        <v>245</v>
      </c>
      <c r="B17799" s="86">
        <v>44053.875</v>
      </c>
      <c r="C17799" s="87">
        <v>44053</v>
      </c>
      <c r="D17799" s="85">
        <v>14</v>
      </c>
      <c r="E17799" s="86">
        <v>44053.583333333336</v>
      </c>
      <c r="F17799" s="88" t="s">
        <v>378</v>
      </c>
      <c r="G17799" s="89" t="s">
        <v>379</v>
      </c>
      <c r="J17799" s="94">
        <v>568</v>
      </c>
      <c r="K17799" s="94">
        <v>568</v>
      </c>
      <c r="P17799" s="94">
        <v>568</v>
      </c>
      <c r="Q17799" s="94">
        <v>568</v>
      </c>
      <c r="S17799" s="94">
        <v>499</v>
      </c>
      <c r="V17799" s="94">
        <v>0</v>
      </c>
      <c r="W17799" s="94">
        <v>0</v>
      </c>
      <c r="X17799" s="94">
        <v>69</v>
      </c>
      <c r="AK17799" s="94">
        <v>499</v>
      </c>
      <c r="AN17799" s="94">
        <v>0</v>
      </c>
      <c r="AO17799" s="94">
        <v>0</v>
      </c>
      <c r="AP17799" s="94">
        <v>69</v>
      </c>
      <c r="AS17799" s="94">
        <v>69</v>
      </c>
      <c r="AT17799" s="94">
        <v>499</v>
      </c>
    </row>
    <row r="17800" spans="1:46">
      <c r="A17800" s="85" t="s">
        <v>245</v>
      </c>
      <c r="B17800" s="86">
        <v>44053.916666666664</v>
      </c>
      <c r="C17800" s="87">
        <v>44053</v>
      </c>
      <c r="D17800" s="85">
        <v>15</v>
      </c>
      <c r="E17800" s="86">
        <v>44053.625</v>
      </c>
      <c r="F17800" s="88" t="s">
        <v>378</v>
      </c>
      <c r="G17800" s="89" t="s">
        <v>379</v>
      </c>
      <c r="J17800" s="94">
        <v>592</v>
      </c>
      <c r="K17800" s="94">
        <v>592</v>
      </c>
      <c r="P17800" s="94">
        <v>592</v>
      </c>
      <c r="Q17800" s="94">
        <v>592</v>
      </c>
      <c r="S17800" s="94">
        <v>473</v>
      </c>
      <c r="V17800" s="94">
        <v>0</v>
      </c>
      <c r="W17800" s="94">
        <v>0</v>
      </c>
      <c r="X17800" s="94">
        <v>119</v>
      </c>
      <c r="AK17800" s="94">
        <v>473</v>
      </c>
      <c r="AN17800" s="94">
        <v>0</v>
      </c>
      <c r="AO17800" s="94">
        <v>0</v>
      </c>
      <c r="AP17800" s="94">
        <v>119</v>
      </c>
      <c r="AS17800" s="94">
        <v>119</v>
      </c>
      <c r="AT17800" s="94">
        <v>473</v>
      </c>
    </row>
    <row r="17801" spans="1:46">
      <c r="A17801" s="85" t="s">
        <v>245</v>
      </c>
      <c r="B17801" s="86">
        <v>44053.958333333336</v>
      </c>
      <c r="C17801" s="87">
        <v>44053</v>
      </c>
      <c r="D17801" s="85">
        <v>16</v>
      </c>
      <c r="E17801" s="86">
        <v>44053.666666666664</v>
      </c>
      <c r="F17801" s="88" t="s">
        <v>378</v>
      </c>
      <c r="G17801" s="89" t="s">
        <v>379</v>
      </c>
      <c r="J17801" s="94">
        <v>652</v>
      </c>
      <c r="K17801" s="94">
        <v>652</v>
      </c>
      <c r="P17801" s="94">
        <v>652</v>
      </c>
      <c r="Q17801" s="94">
        <v>652</v>
      </c>
      <c r="S17801" s="94">
        <v>421</v>
      </c>
      <c r="V17801" s="94">
        <v>0</v>
      </c>
      <c r="W17801" s="94">
        <v>0</v>
      </c>
      <c r="X17801" s="94">
        <v>231</v>
      </c>
      <c r="AK17801" s="94">
        <v>421</v>
      </c>
      <c r="AN17801" s="94">
        <v>0</v>
      </c>
      <c r="AO17801" s="94">
        <v>0</v>
      </c>
      <c r="AP17801" s="94">
        <v>231</v>
      </c>
      <c r="AS17801" s="94">
        <v>231</v>
      </c>
      <c r="AT17801" s="94">
        <v>421</v>
      </c>
    </row>
    <row r="17802" spans="1:46">
      <c r="A17802" s="85" t="s">
        <v>245</v>
      </c>
      <c r="B17802" s="86">
        <v>44054</v>
      </c>
      <c r="C17802" s="87">
        <v>44053</v>
      </c>
      <c r="D17802" s="85">
        <v>17</v>
      </c>
      <c r="E17802" s="86">
        <v>44053.708333333336</v>
      </c>
      <c r="F17802" s="88" t="s">
        <v>378</v>
      </c>
      <c r="G17802" s="89" t="s">
        <v>379</v>
      </c>
      <c r="J17802" s="94">
        <v>819</v>
      </c>
      <c r="K17802" s="94">
        <v>819</v>
      </c>
      <c r="P17802" s="94">
        <v>819</v>
      </c>
      <c r="Q17802" s="94">
        <v>819</v>
      </c>
      <c r="S17802" s="94">
        <v>378</v>
      </c>
      <c r="V17802" s="94">
        <v>0</v>
      </c>
      <c r="W17802" s="94">
        <v>0</v>
      </c>
      <c r="X17802" s="94">
        <v>441</v>
      </c>
      <c r="AK17802" s="94">
        <v>378</v>
      </c>
      <c r="AN17802" s="94">
        <v>0</v>
      </c>
      <c r="AO17802" s="94">
        <v>0</v>
      </c>
      <c r="AP17802" s="94">
        <v>441</v>
      </c>
      <c r="AS17802" s="94">
        <v>441</v>
      </c>
      <c r="AT17802" s="94">
        <v>378</v>
      </c>
    </row>
    <row r="17803" spans="1:46">
      <c r="A17803" s="85" t="s">
        <v>245</v>
      </c>
      <c r="B17803" s="86">
        <v>44054.041666666664</v>
      </c>
      <c r="C17803" s="87">
        <v>44053</v>
      </c>
      <c r="D17803" s="85">
        <v>18</v>
      </c>
      <c r="E17803" s="86">
        <v>44053.75</v>
      </c>
      <c r="F17803" s="88" t="s">
        <v>378</v>
      </c>
      <c r="G17803" s="89" t="s">
        <v>379</v>
      </c>
      <c r="J17803" s="94">
        <v>1200</v>
      </c>
      <c r="K17803" s="94">
        <v>1200</v>
      </c>
      <c r="P17803" s="94">
        <v>1200</v>
      </c>
      <c r="Q17803" s="94">
        <v>1200</v>
      </c>
      <c r="S17803" s="94">
        <v>290</v>
      </c>
      <c r="V17803" s="94">
        <v>0</v>
      </c>
      <c r="W17803" s="94">
        <v>0</v>
      </c>
      <c r="X17803" s="94">
        <v>910</v>
      </c>
      <c r="AK17803" s="94">
        <v>290</v>
      </c>
      <c r="AN17803" s="94">
        <v>0</v>
      </c>
      <c r="AO17803" s="94">
        <v>0</v>
      </c>
      <c r="AP17803" s="94">
        <v>910</v>
      </c>
      <c r="AS17803" s="94">
        <v>910</v>
      </c>
      <c r="AT17803" s="94">
        <v>290</v>
      </c>
    </row>
    <row r="17804" spans="1:46">
      <c r="A17804" s="85" t="s">
        <v>245</v>
      </c>
      <c r="B17804" s="86">
        <v>44054.083333333336</v>
      </c>
      <c r="C17804" s="87">
        <v>44053</v>
      </c>
      <c r="D17804" s="85">
        <v>19</v>
      </c>
      <c r="E17804" s="86">
        <v>44053.791666666664</v>
      </c>
      <c r="F17804" s="88" t="s">
        <v>378</v>
      </c>
      <c r="G17804" s="89" t="s">
        <v>379</v>
      </c>
      <c r="J17804" s="94">
        <v>1434</v>
      </c>
      <c r="K17804" s="94">
        <v>1434</v>
      </c>
      <c r="P17804" s="94">
        <v>1434</v>
      </c>
      <c r="Q17804" s="94">
        <v>1434</v>
      </c>
      <c r="S17804" s="94">
        <v>291</v>
      </c>
      <c r="V17804" s="94">
        <v>0</v>
      </c>
      <c r="W17804" s="94">
        <v>0</v>
      </c>
      <c r="X17804" s="94">
        <v>1143</v>
      </c>
      <c r="AK17804" s="94">
        <v>291</v>
      </c>
      <c r="AN17804" s="94">
        <v>0</v>
      </c>
      <c r="AO17804" s="94">
        <v>0</v>
      </c>
      <c r="AP17804" s="94">
        <v>1143</v>
      </c>
      <c r="AS17804" s="94">
        <v>1143</v>
      </c>
      <c r="AT17804" s="94">
        <v>291</v>
      </c>
    </row>
    <row r="17805" spans="1:46">
      <c r="A17805" s="85" t="s">
        <v>245</v>
      </c>
      <c r="B17805" s="86">
        <v>44054.125</v>
      </c>
      <c r="C17805" s="87">
        <v>44053</v>
      </c>
      <c r="D17805" s="85">
        <v>20</v>
      </c>
      <c r="E17805" s="86">
        <v>44053.833333333336</v>
      </c>
      <c r="F17805" s="88" t="s">
        <v>378</v>
      </c>
      <c r="G17805" s="89" t="s">
        <v>379</v>
      </c>
      <c r="J17805" s="94">
        <v>1518</v>
      </c>
      <c r="K17805" s="94">
        <v>1518</v>
      </c>
      <c r="P17805" s="94">
        <v>1518</v>
      </c>
      <c r="Q17805" s="94">
        <v>1518</v>
      </c>
      <c r="S17805" s="94">
        <v>382</v>
      </c>
      <c r="V17805" s="94">
        <v>0</v>
      </c>
      <c r="W17805" s="94">
        <v>0</v>
      </c>
      <c r="X17805" s="94">
        <v>1136</v>
      </c>
      <c r="AK17805" s="94">
        <v>382</v>
      </c>
      <c r="AN17805" s="94">
        <v>0</v>
      </c>
      <c r="AO17805" s="94">
        <v>0</v>
      </c>
      <c r="AP17805" s="94">
        <v>1136</v>
      </c>
      <c r="AS17805" s="94">
        <v>1136</v>
      </c>
      <c r="AT17805" s="94">
        <v>382</v>
      </c>
    </row>
    <row r="17806" spans="1:46">
      <c r="A17806" s="85" t="s">
        <v>245</v>
      </c>
      <c r="B17806" s="86">
        <v>44054.166666666664</v>
      </c>
      <c r="C17806" s="87">
        <v>44053</v>
      </c>
      <c r="D17806" s="85">
        <v>21</v>
      </c>
      <c r="E17806" s="86">
        <v>44053.875</v>
      </c>
      <c r="F17806" s="88" t="s">
        <v>378</v>
      </c>
      <c r="G17806" s="89" t="s">
        <v>379</v>
      </c>
      <c r="J17806" s="94">
        <v>1458</v>
      </c>
      <c r="K17806" s="94">
        <v>1458</v>
      </c>
      <c r="P17806" s="94">
        <v>1458</v>
      </c>
      <c r="Q17806" s="94">
        <v>1458</v>
      </c>
      <c r="S17806" s="94">
        <v>330</v>
      </c>
      <c r="V17806" s="94">
        <v>0</v>
      </c>
      <c r="W17806" s="94">
        <v>0</v>
      </c>
      <c r="X17806" s="94">
        <v>1128</v>
      </c>
      <c r="AK17806" s="94">
        <v>330</v>
      </c>
      <c r="AN17806" s="94">
        <v>0</v>
      </c>
      <c r="AO17806" s="94">
        <v>0</v>
      </c>
      <c r="AP17806" s="94">
        <v>1128</v>
      </c>
      <c r="AS17806" s="94">
        <v>1128</v>
      </c>
      <c r="AT17806" s="94">
        <v>330</v>
      </c>
    </row>
    <row r="17807" spans="1:46">
      <c r="A17807" s="85" t="s">
        <v>245</v>
      </c>
      <c r="B17807" s="86">
        <v>44054.208333333336</v>
      </c>
      <c r="C17807" s="87">
        <v>44053</v>
      </c>
      <c r="D17807" s="85">
        <v>22</v>
      </c>
      <c r="E17807" s="86">
        <v>44053.916666666664</v>
      </c>
      <c r="F17807" s="88" t="s">
        <v>378</v>
      </c>
      <c r="G17807" s="89" t="s">
        <v>379</v>
      </c>
      <c r="J17807" s="94">
        <v>1393</v>
      </c>
      <c r="K17807" s="94">
        <v>1393</v>
      </c>
      <c r="P17807" s="94">
        <v>1393</v>
      </c>
      <c r="Q17807" s="94">
        <v>1393</v>
      </c>
      <c r="S17807" s="94">
        <v>321</v>
      </c>
      <c r="V17807" s="94">
        <v>0</v>
      </c>
      <c r="W17807" s="94">
        <v>0</v>
      </c>
      <c r="X17807" s="94">
        <v>1072</v>
      </c>
      <c r="AK17807" s="94">
        <v>321</v>
      </c>
      <c r="AN17807" s="94">
        <v>0</v>
      </c>
      <c r="AO17807" s="94">
        <v>0</v>
      </c>
      <c r="AP17807" s="94">
        <v>1072</v>
      </c>
      <c r="AS17807" s="94">
        <v>1072</v>
      </c>
      <c r="AT17807" s="94">
        <v>321</v>
      </c>
    </row>
    <row r="17808" spans="1:46">
      <c r="A17808" s="85" t="s">
        <v>245</v>
      </c>
      <c r="B17808" s="86">
        <v>44054.25</v>
      </c>
      <c r="C17808" s="87">
        <v>44053</v>
      </c>
      <c r="D17808" s="85">
        <v>23</v>
      </c>
      <c r="E17808" s="86">
        <v>44053.958333333336</v>
      </c>
      <c r="F17808" s="88" t="s">
        <v>378</v>
      </c>
      <c r="G17808" s="89" t="s">
        <v>379</v>
      </c>
      <c r="J17808" s="94">
        <v>1206</v>
      </c>
      <c r="K17808" s="94">
        <v>1206</v>
      </c>
      <c r="P17808" s="94">
        <v>1206</v>
      </c>
      <c r="Q17808" s="94">
        <v>1206</v>
      </c>
      <c r="S17808" s="94">
        <v>163</v>
      </c>
      <c r="V17808" s="94">
        <v>0</v>
      </c>
      <c r="W17808" s="94">
        <v>0</v>
      </c>
      <c r="X17808" s="94">
        <v>1043</v>
      </c>
      <c r="AK17808" s="94">
        <v>163</v>
      </c>
      <c r="AN17808" s="94">
        <v>0</v>
      </c>
      <c r="AO17808" s="94">
        <v>0</v>
      </c>
      <c r="AP17808" s="94">
        <v>1043</v>
      </c>
      <c r="AS17808" s="94">
        <v>1043</v>
      </c>
      <c r="AT17808" s="94">
        <v>163</v>
      </c>
    </row>
    <row r="17809" spans="1:46">
      <c r="A17809" s="85" t="s">
        <v>245</v>
      </c>
      <c r="B17809" s="86">
        <v>44054.291666666664</v>
      </c>
      <c r="C17809" s="87">
        <v>44053</v>
      </c>
      <c r="D17809" s="85">
        <v>24</v>
      </c>
      <c r="E17809" s="86">
        <v>44054</v>
      </c>
      <c r="F17809" s="88" t="s">
        <v>378</v>
      </c>
      <c r="G17809" s="89" t="s">
        <v>379</v>
      </c>
      <c r="J17809" s="94">
        <v>1188</v>
      </c>
      <c r="K17809" s="94">
        <v>1188</v>
      </c>
      <c r="P17809" s="94">
        <v>1188</v>
      </c>
      <c r="Q17809" s="94">
        <v>1188</v>
      </c>
      <c r="S17809" s="94">
        <v>129</v>
      </c>
      <c r="V17809" s="94">
        <v>0</v>
      </c>
      <c r="W17809" s="94">
        <v>0</v>
      </c>
      <c r="X17809" s="94">
        <v>1059</v>
      </c>
      <c r="AK17809" s="94">
        <v>129</v>
      </c>
      <c r="AN17809" s="94">
        <v>0</v>
      </c>
      <c r="AO17809" s="94">
        <v>0</v>
      </c>
      <c r="AP17809" s="94">
        <v>1059</v>
      </c>
      <c r="AS17809" s="94">
        <v>1059</v>
      </c>
      <c r="AT17809" s="94">
        <v>129</v>
      </c>
    </row>
    <row r="17810" spans="1:46">
      <c r="A17810" s="85" t="s">
        <v>245</v>
      </c>
      <c r="B17810" s="86">
        <v>44054.333333333336</v>
      </c>
      <c r="C17810" s="87">
        <v>44054</v>
      </c>
      <c r="D17810" s="85">
        <v>1</v>
      </c>
      <c r="E17810" s="86">
        <v>44054.041666666664</v>
      </c>
      <c r="F17810" s="88" t="s">
        <v>378</v>
      </c>
      <c r="G17810" s="89" t="s">
        <v>379</v>
      </c>
      <c r="J17810" s="94">
        <v>1055</v>
      </c>
      <c r="K17810" s="94">
        <v>1055</v>
      </c>
      <c r="P17810" s="94">
        <v>1055</v>
      </c>
      <c r="Q17810" s="94">
        <v>1055</v>
      </c>
      <c r="S17810" s="94">
        <v>138</v>
      </c>
      <c r="V17810" s="94">
        <v>0</v>
      </c>
      <c r="W17810" s="94">
        <v>0</v>
      </c>
      <c r="X17810" s="94">
        <v>917</v>
      </c>
      <c r="AK17810" s="94">
        <v>138</v>
      </c>
      <c r="AN17810" s="94">
        <v>0</v>
      </c>
      <c r="AO17810" s="94">
        <v>0</v>
      </c>
      <c r="AP17810" s="94">
        <v>917</v>
      </c>
      <c r="AS17810" s="94">
        <v>917</v>
      </c>
      <c r="AT17810" s="94">
        <v>138</v>
      </c>
    </row>
    <row r="17811" spans="1:46">
      <c r="A17811" s="85" t="s">
        <v>245</v>
      </c>
      <c r="B17811" s="86">
        <v>44054.375</v>
      </c>
      <c r="C17811" s="87">
        <v>44054</v>
      </c>
      <c r="D17811" s="85">
        <v>2</v>
      </c>
      <c r="E17811" s="86">
        <v>44054.083333333336</v>
      </c>
      <c r="F17811" s="88" t="s">
        <v>378</v>
      </c>
      <c r="G17811" s="89" t="s">
        <v>379</v>
      </c>
      <c r="J17811" s="94">
        <v>904</v>
      </c>
      <c r="K17811" s="94">
        <v>904</v>
      </c>
      <c r="P17811" s="94">
        <v>904</v>
      </c>
      <c r="Q17811" s="94">
        <v>904</v>
      </c>
      <c r="S17811" s="94">
        <v>205</v>
      </c>
      <c r="V17811" s="94">
        <v>0</v>
      </c>
      <c r="W17811" s="94">
        <v>0</v>
      </c>
      <c r="X17811" s="94">
        <v>699</v>
      </c>
      <c r="AK17811" s="94">
        <v>205</v>
      </c>
      <c r="AN17811" s="94">
        <v>0</v>
      </c>
      <c r="AO17811" s="94">
        <v>0</v>
      </c>
      <c r="AP17811" s="94">
        <v>699</v>
      </c>
      <c r="AS17811" s="94">
        <v>699</v>
      </c>
      <c r="AT17811" s="94">
        <v>205</v>
      </c>
    </row>
    <row r="17812" spans="1:46">
      <c r="A17812" s="85" t="s">
        <v>245</v>
      </c>
      <c r="B17812" s="86">
        <v>44054.416666666664</v>
      </c>
      <c r="C17812" s="87">
        <v>44054</v>
      </c>
      <c r="D17812" s="85">
        <v>3</v>
      </c>
      <c r="E17812" s="86">
        <v>44054.125</v>
      </c>
      <c r="F17812" s="88" t="s">
        <v>378</v>
      </c>
      <c r="G17812" s="89" t="s">
        <v>379</v>
      </c>
      <c r="J17812" s="94">
        <v>804</v>
      </c>
      <c r="K17812" s="94">
        <v>804</v>
      </c>
      <c r="P17812" s="94">
        <v>804</v>
      </c>
      <c r="Q17812" s="94">
        <v>804</v>
      </c>
      <c r="S17812" s="94">
        <v>179</v>
      </c>
      <c r="V17812" s="94">
        <v>0</v>
      </c>
      <c r="W17812" s="94">
        <v>0</v>
      </c>
      <c r="X17812" s="94">
        <v>625</v>
      </c>
      <c r="AK17812" s="94">
        <v>179</v>
      </c>
      <c r="AN17812" s="94">
        <v>0</v>
      </c>
      <c r="AO17812" s="94">
        <v>0</v>
      </c>
      <c r="AP17812" s="94">
        <v>625</v>
      </c>
      <c r="AS17812" s="94">
        <v>625</v>
      </c>
      <c r="AT17812" s="94">
        <v>179</v>
      </c>
    </row>
    <row r="17813" spans="1:46">
      <c r="A17813" s="85" t="s">
        <v>245</v>
      </c>
      <c r="B17813" s="86">
        <v>44054.458333333336</v>
      </c>
      <c r="C17813" s="87">
        <v>44054</v>
      </c>
      <c r="D17813" s="85">
        <v>4</v>
      </c>
      <c r="E17813" s="86">
        <v>44054.166666666664</v>
      </c>
      <c r="F17813" s="88" t="s">
        <v>378</v>
      </c>
      <c r="G17813" s="89" t="s">
        <v>379</v>
      </c>
      <c r="J17813" s="94">
        <v>684</v>
      </c>
      <c r="K17813" s="94">
        <v>684</v>
      </c>
      <c r="P17813" s="94">
        <v>684</v>
      </c>
      <c r="Q17813" s="94">
        <v>684</v>
      </c>
      <c r="S17813" s="94">
        <v>166</v>
      </c>
      <c r="V17813" s="94">
        <v>0</v>
      </c>
      <c r="W17813" s="94">
        <v>0</v>
      </c>
      <c r="X17813" s="94">
        <v>518</v>
      </c>
      <c r="AK17813" s="94">
        <v>166</v>
      </c>
      <c r="AN17813" s="94">
        <v>0</v>
      </c>
      <c r="AO17813" s="94">
        <v>0</v>
      </c>
      <c r="AP17813" s="94">
        <v>518</v>
      </c>
      <c r="AS17813" s="94">
        <v>518</v>
      </c>
      <c r="AT17813" s="94">
        <v>166</v>
      </c>
    </row>
    <row r="17814" spans="1:46">
      <c r="A17814" s="85" t="s">
        <v>245</v>
      </c>
      <c r="B17814" s="86">
        <v>44054.5</v>
      </c>
      <c r="C17814" s="87">
        <v>44054</v>
      </c>
      <c r="D17814" s="85">
        <v>5</v>
      </c>
      <c r="E17814" s="86">
        <v>44054.208333333336</v>
      </c>
      <c r="F17814" s="88" t="s">
        <v>378</v>
      </c>
      <c r="G17814" s="89" t="s">
        <v>379</v>
      </c>
      <c r="J17814" s="94">
        <v>655</v>
      </c>
      <c r="K17814" s="94">
        <v>655</v>
      </c>
      <c r="P17814" s="94">
        <v>655</v>
      </c>
      <c r="Q17814" s="94">
        <v>655</v>
      </c>
      <c r="S17814" s="94">
        <v>145</v>
      </c>
      <c r="V17814" s="94">
        <v>0</v>
      </c>
      <c r="W17814" s="94">
        <v>0</v>
      </c>
      <c r="X17814" s="94">
        <v>510</v>
      </c>
      <c r="AK17814" s="94">
        <v>145</v>
      </c>
      <c r="AN17814" s="94">
        <v>0</v>
      </c>
      <c r="AO17814" s="94">
        <v>0</v>
      </c>
      <c r="AP17814" s="94">
        <v>510</v>
      </c>
      <c r="AS17814" s="94">
        <v>510</v>
      </c>
      <c r="AT17814" s="94">
        <v>145</v>
      </c>
    </row>
    <row r="17815" spans="1:46">
      <c r="A17815" s="85" t="s">
        <v>245</v>
      </c>
      <c r="B17815" s="86">
        <v>44054.541666666664</v>
      </c>
      <c r="C17815" s="87">
        <v>44054</v>
      </c>
      <c r="D17815" s="85">
        <v>6</v>
      </c>
      <c r="E17815" s="86">
        <v>44054.25</v>
      </c>
      <c r="F17815" s="88" t="s">
        <v>378</v>
      </c>
      <c r="G17815" s="89" t="s">
        <v>379</v>
      </c>
      <c r="J17815" s="94">
        <v>609</v>
      </c>
      <c r="K17815" s="94">
        <v>609</v>
      </c>
      <c r="P17815" s="94">
        <v>609</v>
      </c>
      <c r="Q17815" s="94">
        <v>609</v>
      </c>
      <c r="S17815" s="94">
        <v>204</v>
      </c>
      <c r="V17815" s="94">
        <v>0</v>
      </c>
      <c r="W17815" s="94">
        <v>0</v>
      </c>
      <c r="X17815" s="94">
        <v>405</v>
      </c>
      <c r="AK17815" s="94">
        <v>204</v>
      </c>
      <c r="AN17815" s="94">
        <v>0</v>
      </c>
      <c r="AO17815" s="94">
        <v>0</v>
      </c>
      <c r="AP17815" s="94">
        <v>405</v>
      </c>
      <c r="AS17815" s="94">
        <v>405</v>
      </c>
      <c r="AT17815" s="94">
        <v>204</v>
      </c>
    </row>
    <row r="17816" spans="1:46">
      <c r="A17816" s="85" t="s">
        <v>245</v>
      </c>
      <c r="B17816" s="86">
        <v>44054.583333333336</v>
      </c>
      <c r="C17816" s="87">
        <v>44054</v>
      </c>
      <c r="D17816" s="85">
        <v>7</v>
      </c>
      <c r="E17816" s="86">
        <v>44054.291666666664</v>
      </c>
      <c r="F17816" s="88" t="s">
        <v>378</v>
      </c>
      <c r="G17816" s="89" t="s">
        <v>379</v>
      </c>
      <c r="J17816" s="94">
        <v>745</v>
      </c>
      <c r="K17816" s="94">
        <v>745</v>
      </c>
      <c r="P17816" s="94">
        <v>745</v>
      </c>
      <c r="Q17816" s="94">
        <v>745</v>
      </c>
      <c r="S17816" s="94">
        <v>354</v>
      </c>
      <c r="V17816" s="94">
        <v>0</v>
      </c>
      <c r="W17816" s="94">
        <v>0</v>
      </c>
      <c r="X17816" s="94">
        <v>391</v>
      </c>
      <c r="AK17816" s="94">
        <v>354</v>
      </c>
      <c r="AN17816" s="94">
        <v>0</v>
      </c>
      <c r="AO17816" s="94">
        <v>0</v>
      </c>
      <c r="AP17816" s="94">
        <v>391</v>
      </c>
      <c r="AS17816" s="94">
        <v>391</v>
      </c>
      <c r="AT17816" s="94">
        <v>354</v>
      </c>
    </row>
    <row r="17817" spans="1:46">
      <c r="A17817" s="85" t="s">
        <v>245</v>
      </c>
      <c r="B17817" s="86">
        <v>44054.625</v>
      </c>
      <c r="C17817" s="87">
        <v>44054</v>
      </c>
      <c r="D17817" s="85">
        <v>8</v>
      </c>
      <c r="E17817" s="86">
        <v>44054.333333333336</v>
      </c>
      <c r="F17817" s="88" t="s">
        <v>378</v>
      </c>
      <c r="G17817" s="89" t="s">
        <v>379</v>
      </c>
      <c r="J17817" s="94">
        <v>761</v>
      </c>
      <c r="K17817" s="94">
        <v>761</v>
      </c>
      <c r="P17817" s="94">
        <v>761</v>
      </c>
      <c r="Q17817" s="94">
        <v>761</v>
      </c>
      <c r="S17817" s="94">
        <v>421</v>
      </c>
      <c r="V17817" s="94">
        <v>0</v>
      </c>
      <c r="W17817" s="94">
        <v>0</v>
      </c>
      <c r="X17817" s="94">
        <v>340</v>
      </c>
      <c r="AK17817" s="94">
        <v>421</v>
      </c>
      <c r="AN17817" s="94">
        <v>0</v>
      </c>
      <c r="AO17817" s="94">
        <v>0</v>
      </c>
      <c r="AP17817" s="94">
        <v>340</v>
      </c>
      <c r="AS17817" s="94">
        <v>340</v>
      </c>
      <c r="AT17817" s="94">
        <v>421</v>
      </c>
    </row>
    <row r="17818" spans="1:46">
      <c r="A17818" s="85" t="s">
        <v>245</v>
      </c>
      <c r="B17818" s="86">
        <v>44054.666666666664</v>
      </c>
      <c r="C17818" s="87">
        <v>44054</v>
      </c>
      <c r="D17818" s="85">
        <v>9</v>
      </c>
      <c r="E17818" s="86">
        <v>44054.375</v>
      </c>
      <c r="F17818" s="88" t="s">
        <v>378</v>
      </c>
      <c r="G17818" s="89" t="s">
        <v>379</v>
      </c>
      <c r="J17818" s="94">
        <v>809</v>
      </c>
      <c r="K17818" s="94">
        <v>809</v>
      </c>
      <c r="P17818" s="94">
        <v>809</v>
      </c>
      <c r="Q17818" s="94">
        <v>809</v>
      </c>
      <c r="S17818" s="94">
        <v>374</v>
      </c>
      <c r="V17818" s="94">
        <v>0</v>
      </c>
      <c r="W17818" s="94">
        <v>0</v>
      </c>
      <c r="X17818" s="94">
        <v>435</v>
      </c>
      <c r="AK17818" s="94">
        <v>374</v>
      </c>
      <c r="AN17818" s="94">
        <v>0</v>
      </c>
      <c r="AO17818" s="94">
        <v>0</v>
      </c>
      <c r="AP17818" s="94">
        <v>435</v>
      </c>
      <c r="AS17818" s="94">
        <v>435</v>
      </c>
      <c r="AT17818" s="94">
        <v>374</v>
      </c>
    </row>
    <row r="17819" spans="1:46">
      <c r="A17819" s="85" t="s">
        <v>245</v>
      </c>
      <c r="B17819" s="86">
        <v>44054.708333333336</v>
      </c>
      <c r="C17819" s="87">
        <v>44054</v>
      </c>
      <c r="D17819" s="85">
        <v>10</v>
      </c>
      <c r="E17819" s="86">
        <v>44054.416666666664</v>
      </c>
      <c r="F17819" s="88" t="s">
        <v>378</v>
      </c>
      <c r="G17819" s="89" t="s">
        <v>379</v>
      </c>
      <c r="J17819" s="94">
        <v>1028</v>
      </c>
      <c r="K17819" s="94">
        <v>1028</v>
      </c>
      <c r="P17819" s="94">
        <v>1028</v>
      </c>
      <c r="Q17819" s="94">
        <v>1028</v>
      </c>
      <c r="S17819" s="94">
        <v>299</v>
      </c>
      <c r="V17819" s="94">
        <v>0</v>
      </c>
      <c r="W17819" s="94">
        <v>0</v>
      </c>
      <c r="X17819" s="94">
        <v>729</v>
      </c>
      <c r="AK17819" s="94">
        <v>299</v>
      </c>
      <c r="AN17819" s="94">
        <v>0</v>
      </c>
      <c r="AO17819" s="94">
        <v>0</v>
      </c>
      <c r="AP17819" s="94">
        <v>729</v>
      </c>
      <c r="AS17819" s="94">
        <v>729</v>
      </c>
      <c r="AT17819" s="94">
        <v>299</v>
      </c>
    </row>
    <row r="17820" spans="1:46">
      <c r="A17820" s="85" t="s">
        <v>245</v>
      </c>
      <c r="B17820" s="86">
        <v>44054.75</v>
      </c>
      <c r="C17820" s="87">
        <v>44054</v>
      </c>
      <c r="D17820" s="85">
        <v>11</v>
      </c>
      <c r="E17820" s="86">
        <v>44054.458333333336</v>
      </c>
      <c r="F17820" s="88" t="s">
        <v>378</v>
      </c>
      <c r="G17820" s="89" t="s">
        <v>379</v>
      </c>
      <c r="J17820" s="94">
        <v>1269</v>
      </c>
      <c r="K17820" s="94">
        <v>1269</v>
      </c>
      <c r="P17820" s="94">
        <v>1269</v>
      </c>
      <c r="Q17820" s="94">
        <v>1269</v>
      </c>
      <c r="S17820" s="94">
        <v>373</v>
      </c>
      <c r="V17820" s="94">
        <v>0</v>
      </c>
      <c r="W17820" s="94">
        <v>0</v>
      </c>
      <c r="X17820" s="94">
        <v>896</v>
      </c>
      <c r="AK17820" s="94">
        <v>373</v>
      </c>
      <c r="AN17820" s="94">
        <v>0</v>
      </c>
      <c r="AO17820" s="94">
        <v>0</v>
      </c>
      <c r="AP17820" s="94">
        <v>896</v>
      </c>
      <c r="AS17820" s="94">
        <v>896</v>
      </c>
      <c r="AT17820" s="94">
        <v>373</v>
      </c>
    </row>
    <row r="17821" spans="1:46">
      <c r="A17821" s="85" t="s">
        <v>245</v>
      </c>
      <c r="B17821" s="86">
        <v>44054.791666666664</v>
      </c>
      <c r="C17821" s="87">
        <v>44054</v>
      </c>
      <c r="D17821" s="85">
        <v>12</v>
      </c>
      <c r="E17821" s="86">
        <v>44054.5</v>
      </c>
      <c r="F17821" s="88" t="s">
        <v>378</v>
      </c>
      <c r="G17821" s="89" t="s">
        <v>379</v>
      </c>
      <c r="J17821" s="94">
        <v>1414</v>
      </c>
      <c r="K17821" s="94">
        <v>1414</v>
      </c>
      <c r="P17821" s="94">
        <v>1414</v>
      </c>
      <c r="Q17821" s="94">
        <v>1414</v>
      </c>
      <c r="S17821" s="94">
        <v>386</v>
      </c>
      <c r="V17821" s="94">
        <v>0</v>
      </c>
      <c r="W17821" s="94">
        <v>0</v>
      </c>
      <c r="X17821" s="94">
        <v>1028</v>
      </c>
      <c r="AK17821" s="94">
        <v>386</v>
      </c>
      <c r="AN17821" s="94">
        <v>0</v>
      </c>
      <c r="AO17821" s="94">
        <v>0</v>
      </c>
      <c r="AP17821" s="94">
        <v>1028</v>
      </c>
      <c r="AS17821" s="94">
        <v>1028</v>
      </c>
      <c r="AT17821" s="94">
        <v>386</v>
      </c>
    </row>
    <row r="17822" spans="1:46">
      <c r="A17822" s="85" t="s">
        <v>245</v>
      </c>
      <c r="B17822" s="86">
        <v>44054.833333333336</v>
      </c>
      <c r="C17822" s="87">
        <v>44054</v>
      </c>
      <c r="D17822" s="85">
        <v>13</v>
      </c>
      <c r="E17822" s="86">
        <v>44054.541666666664</v>
      </c>
      <c r="F17822" s="88" t="s">
        <v>378</v>
      </c>
      <c r="G17822" s="89" t="s">
        <v>379</v>
      </c>
      <c r="J17822" s="94">
        <v>1631</v>
      </c>
      <c r="K17822" s="94">
        <v>1631</v>
      </c>
      <c r="P17822" s="94">
        <v>1631</v>
      </c>
      <c r="Q17822" s="94">
        <v>1631</v>
      </c>
      <c r="S17822" s="94">
        <v>445</v>
      </c>
      <c r="V17822" s="94">
        <v>0</v>
      </c>
      <c r="W17822" s="94">
        <v>0</v>
      </c>
      <c r="X17822" s="94">
        <v>1186</v>
      </c>
      <c r="AK17822" s="94">
        <v>445</v>
      </c>
      <c r="AN17822" s="94">
        <v>0</v>
      </c>
      <c r="AO17822" s="94">
        <v>0</v>
      </c>
      <c r="AP17822" s="94">
        <v>1186</v>
      </c>
      <c r="AS17822" s="94">
        <v>1186</v>
      </c>
      <c r="AT17822" s="94">
        <v>445</v>
      </c>
    </row>
    <row r="17823" spans="1:46">
      <c r="A17823" s="85" t="s">
        <v>245</v>
      </c>
      <c r="B17823" s="86">
        <v>44054.875</v>
      </c>
      <c r="C17823" s="87">
        <v>44054</v>
      </c>
      <c r="D17823" s="85">
        <v>14</v>
      </c>
      <c r="E17823" s="86">
        <v>44054.583333333336</v>
      </c>
      <c r="F17823" s="88" t="s">
        <v>378</v>
      </c>
      <c r="G17823" s="89" t="s">
        <v>379</v>
      </c>
      <c r="J17823" s="94">
        <v>1665</v>
      </c>
      <c r="K17823" s="94">
        <v>1665</v>
      </c>
      <c r="P17823" s="94">
        <v>1665</v>
      </c>
      <c r="Q17823" s="94">
        <v>1665</v>
      </c>
      <c r="S17823" s="94">
        <v>335</v>
      </c>
      <c r="V17823" s="94">
        <v>0</v>
      </c>
      <c r="W17823" s="94">
        <v>0</v>
      </c>
      <c r="X17823" s="94">
        <v>1330</v>
      </c>
      <c r="AK17823" s="94">
        <v>335</v>
      </c>
      <c r="AN17823" s="94">
        <v>0</v>
      </c>
      <c r="AO17823" s="94">
        <v>0</v>
      </c>
      <c r="AP17823" s="94">
        <v>1330</v>
      </c>
      <c r="AS17823" s="94">
        <v>1330</v>
      </c>
      <c r="AT17823" s="94">
        <v>335</v>
      </c>
    </row>
    <row r="17824" spans="1:46">
      <c r="A17824" s="85" t="s">
        <v>245</v>
      </c>
      <c r="B17824" s="86">
        <v>44054.916666666664</v>
      </c>
      <c r="C17824" s="87">
        <v>44054</v>
      </c>
      <c r="D17824" s="85">
        <v>15</v>
      </c>
      <c r="E17824" s="86">
        <v>44054.625</v>
      </c>
      <c r="F17824" s="88" t="s">
        <v>378</v>
      </c>
      <c r="G17824" s="89" t="s">
        <v>379</v>
      </c>
      <c r="J17824" s="94">
        <v>1670</v>
      </c>
      <c r="K17824" s="94">
        <v>1670</v>
      </c>
      <c r="P17824" s="94">
        <v>1670</v>
      </c>
      <c r="Q17824" s="94">
        <v>1670</v>
      </c>
      <c r="S17824" s="94">
        <v>342</v>
      </c>
      <c r="V17824" s="94">
        <v>0</v>
      </c>
      <c r="W17824" s="94">
        <v>0</v>
      </c>
      <c r="X17824" s="94">
        <v>1328</v>
      </c>
      <c r="AK17824" s="94">
        <v>342</v>
      </c>
      <c r="AN17824" s="94">
        <v>0</v>
      </c>
      <c r="AO17824" s="94">
        <v>0</v>
      </c>
      <c r="AP17824" s="94">
        <v>1328</v>
      </c>
      <c r="AS17824" s="94">
        <v>1328</v>
      </c>
      <c r="AT17824" s="94">
        <v>342</v>
      </c>
    </row>
    <row r="17825" spans="1:46">
      <c r="A17825" s="85" t="s">
        <v>245</v>
      </c>
      <c r="B17825" s="86">
        <v>44054.958333333336</v>
      </c>
      <c r="C17825" s="87">
        <v>44054</v>
      </c>
      <c r="D17825" s="85">
        <v>16</v>
      </c>
      <c r="E17825" s="86">
        <v>44054.666666666664</v>
      </c>
      <c r="F17825" s="88" t="s">
        <v>378</v>
      </c>
      <c r="G17825" s="89" t="s">
        <v>379</v>
      </c>
      <c r="J17825" s="94">
        <v>1716</v>
      </c>
      <c r="K17825" s="94">
        <v>1716</v>
      </c>
      <c r="P17825" s="94">
        <v>1716</v>
      </c>
      <c r="Q17825" s="94">
        <v>1716</v>
      </c>
      <c r="S17825" s="94">
        <v>406</v>
      </c>
      <c r="V17825" s="94">
        <v>0</v>
      </c>
      <c r="W17825" s="94">
        <v>0</v>
      </c>
      <c r="X17825" s="94">
        <v>1310</v>
      </c>
      <c r="AK17825" s="94">
        <v>406</v>
      </c>
      <c r="AN17825" s="94">
        <v>0</v>
      </c>
      <c r="AO17825" s="94">
        <v>0</v>
      </c>
      <c r="AP17825" s="94">
        <v>1310</v>
      </c>
      <c r="AS17825" s="94">
        <v>1310</v>
      </c>
      <c r="AT17825" s="94">
        <v>406</v>
      </c>
    </row>
    <row r="17826" spans="1:46">
      <c r="A17826" s="85" t="s">
        <v>245</v>
      </c>
      <c r="B17826" s="86">
        <v>44055</v>
      </c>
      <c r="C17826" s="87">
        <v>44054</v>
      </c>
      <c r="D17826" s="85">
        <v>17</v>
      </c>
      <c r="E17826" s="86">
        <v>44054.708333333336</v>
      </c>
      <c r="F17826" s="88" t="s">
        <v>378</v>
      </c>
      <c r="G17826" s="89" t="s">
        <v>379</v>
      </c>
      <c r="J17826" s="94">
        <v>1678</v>
      </c>
      <c r="K17826" s="94">
        <v>1678</v>
      </c>
      <c r="P17826" s="94">
        <v>1678</v>
      </c>
      <c r="Q17826" s="94">
        <v>1678</v>
      </c>
      <c r="S17826" s="94">
        <v>386</v>
      </c>
      <c r="V17826" s="94">
        <v>0</v>
      </c>
      <c r="W17826" s="94">
        <v>0</v>
      </c>
      <c r="X17826" s="94">
        <v>1292</v>
      </c>
      <c r="AK17826" s="94">
        <v>386</v>
      </c>
      <c r="AN17826" s="94">
        <v>0</v>
      </c>
      <c r="AO17826" s="94">
        <v>0</v>
      </c>
      <c r="AP17826" s="94">
        <v>1292</v>
      </c>
      <c r="AS17826" s="94">
        <v>1292</v>
      </c>
      <c r="AT17826" s="94">
        <v>386</v>
      </c>
    </row>
    <row r="17827" spans="1:46">
      <c r="A17827" s="85" t="s">
        <v>245</v>
      </c>
      <c r="B17827" s="86">
        <v>44055.041666666664</v>
      </c>
      <c r="C17827" s="87">
        <v>44054</v>
      </c>
      <c r="D17827" s="85">
        <v>18</v>
      </c>
      <c r="E17827" s="86">
        <v>44054.75</v>
      </c>
      <c r="F17827" s="88" t="s">
        <v>378</v>
      </c>
      <c r="G17827" s="89" t="s">
        <v>379</v>
      </c>
      <c r="J17827" s="94">
        <v>1680</v>
      </c>
      <c r="K17827" s="94">
        <v>1680</v>
      </c>
      <c r="P17827" s="94">
        <v>1680</v>
      </c>
      <c r="Q17827" s="94">
        <v>1680</v>
      </c>
      <c r="S17827" s="94">
        <v>356</v>
      </c>
      <c r="V17827" s="94">
        <v>0</v>
      </c>
      <c r="W17827" s="94">
        <v>0</v>
      </c>
      <c r="X17827" s="94">
        <v>1324</v>
      </c>
      <c r="AK17827" s="94">
        <v>356</v>
      </c>
      <c r="AN17827" s="94">
        <v>0</v>
      </c>
      <c r="AO17827" s="94">
        <v>0</v>
      </c>
      <c r="AP17827" s="94">
        <v>1324</v>
      </c>
      <c r="AS17827" s="94">
        <v>1324</v>
      </c>
      <c r="AT17827" s="94">
        <v>356</v>
      </c>
    </row>
    <row r="17828" spans="1:46">
      <c r="A17828" s="85" t="s">
        <v>245</v>
      </c>
      <c r="B17828" s="86">
        <v>44055.083333333336</v>
      </c>
      <c r="C17828" s="87">
        <v>44054</v>
      </c>
      <c r="D17828" s="85">
        <v>19</v>
      </c>
      <c r="E17828" s="86">
        <v>44054.791666666664</v>
      </c>
      <c r="F17828" s="88" t="s">
        <v>378</v>
      </c>
      <c r="G17828" s="89" t="s">
        <v>379</v>
      </c>
      <c r="J17828" s="94">
        <v>1694</v>
      </c>
      <c r="K17828" s="94">
        <v>1694</v>
      </c>
      <c r="P17828" s="94">
        <v>1694</v>
      </c>
      <c r="Q17828" s="94">
        <v>1694</v>
      </c>
      <c r="S17828" s="94">
        <v>372</v>
      </c>
      <c r="V17828" s="94">
        <v>0</v>
      </c>
      <c r="W17828" s="94">
        <v>0</v>
      </c>
      <c r="X17828" s="94">
        <v>1322</v>
      </c>
      <c r="AK17828" s="94">
        <v>372</v>
      </c>
      <c r="AN17828" s="94">
        <v>0</v>
      </c>
      <c r="AO17828" s="94">
        <v>0</v>
      </c>
      <c r="AP17828" s="94">
        <v>1322</v>
      </c>
      <c r="AS17828" s="94">
        <v>1322</v>
      </c>
      <c r="AT17828" s="94">
        <v>372</v>
      </c>
    </row>
    <row r="17829" spans="1:46">
      <c r="A17829" s="85" t="s">
        <v>245</v>
      </c>
      <c r="B17829" s="86">
        <v>44055.125</v>
      </c>
      <c r="C17829" s="87">
        <v>44054</v>
      </c>
      <c r="D17829" s="85">
        <v>20</v>
      </c>
      <c r="E17829" s="86">
        <v>44054.833333333336</v>
      </c>
      <c r="F17829" s="88" t="s">
        <v>378</v>
      </c>
      <c r="G17829" s="89" t="s">
        <v>379</v>
      </c>
      <c r="J17829" s="94">
        <v>1669</v>
      </c>
      <c r="K17829" s="94">
        <v>1669</v>
      </c>
      <c r="P17829" s="94">
        <v>1669</v>
      </c>
      <c r="Q17829" s="94">
        <v>1669</v>
      </c>
      <c r="S17829" s="94">
        <v>327</v>
      </c>
      <c r="V17829" s="94">
        <v>0</v>
      </c>
      <c r="W17829" s="94">
        <v>0</v>
      </c>
      <c r="X17829" s="94">
        <v>1342</v>
      </c>
      <c r="AK17829" s="94">
        <v>327</v>
      </c>
      <c r="AN17829" s="94">
        <v>0</v>
      </c>
      <c r="AO17829" s="94">
        <v>0</v>
      </c>
      <c r="AP17829" s="94">
        <v>1342</v>
      </c>
      <c r="AS17829" s="94">
        <v>1342</v>
      </c>
      <c r="AT17829" s="94">
        <v>327</v>
      </c>
    </row>
    <row r="17830" spans="1:46">
      <c r="A17830" s="85" t="s">
        <v>245</v>
      </c>
      <c r="B17830" s="86">
        <v>44055.166666666664</v>
      </c>
      <c r="C17830" s="87">
        <v>44054</v>
      </c>
      <c r="D17830" s="85">
        <v>21</v>
      </c>
      <c r="E17830" s="86">
        <v>44054.875</v>
      </c>
      <c r="F17830" s="88" t="s">
        <v>378</v>
      </c>
      <c r="G17830" s="89" t="s">
        <v>379</v>
      </c>
      <c r="J17830" s="94">
        <v>1594</v>
      </c>
      <c r="K17830" s="94">
        <v>1594</v>
      </c>
      <c r="P17830" s="94">
        <v>1594</v>
      </c>
      <c r="Q17830" s="94">
        <v>1594</v>
      </c>
      <c r="S17830" s="94">
        <v>290</v>
      </c>
      <c r="V17830" s="94">
        <v>0</v>
      </c>
      <c r="W17830" s="94">
        <v>0</v>
      </c>
      <c r="X17830" s="94">
        <v>1304</v>
      </c>
      <c r="AK17830" s="94">
        <v>290</v>
      </c>
      <c r="AN17830" s="94">
        <v>0</v>
      </c>
      <c r="AO17830" s="94">
        <v>0</v>
      </c>
      <c r="AP17830" s="94">
        <v>1304</v>
      </c>
      <c r="AS17830" s="94">
        <v>1304</v>
      </c>
      <c r="AT17830" s="94">
        <v>290</v>
      </c>
    </row>
    <row r="17831" spans="1:46">
      <c r="A17831" s="85" t="s">
        <v>245</v>
      </c>
      <c r="B17831" s="86">
        <v>44055.208333333336</v>
      </c>
      <c r="C17831" s="87">
        <v>44054</v>
      </c>
      <c r="D17831" s="85">
        <v>22</v>
      </c>
      <c r="E17831" s="86">
        <v>44054.916666666664</v>
      </c>
      <c r="F17831" s="88" t="s">
        <v>378</v>
      </c>
      <c r="G17831" s="89" t="s">
        <v>379</v>
      </c>
      <c r="J17831" s="94">
        <v>1565</v>
      </c>
      <c r="K17831" s="94">
        <v>1565</v>
      </c>
      <c r="P17831" s="94">
        <v>1565</v>
      </c>
      <c r="Q17831" s="94">
        <v>1565</v>
      </c>
      <c r="S17831" s="94">
        <v>288</v>
      </c>
      <c r="V17831" s="94">
        <v>0</v>
      </c>
      <c r="W17831" s="94">
        <v>0</v>
      </c>
      <c r="X17831" s="94">
        <v>1277</v>
      </c>
      <c r="AK17831" s="94">
        <v>288</v>
      </c>
      <c r="AN17831" s="94">
        <v>0</v>
      </c>
      <c r="AO17831" s="94">
        <v>0</v>
      </c>
      <c r="AP17831" s="94">
        <v>1277</v>
      </c>
      <c r="AS17831" s="94">
        <v>1277</v>
      </c>
      <c r="AT17831" s="94">
        <v>288</v>
      </c>
    </row>
    <row r="17832" spans="1:46">
      <c r="A17832" s="85" t="s">
        <v>245</v>
      </c>
      <c r="B17832" s="86">
        <v>44055.25</v>
      </c>
      <c r="C17832" s="87">
        <v>44054</v>
      </c>
      <c r="D17832" s="85">
        <v>23</v>
      </c>
      <c r="E17832" s="86">
        <v>44054.958333333336</v>
      </c>
      <c r="F17832" s="88" t="s">
        <v>378</v>
      </c>
      <c r="G17832" s="89" t="s">
        <v>379</v>
      </c>
      <c r="J17832" s="94">
        <v>1397</v>
      </c>
      <c r="K17832" s="94">
        <v>1397</v>
      </c>
      <c r="P17832" s="94">
        <v>1397</v>
      </c>
      <c r="Q17832" s="94">
        <v>1397</v>
      </c>
      <c r="S17832" s="94">
        <v>156</v>
      </c>
      <c r="V17832" s="94">
        <v>0</v>
      </c>
      <c r="W17832" s="94">
        <v>0</v>
      </c>
      <c r="X17832" s="94">
        <v>1241</v>
      </c>
      <c r="AK17832" s="94">
        <v>156</v>
      </c>
      <c r="AN17832" s="94">
        <v>0</v>
      </c>
      <c r="AO17832" s="94">
        <v>0</v>
      </c>
      <c r="AP17832" s="94">
        <v>1241</v>
      </c>
      <c r="AS17832" s="94">
        <v>1241</v>
      </c>
      <c r="AT17832" s="94">
        <v>156</v>
      </c>
    </row>
    <row r="17833" spans="1:46">
      <c r="A17833" s="85" t="s">
        <v>245</v>
      </c>
      <c r="B17833" s="86">
        <v>44055.291666666664</v>
      </c>
      <c r="C17833" s="87">
        <v>44054</v>
      </c>
      <c r="D17833" s="85">
        <v>24</v>
      </c>
      <c r="E17833" s="86">
        <v>44055</v>
      </c>
      <c r="F17833" s="88" t="s">
        <v>378</v>
      </c>
      <c r="G17833" s="89" t="s">
        <v>379</v>
      </c>
      <c r="J17833" s="94">
        <v>1368</v>
      </c>
      <c r="K17833" s="94">
        <v>1368</v>
      </c>
      <c r="P17833" s="94">
        <v>1368</v>
      </c>
      <c r="Q17833" s="94">
        <v>1368</v>
      </c>
      <c r="S17833" s="94">
        <v>145</v>
      </c>
      <c r="V17833" s="94">
        <v>0</v>
      </c>
      <c r="W17833" s="94">
        <v>0</v>
      </c>
      <c r="X17833" s="94">
        <v>1223</v>
      </c>
      <c r="AK17833" s="94">
        <v>145</v>
      </c>
      <c r="AN17833" s="94">
        <v>0</v>
      </c>
      <c r="AO17833" s="94">
        <v>0</v>
      </c>
      <c r="AP17833" s="94">
        <v>1223</v>
      </c>
      <c r="AS17833" s="94">
        <v>1223</v>
      </c>
      <c r="AT17833" s="94">
        <v>145</v>
      </c>
    </row>
    <row r="17834" spans="1:46">
      <c r="A17834" s="85" t="s">
        <v>245</v>
      </c>
      <c r="B17834" s="86">
        <v>44055.333333333336</v>
      </c>
      <c r="C17834" s="87">
        <v>44055</v>
      </c>
      <c r="D17834" s="85">
        <v>1</v>
      </c>
      <c r="E17834" s="86">
        <v>44055.041666666664</v>
      </c>
      <c r="F17834" s="88" t="s">
        <v>378</v>
      </c>
      <c r="G17834" s="89" t="s">
        <v>379</v>
      </c>
      <c r="J17834" s="94">
        <v>1360</v>
      </c>
      <c r="K17834" s="94">
        <v>1360</v>
      </c>
      <c r="P17834" s="94">
        <v>1360</v>
      </c>
      <c r="Q17834" s="94">
        <v>1360</v>
      </c>
      <c r="S17834" s="94">
        <v>138</v>
      </c>
      <c r="V17834" s="94">
        <v>0</v>
      </c>
      <c r="W17834" s="94">
        <v>0</v>
      </c>
      <c r="X17834" s="94">
        <v>1222</v>
      </c>
      <c r="AK17834" s="94">
        <v>138</v>
      </c>
      <c r="AN17834" s="94">
        <v>0</v>
      </c>
      <c r="AO17834" s="94">
        <v>0</v>
      </c>
      <c r="AP17834" s="94">
        <v>1222</v>
      </c>
      <c r="AS17834" s="94">
        <v>1222</v>
      </c>
      <c r="AT17834" s="94">
        <v>138</v>
      </c>
    </row>
    <row r="17835" spans="1:46">
      <c r="A17835" s="85" t="s">
        <v>245</v>
      </c>
      <c r="B17835" s="86">
        <v>44055.375</v>
      </c>
      <c r="C17835" s="87">
        <v>44055</v>
      </c>
      <c r="D17835" s="85">
        <v>2</v>
      </c>
      <c r="E17835" s="86">
        <v>44055.083333333336</v>
      </c>
      <c r="F17835" s="88" t="s">
        <v>378</v>
      </c>
      <c r="G17835" s="89" t="s">
        <v>379</v>
      </c>
      <c r="J17835" s="94">
        <v>1297</v>
      </c>
      <c r="K17835" s="94">
        <v>1297</v>
      </c>
      <c r="P17835" s="94">
        <v>1297</v>
      </c>
      <c r="Q17835" s="94">
        <v>1297</v>
      </c>
      <c r="S17835" s="94">
        <v>201</v>
      </c>
      <c r="V17835" s="94">
        <v>0</v>
      </c>
      <c r="W17835" s="94">
        <v>0</v>
      </c>
      <c r="X17835" s="94">
        <v>1096</v>
      </c>
      <c r="AK17835" s="94">
        <v>201</v>
      </c>
      <c r="AN17835" s="94">
        <v>0</v>
      </c>
      <c r="AO17835" s="94">
        <v>0</v>
      </c>
      <c r="AP17835" s="94">
        <v>1096</v>
      </c>
      <c r="AS17835" s="94">
        <v>1096</v>
      </c>
      <c r="AT17835" s="94">
        <v>201</v>
      </c>
    </row>
    <row r="17836" spans="1:46">
      <c r="A17836" s="85" t="s">
        <v>245</v>
      </c>
      <c r="B17836" s="86">
        <v>44055.416666666664</v>
      </c>
      <c r="C17836" s="87">
        <v>44055</v>
      </c>
      <c r="D17836" s="85">
        <v>3</v>
      </c>
      <c r="E17836" s="86">
        <v>44055.125</v>
      </c>
      <c r="F17836" s="88" t="s">
        <v>378</v>
      </c>
      <c r="G17836" s="89" t="s">
        <v>379</v>
      </c>
      <c r="J17836" s="94">
        <v>1245</v>
      </c>
      <c r="K17836" s="94">
        <v>1245</v>
      </c>
      <c r="P17836" s="94">
        <v>1245</v>
      </c>
      <c r="Q17836" s="94">
        <v>1245</v>
      </c>
      <c r="S17836" s="94">
        <v>159</v>
      </c>
      <c r="V17836" s="94">
        <v>0</v>
      </c>
      <c r="W17836" s="94">
        <v>0</v>
      </c>
      <c r="X17836" s="94">
        <v>1086</v>
      </c>
      <c r="AK17836" s="94">
        <v>159</v>
      </c>
      <c r="AN17836" s="94">
        <v>0</v>
      </c>
      <c r="AO17836" s="94">
        <v>0</v>
      </c>
      <c r="AP17836" s="94">
        <v>1086</v>
      </c>
      <c r="AS17836" s="94">
        <v>1086</v>
      </c>
      <c r="AT17836" s="94">
        <v>159</v>
      </c>
    </row>
    <row r="17837" spans="1:46">
      <c r="A17837" s="85" t="s">
        <v>245</v>
      </c>
      <c r="B17837" s="86">
        <v>44055.458333333336</v>
      </c>
      <c r="C17837" s="87">
        <v>44055</v>
      </c>
      <c r="D17837" s="85">
        <v>4</v>
      </c>
      <c r="E17837" s="86">
        <v>44055.166666666664</v>
      </c>
      <c r="F17837" s="88" t="s">
        <v>378</v>
      </c>
      <c r="G17837" s="89" t="s">
        <v>379</v>
      </c>
      <c r="J17837" s="94">
        <v>1210</v>
      </c>
      <c r="K17837" s="94">
        <v>1210</v>
      </c>
      <c r="P17837" s="94">
        <v>1210</v>
      </c>
      <c r="Q17837" s="94">
        <v>1210</v>
      </c>
      <c r="S17837" s="94">
        <v>137</v>
      </c>
      <c r="V17837" s="94">
        <v>0</v>
      </c>
      <c r="W17837" s="94">
        <v>0</v>
      </c>
      <c r="X17837" s="94">
        <v>1073</v>
      </c>
      <c r="AK17837" s="94">
        <v>137</v>
      </c>
      <c r="AN17837" s="94">
        <v>0</v>
      </c>
      <c r="AO17837" s="94">
        <v>0</v>
      </c>
      <c r="AP17837" s="94">
        <v>1073</v>
      </c>
      <c r="AS17837" s="94">
        <v>1073</v>
      </c>
      <c r="AT17837" s="94">
        <v>137</v>
      </c>
    </row>
    <row r="17838" spans="1:46">
      <c r="A17838" s="85" t="s">
        <v>245</v>
      </c>
      <c r="B17838" s="86">
        <v>44055.5</v>
      </c>
      <c r="C17838" s="87">
        <v>44055</v>
      </c>
      <c r="D17838" s="85">
        <v>5</v>
      </c>
      <c r="E17838" s="86">
        <v>44055.208333333336</v>
      </c>
      <c r="F17838" s="88" t="s">
        <v>378</v>
      </c>
      <c r="G17838" s="89" t="s">
        <v>379</v>
      </c>
      <c r="J17838" s="94">
        <v>1193</v>
      </c>
      <c r="K17838" s="94">
        <v>1193</v>
      </c>
      <c r="P17838" s="94">
        <v>1193</v>
      </c>
      <c r="Q17838" s="94">
        <v>1193</v>
      </c>
      <c r="S17838" s="94">
        <v>136</v>
      </c>
      <c r="V17838" s="94">
        <v>0</v>
      </c>
      <c r="W17838" s="94">
        <v>0</v>
      </c>
      <c r="X17838" s="94">
        <v>1057</v>
      </c>
      <c r="AK17838" s="94">
        <v>136</v>
      </c>
      <c r="AN17838" s="94">
        <v>0</v>
      </c>
      <c r="AO17838" s="94">
        <v>0</v>
      </c>
      <c r="AP17838" s="94">
        <v>1057</v>
      </c>
      <c r="AS17838" s="94">
        <v>1057</v>
      </c>
      <c r="AT17838" s="94">
        <v>136</v>
      </c>
    </row>
    <row r="17839" spans="1:46">
      <c r="A17839" s="85" t="s">
        <v>245</v>
      </c>
      <c r="B17839" s="86">
        <v>44055.541666666664</v>
      </c>
      <c r="C17839" s="87">
        <v>44055</v>
      </c>
      <c r="D17839" s="85">
        <v>6</v>
      </c>
      <c r="E17839" s="86">
        <v>44055.25</v>
      </c>
      <c r="F17839" s="88" t="s">
        <v>378</v>
      </c>
      <c r="G17839" s="89" t="s">
        <v>379</v>
      </c>
      <c r="J17839" s="94">
        <v>1129</v>
      </c>
      <c r="K17839" s="94">
        <v>1129</v>
      </c>
      <c r="P17839" s="94">
        <v>1129</v>
      </c>
      <c r="Q17839" s="94">
        <v>1129</v>
      </c>
      <c r="S17839" s="94">
        <v>226</v>
      </c>
      <c r="V17839" s="94">
        <v>0</v>
      </c>
      <c r="W17839" s="94">
        <v>0</v>
      </c>
      <c r="X17839" s="94">
        <v>903</v>
      </c>
      <c r="AK17839" s="94">
        <v>226</v>
      </c>
      <c r="AN17839" s="94">
        <v>0</v>
      </c>
      <c r="AO17839" s="94">
        <v>0</v>
      </c>
      <c r="AP17839" s="94">
        <v>903</v>
      </c>
      <c r="AS17839" s="94">
        <v>903</v>
      </c>
      <c r="AT17839" s="94">
        <v>226</v>
      </c>
    </row>
    <row r="17840" spans="1:46">
      <c r="A17840" s="85" t="s">
        <v>245</v>
      </c>
      <c r="B17840" s="86">
        <v>44055.583333333336</v>
      </c>
      <c r="C17840" s="87">
        <v>44055</v>
      </c>
      <c r="D17840" s="85">
        <v>7</v>
      </c>
      <c r="E17840" s="86">
        <v>44055.291666666664</v>
      </c>
      <c r="F17840" s="88" t="s">
        <v>378</v>
      </c>
      <c r="G17840" s="89" t="s">
        <v>379</v>
      </c>
      <c r="J17840" s="94">
        <v>1247</v>
      </c>
      <c r="K17840" s="94">
        <v>1247</v>
      </c>
      <c r="P17840" s="94">
        <v>1247</v>
      </c>
      <c r="Q17840" s="94">
        <v>1247</v>
      </c>
      <c r="S17840" s="94">
        <v>354</v>
      </c>
      <c r="V17840" s="94">
        <v>0</v>
      </c>
      <c r="W17840" s="94">
        <v>0</v>
      </c>
      <c r="X17840" s="94">
        <v>893</v>
      </c>
      <c r="AK17840" s="94">
        <v>354</v>
      </c>
      <c r="AN17840" s="94">
        <v>0</v>
      </c>
      <c r="AO17840" s="94">
        <v>0</v>
      </c>
      <c r="AP17840" s="94">
        <v>893</v>
      </c>
      <c r="AS17840" s="94">
        <v>893</v>
      </c>
      <c r="AT17840" s="94">
        <v>354</v>
      </c>
    </row>
    <row r="17841" spans="1:46">
      <c r="A17841" s="85" t="s">
        <v>245</v>
      </c>
      <c r="B17841" s="86">
        <v>44055.625</v>
      </c>
      <c r="C17841" s="87">
        <v>44055</v>
      </c>
      <c r="D17841" s="85">
        <v>8</v>
      </c>
      <c r="E17841" s="86">
        <v>44055.333333333336</v>
      </c>
      <c r="F17841" s="88" t="s">
        <v>378</v>
      </c>
      <c r="G17841" s="89" t="s">
        <v>379</v>
      </c>
      <c r="J17841" s="94">
        <v>1322</v>
      </c>
      <c r="K17841" s="94">
        <v>1322</v>
      </c>
      <c r="P17841" s="94">
        <v>1322</v>
      </c>
      <c r="Q17841" s="94">
        <v>1322</v>
      </c>
      <c r="S17841" s="94">
        <v>310</v>
      </c>
      <c r="V17841" s="94">
        <v>0</v>
      </c>
      <c r="W17841" s="94">
        <v>0</v>
      </c>
      <c r="X17841" s="94">
        <v>1012</v>
      </c>
      <c r="AK17841" s="94">
        <v>310</v>
      </c>
      <c r="AN17841" s="94">
        <v>0</v>
      </c>
      <c r="AO17841" s="94">
        <v>0</v>
      </c>
      <c r="AP17841" s="94">
        <v>1012</v>
      </c>
      <c r="AS17841" s="94">
        <v>1012</v>
      </c>
      <c r="AT17841" s="94">
        <v>310</v>
      </c>
    </row>
    <row r="17842" spans="1:46">
      <c r="A17842" s="85" t="s">
        <v>245</v>
      </c>
      <c r="B17842" s="86">
        <v>44055.666666666664</v>
      </c>
      <c r="C17842" s="87">
        <v>44055</v>
      </c>
      <c r="D17842" s="85">
        <v>9</v>
      </c>
      <c r="E17842" s="86">
        <v>44055.375</v>
      </c>
      <c r="F17842" s="88" t="s">
        <v>378</v>
      </c>
      <c r="G17842" s="89" t="s">
        <v>379</v>
      </c>
      <c r="J17842" s="94">
        <v>1407</v>
      </c>
      <c r="K17842" s="94">
        <v>1407</v>
      </c>
      <c r="P17842" s="94">
        <v>1407</v>
      </c>
      <c r="Q17842" s="94">
        <v>1407</v>
      </c>
      <c r="S17842" s="94">
        <v>294</v>
      </c>
      <c r="V17842" s="94">
        <v>0</v>
      </c>
      <c r="W17842" s="94">
        <v>0</v>
      </c>
      <c r="X17842" s="94">
        <v>1113</v>
      </c>
      <c r="AK17842" s="94">
        <v>294</v>
      </c>
      <c r="AN17842" s="94">
        <v>0</v>
      </c>
      <c r="AO17842" s="94">
        <v>0</v>
      </c>
      <c r="AP17842" s="94">
        <v>1113</v>
      </c>
      <c r="AS17842" s="94">
        <v>1113</v>
      </c>
      <c r="AT17842" s="94">
        <v>294</v>
      </c>
    </row>
    <row r="17843" spans="1:46">
      <c r="A17843" s="85" t="s">
        <v>245</v>
      </c>
      <c r="B17843" s="86">
        <v>44055.708333333336</v>
      </c>
      <c r="C17843" s="87">
        <v>44055</v>
      </c>
      <c r="D17843" s="85">
        <v>10</v>
      </c>
      <c r="E17843" s="86">
        <v>44055.416666666664</v>
      </c>
      <c r="F17843" s="88" t="s">
        <v>378</v>
      </c>
      <c r="G17843" s="89" t="s">
        <v>379</v>
      </c>
      <c r="J17843" s="94">
        <v>1382</v>
      </c>
      <c r="K17843" s="94">
        <v>1382</v>
      </c>
      <c r="P17843" s="94">
        <v>1382</v>
      </c>
      <c r="Q17843" s="94">
        <v>1382</v>
      </c>
      <c r="S17843" s="94">
        <v>336</v>
      </c>
      <c r="V17843" s="94">
        <v>0</v>
      </c>
      <c r="W17843" s="94">
        <v>0</v>
      </c>
      <c r="X17843" s="94">
        <v>1046</v>
      </c>
      <c r="AK17843" s="94">
        <v>336</v>
      </c>
      <c r="AN17843" s="94">
        <v>0</v>
      </c>
      <c r="AO17843" s="94">
        <v>0</v>
      </c>
      <c r="AP17843" s="94">
        <v>1046</v>
      </c>
      <c r="AS17843" s="94">
        <v>1046</v>
      </c>
      <c r="AT17843" s="94">
        <v>336</v>
      </c>
    </row>
    <row r="17844" spans="1:46">
      <c r="A17844" s="85" t="s">
        <v>245</v>
      </c>
      <c r="B17844" s="86">
        <v>44055.75</v>
      </c>
      <c r="C17844" s="87">
        <v>44055</v>
      </c>
      <c r="D17844" s="85">
        <v>11</v>
      </c>
      <c r="E17844" s="86">
        <v>44055.458333333336</v>
      </c>
      <c r="F17844" s="88" t="s">
        <v>378</v>
      </c>
      <c r="G17844" s="89" t="s">
        <v>379</v>
      </c>
      <c r="J17844" s="94">
        <v>1335</v>
      </c>
      <c r="K17844" s="94">
        <v>1335</v>
      </c>
      <c r="P17844" s="94">
        <v>1335</v>
      </c>
      <c r="Q17844" s="94">
        <v>1335</v>
      </c>
      <c r="S17844" s="94">
        <v>377</v>
      </c>
      <c r="V17844" s="94">
        <v>0</v>
      </c>
      <c r="W17844" s="94">
        <v>0</v>
      </c>
      <c r="X17844" s="94">
        <v>958</v>
      </c>
      <c r="AK17844" s="94">
        <v>377</v>
      </c>
      <c r="AN17844" s="94">
        <v>0</v>
      </c>
      <c r="AO17844" s="94">
        <v>0</v>
      </c>
      <c r="AP17844" s="94">
        <v>958</v>
      </c>
      <c r="AS17844" s="94">
        <v>958</v>
      </c>
      <c r="AT17844" s="94">
        <v>377</v>
      </c>
    </row>
    <row r="17845" spans="1:46">
      <c r="A17845" s="85" t="s">
        <v>245</v>
      </c>
      <c r="B17845" s="86">
        <v>44055.791666666664</v>
      </c>
      <c r="C17845" s="87">
        <v>44055</v>
      </c>
      <c r="D17845" s="85">
        <v>12</v>
      </c>
      <c r="E17845" s="86">
        <v>44055.5</v>
      </c>
      <c r="F17845" s="88" t="s">
        <v>378</v>
      </c>
      <c r="G17845" s="89" t="s">
        <v>379</v>
      </c>
      <c r="J17845" s="94">
        <v>1304</v>
      </c>
      <c r="K17845" s="94">
        <v>1304</v>
      </c>
      <c r="P17845" s="94">
        <v>1304</v>
      </c>
      <c r="Q17845" s="94">
        <v>1304</v>
      </c>
      <c r="S17845" s="94">
        <v>490</v>
      </c>
      <c r="V17845" s="94">
        <v>0</v>
      </c>
      <c r="W17845" s="94">
        <v>0</v>
      </c>
      <c r="X17845" s="94">
        <v>814</v>
      </c>
      <c r="AK17845" s="94">
        <v>490</v>
      </c>
      <c r="AN17845" s="94">
        <v>0</v>
      </c>
      <c r="AO17845" s="94">
        <v>0</v>
      </c>
      <c r="AP17845" s="94">
        <v>814</v>
      </c>
      <c r="AS17845" s="94">
        <v>814</v>
      </c>
      <c r="AT17845" s="94">
        <v>490</v>
      </c>
    </row>
    <row r="17846" spans="1:46">
      <c r="A17846" s="85" t="s">
        <v>245</v>
      </c>
      <c r="B17846" s="86">
        <v>44055.833333333336</v>
      </c>
      <c r="C17846" s="87">
        <v>44055</v>
      </c>
      <c r="D17846" s="85">
        <v>13</v>
      </c>
      <c r="E17846" s="86">
        <v>44055.541666666664</v>
      </c>
      <c r="F17846" s="88" t="s">
        <v>378</v>
      </c>
      <c r="G17846" s="89" t="s">
        <v>379</v>
      </c>
      <c r="J17846" s="94">
        <v>1168</v>
      </c>
      <c r="K17846" s="94">
        <v>1168</v>
      </c>
      <c r="P17846" s="94">
        <v>1168</v>
      </c>
      <c r="Q17846" s="94">
        <v>1168</v>
      </c>
      <c r="S17846" s="94">
        <v>499</v>
      </c>
      <c r="V17846" s="94">
        <v>0</v>
      </c>
      <c r="W17846" s="94">
        <v>0</v>
      </c>
      <c r="X17846" s="94">
        <v>669</v>
      </c>
      <c r="AK17846" s="94">
        <v>499</v>
      </c>
      <c r="AN17846" s="94">
        <v>0</v>
      </c>
      <c r="AO17846" s="94">
        <v>0</v>
      </c>
      <c r="AP17846" s="94">
        <v>669</v>
      </c>
      <c r="AS17846" s="94">
        <v>669</v>
      </c>
      <c r="AT17846" s="94">
        <v>499</v>
      </c>
    </row>
    <row r="17847" spans="1:46">
      <c r="A17847" s="85" t="s">
        <v>245</v>
      </c>
      <c r="B17847" s="86">
        <v>44055.875</v>
      </c>
      <c r="C17847" s="87">
        <v>44055</v>
      </c>
      <c r="D17847" s="85">
        <v>14</v>
      </c>
      <c r="E17847" s="86">
        <v>44055.583333333336</v>
      </c>
      <c r="F17847" s="88" t="s">
        <v>378</v>
      </c>
      <c r="G17847" s="89" t="s">
        <v>379</v>
      </c>
      <c r="J17847" s="94">
        <v>1181</v>
      </c>
      <c r="K17847" s="94">
        <v>1181</v>
      </c>
      <c r="P17847" s="94">
        <v>1181</v>
      </c>
      <c r="Q17847" s="94">
        <v>1181</v>
      </c>
      <c r="S17847" s="94">
        <v>468</v>
      </c>
      <c r="V17847" s="94">
        <v>0</v>
      </c>
      <c r="W17847" s="94">
        <v>0</v>
      </c>
      <c r="X17847" s="94">
        <v>713</v>
      </c>
      <c r="AK17847" s="94">
        <v>468</v>
      </c>
      <c r="AN17847" s="94">
        <v>0</v>
      </c>
      <c r="AO17847" s="94">
        <v>0</v>
      </c>
      <c r="AP17847" s="94">
        <v>713</v>
      </c>
      <c r="AS17847" s="94">
        <v>713</v>
      </c>
      <c r="AT17847" s="94">
        <v>468</v>
      </c>
    </row>
    <row r="17848" spans="1:46">
      <c r="A17848" s="85" t="s">
        <v>245</v>
      </c>
      <c r="B17848" s="86">
        <v>44055.916666666664</v>
      </c>
      <c r="C17848" s="87">
        <v>44055</v>
      </c>
      <c r="D17848" s="85">
        <v>15</v>
      </c>
      <c r="E17848" s="86">
        <v>44055.625</v>
      </c>
      <c r="F17848" s="88" t="s">
        <v>378</v>
      </c>
      <c r="G17848" s="89" t="s">
        <v>379</v>
      </c>
      <c r="J17848" s="94">
        <v>1192</v>
      </c>
      <c r="K17848" s="94">
        <v>1192</v>
      </c>
      <c r="P17848" s="94">
        <v>1192</v>
      </c>
      <c r="Q17848" s="94">
        <v>1192</v>
      </c>
      <c r="S17848" s="94">
        <v>308</v>
      </c>
      <c r="V17848" s="94">
        <v>0</v>
      </c>
      <c r="W17848" s="94">
        <v>0</v>
      </c>
      <c r="X17848" s="94">
        <v>884</v>
      </c>
      <c r="AK17848" s="94">
        <v>308</v>
      </c>
      <c r="AN17848" s="94">
        <v>0</v>
      </c>
      <c r="AO17848" s="94">
        <v>0</v>
      </c>
      <c r="AP17848" s="94">
        <v>884</v>
      </c>
      <c r="AS17848" s="94">
        <v>884</v>
      </c>
      <c r="AT17848" s="94">
        <v>308</v>
      </c>
    </row>
    <row r="17849" spans="1:46">
      <c r="A17849" s="85" t="s">
        <v>245</v>
      </c>
      <c r="B17849" s="86">
        <v>44055.958333333336</v>
      </c>
      <c r="C17849" s="87">
        <v>44055</v>
      </c>
      <c r="D17849" s="85">
        <v>16</v>
      </c>
      <c r="E17849" s="86">
        <v>44055.666666666664</v>
      </c>
      <c r="F17849" s="88" t="s">
        <v>378</v>
      </c>
      <c r="G17849" s="89" t="s">
        <v>379</v>
      </c>
      <c r="J17849" s="94">
        <v>1301</v>
      </c>
      <c r="K17849" s="94">
        <v>1301</v>
      </c>
      <c r="P17849" s="94">
        <v>1301</v>
      </c>
      <c r="Q17849" s="94">
        <v>1301</v>
      </c>
      <c r="S17849" s="94">
        <v>429</v>
      </c>
      <c r="V17849" s="94">
        <v>0</v>
      </c>
      <c r="W17849" s="94">
        <v>0</v>
      </c>
      <c r="X17849" s="94">
        <v>872</v>
      </c>
      <c r="AK17849" s="94">
        <v>429</v>
      </c>
      <c r="AN17849" s="94">
        <v>0</v>
      </c>
      <c r="AO17849" s="94">
        <v>0</v>
      </c>
      <c r="AP17849" s="94">
        <v>872</v>
      </c>
      <c r="AS17849" s="94">
        <v>872</v>
      </c>
      <c r="AT17849" s="94">
        <v>429</v>
      </c>
    </row>
    <row r="17850" spans="1:46">
      <c r="A17850" s="85" t="s">
        <v>245</v>
      </c>
      <c r="B17850" s="86">
        <v>44056</v>
      </c>
      <c r="C17850" s="87">
        <v>44055</v>
      </c>
      <c r="D17850" s="85">
        <v>17</v>
      </c>
      <c r="E17850" s="86">
        <v>44055.708333333336</v>
      </c>
      <c r="F17850" s="88" t="s">
        <v>378</v>
      </c>
      <c r="G17850" s="89" t="s">
        <v>379</v>
      </c>
      <c r="J17850" s="94">
        <v>1448</v>
      </c>
      <c r="K17850" s="94">
        <v>1448</v>
      </c>
      <c r="P17850" s="94">
        <v>1448</v>
      </c>
      <c r="Q17850" s="94">
        <v>1448</v>
      </c>
      <c r="S17850" s="94">
        <v>465</v>
      </c>
      <c r="V17850" s="94">
        <v>0</v>
      </c>
      <c r="W17850" s="94">
        <v>0</v>
      </c>
      <c r="X17850" s="94">
        <v>983</v>
      </c>
      <c r="AK17850" s="94">
        <v>465</v>
      </c>
      <c r="AN17850" s="94">
        <v>0</v>
      </c>
      <c r="AO17850" s="94">
        <v>0</v>
      </c>
      <c r="AP17850" s="94">
        <v>983</v>
      </c>
      <c r="AS17850" s="94">
        <v>983</v>
      </c>
      <c r="AT17850" s="94">
        <v>465</v>
      </c>
    </row>
    <row r="17851" spans="1:46">
      <c r="A17851" s="85" t="s">
        <v>245</v>
      </c>
      <c r="B17851" s="86">
        <v>44056.041666666664</v>
      </c>
      <c r="C17851" s="87">
        <v>44055</v>
      </c>
      <c r="D17851" s="85">
        <v>18</v>
      </c>
      <c r="E17851" s="86">
        <v>44055.75</v>
      </c>
      <c r="F17851" s="88" t="s">
        <v>378</v>
      </c>
      <c r="G17851" s="89" t="s">
        <v>379</v>
      </c>
      <c r="J17851" s="94">
        <v>1425</v>
      </c>
      <c r="K17851" s="94">
        <v>1425</v>
      </c>
      <c r="P17851" s="94">
        <v>1425</v>
      </c>
      <c r="Q17851" s="94">
        <v>1425</v>
      </c>
      <c r="S17851" s="94">
        <v>310</v>
      </c>
      <c r="V17851" s="94">
        <v>0</v>
      </c>
      <c r="W17851" s="94">
        <v>0</v>
      </c>
      <c r="X17851" s="94">
        <v>1115</v>
      </c>
      <c r="AK17851" s="94">
        <v>310</v>
      </c>
      <c r="AN17851" s="94">
        <v>0</v>
      </c>
      <c r="AO17851" s="94">
        <v>0</v>
      </c>
      <c r="AP17851" s="94">
        <v>1115</v>
      </c>
      <c r="AS17851" s="94">
        <v>1115</v>
      </c>
      <c r="AT17851" s="94">
        <v>310</v>
      </c>
    </row>
    <row r="17852" spans="1:46">
      <c r="A17852" s="85" t="s">
        <v>245</v>
      </c>
      <c r="B17852" s="86">
        <v>44056.083333333336</v>
      </c>
      <c r="C17852" s="87">
        <v>44055</v>
      </c>
      <c r="D17852" s="85">
        <v>19</v>
      </c>
      <c r="E17852" s="86">
        <v>44055.791666666664</v>
      </c>
      <c r="F17852" s="88" t="s">
        <v>378</v>
      </c>
      <c r="G17852" s="89" t="s">
        <v>379</v>
      </c>
      <c r="J17852" s="94">
        <v>1458</v>
      </c>
      <c r="K17852" s="94">
        <v>1458</v>
      </c>
      <c r="P17852" s="94">
        <v>1458</v>
      </c>
      <c r="Q17852" s="94">
        <v>1458</v>
      </c>
      <c r="S17852" s="94">
        <v>299</v>
      </c>
      <c r="V17852" s="94">
        <v>0</v>
      </c>
      <c r="W17852" s="94">
        <v>0</v>
      </c>
      <c r="X17852" s="94">
        <v>1159</v>
      </c>
      <c r="AK17852" s="94">
        <v>299</v>
      </c>
      <c r="AN17852" s="94">
        <v>0</v>
      </c>
      <c r="AO17852" s="94">
        <v>0</v>
      </c>
      <c r="AP17852" s="94">
        <v>1159</v>
      </c>
      <c r="AS17852" s="94">
        <v>1159</v>
      </c>
      <c r="AT17852" s="94">
        <v>299</v>
      </c>
    </row>
    <row r="17853" spans="1:46">
      <c r="A17853" s="85" t="s">
        <v>245</v>
      </c>
      <c r="B17853" s="86">
        <v>44056.125</v>
      </c>
      <c r="C17853" s="87">
        <v>44055</v>
      </c>
      <c r="D17853" s="85">
        <v>20</v>
      </c>
      <c r="E17853" s="86">
        <v>44055.833333333336</v>
      </c>
      <c r="F17853" s="88" t="s">
        <v>378</v>
      </c>
      <c r="G17853" s="89" t="s">
        <v>379</v>
      </c>
      <c r="J17853" s="94">
        <v>1374</v>
      </c>
      <c r="K17853" s="94">
        <v>1374</v>
      </c>
      <c r="P17853" s="94">
        <v>1374</v>
      </c>
      <c r="Q17853" s="94">
        <v>1374</v>
      </c>
      <c r="S17853" s="94">
        <v>310</v>
      </c>
      <c r="V17853" s="94">
        <v>0</v>
      </c>
      <c r="W17853" s="94">
        <v>0</v>
      </c>
      <c r="X17853" s="94">
        <v>1064</v>
      </c>
      <c r="AK17853" s="94">
        <v>310</v>
      </c>
      <c r="AN17853" s="94">
        <v>0</v>
      </c>
      <c r="AO17853" s="94">
        <v>0</v>
      </c>
      <c r="AP17853" s="94">
        <v>1064</v>
      </c>
      <c r="AS17853" s="94">
        <v>1064</v>
      </c>
      <c r="AT17853" s="94">
        <v>310</v>
      </c>
    </row>
    <row r="17854" spans="1:46">
      <c r="A17854" s="85" t="s">
        <v>245</v>
      </c>
      <c r="B17854" s="86">
        <v>44056.166666666664</v>
      </c>
      <c r="C17854" s="87">
        <v>44055</v>
      </c>
      <c r="D17854" s="85">
        <v>21</v>
      </c>
      <c r="E17854" s="86">
        <v>44055.875</v>
      </c>
      <c r="F17854" s="88" t="s">
        <v>378</v>
      </c>
      <c r="G17854" s="89" t="s">
        <v>379</v>
      </c>
      <c r="J17854" s="94">
        <v>1432</v>
      </c>
      <c r="K17854" s="94">
        <v>1432</v>
      </c>
      <c r="P17854" s="94">
        <v>1432</v>
      </c>
      <c r="Q17854" s="94">
        <v>1432</v>
      </c>
      <c r="S17854" s="94">
        <v>421</v>
      </c>
      <c r="V17854" s="94">
        <v>0</v>
      </c>
      <c r="W17854" s="94">
        <v>0</v>
      </c>
      <c r="X17854" s="94">
        <v>1011</v>
      </c>
      <c r="AK17854" s="94">
        <v>421</v>
      </c>
      <c r="AN17854" s="94">
        <v>0</v>
      </c>
      <c r="AO17854" s="94">
        <v>0</v>
      </c>
      <c r="AP17854" s="94">
        <v>1011</v>
      </c>
      <c r="AS17854" s="94">
        <v>1011</v>
      </c>
      <c r="AT17854" s="94">
        <v>421</v>
      </c>
    </row>
    <row r="17855" spans="1:46">
      <c r="A17855" s="85" t="s">
        <v>245</v>
      </c>
      <c r="B17855" s="86">
        <v>44056.208333333336</v>
      </c>
      <c r="C17855" s="87">
        <v>44055</v>
      </c>
      <c r="D17855" s="85">
        <v>22</v>
      </c>
      <c r="E17855" s="86">
        <v>44055.916666666664</v>
      </c>
      <c r="F17855" s="88" t="s">
        <v>378</v>
      </c>
      <c r="G17855" s="89" t="s">
        <v>379</v>
      </c>
      <c r="J17855" s="94">
        <v>1318</v>
      </c>
      <c r="K17855" s="94">
        <v>1318</v>
      </c>
      <c r="P17855" s="94">
        <v>1318</v>
      </c>
      <c r="Q17855" s="94">
        <v>1318</v>
      </c>
      <c r="S17855" s="94">
        <v>295</v>
      </c>
      <c r="V17855" s="94">
        <v>0</v>
      </c>
      <c r="W17855" s="94">
        <v>0</v>
      </c>
      <c r="X17855" s="94">
        <v>1023</v>
      </c>
      <c r="AK17855" s="94">
        <v>295</v>
      </c>
      <c r="AN17855" s="94">
        <v>0</v>
      </c>
      <c r="AO17855" s="94">
        <v>0</v>
      </c>
      <c r="AP17855" s="94">
        <v>1023</v>
      </c>
      <c r="AS17855" s="94">
        <v>1023</v>
      </c>
      <c r="AT17855" s="94">
        <v>295</v>
      </c>
    </row>
    <row r="17856" spans="1:46">
      <c r="A17856" s="85" t="s">
        <v>245</v>
      </c>
      <c r="B17856" s="86">
        <v>44056.25</v>
      </c>
      <c r="C17856" s="87">
        <v>44055</v>
      </c>
      <c r="D17856" s="85">
        <v>23</v>
      </c>
      <c r="E17856" s="86">
        <v>44055.958333333336</v>
      </c>
      <c r="F17856" s="88" t="s">
        <v>378</v>
      </c>
      <c r="G17856" s="89" t="s">
        <v>379</v>
      </c>
      <c r="J17856" s="94">
        <v>1098</v>
      </c>
      <c r="K17856" s="94">
        <v>1098</v>
      </c>
      <c r="P17856" s="94">
        <v>1098</v>
      </c>
      <c r="Q17856" s="94">
        <v>1098</v>
      </c>
      <c r="S17856" s="94">
        <v>155</v>
      </c>
      <c r="V17856" s="94">
        <v>0</v>
      </c>
      <c r="W17856" s="94">
        <v>0</v>
      </c>
      <c r="X17856" s="94">
        <v>943</v>
      </c>
      <c r="AK17856" s="94">
        <v>155</v>
      </c>
      <c r="AN17856" s="94">
        <v>0</v>
      </c>
      <c r="AO17856" s="94">
        <v>0</v>
      </c>
      <c r="AP17856" s="94">
        <v>943</v>
      </c>
      <c r="AS17856" s="94">
        <v>943</v>
      </c>
      <c r="AT17856" s="94">
        <v>155</v>
      </c>
    </row>
    <row r="17857" spans="1:46">
      <c r="A17857" s="85" t="s">
        <v>245</v>
      </c>
      <c r="B17857" s="86">
        <v>44056.291666666664</v>
      </c>
      <c r="C17857" s="87">
        <v>44055</v>
      </c>
      <c r="D17857" s="85">
        <v>24</v>
      </c>
      <c r="E17857" s="86">
        <v>44056</v>
      </c>
      <c r="F17857" s="88" t="s">
        <v>378</v>
      </c>
      <c r="G17857" s="89" t="s">
        <v>379</v>
      </c>
      <c r="J17857" s="94">
        <v>1033</v>
      </c>
      <c r="K17857" s="94">
        <v>1033</v>
      </c>
      <c r="P17857" s="94">
        <v>1033</v>
      </c>
      <c r="Q17857" s="94">
        <v>1033</v>
      </c>
      <c r="S17857" s="94">
        <v>146</v>
      </c>
      <c r="V17857" s="94">
        <v>0</v>
      </c>
      <c r="W17857" s="94">
        <v>0</v>
      </c>
      <c r="X17857" s="94">
        <v>887</v>
      </c>
      <c r="AK17857" s="94">
        <v>146</v>
      </c>
      <c r="AN17857" s="94">
        <v>0</v>
      </c>
      <c r="AO17857" s="94">
        <v>0</v>
      </c>
      <c r="AP17857" s="94">
        <v>887</v>
      </c>
      <c r="AS17857" s="94">
        <v>887</v>
      </c>
      <c r="AT17857" s="94">
        <v>146</v>
      </c>
    </row>
    <row r="17858" spans="1:46">
      <c r="A17858" s="85" t="s">
        <v>245</v>
      </c>
      <c r="B17858" s="86">
        <v>44056.333333333336</v>
      </c>
      <c r="C17858" s="87">
        <v>44056</v>
      </c>
      <c r="D17858" s="85">
        <v>1</v>
      </c>
      <c r="E17858" s="86">
        <v>44056.041666666664</v>
      </c>
      <c r="F17858" s="88" t="s">
        <v>378</v>
      </c>
      <c r="G17858" s="89" t="s">
        <v>379</v>
      </c>
      <c r="J17858" s="94">
        <v>867</v>
      </c>
      <c r="K17858" s="94">
        <v>867</v>
      </c>
      <c r="P17858" s="94">
        <v>867</v>
      </c>
      <c r="Q17858" s="94">
        <v>867</v>
      </c>
      <c r="S17858" s="94">
        <v>143</v>
      </c>
      <c r="V17858" s="94">
        <v>0</v>
      </c>
      <c r="W17858" s="94">
        <v>0</v>
      </c>
      <c r="X17858" s="94">
        <v>724</v>
      </c>
      <c r="AK17858" s="94">
        <v>143</v>
      </c>
      <c r="AN17858" s="94">
        <v>0</v>
      </c>
      <c r="AO17858" s="94">
        <v>0</v>
      </c>
      <c r="AP17858" s="94">
        <v>724</v>
      </c>
      <c r="AS17858" s="94">
        <v>724</v>
      </c>
      <c r="AT17858" s="94">
        <v>143</v>
      </c>
    </row>
    <row r="17859" spans="1:46">
      <c r="A17859" s="85" t="s">
        <v>245</v>
      </c>
      <c r="B17859" s="86">
        <v>44056.375</v>
      </c>
      <c r="C17859" s="87">
        <v>44056</v>
      </c>
      <c r="D17859" s="85">
        <v>2</v>
      </c>
      <c r="E17859" s="86">
        <v>44056.083333333336</v>
      </c>
      <c r="F17859" s="88" t="s">
        <v>378</v>
      </c>
      <c r="G17859" s="89" t="s">
        <v>379</v>
      </c>
      <c r="J17859" s="94">
        <v>764</v>
      </c>
      <c r="K17859" s="94">
        <v>764</v>
      </c>
      <c r="P17859" s="94">
        <v>764</v>
      </c>
      <c r="Q17859" s="94">
        <v>764</v>
      </c>
      <c r="S17859" s="94">
        <v>190</v>
      </c>
      <c r="V17859" s="94">
        <v>0</v>
      </c>
      <c r="W17859" s="94">
        <v>0</v>
      </c>
      <c r="X17859" s="94">
        <v>574</v>
      </c>
      <c r="AK17859" s="94">
        <v>190</v>
      </c>
      <c r="AN17859" s="94">
        <v>0</v>
      </c>
      <c r="AO17859" s="94">
        <v>0</v>
      </c>
      <c r="AP17859" s="94">
        <v>574</v>
      </c>
      <c r="AS17859" s="94">
        <v>574</v>
      </c>
      <c r="AT17859" s="94">
        <v>190</v>
      </c>
    </row>
    <row r="17860" spans="1:46">
      <c r="A17860" s="85" t="s">
        <v>245</v>
      </c>
      <c r="B17860" s="86">
        <v>44056.416666666664</v>
      </c>
      <c r="C17860" s="87">
        <v>44056</v>
      </c>
      <c r="D17860" s="85">
        <v>3</v>
      </c>
      <c r="E17860" s="86">
        <v>44056.125</v>
      </c>
      <c r="F17860" s="88" t="s">
        <v>378</v>
      </c>
      <c r="G17860" s="89" t="s">
        <v>379</v>
      </c>
      <c r="J17860" s="94">
        <v>709</v>
      </c>
      <c r="K17860" s="94">
        <v>709</v>
      </c>
      <c r="P17860" s="94">
        <v>709</v>
      </c>
      <c r="Q17860" s="94">
        <v>709</v>
      </c>
      <c r="S17860" s="94">
        <v>153</v>
      </c>
      <c r="V17860" s="94">
        <v>0</v>
      </c>
      <c r="W17860" s="94">
        <v>0</v>
      </c>
      <c r="X17860" s="94">
        <v>556</v>
      </c>
      <c r="AK17860" s="94">
        <v>153</v>
      </c>
      <c r="AN17860" s="94">
        <v>0</v>
      </c>
      <c r="AO17860" s="94">
        <v>0</v>
      </c>
      <c r="AP17860" s="94">
        <v>556</v>
      </c>
      <c r="AS17860" s="94">
        <v>556</v>
      </c>
      <c r="AT17860" s="94">
        <v>153</v>
      </c>
    </row>
    <row r="17861" spans="1:46">
      <c r="A17861" s="85" t="s">
        <v>245</v>
      </c>
      <c r="B17861" s="86">
        <v>44056.458333333336</v>
      </c>
      <c r="C17861" s="87">
        <v>44056</v>
      </c>
      <c r="D17861" s="85">
        <v>4</v>
      </c>
      <c r="E17861" s="86">
        <v>44056.166666666664</v>
      </c>
      <c r="F17861" s="88" t="s">
        <v>378</v>
      </c>
      <c r="G17861" s="89" t="s">
        <v>379</v>
      </c>
      <c r="J17861" s="94">
        <v>674</v>
      </c>
      <c r="K17861" s="94">
        <v>674</v>
      </c>
      <c r="P17861" s="94">
        <v>674</v>
      </c>
      <c r="Q17861" s="94">
        <v>674</v>
      </c>
      <c r="S17861" s="94">
        <v>178</v>
      </c>
      <c r="V17861" s="94">
        <v>0</v>
      </c>
      <c r="W17861" s="94">
        <v>0</v>
      </c>
      <c r="X17861" s="94">
        <v>496</v>
      </c>
      <c r="AK17861" s="94">
        <v>178</v>
      </c>
      <c r="AN17861" s="94">
        <v>0</v>
      </c>
      <c r="AO17861" s="94">
        <v>0</v>
      </c>
      <c r="AP17861" s="94">
        <v>496</v>
      </c>
      <c r="AS17861" s="94">
        <v>496</v>
      </c>
      <c r="AT17861" s="94">
        <v>178</v>
      </c>
    </row>
    <row r="17862" spans="1:46">
      <c r="A17862" s="85" t="s">
        <v>245</v>
      </c>
      <c r="B17862" s="86">
        <v>44056.5</v>
      </c>
      <c r="C17862" s="87">
        <v>44056</v>
      </c>
      <c r="D17862" s="85">
        <v>5</v>
      </c>
      <c r="E17862" s="86">
        <v>44056.208333333336</v>
      </c>
      <c r="F17862" s="88" t="s">
        <v>378</v>
      </c>
      <c r="G17862" s="89" t="s">
        <v>379</v>
      </c>
      <c r="J17862" s="94">
        <v>615</v>
      </c>
      <c r="K17862" s="94">
        <v>615</v>
      </c>
      <c r="P17862" s="94">
        <v>615</v>
      </c>
      <c r="Q17862" s="94">
        <v>615</v>
      </c>
      <c r="S17862" s="94">
        <v>159</v>
      </c>
      <c r="V17862" s="94">
        <v>0</v>
      </c>
      <c r="W17862" s="94">
        <v>0</v>
      </c>
      <c r="X17862" s="94">
        <v>456</v>
      </c>
      <c r="AK17862" s="94">
        <v>159</v>
      </c>
      <c r="AN17862" s="94">
        <v>0</v>
      </c>
      <c r="AO17862" s="94">
        <v>0</v>
      </c>
      <c r="AP17862" s="94">
        <v>456</v>
      </c>
      <c r="AS17862" s="94">
        <v>456</v>
      </c>
      <c r="AT17862" s="94">
        <v>159</v>
      </c>
    </row>
    <row r="17863" spans="1:46">
      <c r="A17863" s="85" t="s">
        <v>245</v>
      </c>
      <c r="B17863" s="86">
        <v>44056.541666666664</v>
      </c>
      <c r="C17863" s="87">
        <v>44056</v>
      </c>
      <c r="D17863" s="85">
        <v>6</v>
      </c>
      <c r="E17863" s="86">
        <v>44056.25</v>
      </c>
      <c r="F17863" s="88" t="s">
        <v>378</v>
      </c>
      <c r="G17863" s="89" t="s">
        <v>379</v>
      </c>
      <c r="J17863" s="94">
        <v>646</v>
      </c>
      <c r="K17863" s="94">
        <v>646</v>
      </c>
      <c r="P17863" s="94">
        <v>646</v>
      </c>
      <c r="Q17863" s="94">
        <v>646</v>
      </c>
      <c r="S17863" s="94">
        <v>338</v>
      </c>
      <c r="V17863" s="94">
        <v>0</v>
      </c>
      <c r="W17863" s="94">
        <v>0</v>
      </c>
      <c r="X17863" s="94">
        <v>308</v>
      </c>
      <c r="AK17863" s="94">
        <v>338</v>
      </c>
      <c r="AN17863" s="94">
        <v>0</v>
      </c>
      <c r="AO17863" s="94">
        <v>0</v>
      </c>
      <c r="AP17863" s="94">
        <v>308</v>
      </c>
      <c r="AS17863" s="94">
        <v>308</v>
      </c>
      <c r="AT17863" s="94">
        <v>338</v>
      </c>
    </row>
    <row r="17864" spans="1:46">
      <c r="A17864" s="85" t="s">
        <v>245</v>
      </c>
      <c r="B17864" s="86">
        <v>44056.583333333336</v>
      </c>
      <c r="C17864" s="87">
        <v>44056</v>
      </c>
      <c r="D17864" s="85">
        <v>7</v>
      </c>
      <c r="E17864" s="86">
        <v>44056.291666666664</v>
      </c>
      <c r="F17864" s="88" t="s">
        <v>378</v>
      </c>
      <c r="G17864" s="89" t="s">
        <v>379</v>
      </c>
      <c r="J17864" s="94">
        <v>711</v>
      </c>
      <c r="K17864" s="94">
        <v>711</v>
      </c>
      <c r="P17864" s="94">
        <v>711</v>
      </c>
      <c r="Q17864" s="94">
        <v>711</v>
      </c>
      <c r="S17864" s="94">
        <v>460</v>
      </c>
      <c r="V17864" s="94">
        <v>0</v>
      </c>
      <c r="W17864" s="94">
        <v>0</v>
      </c>
      <c r="X17864" s="94">
        <v>251</v>
      </c>
      <c r="AK17864" s="94">
        <v>460</v>
      </c>
      <c r="AN17864" s="94">
        <v>0</v>
      </c>
      <c r="AO17864" s="94">
        <v>0</v>
      </c>
      <c r="AP17864" s="94">
        <v>251</v>
      </c>
      <c r="AS17864" s="94">
        <v>251</v>
      </c>
      <c r="AT17864" s="94">
        <v>460</v>
      </c>
    </row>
    <row r="17865" spans="1:46">
      <c r="A17865" s="85" t="s">
        <v>245</v>
      </c>
      <c r="B17865" s="86">
        <v>44056.625</v>
      </c>
      <c r="C17865" s="87">
        <v>44056</v>
      </c>
      <c r="D17865" s="85">
        <v>8</v>
      </c>
      <c r="E17865" s="86">
        <v>44056.333333333336</v>
      </c>
      <c r="F17865" s="88" t="s">
        <v>378</v>
      </c>
      <c r="G17865" s="89" t="s">
        <v>379</v>
      </c>
      <c r="J17865" s="94">
        <v>551</v>
      </c>
      <c r="K17865" s="94">
        <v>551</v>
      </c>
      <c r="P17865" s="94">
        <v>551</v>
      </c>
      <c r="Q17865" s="94">
        <v>551</v>
      </c>
      <c r="S17865" s="94">
        <v>345</v>
      </c>
      <c r="V17865" s="94">
        <v>0</v>
      </c>
      <c r="W17865" s="94">
        <v>0</v>
      </c>
      <c r="X17865" s="94">
        <v>206</v>
      </c>
      <c r="AK17865" s="94">
        <v>345</v>
      </c>
      <c r="AN17865" s="94">
        <v>0</v>
      </c>
      <c r="AO17865" s="94">
        <v>0</v>
      </c>
      <c r="AP17865" s="94">
        <v>206</v>
      </c>
      <c r="AS17865" s="94">
        <v>206</v>
      </c>
      <c r="AT17865" s="94">
        <v>345</v>
      </c>
    </row>
    <row r="17866" spans="1:46">
      <c r="A17866" s="85" t="s">
        <v>245</v>
      </c>
      <c r="B17866" s="86">
        <v>44056.666666666664</v>
      </c>
      <c r="C17866" s="87">
        <v>44056</v>
      </c>
      <c r="D17866" s="85">
        <v>9</v>
      </c>
      <c r="E17866" s="86">
        <v>44056.375</v>
      </c>
      <c r="F17866" s="88" t="s">
        <v>378</v>
      </c>
      <c r="G17866" s="89" t="s">
        <v>379</v>
      </c>
      <c r="J17866" s="94">
        <v>484</v>
      </c>
      <c r="K17866" s="94">
        <v>484</v>
      </c>
      <c r="P17866" s="94">
        <v>484</v>
      </c>
      <c r="Q17866" s="94">
        <v>484</v>
      </c>
      <c r="S17866" s="94">
        <v>253</v>
      </c>
      <c r="V17866" s="94">
        <v>0</v>
      </c>
      <c r="W17866" s="94">
        <v>0</v>
      </c>
      <c r="X17866" s="94">
        <v>231</v>
      </c>
      <c r="AK17866" s="94">
        <v>253</v>
      </c>
      <c r="AN17866" s="94">
        <v>0</v>
      </c>
      <c r="AO17866" s="94">
        <v>0</v>
      </c>
      <c r="AP17866" s="94">
        <v>231</v>
      </c>
      <c r="AS17866" s="94">
        <v>231</v>
      </c>
      <c r="AT17866" s="94">
        <v>253</v>
      </c>
    </row>
    <row r="17867" spans="1:46">
      <c r="A17867" s="85" t="s">
        <v>245</v>
      </c>
      <c r="B17867" s="86">
        <v>44056.708333333336</v>
      </c>
      <c r="C17867" s="87">
        <v>44056</v>
      </c>
      <c r="D17867" s="85">
        <v>10</v>
      </c>
      <c r="E17867" s="86">
        <v>44056.416666666664</v>
      </c>
      <c r="F17867" s="88" t="s">
        <v>378</v>
      </c>
      <c r="G17867" s="89" t="s">
        <v>379</v>
      </c>
      <c r="J17867" s="94">
        <v>563</v>
      </c>
      <c r="K17867" s="94">
        <v>563</v>
      </c>
      <c r="P17867" s="94">
        <v>563</v>
      </c>
      <c r="Q17867" s="94">
        <v>563</v>
      </c>
      <c r="S17867" s="94">
        <v>150</v>
      </c>
      <c r="V17867" s="94">
        <v>0</v>
      </c>
      <c r="W17867" s="94">
        <v>0</v>
      </c>
      <c r="X17867" s="94">
        <v>413</v>
      </c>
      <c r="AK17867" s="94">
        <v>150</v>
      </c>
      <c r="AN17867" s="94">
        <v>0</v>
      </c>
      <c r="AO17867" s="94">
        <v>0</v>
      </c>
      <c r="AP17867" s="94">
        <v>413</v>
      </c>
      <c r="AS17867" s="94">
        <v>413</v>
      </c>
      <c r="AT17867" s="94">
        <v>150</v>
      </c>
    </row>
    <row r="17868" spans="1:46">
      <c r="A17868" s="85" t="s">
        <v>245</v>
      </c>
      <c r="B17868" s="86">
        <v>44056.75</v>
      </c>
      <c r="C17868" s="87">
        <v>44056</v>
      </c>
      <c r="D17868" s="85">
        <v>11</v>
      </c>
      <c r="E17868" s="86">
        <v>44056.458333333336</v>
      </c>
      <c r="F17868" s="88" t="s">
        <v>378</v>
      </c>
      <c r="G17868" s="89" t="s">
        <v>379</v>
      </c>
      <c r="J17868" s="94">
        <v>705</v>
      </c>
      <c r="K17868" s="94">
        <v>705</v>
      </c>
      <c r="P17868" s="94">
        <v>705</v>
      </c>
      <c r="Q17868" s="94">
        <v>705</v>
      </c>
      <c r="S17868" s="94">
        <v>150</v>
      </c>
      <c r="V17868" s="94">
        <v>0</v>
      </c>
      <c r="W17868" s="94">
        <v>0</v>
      </c>
      <c r="X17868" s="94">
        <v>555</v>
      </c>
      <c r="AK17868" s="94">
        <v>150</v>
      </c>
      <c r="AN17868" s="94">
        <v>0</v>
      </c>
      <c r="AO17868" s="94">
        <v>0</v>
      </c>
      <c r="AP17868" s="94">
        <v>555</v>
      </c>
      <c r="AS17868" s="94">
        <v>555</v>
      </c>
      <c r="AT17868" s="94">
        <v>150</v>
      </c>
    </row>
    <row r="17869" spans="1:46">
      <c r="A17869" s="85" t="s">
        <v>245</v>
      </c>
      <c r="B17869" s="86">
        <v>44056.791666666664</v>
      </c>
      <c r="C17869" s="87">
        <v>44056</v>
      </c>
      <c r="D17869" s="85">
        <v>12</v>
      </c>
      <c r="E17869" s="86">
        <v>44056.5</v>
      </c>
      <c r="F17869" s="88" t="s">
        <v>378</v>
      </c>
      <c r="G17869" s="89" t="s">
        <v>379</v>
      </c>
      <c r="J17869" s="94">
        <v>638</v>
      </c>
      <c r="K17869" s="94">
        <v>638</v>
      </c>
      <c r="P17869" s="94">
        <v>638</v>
      </c>
      <c r="Q17869" s="94">
        <v>638</v>
      </c>
      <c r="S17869" s="94">
        <v>163</v>
      </c>
      <c r="V17869" s="94">
        <v>0</v>
      </c>
      <c r="W17869" s="94">
        <v>0</v>
      </c>
      <c r="X17869" s="94">
        <v>475</v>
      </c>
      <c r="AK17869" s="94">
        <v>163</v>
      </c>
      <c r="AN17869" s="94">
        <v>0</v>
      </c>
      <c r="AO17869" s="94">
        <v>0</v>
      </c>
      <c r="AP17869" s="94">
        <v>475</v>
      </c>
      <c r="AS17869" s="94">
        <v>475</v>
      </c>
      <c r="AT17869" s="94">
        <v>163</v>
      </c>
    </row>
    <row r="17870" spans="1:46">
      <c r="A17870" s="85" t="s">
        <v>245</v>
      </c>
      <c r="B17870" s="86">
        <v>44056.833333333336</v>
      </c>
      <c r="C17870" s="87">
        <v>44056</v>
      </c>
      <c r="D17870" s="85">
        <v>13</v>
      </c>
      <c r="E17870" s="86">
        <v>44056.541666666664</v>
      </c>
      <c r="F17870" s="88" t="s">
        <v>378</v>
      </c>
      <c r="G17870" s="89" t="s">
        <v>379</v>
      </c>
      <c r="J17870" s="94">
        <v>631</v>
      </c>
      <c r="K17870" s="94">
        <v>631</v>
      </c>
      <c r="P17870" s="94">
        <v>631</v>
      </c>
      <c r="Q17870" s="94">
        <v>631</v>
      </c>
      <c r="S17870" s="94">
        <v>212</v>
      </c>
      <c r="V17870" s="94">
        <v>0</v>
      </c>
      <c r="W17870" s="94">
        <v>0</v>
      </c>
      <c r="X17870" s="94">
        <v>419</v>
      </c>
      <c r="AK17870" s="94">
        <v>212</v>
      </c>
      <c r="AN17870" s="94">
        <v>0</v>
      </c>
      <c r="AO17870" s="94">
        <v>0</v>
      </c>
      <c r="AP17870" s="94">
        <v>419</v>
      </c>
      <c r="AS17870" s="94">
        <v>419</v>
      </c>
      <c r="AT17870" s="94">
        <v>212</v>
      </c>
    </row>
    <row r="17871" spans="1:46">
      <c r="A17871" s="85" t="s">
        <v>245</v>
      </c>
      <c r="B17871" s="86">
        <v>44056.875</v>
      </c>
      <c r="C17871" s="87">
        <v>44056</v>
      </c>
      <c r="D17871" s="85">
        <v>14</v>
      </c>
      <c r="E17871" s="86">
        <v>44056.583333333336</v>
      </c>
      <c r="F17871" s="88" t="s">
        <v>378</v>
      </c>
      <c r="G17871" s="89" t="s">
        <v>379</v>
      </c>
      <c r="J17871" s="94">
        <v>617</v>
      </c>
      <c r="K17871" s="94">
        <v>617</v>
      </c>
      <c r="P17871" s="94">
        <v>617</v>
      </c>
      <c r="Q17871" s="94">
        <v>617</v>
      </c>
      <c r="S17871" s="94">
        <v>192</v>
      </c>
      <c r="V17871" s="94">
        <v>0</v>
      </c>
      <c r="W17871" s="94">
        <v>0</v>
      </c>
      <c r="X17871" s="94">
        <v>425</v>
      </c>
      <c r="AK17871" s="94">
        <v>192</v>
      </c>
      <c r="AN17871" s="94">
        <v>0</v>
      </c>
      <c r="AO17871" s="94">
        <v>0</v>
      </c>
      <c r="AP17871" s="94">
        <v>425</v>
      </c>
      <c r="AS17871" s="94">
        <v>425</v>
      </c>
      <c r="AT17871" s="94">
        <v>192</v>
      </c>
    </row>
    <row r="17872" spans="1:46">
      <c r="A17872" s="85" t="s">
        <v>245</v>
      </c>
      <c r="B17872" s="86">
        <v>44056.916666666664</v>
      </c>
      <c r="C17872" s="87">
        <v>44056</v>
      </c>
      <c r="D17872" s="85">
        <v>15</v>
      </c>
      <c r="E17872" s="86">
        <v>44056.625</v>
      </c>
      <c r="F17872" s="88" t="s">
        <v>378</v>
      </c>
      <c r="G17872" s="89" t="s">
        <v>379</v>
      </c>
      <c r="J17872" s="94">
        <v>622</v>
      </c>
      <c r="K17872" s="94">
        <v>622</v>
      </c>
      <c r="P17872" s="94">
        <v>622</v>
      </c>
      <c r="Q17872" s="94">
        <v>622</v>
      </c>
      <c r="S17872" s="94">
        <v>234</v>
      </c>
      <c r="V17872" s="94">
        <v>0</v>
      </c>
      <c r="W17872" s="94">
        <v>0</v>
      </c>
      <c r="X17872" s="94">
        <v>388</v>
      </c>
      <c r="AK17872" s="94">
        <v>234</v>
      </c>
      <c r="AN17872" s="94">
        <v>0</v>
      </c>
      <c r="AO17872" s="94">
        <v>0</v>
      </c>
      <c r="AP17872" s="94">
        <v>388</v>
      </c>
      <c r="AS17872" s="94">
        <v>388</v>
      </c>
      <c r="AT17872" s="94">
        <v>234</v>
      </c>
    </row>
    <row r="17873" spans="1:46">
      <c r="A17873" s="85" t="s">
        <v>245</v>
      </c>
      <c r="B17873" s="86">
        <v>44056.958333333336</v>
      </c>
      <c r="C17873" s="87">
        <v>44056</v>
      </c>
      <c r="D17873" s="85">
        <v>16</v>
      </c>
      <c r="E17873" s="86">
        <v>44056.666666666664</v>
      </c>
      <c r="F17873" s="88" t="s">
        <v>378</v>
      </c>
      <c r="G17873" s="89" t="s">
        <v>379</v>
      </c>
      <c r="J17873" s="94">
        <v>644</v>
      </c>
      <c r="K17873" s="94">
        <v>644</v>
      </c>
      <c r="P17873" s="94">
        <v>644</v>
      </c>
      <c r="Q17873" s="94">
        <v>644</v>
      </c>
      <c r="S17873" s="94">
        <v>248</v>
      </c>
      <c r="V17873" s="94">
        <v>0</v>
      </c>
      <c r="W17873" s="94">
        <v>0</v>
      </c>
      <c r="X17873" s="94">
        <v>396</v>
      </c>
      <c r="AK17873" s="94">
        <v>248</v>
      </c>
      <c r="AN17873" s="94">
        <v>0</v>
      </c>
      <c r="AO17873" s="94">
        <v>0</v>
      </c>
      <c r="AP17873" s="94">
        <v>396</v>
      </c>
      <c r="AS17873" s="94">
        <v>396</v>
      </c>
      <c r="AT17873" s="94">
        <v>248</v>
      </c>
    </row>
    <row r="17874" spans="1:46">
      <c r="A17874" s="85" t="s">
        <v>245</v>
      </c>
      <c r="B17874" s="86">
        <v>44057</v>
      </c>
      <c r="C17874" s="87">
        <v>44056</v>
      </c>
      <c r="D17874" s="85">
        <v>17</v>
      </c>
      <c r="E17874" s="86">
        <v>44056.708333333336</v>
      </c>
      <c r="F17874" s="88" t="s">
        <v>378</v>
      </c>
      <c r="G17874" s="89" t="s">
        <v>379</v>
      </c>
      <c r="J17874" s="94">
        <v>695</v>
      </c>
      <c r="K17874" s="94">
        <v>695</v>
      </c>
      <c r="P17874" s="94">
        <v>695</v>
      </c>
      <c r="Q17874" s="94">
        <v>695</v>
      </c>
      <c r="S17874" s="94">
        <v>247</v>
      </c>
      <c r="V17874" s="94">
        <v>0</v>
      </c>
      <c r="W17874" s="94">
        <v>0</v>
      </c>
      <c r="X17874" s="94">
        <v>448</v>
      </c>
      <c r="AK17874" s="94">
        <v>247</v>
      </c>
      <c r="AN17874" s="94">
        <v>0</v>
      </c>
      <c r="AO17874" s="94">
        <v>0</v>
      </c>
      <c r="AP17874" s="94">
        <v>448</v>
      </c>
      <c r="AS17874" s="94">
        <v>448</v>
      </c>
      <c r="AT17874" s="94">
        <v>247</v>
      </c>
    </row>
    <row r="17875" spans="1:46">
      <c r="A17875" s="85" t="s">
        <v>245</v>
      </c>
      <c r="B17875" s="86">
        <v>44057.041666666664</v>
      </c>
      <c r="C17875" s="87">
        <v>44056</v>
      </c>
      <c r="D17875" s="85">
        <v>18</v>
      </c>
      <c r="E17875" s="86">
        <v>44056.75</v>
      </c>
      <c r="F17875" s="88" t="s">
        <v>378</v>
      </c>
      <c r="G17875" s="89" t="s">
        <v>379</v>
      </c>
      <c r="J17875" s="94">
        <v>814</v>
      </c>
      <c r="K17875" s="94">
        <v>814</v>
      </c>
      <c r="P17875" s="94">
        <v>814</v>
      </c>
      <c r="Q17875" s="94">
        <v>814</v>
      </c>
      <c r="S17875" s="94">
        <v>215</v>
      </c>
      <c r="V17875" s="94">
        <v>0</v>
      </c>
      <c r="W17875" s="94">
        <v>0</v>
      </c>
      <c r="X17875" s="94">
        <v>599</v>
      </c>
      <c r="AK17875" s="94">
        <v>215</v>
      </c>
      <c r="AN17875" s="94">
        <v>0</v>
      </c>
      <c r="AO17875" s="94">
        <v>0</v>
      </c>
      <c r="AP17875" s="94">
        <v>599</v>
      </c>
      <c r="AS17875" s="94">
        <v>599</v>
      </c>
      <c r="AT17875" s="94">
        <v>215</v>
      </c>
    </row>
    <row r="17876" spans="1:46">
      <c r="A17876" s="85" t="s">
        <v>245</v>
      </c>
      <c r="B17876" s="86">
        <v>44057.083333333336</v>
      </c>
      <c r="C17876" s="87">
        <v>44056</v>
      </c>
      <c r="D17876" s="85">
        <v>19</v>
      </c>
      <c r="E17876" s="86">
        <v>44056.791666666664</v>
      </c>
      <c r="F17876" s="88" t="s">
        <v>378</v>
      </c>
      <c r="G17876" s="89" t="s">
        <v>379</v>
      </c>
      <c r="J17876" s="94">
        <v>907</v>
      </c>
      <c r="K17876" s="94">
        <v>907</v>
      </c>
      <c r="P17876" s="94">
        <v>907</v>
      </c>
      <c r="Q17876" s="94">
        <v>907</v>
      </c>
      <c r="S17876" s="94">
        <v>149</v>
      </c>
      <c r="V17876" s="94">
        <v>0</v>
      </c>
      <c r="W17876" s="94">
        <v>0</v>
      </c>
      <c r="X17876" s="94">
        <v>758</v>
      </c>
      <c r="AK17876" s="94">
        <v>149</v>
      </c>
      <c r="AN17876" s="94">
        <v>0</v>
      </c>
      <c r="AO17876" s="94">
        <v>0</v>
      </c>
      <c r="AP17876" s="94">
        <v>758</v>
      </c>
      <c r="AS17876" s="94">
        <v>758</v>
      </c>
      <c r="AT17876" s="94">
        <v>149</v>
      </c>
    </row>
    <row r="17877" spans="1:46">
      <c r="A17877" s="85" t="s">
        <v>245</v>
      </c>
      <c r="B17877" s="86">
        <v>44057.125</v>
      </c>
      <c r="C17877" s="87">
        <v>44056</v>
      </c>
      <c r="D17877" s="85">
        <v>20</v>
      </c>
      <c r="E17877" s="86">
        <v>44056.833333333336</v>
      </c>
      <c r="F17877" s="88" t="s">
        <v>378</v>
      </c>
      <c r="G17877" s="89" t="s">
        <v>379</v>
      </c>
      <c r="J17877" s="94">
        <v>986</v>
      </c>
      <c r="K17877" s="94">
        <v>986</v>
      </c>
      <c r="P17877" s="94">
        <v>986</v>
      </c>
      <c r="Q17877" s="94">
        <v>986</v>
      </c>
      <c r="S17877" s="94">
        <v>181</v>
      </c>
      <c r="V17877" s="94">
        <v>0</v>
      </c>
      <c r="W17877" s="94">
        <v>0</v>
      </c>
      <c r="X17877" s="94">
        <v>805</v>
      </c>
      <c r="AK17877" s="94">
        <v>181</v>
      </c>
      <c r="AN17877" s="94">
        <v>0</v>
      </c>
      <c r="AO17877" s="94">
        <v>0</v>
      </c>
      <c r="AP17877" s="94">
        <v>805</v>
      </c>
      <c r="AS17877" s="94">
        <v>805</v>
      </c>
      <c r="AT17877" s="94">
        <v>181</v>
      </c>
    </row>
    <row r="17878" spans="1:46">
      <c r="A17878" s="85" t="s">
        <v>245</v>
      </c>
      <c r="B17878" s="86">
        <v>44057.166666666664</v>
      </c>
      <c r="C17878" s="87">
        <v>44056</v>
      </c>
      <c r="D17878" s="85">
        <v>21</v>
      </c>
      <c r="E17878" s="86">
        <v>44056.875</v>
      </c>
      <c r="F17878" s="88" t="s">
        <v>378</v>
      </c>
      <c r="G17878" s="89" t="s">
        <v>379</v>
      </c>
      <c r="J17878" s="94">
        <v>997</v>
      </c>
      <c r="K17878" s="94">
        <v>997</v>
      </c>
      <c r="P17878" s="94">
        <v>997</v>
      </c>
      <c r="Q17878" s="94">
        <v>997</v>
      </c>
      <c r="S17878" s="94">
        <v>241</v>
      </c>
      <c r="V17878" s="94">
        <v>0</v>
      </c>
      <c r="W17878" s="94">
        <v>0</v>
      </c>
      <c r="X17878" s="94">
        <v>756</v>
      </c>
      <c r="AK17878" s="94">
        <v>241</v>
      </c>
      <c r="AN17878" s="94">
        <v>0</v>
      </c>
      <c r="AO17878" s="94">
        <v>0</v>
      </c>
      <c r="AP17878" s="94">
        <v>756</v>
      </c>
      <c r="AS17878" s="94">
        <v>756</v>
      </c>
      <c r="AT17878" s="94">
        <v>241</v>
      </c>
    </row>
    <row r="17879" spans="1:46">
      <c r="A17879" s="85" t="s">
        <v>245</v>
      </c>
      <c r="B17879" s="86">
        <v>44057.208333333336</v>
      </c>
      <c r="C17879" s="87">
        <v>44056</v>
      </c>
      <c r="D17879" s="85">
        <v>22</v>
      </c>
      <c r="E17879" s="86">
        <v>44056.916666666664</v>
      </c>
      <c r="F17879" s="88" t="s">
        <v>378</v>
      </c>
      <c r="G17879" s="89" t="s">
        <v>379</v>
      </c>
      <c r="J17879" s="94">
        <v>993</v>
      </c>
      <c r="K17879" s="94">
        <v>993</v>
      </c>
      <c r="P17879" s="94">
        <v>993</v>
      </c>
      <c r="Q17879" s="94">
        <v>993</v>
      </c>
      <c r="S17879" s="94">
        <v>233</v>
      </c>
      <c r="V17879" s="94">
        <v>0</v>
      </c>
      <c r="W17879" s="94">
        <v>0</v>
      </c>
      <c r="X17879" s="94">
        <v>760</v>
      </c>
      <c r="AK17879" s="94">
        <v>233</v>
      </c>
      <c r="AN17879" s="94">
        <v>0</v>
      </c>
      <c r="AO17879" s="94">
        <v>0</v>
      </c>
      <c r="AP17879" s="94">
        <v>760</v>
      </c>
      <c r="AS17879" s="94">
        <v>760</v>
      </c>
      <c r="AT17879" s="94">
        <v>233</v>
      </c>
    </row>
    <row r="17880" spans="1:46">
      <c r="A17880" s="85" t="s">
        <v>245</v>
      </c>
      <c r="B17880" s="86">
        <v>44057.25</v>
      </c>
      <c r="C17880" s="87">
        <v>44056</v>
      </c>
      <c r="D17880" s="85">
        <v>23</v>
      </c>
      <c r="E17880" s="86">
        <v>44056.958333333336</v>
      </c>
      <c r="F17880" s="88" t="s">
        <v>378</v>
      </c>
      <c r="G17880" s="89" t="s">
        <v>379</v>
      </c>
      <c r="J17880" s="94">
        <v>930</v>
      </c>
      <c r="K17880" s="94">
        <v>930</v>
      </c>
      <c r="P17880" s="94">
        <v>930</v>
      </c>
      <c r="Q17880" s="94">
        <v>930</v>
      </c>
      <c r="S17880" s="94">
        <v>147</v>
      </c>
      <c r="V17880" s="94">
        <v>0</v>
      </c>
      <c r="W17880" s="94">
        <v>0</v>
      </c>
      <c r="X17880" s="94">
        <v>783</v>
      </c>
      <c r="AK17880" s="94">
        <v>147</v>
      </c>
      <c r="AN17880" s="94">
        <v>0</v>
      </c>
      <c r="AO17880" s="94">
        <v>0</v>
      </c>
      <c r="AP17880" s="94">
        <v>783</v>
      </c>
      <c r="AS17880" s="94">
        <v>783</v>
      </c>
      <c r="AT17880" s="94">
        <v>147</v>
      </c>
    </row>
    <row r="17881" spans="1:46">
      <c r="A17881" s="85" t="s">
        <v>245</v>
      </c>
      <c r="B17881" s="86">
        <v>44057.291666666664</v>
      </c>
      <c r="C17881" s="87">
        <v>44056</v>
      </c>
      <c r="D17881" s="85">
        <v>24</v>
      </c>
      <c r="E17881" s="86">
        <v>44057</v>
      </c>
      <c r="F17881" s="88" t="s">
        <v>378</v>
      </c>
      <c r="G17881" s="89" t="s">
        <v>379</v>
      </c>
      <c r="J17881" s="94">
        <v>800</v>
      </c>
      <c r="K17881" s="94">
        <v>800</v>
      </c>
      <c r="P17881" s="94">
        <v>800</v>
      </c>
      <c r="Q17881" s="94">
        <v>800</v>
      </c>
      <c r="S17881" s="94">
        <v>133</v>
      </c>
      <c r="V17881" s="94">
        <v>0</v>
      </c>
      <c r="W17881" s="94">
        <v>0</v>
      </c>
      <c r="X17881" s="94">
        <v>667</v>
      </c>
      <c r="AK17881" s="94">
        <v>133</v>
      </c>
      <c r="AN17881" s="94">
        <v>0</v>
      </c>
      <c r="AO17881" s="94">
        <v>0</v>
      </c>
      <c r="AP17881" s="94">
        <v>667</v>
      </c>
      <c r="AS17881" s="94">
        <v>667</v>
      </c>
      <c r="AT17881" s="94">
        <v>133</v>
      </c>
    </row>
    <row r="17882" spans="1:46">
      <c r="A17882" s="85" t="s">
        <v>245</v>
      </c>
      <c r="B17882" s="86">
        <v>44057.333333333336</v>
      </c>
      <c r="C17882" s="87">
        <v>44057</v>
      </c>
      <c r="D17882" s="85">
        <v>1</v>
      </c>
      <c r="E17882" s="86">
        <v>44057.041666666664</v>
      </c>
      <c r="F17882" s="88" t="s">
        <v>378</v>
      </c>
      <c r="G17882" s="89" t="s">
        <v>379</v>
      </c>
      <c r="J17882" s="94">
        <v>700</v>
      </c>
      <c r="K17882" s="94">
        <v>700</v>
      </c>
      <c r="P17882" s="94">
        <v>700</v>
      </c>
      <c r="Q17882" s="94">
        <v>700</v>
      </c>
      <c r="S17882" s="94">
        <v>240</v>
      </c>
      <c r="V17882" s="94">
        <v>0</v>
      </c>
      <c r="W17882" s="94">
        <v>0</v>
      </c>
      <c r="X17882" s="94">
        <v>460</v>
      </c>
      <c r="AK17882" s="94">
        <v>240</v>
      </c>
      <c r="AN17882" s="94">
        <v>0</v>
      </c>
      <c r="AO17882" s="94">
        <v>0</v>
      </c>
      <c r="AP17882" s="94">
        <v>460</v>
      </c>
      <c r="AS17882" s="94">
        <v>460</v>
      </c>
      <c r="AT17882" s="94">
        <v>240</v>
      </c>
    </row>
    <row r="17883" spans="1:46">
      <c r="A17883" s="85" t="s">
        <v>245</v>
      </c>
      <c r="B17883" s="86">
        <v>44057.375</v>
      </c>
      <c r="C17883" s="87">
        <v>44057</v>
      </c>
      <c r="D17883" s="85">
        <v>2</v>
      </c>
      <c r="E17883" s="86">
        <v>44057.083333333336</v>
      </c>
      <c r="F17883" s="88" t="s">
        <v>378</v>
      </c>
      <c r="G17883" s="89" t="s">
        <v>379</v>
      </c>
      <c r="J17883" s="94">
        <v>571</v>
      </c>
      <c r="K17883" s="94">
        <v>571</v>
      </c>
      <c r="P17883" s="94">
        <v>571</v>
      </c>
      <c r="Q17883" s="94">
        <v>571</v>
      </c>
      <c r="S17883" s="94">
        <v>202</v>
      </c>
      <c r="V17883" s="94">
        <v>0</v>
      </c>
      <c r="W17883" s="94">
        <v>0</v>
      </c>
      <c r="X17883" s="94">
        <v>369</v>
      </c>
      <c r="AK17883" s="94">
        <v>202</v>
      </c>
      <c r="AN17883" s="94">
        <v>0</v>
      </c>
      <c r="AO17883" s="94">
        <v>0</v>
      </c>
      <c r="AP17883" s="94">
        <v>369</v>
      </c>
      <c r="AS17883" s="94">
        <v>369</v>
      </c>
      <c r="AT17883" s="94">
        <v>202</v>
      </c>
    </row>
    <row r="17884" spans="1:46">
      <c r="A17884" s="85" t="s">
        <v>245</v>
      </c>
      <c r="B17884" s="86">
        <v>44057.416666666664</v>
      </c>
      <c r="C17884" s="87">
        <v>44057</v>
      </c>
      <c r="D17884" s="85">
        <v>3</v>
      </c>
      <c r="E17884" s="86">
        <v>44057.125</v>
      </c>
      <c r="F17884" s="88" t="s">
        <v>378</v>
      </c>
      <c r="G17884" s="89" t="s">
        <v>379</v>
      </c>
      <c r="J17884" s="94">
        <v>444</v>
      </c>
      <c r="K17884" s="94">
        <v>444</v>
      </c>
      <c r="P17884" s="94">
        <v>444</v>
      </c>
      <c r="Q17884" s="94">
        <v>444</v>
      </c>
      <c r="S17884" s="94">
        <v>227</v>
      </c>
      <c r="V17884" s="94">
        <v>0</v>
      </c>
      <c r="W17884" s="94">
        <v>0</v>
      </c>
      <c r="X17884" s="94">
        <v>217</v>
      </c>
      <c r="AK17884" s="94">
        <v>227</v>
      </c>
      <c r="AN17884" s="94">
        <v>0</v>
      </c>
      <c r="AO17884" s="94">
        <v>0</v>
      </c>
      <c r="AP17884" s="94">
        <v>217</v>
      </c>
      <c r="AS17884" s="94">
        <v>217</v>
      </c>
      <c r="AT17884" s="94">
        <v>227</v>
      </c>
    </row>
    <row r="17885" spans="1:46">
      <c r="A17885" s="85" t="s">
        <v>245</v>
      </c>
      <c r="B17885" s="86">
        <v>44057.458333333336</v>
      </c>
      <c r="C17885" s="87">
        <v>44057</v>
      </c>
      <c r="D17885" s="85">
        <v>4</v>
      </c>
      <c r="E17885" s="86">
        <v>44057.166666666664</v>
      </c>
      <c r="F17885" s="88" t="s">
        <v>378</v>
      </c>
      <c r="G17885" s="89" t="s">
        <v>379</v>
      </c>
      <c r="J17885" s="94">
        <v>370</v>
      </c>
      <c r="K17885" s="94">
        <v>370</v>
      </c>
      <c r="P17885" s="94">
        <v>370</v>
      </c>
      <c r="Q17885" s="94">
        <v>370</v>
      </c>
      <c r="S17885" s="94">
        <v>232</v>
      </c>
      <c r="V17885" s="94">
        <v>0</v>
      </c>
      <c r="W17885" s="94">
        <v>0</v>
      </c>
      <c r="X17885" s="94">
        <v>138</v>
      </c>
      <c r="AK17885" s="94">
        <v>232</v>
      </c>
      <c r="AN17885" s="94">
        <v>0</v>
      </c>
      <c r="AO17885" s="94">
        <v>0</v>
      </c>
      <c r="AP17885" s="94">
        <v>138</v>
      </c>
      <c r="AS17885" s="94">
        <v>138</v>
      </c>
      <c r="AT17885" s="94">
        <v>232</v>
      </c>
    </row>
    <row r="17886" spans="1:46">
      <c r="A17886" s="85" t="s">
        <v>245</v>
      </c>
      <c r="B17886" s="86">
        <v>44057.5</v>
      </c>
      <c r="C17886" s="87">
        <v>44057</v>
      </c>
      <c r="D17886" s="85">
        <v>5</v>
      </c>
      <c r="E17886" s="86">
        <v>44057.208333333336</v>
      </c>
      <c r="F17886" s="88" t="s">
        <v>378</v>
      </c>
      <c r="G17886" s="89" t="s">
        <v>379</v>
      </c>
      <c r="J17886" s="94">
        <v>313</v>
      </c>
      <c r="K17886" s="94">
        <v>313</v>
      </c>
      <c r="P17886" s="94">
        <v>313</v>
      </c>
      <c r="Q17886" s="94">
        <v>313</v>
      </c>
      <c r="S17886" s="94">
        <v>202</v>
      </c>
      <c r="V17886" s="94">
        <v>0</v>
      </c>
      <c r="W17886" s="94">
        <v>0</v>
      </c>
      <c r="X17886" s="94">
        <v>111</v>
      </c>
      <c r="AK17886" s="94">
        <v>202</v>
      </c>
      <c r="AN17886" s="94">
        <v>0</v>
      </c>
      <c r="AO17886" s="94">
        <v>0</v>
      </c>
      <c r="AP17886" s="94">
        <v>111</v>
      </c>
      <c r="AS17886" s="94">
        <v>111</v>
      </c>
      <c r="AT17886" s="94">
        <v>202</v>
      </c>
    </row>
    <row r="17887" spans="1:46">
      <c r="A17887" s="85" t="s">
        <v>245</v>
      </c>
      <c r="B17887" s="86">
        <v>44057.541666666664</v>
      </c>
      <c r="C17887" s="87">
        <v>44057</v>
      </c>
      <c r="D17887" s="85">
        <v>6</v>
      </c>
      <c r="E17887" s="86">
        <v>44057.25</v>
      </c>
      <c r="F17887" s="88" t="s">
        <v>378</v>
      </c>
      <c r="G17887" s="89" t="s">
        <v>379</v>
      </c>
      <c r="J17887" s="94">
        <v>390</v>
      </c>
      <c r="K17887" s="94">
        <v>390</v>
      </c>
      <c r="P17887" s="94">
        <v>390</v>
      </c>
      <c r="Q17887" s="94">
        <v>390</v>
      </c>
      <c r="S17887" s="94">
        <v>323</v>
      </c>
      <c r="V17887" s="94">
        <v>0</v>
      </c>
      <c r="W17887" s="94">
        <v>0</v>
      </c>
      <c r="X17887" s="94">
        <v>67</v>
      </c>
      <c r="AK17887" s="94">
        <v>323</v>
      </c>
      <c r="AN17887" s="94">
        <v>0</v>
      </c>
      <c r="AO17887" s="94">
        <v>0</v>
      </c>
      <c r="AP17887" s="94">
        <v>67</v>
      </c>
      <c r="AS17887" s="94">
        <v>67</v>
      </c>
      <c r="AT17887" s="94">
        <v>323</v>
      </c>
    </row>
    <row r="17888" spans="1:46">
      <c r="A17888" s="85" t="s">
        <v>245</v>
      </c>
      <c r="B17888" s="86">
        <v>44057.583333333336</v>
      </c>
      <c r="C17888" s="87">
        <v>44057</v>
      </c>
      <c r="D17888" s="85">
        <v>7</v>
      </c>
      <c r="E17888" s="86">
        <v>44057.291666666664</v>
      </c>
      <c r="F17888" s="88" t="s">
        <v>378</v>
      </c>
      <c r="G17888" s="89" t="s">
        <v>379</v>
      </c>
      <c r="J17888" s="94">
        <v>525</v>
      </c>
      <c r="K17888" s="94">
        <v>525</v>
      </c>
      <c r="P17888" s="94">
        <v>525</v>
      </c>
      <c r="Q17888" s="94">
        <v>525</v>
      </c>
      <c r="S17888" s="94">
        <v>492</v>
      </c>
      <c r="V17888" s="94">
        <v>0</v>
      </c>
      <c r="W17888" s="94">
        <v>0</v>
      </c>
      <c r="X17888" s="94">
        <v>33</v>
      </c>
      <c r="AK17888" s="94">
        <v>492</v>
      </c>
      <c r="AN17888" s="94">
        <v>0</v>
      </c>
      <c r="AO17888" s="94">
        <v>0</v>
      </c>
      <c r="AP17888" s="94">
        <v>33</v>
      </c>
      <c r="AS17888" s="94">
        <v>33</v>
      </c>
      <c r="AT17888" s="94">
        <v>492</v>
      </c>
    </row>
    <row r="17889" spans="1:46">
      <c r="A17889" s="85" t="s">
        <v>245</v>
      </c>
      <c r="B17889" s="86">
        <v>44057.625</v>
      </c>
      <c r="C17889" s="87">
        <v>44057</v>
      </c>
      <c r="D17889" s="85">
        <v>8</v>
      </c>
      <c r="E17889" s="86">
        <v>44057.333333333336</v>
      </c>
      <c r="F17889" s="88" t="s">
        <v>378</v>
      </c>
      <c r="G17889" s="89" t="s">
        <v>379</v>
      </c>
      <c r="J17889" s="94">
        <v>550</v>
      </c>
      <c r="K17889" s="94">
        <v>550</v>
      </c>
      <c r="P17889" s="94">
        <v>550</v>
      </c>
      <c r="Q17889" s="94">
        <v>550</v>
      </c>
      <c r="S17889" s="94">
        <v>505</v>
      </c>
      <c r="V17889" s="94">
        <v>0</v>
      </c>
      <c r="W17889" s="94">
        <v>0</v>
      </c>
      <c r="X17889" s="94">
        <v>45</v>
      </c>
      <c r="AK17889" s="94">
        <v>505</v>
      </c>
      <c r="AN17889" s="94">
        <v>0</v>
      </c>
      <c r="AO17889" s="94">
        <v>0</v>
      </c>
      <c r="AP17889" s="94">
        <v>45</v>
      </c>
      <c r="AS17889" s="94">
        <v>45</v>
      </c>
      <c r="AT17889" s="94">
        <v>505</v>
      </c>
    </row>
    <row r="17890" spans="1:46">
      <c r="A17890" s="85" t="s">
        <v>245</v>
      </c>
      <c r="B17890" s="86">
        <v>44057.666666666664</v>
      </c>
      <c r="C17890" s="87">
        <v>44057</v>
      </c>
      <c r="D17890" s="85">
        <v>9</v>
      </c>
      <c r="E17890" s="86">
        <v>44057.375</v>
      </c>
      <c r="F17890" s="88" t="s">
        <v>378</v>
      </c>
      <c r="G17890" s="89" t="s">
        <v>379</v>
      </c>
      <c r="J17890" s="94">
        <v>534</v>
      </c>
      <c r="K17890" s="94">
        <v>534</v>
      </c>
      <c r="P17890" s="94">
        <v>534</v>
      </c>
      <c r="Q17890" s="94">
        <v>534</v>
      </c>
      <c r="S17890" s="94">
        <v>503</v>
      </c>
      <c r="V17890" s="94">
        <v>0</v>
      </c>
      <c r="W17890" s="94">
        <v>0</v>
      </c>
      <c r="X17890" s="94">
        <v>31</v>
      </c>
      <c r="AK17890" s="94">
        <v>503</v>
      </c>
      <c r="AN17890" s="94">
        <v>0</v>
      </c>
      <c r="AO17890" s="94">
        <v>0</v>
      </c>
      <c r="AP17890" s="94">
        <v>31</v>
      </c>
      <c r="AS17890" s="94">
        <v>31</v>
      </c>
      <c r="AT17890" s="94">
        <v>503</v>
      </c>
    </row>
    <row r="17891" spans="1:46">
      <c r="A17891" s="85" t="s">
        <v>245</v>
      </c>
      <c r="B17891" s="86">
        <v>44057.708333333336</v>
      </c>
      <c r="C17891" s="87">
        <v>44057</v>
      </c>
      <c r="D17891" s="85">
        <v>10</v>
      </c>
      <c r="E17891" s="86">
        <v>44057.416666666664</v>
      </c>
      <c r="F17891" s="88" t="s">
        <v>378</v>
      </c>
      <c r="G17891" s="89" t="s">
        <v>379</v>
      </c>
      <c r="J17891" s="94">
        <v>514</v>
      </c>
      <c r="K17891" s="94">
        <v>514</v>
      </c>
      <c r="P17891" s="94">
        <v>514</v>
      </c>
      <c r="Q17891" s="94">
        <v>514</v>
      </c>
      <c r="S17891" s="94">
        <v>502</v>
      </c>
      <c r="V17891" s="94">
        <v>0</v>
      </c>
      <c r="W17891" s="94">
        <v>0</v>
      </c>
      <c r="X17891" s="94">
        <v>12</v>
      </c>
      <c r="AK17891" s="94">
        <v>502</v>
      </c>
      <c r="AN17891" s="94">
        <v>0</v>
      </c>
      <c r="AO17891" s="94">
        <v>0</v>
      </c>
      <c r="AP17891" s="94">
        <v>12</v>
      </c>
      <c r="AS17891" s="94">
        <v>12</v>
      </c>
      <c r="AT17891" s="94">
        <v>502</v>
      </c>
    </row>
    <row r="17892" spans="1:46">
      <c r="A17892" s="85" t="s">
        <v>245</v>
      </c>
      <c r="B17892" s="86">
        <v>44057.75</v>
      </c>
      <c r="C17892" s="87">
        <v>44057</v>
      </c>
      <c r="D17892" s="85">
        <v>11</v>
      </c>
      <c r="E17892" s="86">
        <v>44057.458333333336</v>
      </c>
      <c r="F17892" s="88" t="s">
        <v>378</v>
      </c>
      <c r="G17892" s="89" t="s">
        <v>379</v>
      </c>
      <c r="J17892" s="94">
        <v>501</v>
      </c>
      <c r="K17892" s="94">
        <v>501</v>
      </c>
      <c r="P17892" s="94">
        <v>501</v>
      </c>
      <c r="Q17892" s="94">
        <v>501</v>
      </c>
      <c r="S17892" s="94">
        <v>499</v>
      </c>
      <c r="V17892" s="94">
        <v>0</v>
      </c>
      <c r="W17892" s="94">
        <v>0</v>
      </c>
      <c r="X17892" s="94">
        <v>2</v>
      </c>
      <c r="AK17892" s="94">
        <v>499</v>
      </c>
      <c r="AN17892" s="94">
        <v>0</v>
      </c>
      <c r="AO17892" s="94">
        <v>0</v>
      </c>
      <c r="AP17892" s="94">
        <v>2</v>
      </c>
      <c r="AS17892" s="94">
        <v>2</v>
      </c>
      <c r="AT17892" s="94">
        <v>499</v>
      </c>
    </row>
    <row r="17893" spans="1:46">
      <c r="A17893" s="85" t="s">
        <v>245</v>
      </c>
      <c r="B17893" s="86">
        <v>44057.791666666664</v>
      </c>
      <c r="C17893" s="87">
        <v>44057</v>
      </c>
      <c r="D17893" s="85">
        <v>12</v>
      </c>
      <c r="E17893" s="86">
        <v>44057.5</v>
      </c>
      <c r="F17893" s="88" t="s">
        <v>378</v>
      </c>
      <c r="G17893" s="89" t="s">
        <v>379</v>
      </c>
      <c r="J17893" s="94">
        <v>504</v>
      </c>
      <c r="K17893" s="94">
        <v>504</v>
      </c>
      <c r="P17893" s="94">
        <v>504</v>
      </c>
      <c r="Q17893" s="94">
        <v>504</v>
      </c>
      <c r="S17893" s="94">
        <v>497</v>
      </c>
      <c r="V17893" s="94">
        <v>0</v>
      </c>
      <c r="W17893" s="94">
        <v>0</v>
      </c>
      <c r="X17893" s="94">
        <v>7</v>
      </c>
      <c r="AK17893" s="94">
        <v>497</v>
      </c>
      <c r="AN17893" s="94">
        <v>0</v>
      </c>
      <c r="AO17893" s="94">
        <v>0</v>
      </c>
      <c r="AP17893" s="94">
        <v>7</v>
      </c>
      <c r="AS17893" s="94">
        <v>7</v>
      </c>
      <c r="AT17893" s="94">
        <v>497</v>
      </c>
    </row>
    <row r="17894" spans="1:46">
      <c r="A17894" s="85" t="s">
        <v>245</v>
      </c>
      <c r="B17894" s="86">
        <v>44057.833333333336</v>
      </c>
      <c r="C17894" s="87">
        <v>44057</v>
      </c>
      <c r="D17894" s="85">
        <v>13</v>
      </c>
      <c r="E17894" s="86">
        <v>44057.541666666664</v>
      </c>
      <c r="F17894" s="88" t="s">
        <v>378</v>
      </c>
      <c r="G17894" s="89" t="s">
        <v>379</v>
      </c>
      <c r="J17894" s="94">
        <v>512</v>
      </c>
      <c r="K17894" s="94">
        <v>512</v>
      </c>
      <c r="P17894" s="94">
        <v>512</v>
      </c>
      <c r="Q17894" s="94">
        <v>512</v>
      </c>
      <c r="S17894" s="94">
        <v>496</v>
      </c>
      <c r="V17894" s="94">
        <v>0</v>
      </c>
      <c r="W17894" s="94">
        <v>0</v>
      </c>
      <c r="X17894" s="94">
        <v>16</v>
      </c>
      <c r="AK17894" s="94">
        <v>496</v>
      </c>
      <c r="AN17894" s="94">
        <v>0</v>
      </c>
      <c r="AO17894" s="94">
        <v>0</v>
      </c>
      <c r="AP17894" s="94">
        <v>16</v>
      </c>
      <c r="AS17894" s="94">
        <v>16</v>
      </c>
      <c r="AT17894" s="94">
        <v>496</v>
      </c>
    </row>
    <row r="17895" spans="1:46">
      <c r="A17895" s="85" t="s">
        <v>245</v>
      </c>
      <c r="B17895" s="86">
        <v>44057.875</v>
      </c>
      <c r="C17895" s="87">
        <v>44057</v>
      </c>
      <c r="D17895" s="85">
        <v>14</v>
      </c>
      <c r="E17895" s="86">
        <v>44057.583333333336</v>
      </c>
      <c r="F17895" s="88" t="s">
        <v>378</v>
      </c>
      <c r="G17895" s="89" t="s">
        <v>379</v>
      </c>
      <c r="J17895" s="94">
        <v>509</v>
      </c>
      <c r="K17895" s="94">
        <v>509</v>
      </c>
      <c r="P17895" s="94">
        <v>509</v>
      </c>
      <c r="Q17895" s="94">
        <v>509</v>
      </c>
      <c r="S17895" s="94">
        <v>494</v>
      </c>
      <c r="V17895" s="94">
        <v>0</v>
      </c>
      <c r="W17895" s="94">
        <v>0</v>
      </c>
      <c r="X17895" s="94">
        <v>15</v>
      </c>
      <c r="AK17895" s="94">
        <v>494</v>
      </c>
      <c r="AN17895" s="94">
        <v>0</v>
      </c>
      <c r="AO17895" s="94">
        <v>0</v>
      </c>
      <c r="AP17895" s="94">
        <v>15</v>
      </c>
      <c r="AS17895" s="94">
        <v>15</v>
      </c>
      <c r="AT17895" s="94">
        <v>494</v>
      </c>
    </row>
    <row r="17896" spans="1:46">
      <c r="A17896" s="85" t="s">
        <v>245</v>
      </c>
      <c r="B17896" s="86">
        <v>44057.916666666664</v>
      </c>
      <c r="C17896" s="87">
        <v>44057</v>
      </c>
      <c r="D17896" s="85">
        <v>15</v>
      </c>
      <c r="E17896" s="86">
        <v>44057.625</v>
      </c>
      <c r="F17896" s="88" t="s">
        <v>378</v>
      </c>
      <c r="G17896" s="89" t="s">
        <v>379</v>
      </c>
      <c r="J17896" s="94">
        <v>494</v>
      </c>
      <c r="K17896" s="94">
        <v>494</v>
      </c>
      <c r="P17896" s="94">
        <v>494</v>
      </c>
      <c r="Q17896" s="94">
        <v>494</v>
      </c>
      <c r="S17896" s="94">
        <v>492</v>
      </c>
      <c r="V17896" s="94">
        <v>0</v>
      </c>
      <c r="W17896" s="94">
        <v>0</v>
      </c>
      <c r="X17896" s="94">
        <v>2</v>
      </c>
      <c r="AK17896" s="94">
        <v>492</v>
      </c>
      <c r="AN17896" s="94">
        <v>0</v>
      </c>
      <c r="AO17896" s="94">
        <v>0</v>
      </c>
      <c r="AP17896" s="94">
        <v>2</v>
      </c>
      <c r="AS17896" s="94">
        <v>2</v>
      </c>
      <c r="AT17896" s="94">
        <v>492</v>
      </c>
    </row>
    <row r="17897" spans="1:46">
      <c r="A17897" s="85" t="s">
        <v>245</v>
      </c>
      <c r="B17897" s="86">
        <v>44057.958333333336</v>
      </c>
      <c r="C17897" s="87">
        <v>44057</v>
      </c>
      <c r="D17897" s="85">
        <v>16</v>
      </c>
      <c r="E17897" s="86">
        <v>44057.666666666664</v>
      </c>
      <c r="F17897" s="88" t="s">
        <v>378</v>
      </c>
      <c r="G17897" s="89" t="s">
        <v>379</v>
      </c>
      <c r="J17897" s="94">
        <v>500</v>
      </c>
      <c r="K17897" s="94">
        <v>500</v>
      </c>
      <c r="P17897" s="94">
        <v>500</v>
      </c>
      <c r="Q17897" s="94">
        <v>500</v>
      </c>
      <c r="S17897" s="94">
        <v>492</v>
      </c>
      <c r="V17897" s="94">
        <v>0</v>
      </c>
      <c r="W17897" s="94">
        <v>0</v>
      </c>
      <c r="X17897" s="94">
        <v>8</v>
      </c>
      <c r="AK17897" s="94">
        <v>492</v>
      </c>
      <c r="AN17897" s="94">
        <v>0</v>
      </c>
      <c r="AO17897" s="94">
        <v>0</v>
      </c>
      <c r="AP17897" s="94">
        <v>8</v>
      </c>
      <c r="AS17897" s="94">
        <v>8</v>
      </c>
      <c r="AT17897" s="94">
        <v>492</v>
      </c>
    </row>
    <row r="17898" spans="1:46">
      <c r="A17898" s="85" t="s">
        <v>245</v>
      </c>
      <c r="B17898" s="86">
        <v>44058</v>
      </c>
      <c r="C17898" s="87">
        <v>44057</v>
      </c>
      <c r="D17898" s="85">
        <v>17</v>
      </c>
      <c r="E17898" s="86">
        <v>44057.708333333336</v>
      </c>
      <c r="F17898" s="88" t="s">
        <v>378</v>
      </c>
      <c r="G17898" s="89" t="s">
        <v>379</v>
      </c>
      <c r="J17898" s="94">
        <v>496</v>
      </c>
      <c r="K17898" s="94">
        <v>496</v>
      </c>
      <c r="P17898" s="94">
        <v>496</v>
      </c>
      <c r="Q17898" s="94">
        <v>496</v>
      </c>
      <c r="S17898" s="94">
        <v>492</v>
      </c>
      <c r="V17898" s="94">
        <v>0</v>
      </c>
      <c r="W17898" s="94">
        <v>0</v>
      </c>
      <c r="X17898" s="94">
        <v>4</v>
      </c>
      <c r="AK17898" s="94">
        <v>492</v>
      </c>
      <c r="AN17898" s="94">
        <v>0</v>
      </c>
      <c r="AO17898" s="94">
        <v>0</v>
      </c>
      <c r="AP17898" s="94">
        <v>4</v>
      </c>
      <c r="AS17898" s="94">
        <v>4</v>
      </c>
      <c r="AT17898" s="94">
        <v>492</v>
      </c>
    </row>
    <row r="17899" spans="1:46">
      <c r="A17899" s="85" t="s">
        <v>245</v>
      </c>
      <c r="B17899" s="86">
        <v>44058.041666666664</v>
      </c>
      <c r="C17899" s="87">
        <v>44057</v>
      </c>
      <c r="D17899" s="85">
        <v>18</v>
      </c>
      <c r="E17899" s="86">
        <v>44057.75</v>
      </c>
      <c r="F17899" s="88" t="s">
        <v>378</v>
      </c>
      <c r="G17899" s="89" t="s">
        <v>379</v>
      </c>
      <c r="J17899" s="94">
        <v>525</v>
      </c>
      <c r="K17899" s="94">
        <v>525</v>
      </c>
      <c r="P17899" s="94">
        <v>525</v>
      </c>
      <c r="Q17899" s="94">
        <v>525</v>
      </c>
      <c r="S17899" s="94">
        <v>519</v>
      </c>
      <c r="V17899" s="94">
        <v>0</v>
      </c>
      <c r="W17899" s="94">
        <v>0</v>
      </c>
      <c r="X17899" s="94">
        <v>6</v>
      </c>
      <c r="AK17899" s="94">
        <v>519</v>
      </c>
      <c r="AN17899" s="94">
        <v>0</v>
      </c>
      <c r="AO17899" s="94">
        <v>0</v>
      </c>
      <c r="AP17899" s="94">
        <v>6</v>
      </c>
      <c r="AS17899" s="94">
        <v>6</v>
      </c>
      <c r="AT17899" s="94">
        <v>519</v>
      </c>
    </row>
    <row r="17900" spans="1:46">
      <c r="A17900" s="85" t="s">
        <v>245</v>
      </c>
      <c r="B17900" s="86">
        <v>44058.083333333336</v>
      </c>
      <c r="C17900" s="87">
        <v>44057</v>
      </c>
      <c r="D17900" s="85">
        <v>19</v>
      </c>
      <c r="E17900" s="86">
        <v>44057.791666666664</v>
      </c>
      <c r="F17900" s="88" t="s">
        <v>378</v>
      </c>
      <c r="G17900" s="89" t="s">
        <v>379</v>
      </c>
      <c r="J17900" s="94">
        <v>546</v>
      </c>
      <c r="K17900" s="94">
        <v>546</v>
      </c>
      <c r="P17900" s="94">
        <v>546</v>
      </c>
      <c r="Q17900" s="94">
        <v>546</v>
      </c>
      <c r="S17900" s="94">
        <v>537</v>
      </c>
      <c r="V17900" s="94">
        <v>0</v>
      </c>
      <c r="W17900" s="94">
        <v>0</v>
      </c>
      <c r="X17900" s="94">
        <v>9</v>
      </c>
      <c r="AK17900" s="94">
        <v>537</v>
      </c>
      <c r="AN17900" s="94">
        <v>0</v>
      </c>
      <c r="AO17900" s="94">
        <v>0</v>
      </c>
      <c r="AP17900" s="94">
        <v>9</v>
      </c>
      <c r="AS17900" s="94">
        <v>9</v>
      </c>
      <c r="AT17900" s="94">
        <v>537</v>
      </c>
    </row>
    <row r="17901" spans="1:46">
      <c r="A17901" s="85" t="s">
        <v>245</v>
      </c>
      <c r="B17901" s="86">
        <v>44058.125</v>
      </c>
      <c r="C17901" s="87">
        <v>44057</v>
      </c>
      <c r="D17901" s="85">
        <v>20</v>
      </c>
      <c r="E17901" s="86">
        <v>44057.833333333336</v>
      </c>
      <c r="F17901" s="88" t="s">
        <v>378</v>
      </c>
      <c r="G17901" s="89" t="s">
        <v>379</v>
      </c>
      <c r="J17901" s="94">
        <v>554</v>
      </c>
      <c r="K17901" s="94">
        <v>554</v>
      </c>
      <c r="P17901" s="94">
        <v>554</v>
      </c>
      <c r="Q17901" s="94">
        <v>554</v>
      </c>
      <c r="S17901" s="94">
        <v>555</v>
      </c>
      <c r="V17901" s="94">
        <v>0</v>
      </c>
      <c r="W17901" s="94">
        <v>0</v>
      </c>
      <c r="X17901" s="94">
        <v>-1</v>
      </c>
      <c r="AK17901" s="94">
        <v>555</v>
      </c>
      <c r="AN17901" s="94">
        <v>0</v>
      </c>
      <c r="AO17901" s="94">
        <v>0</v>
      </c>
      <c r="AP17901" s="94">
        <v>-1</v>
      </c>
      <c r="AS17901" s="94">
        <v>-1</v>
      </c>
      <c r="AT17901" s="94">
        <v>555</v>
      </c>
    </row>
    <row r="17902" spans="1:46">
      <c r="A17902" s="85" t="s">
        <v>245</v>
      </c>
      <c r="B17902" s="86">
        <v>44058.166666666664</v>
      </c>
      <c r="C17902" s="87">
        <v>44057</v>
      </c>
      <c r="D17902" s="85">
        <v>21</v>
      </c>
      <c r="E17902" s="86">
        <v>44057.875</v>
      </c>
      <c r="F17902" s="88" t="s">
        <v>378</v>
      </c>
      <c r="G17902" s="89" t="s">
        <v>379</v>
      </c>
      <c r="J17902" s="94">
        <v>557</v>
      </c>
      <c r="K17902" s="94">
        <v>557</v>
      </c>
      <c r="P17902" s="94">
        <v>557</v>
      </c>
      <c r="Q17902" s="94">
        <v>557</v>
      </c>
      <c r="S17902" s="94">
        <v>559</v>
      </c>
      <c r="V17902" s="94">
        <v>0</v>
      </c>
      <c r="W17902" s="94">
        <v>0</v>
      </c>
      <c r="X17902" s="94">
        <v>-2</v>
      </c>
      <c r="AK17902" s="94">
        <v>559</v>
      </c>
      <c r="AN17902" s="94">
        <v>0</v>
      </c>
      <c r="AO17902" s="94">
        <v>0</v>
      </c>
      <c r="AP17902" s="94">
        <v>-2</v>
      </c>
      <c r="AS17902" s="94">
        <v>-2</v>
      </c>
      <c r="AT17902" s="94">
        <v>559</v>
      </c>
    </row>
    <row r="17903" spans="1:46">
      <c r="A17903" s="85" t="s">
        <v>245</v>
      </c>
      <c r="B17903" s="86">
        <v>44058.208333333336</v>
      </c>
      <c r="C17903" s="87">
        <v>44057</v>
      </c>
      <c r="D17903" s="85">
        <v>22</v>
      </c>
      <c r="E17903" s="86">
        <v>44057.916666666664</v>
      </c>
      <c r="F17903" s="88" t="s">
        <v>378</v>
      </c>
      <c r="G17903" s="89" t="s">
        <v>379</v>
      </c>
      <c r="J17903" s="94">
        <v>545</v>
      </c>
      <c r="K17903" s="94">
        <v>545</v>
      </c>
      <c r="P17903" s="94">
        <v>545</v>
      </c>
      <c r="Q17903" s="94">
        <v>545</v>
      </c>
      <c r="S17903" s="94">
        <v>548</v>
      </c>
      <c r="V17903" s="94">
        <v>0</v>
      </c>
      <c r="W17903" s="94">
        <v>0</v>
      </c>
      <c r="X17903" s="94">
        <v>-3</v>
      </c>
      <c r="AK17903" s="94">
        <v>548</v>
      </c>
      <c r="AN17903" s="94">
        <v>0</v>
      </c>
      <c r="AO17903" s="94">
        <v>0</v>
      </c>
      <c r="AP17903" s="94">
        <v>-3</v>
      </c>
      <c r="AS17903" s="94">
        <v>-3</v>
      </c>
      <c r="AT17903" s="94">
        <v>548</v>
      </c>
    </row>
    <row r="17904" spans="1:46">
      <c r="A17904" s="85" t="s">
        <v>245</v>
      </c>
      <c r="B17904" s="86">
        <v>44058.25</v>
      </c>
      <c r="C17904" s="87">
        <v>44057</v>
      </c>
      <c r="D17904" s="85">
        <v>23</v>
      </c>
      <c r="E17904" s="86">
        <v>44057.958333333336</v>
      </c>
      <c r="F17904" s="88" t="s">
        <v>378</v>
      </c>
      <c r="G17904" s="89" t="s">
        <v>379</v>
      </c>
      <c r="J17904" s="94">
        <v>416</v>
      </c>
      <c r="K17904" s="94">
        <v>416</v>
      </c>
      <c r="P17904" s="94">
        <v>416</v>
      </c>
      <c r="Q17904" s="94">
        <v>416</v>
      </c>
      <c r="S17904" s="94">
        <v>415</v>
      </c>
      <c r="V17904" s="94">
        <v>0</v>
      </c>
      <c r="W17904" s="94">
        <v>0</v>
      </c>
      <c r="X17904" s="94">
        <v>1</v>
      </c>
      <c r="AK17904" s="94">
        <v>415</v>
      </c>
      <c r="AN17904" s="94">
        <v>0</v>
      </c>
      <c r="AO17904" s="94">
        <v>0</v>
      </c>
      <c r="AP17904" s="94">
        <v>1</v>
      </c>
      <c r="AS17904" s="94">
        <v>1</v>
      </c>
      <c r="AT17904" s="94">
        <v>415</v>
      </c>
    </row>
    <row r="17905" spans="1:46">
      <c r="A17905" s="85" t="s">
        <v>245</v>
      </c>
      <c r="B17905" s="86">
        <v>44058.291666666664</v>
      </c>
      <c r="C17905" s="87">
        <v>44057</v>
      </c>
      <c r="D17905" s="85">
        <v>24</v>
      </c>
      <c r="E17905" s="86">
        <v>44058</v>
      </c>
      <c r="F17905" s="88" t="s">
        <v>378</v>
      </c>
      <c r="G17905" s="89" t="s">
        <v>379</v>
      </c>
      <c r="J17905" s="94">
        <v>408</v>
      </c>
      <c r="K17905" s="94">
        <v>408</v>
      </c>
      <c r="P17905" s="94">
        <v>408</v>
      </c>
      <c r="Q17905" s="94">
        <v>408</v>
      </c>
      <c r="S17905" s="94">
        <v>412</v>
      </c>
      <c r="V17905" s="94">
        <v>0</v>
      </c>
      <c r="W17905" s="94">
        <v>0</v>
      </c>
      <c r="X17905" s="94">
        <v>-4</v>
      </c>
      <c r="AK17905" s="94">
        <v>412</v>
      </c>
      <c r="AN17905" s="94">
        <v>0</v>
      </c>
      <c r="AO17905" s="94">
        <v>0</v>
      </c>
      <c r="AP17905" s="94">
        <v>-4</v>
      </c>
      <c r="AS17905" s="94">
        <v>-4</v>
      </c>
      <c r="AT17905" s="94">
        <v>412</v>
      </c>
    </row>
    <row r="17906" spans="1:46">
      <c r="A17906" s="85" t="s">
        <v>245</v>
      </c>
      <c r="B17906" s="86">
        <v>44058.333333333336</v>
      </c>
      <c r="C17906" s="87">
        <v>44058</v>
      </c>
      <c r="D17906" s="85">
        <v>1</v>
      </c>
      <c r="E17906" s="86">
        <v>44058.041666666664</v>
      </c>
      <c r="F17906" s="88" t="s">
        <v>378</v>
      </c>
      <c r="G17906" s="89" t="s">
        <v>379</v>
      </c>
      <c r="J17906" s="94">
        <v>457</v>
      </c>
      <c r="K17906" s="94">
        <v>457</v>
      </c>
      <c r="P17906" s="94">
        <v>457</v>
      </c>
      <c r="Q17906" s="94">
        <v>457</v>
      </c>
      <c r="S17906" s="94">
        <v>462</v>
      </c>
      <c r="V17906" s="94">
        <v>0</v>
      </c>
      <c r="W17906" s="94">
        <v>0</v>
      </c>
      <c r="X17906" s="94">
        <v>-5</v>
      </c>
      <c r="AK17906" s="94">
        <v>462</v>
      </c>
      <c r="AN17906" s="94">
        <v>0</v>
      </c>
      <c r="AO17906" s="94">
        <v>0</v>
      </c>
      <c r="AP17906" s="94">
        <v>-5</v>
      </c>
      <c r="AS17906" s="94">
        <v>-5</v>
      </c>
      <c r="AT17906" s="94">
        <v>462</v>
      </c>
    </row>
    <row r="17907" spans="1:46">
      <c r="A17907" s="85" t="s">
        <v>245</v>
      </c>
      <c r="B17907" s="86">
        <v>44058.375</v>
      </c>
      <c r="C17907" s="87">
        <v>44058</v>
      </c>
      <c r="D17907" s="85">
        <v>2</v>
      </c>
      <c r="E17907" s="86">
        <v>44058.083333333336</v>
      </c>
      <c r="F17907" s="88" t="s">
        <v>378</v>
      </c>
      <c r="G17907" s="89" t="s">
        <v>379</v>
      </c>
      <c r="J17907" s="94">
        <v>403</v>
      </c>
      <c r="K17907" s="94">
        <v>403</v>
      </c>
      <c r="P17907" s="94">
        <v>403</v>
      </c>
      <c r="Q17907" s="94">
        <v>403</v>
      </c>
      <c r="S17907" s="94">
        <v>411</v>
      </c>
      <c r="V17907" s="94">
        <v>0</v>
      </c>
      <c r="W17907" s="94">
        <v>0</v>
      </c>
      <c r="X17907" s="94">
        <v>-8</v>
      </c>
      <c r="AK17907" s="94">
        <v>411</v>
      </c>
      <c r="AN17907" s="94">
        <v>0</v>
      </c>
      <c r="AO17907" s="94">
        <v>0</v>
      </c>
      <c r="AP17907" s="94">
        <v>-8</v>
      </c>
      <c r="AS17907" s="94">
        <v>-8</v>
      </c>
      <c r="AT17907" s="94">
        <v>411</v>
      </c>
    </row>
    <row r="17908" spans="1:46">
      <c r="A17908" s="85" t="s">
        <v>245</v>
      </c>
      <c r="B17908" s="86">
        <v>44058.416666666664</v>
      </c>
      <c r="C17908" s="87">
        <v>44058</v>
      </c>
      <c r="D17908" s="85">
        <v>3</v>
      </c>
      <c r="E17908" s="86">
        <v>44058.125</v>
      </c>
      <c r="F17908" s="88" t="s">
        <v>378</v>
      </c>
      <c r="G17908" s="89" t="s">
        <v>379</v>
      </c>
      <c r="J17908" s="94">
        <v>387</v>
      </c>
      <c r="K17908" s="94">
        <v>387</v>
      </c>
      <c r="P17908" s="94">
        <v>387</v>
      </c>
      <c r="Q17908" s="94">
        <v>387</v>
      </c>
      <c r="S17908" s="94">
        <v>395</v>
      </c>
      <c r="V17908" s="94">
        <v>0</v>
      </c>
      <c r="W17908" s="94">
        <v>0</v>
      </c>
      <c r="X17908" s="94">
        <v>-8</v>
      </c>
      <c r="AK17908" s="94">
        <v>395</v>
      </c>
      <c r="AN17908" s="94">
        <v>0</v>
      </c>
      <c r="AO17908" s="94">
        <v>0</v>
      </c>
      <c r="AP17908" s="94">
        <v>-8</v>
      </c>
      <c r="AS17908" s="94">
        <v>-8</v>
      </c>
      <c r="AT17908" s="94">
        <v>395</v>
      </c>
    </row>
    <row r="17909" spans="1:46">
      <c r="A17909" s="85" t="s">
        <v>245</v>
      </c>
      <c r="B17909" s="86">
        <v>44058.458333333336</v>
      </c>
      <c r="C17909" s="87">
        <v>44058</v>
      </c>
      <c r="D17909" s="85">
        <v>4</v>
      </c>
      <c r="E17909" s="86">
        <v>44058.166666666664</v>
      </c>
      <c r="F17909" s="88" t="s">
        <v>378</v>
      </c>
      <c r="G17909" s="89" t="s">
        <v>379</v>
      </c>
      <c r="J17909" s="94">
        <v>383</v>
      </c>
      <c r="K17909" s="94">
        <v>383</v>
      </c>
      <c r="P17909" s="94">
        <v>383</v>
      </c>
      <c r="Q17909" s="94">
        <v>383</v>
      </c>
      <c r="S17909" s="94">
        <v>390</v>
      </c>
      <c r="V17909" s="94">
        <v>0</v>
      </c>
      <c r="W17909" s="94">
        <v>0</v>
      </c>
      <c r="X17909" s="94">
        <v>-7</v>
      </c>
      <c r="AK17909" s="94">
        <v>390</v>
      </c>
      <c r="AN17909" s="94">
        <v>0</v>
      </c>
      <c r="AO17909" s="94">
        <v>0</v>
      </c>
      <c r="AP17909" s="94">
        <v>-7</v>
      </c>
      <c r="AS17909" s="94">
        <v>-7</v>
      </c>
      <c r="AT17909" s="94">
        <v>390</v>
      </c>
    </row>
    <row r="17910" spans="1:46">
      <c r="A17910" s="85" t="s">
        <v>245</v>
      </c>
      <c r="B17910" s="86">
        <v>44058.5</v>
      </c>
      <c r="C17910" s="87">
        <v>44058</v>
      </c>
      <c r="D17910" s="85">
        <v>5</v>
      </c>
      <c r="E17910" s="86">
        <v>44058.208333333336</v>
      </c>
      <c r="F17910" s="88" t="s">
        <v>378</v>
      </c>
      <c r="G17910" s="89" t="s">
        <v>379</v>
      </c>
      <c r="J17910" s="94">
        <v>408</v>
      </c>
      <c r="K17910" s="94">
        <v>408</v>
      </c>
      <c r="P17910" s="94">
        <v>408</v>
      </c>
      <c r="Q17910" s="94">
        <v>408</v>
      </c>
      <c r="S17910" s="94">
        <v>414</v>
      </c>
      <c r="V17910" s="94">
        <v>0</v>
      </c>
      <c r="W17910" s="94">
        <v>0</v>
      </c>
      <c r="X17910" s="94">
        <v>-6</v>
      </c>
      <c r="AK17910" s="94">
        <v>414</v>
      </c>
      <c r="AN17910" s="94">
        <v>0</v>
      </c>
      <c r="AO17910" s="94">
        <v>0</v>
      </c>
      <c r="AP17910" s="94">
        <v>-6</v>
      </c>
      <c r="AS17910" s="94">
        <v>-6</v>
      </c>
      <c r="AT17910" s="94">
        <v>414</v>
      </c>
    </row>
    <row r="17911" spans="1:46">
      <c r="A17911" s="85" t="s">
        <v>245</v>
      </c>
      <c r="B17911" s="86">
        <v>44058.541666666664</v>
      </c>
      <c r="C17911" s="87">
        <v>44058</v>
      </c>
      <c r="D17911" s="85">
        <v>6</v>
      </c>
      <c r="E17911" s="86">
        <v>44058.25</v>
      </c>
      <c r="F17911" s="88" t="s">
        <v>378</v>
      </c>
      <c r="G17911" s="89" t="s">
        <v>379</v>
      </c>
      <c r="J17911" s="94">
        <v>441</v>
      </c>
      <c r="K17911" s="94">
        <v>441</v>
      </c>
      <c r="P17911" s="94">
        <v>441</v>
      </c>
      <c r="Q17911" s="94">
        <v>441</v>
      </c>
      <c r="S17911" s="94">
        <v>446</v>
      </c>
      <c r="V17911" s="94">
        <v>0</v>
      </c>
      <c r="W17911" s="94">
        <v>0</v>
      </c>
      <c r="X17911" s="94">
        <v>-5</v>
      </c>
      <c r="AK17911" s="94">
        <v>446</v>
      </c>
      <c r="AN17911" s="94">
        <v>0</v>
      </c>
      <c r="AO17911" s="94">
        <v>0</v>
      </c>
      <c r="AP17911" s="94">
        <v>-5</v>
      </c>
      <c r="AS17911" s="94">
        <v>-5</v>
      </c>
      <c r="AT17911" s="94">
        <v>446</v>
      </c>
    </row>
    <row r="17912" spans="1:46">
      <c r="A17912" s="85" t="s">
        <v>245</v>
      </c>
      <c r="B17912" s="86">
        <v>44058.583333333336</v>
      </c>
      <c r="C17912" s="87">
        <v>44058</v>
      </c>
      <c r="D17912" s="85">
        <v>7</v>
      </c>
      <c r="E17912" s="86">
        <v>44058.291666666664</v>
      </c>
      <c r="F17912" s="88" t="s">
        <v>378</v>
      </c>
      <c r="G17912" s="89" t="s">
        <v>379</v>
      </c>
      <c r="J17912" s="94">
        <v>501</v>
      </c>
      <c r="K17912" s="94">
        <v>501</v>
      </c>
      <c r="P17912" s="94">
        <v>501</v>
      </c>
      <c r="Q17912" s="94">
        <v>501</v>
      </c>
      <c r="S17912" s="94">
        <v>505</v>
      </c>
      <c r="V17912" s="94">
        <v>0</v>
      </c>
      <c r="W17912" s="94">
        <v>0</v>
      </c>
      <c r="X17912" s="94">
        <v>-4</v>
      </c>
      <c r="AK17912" s="94">
        <v>505</v>
      </c>
      <c r="AN17912" s="94">
        <v>0</v>
      </c>
      <c r="AO17912" s="94">
        <v>0</v>
      </c>
      <c r="AP17912" s="94">
        <v>-4</v>
      </c>
      <c r="AS17912" s="94">
        <v>-4</v>
      </c>
      <c r="AT17912" s="94">
        <v>505</v>
      </c>
    </row>
    <row r="17913" spans="1:46">
      <c r="A17913" s="85" t="s">
        <v>245</v>
      </c>
      <c r="B17913" s="86">
        <v>44058.625</v>
      </c>
      <c r="C17913" s="87">
        <v>44058</v>
      </c>
      <c r="D17913" s="85">
        <v>8</v>
      </c>
      <c r="E17913" s="86">
        <v>44058.333333333336</v>
      </c>
      <c r="F17913" s="88" t="s">
        <v>378</v>
      </c>
      <c r="G17913" s="89" t="s">
        <v>379</v>
      </c>
      <c r="J17913" s="94">
        <v>522</v>
      </c>
      <c r="K17913" s="94">
        <v>522</v>
      </c>
      <c r="P17913" s="94">
        <v>522</v>
      </c>
      <c r="Q17913" s="94">
        <v>522</v>
      </c>
      <c r="S17913" s="94">
        <v>524</v>
      </c>
      <c r="V17913" s="94">
        <v>0</v>
      </c>
      <c r="W17913" s="94">
        <v>0</v>
      </c>
      <c r="X17913" s="94">
        <v>-2</v>
      </c>
      <c r="AK17913" s="94">
        <v>524</v>
      </c>
      <c r="AN17913" s="94">
        <v>0</v>
      </c>
      <c r="AO17913" s="94">
        <v>0</v>
      </c>
      <c r="AP17913" s="94">
        <v>-2</v>
      </c>
      <c r="AS17913" s="94">
        <v>-2</v>
      </c>
      <c r="AT17913" s="94">
        <v>524</v>
      </c>
    </row>
    <row r="17914" spans="1:46">
      <c r="A17914" s="85" t="s">
        <v>245</v>
      </c>
      <c r="B17914" s="86">
        <v>44058.666666666664</v>
      </c>
      <c r="C17914" s="87">
        <v>44058</v>
      </c>
      <c r="D17914" s="85">
        <v>9</v>
      </c>
      <c r="E17914" s="86">
        <v>44058.375</v>
      </c>
      <c r="F17914" s="88" t="s">
        <v>378</v>
      </c>
      <c r="G17914" s="89" t="s">
        <v>379</v>
      </c>
      <c r="J17914" s="94">
        <v>551</v>
      </c>
      <c r="K17914" s="94">
        <v>551</v>
      </c>
      <c r="P17914" s="94">
        <v>551</v>
      </c>
      <c r="Q17914" s="94">
        <v>551</v>
      </c>
      <c r="S17914" s="94">
        <v>549</v>
      </c>
      <c r="V17914" s="94">
        <v>0</v>
      </c>
      <c r="W17914" s="94">
        <v>0</v>
      </c>
      <c r="X17914" s="94">
        <v>2</v>
      </c>
      <c r="AK17914" s="94">
        <v>549</v>
      </c>
      <c r="AN17914" s="94">
        <v>0</v>
      </c>
      <c r="AO17914" s="94">
        <v>0</v>
      </c>
      <c r="AP17914" s="94">
        <v>2</v>
      </c>
      <c r="AS17914" s="94">
        <v>2</v>
      </c>
      <c r="AT17914" s="94">
        <v>549</v>
      </c>
    </row>
    <row r="17915" spans="1:46">
      <c r="A17915" s="85" t="s">
        <v>245</v>
      </c>
      <c r="B17915" s="86">
        <v>44058.708333333336</v>
      </c>
      <c r="C17915" s="87">
        <v>44058</v>
      </c>
      <c r="D17915" s="85">
        <v>10</v>
      </c>
      <c r="E17915" s="86">
        <v>44058.416666666664</v>
      </c>
      <c r="F17915" s="88" t="s">
        <v>378</v>
      </c>
      <c r="G17915" s="89" t="s">
        <v>379</v>
      </c>
      <c r="J17915" s="94">
        <v>547</v>
      </c>
      <c r="K17915" s="94">
        <v>547</v>
      </c>
      <c r="P17915" s="94">
        <v>547</v>
      </c>
      <c r="Q17915" s="94">
        <v>547</v>
      </c>
      <c r="S17915" s="94">
        <v>545</v>
      </c>
      <c r="V17915" s="94">
        <v>0</v>
      </c>
      <c r="W17915" s="94">
        <v>0</v>
      </c>
      <c r="X17915" s="94">
        <v>2</v>
      </c>
      <c r="AK17915" s="94">
        <v>545</v>
      </c>
      <c r="AN17915" s="94">
        <v>0</v>
      </c>
      <c r="AO17915" s="94">
        <v>0</v>
      </c>
      <c r="AP17915" s="94">
        <v>2</v>
      </c>
      <c r="AS17915" s="94">
        <v>2</v>
      </c>
      <c r="AT17915" s="94">
        <v>545</v>
      </c>
    </row>
    <row r="17916" spans="1:46">
      <c r="A17916" s="85" t="s">
        <v>245</v>
      </c>
      <c r="B17916" s="86">
        <v>44058.75</v>
      </c>
      <c r="C17916" s="87">
        <v>44058</v>
      </c>
      <c r="D17916" s="85">
        <v>11</v>
      </c>
      <c r="E17916" s="86">
        <v>44058.458333333336</v>
      </c>
      <c r="F17916" s="88" t="s">
        <v>378</v>
      </c>
      <c r="G17916" s="89" t="s">
        <v>379</v>
      </c>
      <c r="J17916" s="94">
        <v>560</v>
      </c>
      <c r="K17916" s="94">
        <v>560</v>
      </c>
      <c r="P17916" s="94">
        <v>560</v>
      </c>
      <c r="Q17916" s="94">
        <v>560</v>
      </c>
      <c r="S17916" s="94">
        <v>542</v>
      </c>
      <c r="V17916" s="94">
        <v>0</v>
      </c>
      <c r="W17916" s="94">
        <v>0</v>
      </c>
      <c r="X17916" s="94">
        <v>18</v>
      </c>
      <c r="AK17916" s="94">
        <v>542</v>
      </c>
      <c r="AN17916" s="94">
        <v>0</v>
      </c>
      <c r="AO17916" s="94">
        <v>0</v>
      </c>
      <c r="AP17916" s="94">
        <v>18</v>
      </c>
      <c r="AS17916" s="94">
        <v>18</v>
      </c>
      <c r="AT17916" s="94">
        <v>542</v>
      </c>
    </row>
    <row r="17917" spans="1:46">
      <c r="A17917" s="85" t="s">
        <v>245</v>
      </c>
      <c r="B17917" s="86">
        <v>44058.791666666664</v>
      </c>
      <c r="C17917" s="87">
        <v>44058</v>
      </c>
      <c r="D17917" s="85">
        <v>12</v>
      </c>
      <c r="E17917" s="86">
        <v>44058.5</v>
      </c>
      <c r="F17917" s="88" t="s">
        <v>378</v>
      </c>
      <c r="G17917" s="89" t="s">
        <v>379</v>
      </c>
      <c r="J17917" s="94">
        <v>605</v>
      </c>
      <c r="K17917" s="94">
        <v>605</v>
      </c>
      <c r="P17917" s="94">
        <v>605</v>
      </c>
      <c r="Q17917" s="94">
        <v>605</v>
      </c>
      <c r="S17917" s="94">
        <v>542</v>
      </c>
      <c r="V17917" s="94">
        <v>0</v>
      </c>
      <c r="W17917" s="94">
        <v>0</v>
      </c>
      <c r="X17917" s="94">
        <v>63</v>
      </c>
      <c r="AK17917" s="94">
        <v>542</v>
      </c>
      <c r="AN17917" s="94">
        <v>0</v>
      </c>
      <c r="AO17917" s="94">
        <v>0</v>
      </c>
      <c r="AP17917" s="94">
        <v>63</v>
      </c>
      <c r="AS17917" s="94">
        <v>63</v>
      </c>
      <c r="AT17917" s="94">
        <v>542</v>
      </c>
    </row>
    <row r="17918" spans="1:46">
      <c r="A17918" s="85" t="s">
        <v>245</v>
      </c>
      <c r="B17918" s="86">
        <v>44058.833333333336</v>
      </c>
      <c r="C17918" s="87">
        <v>44058</v>
      </c>
      <c r="D17918" s="85">
        <v>13</v>
      </c>
      <c r="E17918" s="86">
        <v>44058.541666666664</v>
      </c>
      <c r="F17918" s="88" t="s">
        <v>378</v>
      </c>
      <c r="G17918" s="89" t="s">
        <v>379</v>
      </c>
      <c r="J17918" s="94">
        <v>669</v>
      </c>
      <c r="K17918" s="94">
        <v>669</v>
      </c>
      <c r="P17918" s="94">
        <v>669</v>
      </c>
      <c r="Q17918" s="94">
        <v>669</v>
      </c>
      <c r="S17918" s="94">
        <v>538</v>
      </c>
      <c r="V17918" s="94">
        <v>0</v>
      </c>
      <c r="W17918" s="94">
        <v>0</v>
      </c>
      <c r="X17918" s="94">
        <v>131</v>
      </c>
      <c r="AK17918" s="94">
        <v>538</v>
      </c>
      <c r="AN17918" s="94">
        <v>0</v>
      </c>
      <c r="AO17918" s="94">
        <v>0</v>
      </c>
      <c r="AP17918" s="94">
        <v>131</v>
      </c>
      <c r="AS17918" s="94">
        <v>131</v>
      </c>
      <c r="AT17918" s="94">
        <v>538</v>
      </c>
    </row>
    <row r="17919" spans="1:46">
      <c r="A17919" s="85" t="s">
        <v>245</v>
      </c>
      <c r="B17919" s="86">
        <v>44058.875</v>
      </c>
      <c r="C17919" s="87">
        <v>44058</v>
      </c>
      <c r="D17919" s="85">
        <v>14</v>
      </c>
      <c r="E17919" s="86">
        <v>44058.583333333336</v>
      </c>
      <c r="F17919" s="88" t="s">
        <v>378</v>
      </c>
      <c r="G17919" s="89" t="s">
        <v>379</v>
      </c>
      <c r="J17919" s="94">
        <v>720</v>
      </c>
      <c r="K17919" s="94">
        <v>720</v>
      </c>
      <c r="P17919" s="94">
        <v>720</v>
      </c>
      <c r="Q17919" s="94">
        <v>720</v>
      </c>
      <c r="S17919" s="94">
        <v>532</v>
      </c>
      <c r="V17919" s="94">
        <v>0</v>
      </c>
      <c r="W17919" s="94">
        <v>0</v>
      </c>
      <c r="X17919" s="94">
        <v>188</v>
      </c>
      <c r="AK17919" s="94">
        <v>532</v>
      </c>
      <c r="AN17919" s="94">
        <v>0</v>
      </c>
      <c r="AO17919" s="94">
        <v>0</v>
      </c>
      <c r="AP17919" s="94">
        <v>188</v>
      </c>
      <c r="AS17919" s="94">
        <v>188</v>
      </c>
      <c r="AT17919" s="94">
        <v>532</v>
      </c>
    </row>
    <row r="17920" spans="1:46">
      <c r="A17920" s="85" t="s">
        <v>245</v>
      </c>
      <c r="B17920" s="86">
        <v>44058.916666666664</v>
      </c>
      <c r="C17920" s="87">
        <v>44058</v>
      </c>
      <c r="D17920" s="85">
        <v>15</v>
      </c>
      <c r="E17920" s="86">
        <v>44058.625</v>
      </c>
      <c r="F17920" s="88" t="s">
        <v>378</v>
      </c>
      <c r="G17920" s="89" t="s">
        <v>379</v>
      </c>
      <c r="J17920" s="94">
        <v>713</v>
      </c>
      <c r="K17920" s="94">
        <v>713</v>
      </c>
      <c r="P17920" s="94">
        <v>713</v>
      </c>
      <c r="Q17920" s="94">
        <v>713</v>
      </c>
      <c r="S17920" s="94">
        <v>530</v>
      </c>
      <c r="V17920" s="94">
        <v>0</v>
      </c>
      <c r="W17920" s="94">
        <v>0</v>
      </c>
      <c r="X17920" s="94">
        <v>183</v>
      </c>
      <c r="AK17920" s="94">
        <v>530</v>
      </c>
      <c r="AN17920" s="94">
        <v>0</v>
      </c>
      <c r="AO17920" s="94">
        <v>0</v>
      </c>
      <c r="AP17920" s="94">
        <v>183</v>
      </c>
      <c r="AS17920" s="94">
        <v>183</v>
      </c>
      <c r="AT17920" s="94">
        <v>530</v>
      </c>
    </row>
    <row r="17921" spans="1:46">
      <c r="A17921" s="85" t="s">
        <v>245</v>
      </c>
      <c r="B17921" s="86">
        <v>44058.958333333336</v>
      </c>
      <c r="C17921" s="87">
        <v>44058</v>
      </c>
      <c r="D17921" s="85">
        <v>16</v>
      </c>
      <c r="E17921" s="86">
        <v>44058.666666666664</v>
      </c>
      <c r="F17921" s="88" t="s">
        <v>378</v>
      </c>
      <c r="G17921" s="89" t="s">
        <v>379</v>
      </c>
      <c r="J17921" s="94">
        <v>647</v>
      </c>
      <c r="K17921" s="94">
        <v>647</v>
      </c>
      <c r="P17921" s="94">
        <v>647</v>
      </c>
      <c r="Q17921" s="94">
        <v>647</v>
      </c>
      <c r="S17921" s="94">
        <v>528</v>
      </c>
      <c r="V17921" s="94">
        <v>0</v>
      </c>
      <c r="W17921" s="94">
        <v>0</v>
      </c>
      <c r="X17921" s="94">
        <v>119</v>
      </c>
      <c r="AK17921" s="94">
        <v>528</v>
      </c>
      <c r="AN17921" s="94">
        <v>0</v>
      </c>
      <c r="AO17921" s="94">
        <v>0</v>
      </c>
      <c r="AP17921" s="94">
        <v>119</v>
      </c>
      <c r="AS17921" s="94">
        <v>119</v>
      </c>
      <c r="AT17921" s="94">
        <v>528</v>
      </c>
    </row>
    <row r="17922" spans="1:46">
      <c r="A17922" s="85" t="s">
        <v>245</v>
      </c>
      <c r="B17922" s="86">
        <v>44059</v>
      </c>
      <c r="C17922" s="87">
        <v>44058</v>
      </c>
      <c r="D17922" s="85">
        <v>17</v>
      </c>
      <c r="E17922" s="86">
        <v>44058.708333333336</v>
      </c>
      <c r="F17922" s="88" t="s">
        <v>378</v>
      </c>
      <c r="G17922" s="89" t="s">
        <v>379</v>
      </c>
      <c r="J17922" s="94">
        <v>638</v>
      </c>
      <c r="K17922" s="94">
        <v>638</v>
      </c>
      <c r="P17922" s="94">
        <v>638</v>
      </c>
      <c r="Q17922" s="94">
        <v>638</v>
      </c>
      <c r="S17922" s="94">
        <v>527</v>
      </c>
      <c r="V17922" s="94">
        <v>0</v>
      </c>
      <c r="W17922" s="94">
        <v>0</v>
      </c>
      <c r="X17922" s="94">
        <v>111</v>
      </c>
      <c r="AK17922" s="94">
        <v>527</v>
      </c>
      <c r="AN17922" s="94">
        <v>0</v>
      </c>
      <c r="AO17922" s="94">
        <v>0</v>
      </c>
      <c r="AP17922" s="94">
        <v>111</v>
      </c>
      <c r="AS17922" s="94">
        <v>111</v>
      </c>
      <c r="AT17922" s="94">
        <v>527</v>
      </c>
    </row>
    <row r="17923" spans="1:46">
      <c r="A17923" s="85" t="s">
        <v>245</v>
      </c>
      <c r="B17923" s="86">
        <v>44059.041666666664</v>
      </c>
      <c r="C17923" s="87">
        <v>44058</v>
      </c>
      <c r="D17923" s="85">
        <v>18</v>
      </c>
      <c r="E17923" s="86">
        <v>44058.75</v>
      </c>
      <c r="F17923" s="88" t="s">
        <v>378</v>
      </c>
      <c r="G17923" s="89" t="s">
        <v>379</v>
      </c>
      <c r="J17923" s="94">
        <v>635</v>
      </c>
      <c r="K17923" s="94">
        <v>635</v>
      </c>
      <c r="P17923" s="94">
        <v>635</v>
      </c>
      <c r="Q17923" s="94">
        <v>635</v>
      </c>
      <c r="S17923" s="94">
        <v>527</v>
      </c>
      <c r="V17923" s="94">
        <v>0</v>
      </c>
      <c r="W17923" s="94">
        <v>0</v>
      </c>
      <c r="X17923" s="94">
        <v>108</v>
      </c>
      <c r="AK17923" s="94">
        <v>527</v>
      </c>
      <c r="AN17923" s="94">
        <v>0</v>
      </c>
      <c r="AO17923" s="94">
        <v>0</v>
      </c>
      <c r="AP17923" s="94">
        <v>108</v>
      </c>
      <c r="AS17923" s="94">
        <v>108</v>
      </c>
      <c r="AT17923" s="94">
        <v>527</v>
      </c>
    </row>
    <row r="17924" spans="1:46">
      <c r="A17924" s="85" t="s">
        <v>245</v>
      </c>
      <c r="B17924" s="86">
        <v>44059.083333333336</v>
      </c>
      <c r="C17924" s="87">
        <v>44058</v>
      </c>
      <c r="D17924" s="85">
        <v>19</v>
      </c>
      <c r="E17924" s="86">
        <v>44058.791666666664</v>
      </c>
      <c r="F17924" s="88" t="s">
        <v>378</v>
      </c>
      <c r="G17924" s="89" t="s">
        <v>379</v>
      </c>
      <c r="J17924" s="94">
        <v>631</v>
      </c>
      <c r="K17924" s="94">
        <v>631</v>
      </c>
      <c r="P17924" s="94">
        <v>631</v>
      </c>
      <c r="Q17924" s="94">
        <v>631</v>
      </c>
      <c r="S17924" s="94">
        <v>491</v>
      </c>
      <c r="V17924" s="94">
        <v>0</v>
      </c>
      <c r="W17924" s="94">
        <v>0</v>
      </c>
      <c r="X17924" s="94">
        <v>140</v>
      </c>
      <c r="AK17924" s="94">
        <v>491</v>
      </c>
      <c r="AN17924" s="94">
        <v>0</v>
      </c>
      <c r="AO17924" s="94">
        <v>0</v>
      </c>
      <c r="AP17924" s="94">
        <v>140</v>
      </c>
      <c r="AS17924" s="94">
        <v>140</v>
      </c>
      <c r="AT17924" s="94">
        <v>491</v>
      </c>
    </row>
    <row r="17925" spans="1:46">
      <c r="A17925" s="85" t="s">
        <v>245</v>
      </c>
      <c r="B17925" s="86">
        <v>44059.125</v>
      </c>
      <c r="C17925" s="87">
        <v>44058</v>
      </c>
      <c r="D17925" s="85">
        <v>20</v>
      </c>
      <c r="E17925" s="86">
        <v>44058.833333333336</v>
      </c>
      <c r="F17925" s="88" t="s">
        <v>378</v>
      </c>
      <c r="G17925" s="89" t="s">
        <v>379</v>
      </c>
      <c r="J17925" s="94">
        <v>609</v>
      </c>
      <c r="K17925" s="94">
        <v>609</v>
      </c>
      <c r="P17925" s="94">
        <v>609</v>
      </c>
      <c r="Q17925" s="94">
        <v>609</v>
      </c>
      <c r="S17925" s="94">
        <v>477</v>
      </c>
      <c r="V17925" s="94">
        <v>0</v>
      </c>
      <c r="W17925" s="94">
        <v>0</v>
      </c>
      <c r="X17925" s="94">
        <v>132</v>
      </c>
      <c r="AK17925" s="94">
        <v>477</v>
      </c>
      <c r="AN17925" s="94">
        <v>0</v>
      </c>
      <c r="AO17925" s="94">
        <v>0</v>
      </c>
      <c r="AP17925" s="94">
        <v>132</v>
      </c>
      <c r="AS17925" s="94">
        <v>132</v>
      </c>
      <c r="AT17925" s="94">
        <v>477</v>
      </c>
    </row>
    <row r="17926" spans="1:46">
      <c r="A17926" s="85" t="s">
        <v>245</v>
      </c>
      <c r="B17926" s="86">
        <v>44059.166666666664</v>
      </c>
      <c r="C17926" s="87">
        <v>44058</v>
      </c>
      <c r="D17926" s="85">
        <v>21</v>
      </c>
      <c r="E17926" s="86">
        <v>44058.875</v>
      </c>
      <c r="F17926" s="88" t="s">
        <v>378</v>
      </c>
      <c r="G17926" s="89" t="s">
        <v>379</v>
      </c>
      <c r="J17926" s="94">
        <v>570</v>
      </c>
      <c r="K17926" s="94">
        <v>570</v>
      </c>
      <c r="P17926" s="94">
        <v>570</v>
      </c>
      <c r="Q17926" s="94">
        <v>570</v>
      </c>
      <c r="S17926" s="94">
        <v>494</v>
      </c>
      <c r="V17926" s="94">
        <v>0</v>
      </c>
      <c r="W17926" s="94">
        <v>0</v>
      </c>
      <c r="X17926" s="94">
        <v>76</v>
      </c>
      <c r="AK17926" s="94">
        <v>494</v>
      </c>
      <c r="AN17926" s="94">
        <v>0</v>
      </c>
      <c r="AO17926" s="94">
        <v>0</v>
      </c>
      <c r="AP17926" s="94">
        <v>76</v>
      </c>
      <c r="AS17926" s="94">
        <v>76</v>
      </c>
      <c r="AT17926" s="94">
        <v>494</v>
      </c>
    </row>
    <row r="17927" spans="1:46">
      <c r="A17927" s="85" t="s">
        <v>245</v>
      </c>
      <c r="B17927" s="86">
        <v>44059.208333333336</v>
      </c>
      <c r="C17927" s="87">
        <v>44058</v>
      </c>
      <c r="D17927" s="85">
        <v>22</v>
      </c>
      <c r="E17927" s="86">
        <v>44058.916666666664</v>
      </c>
      <c r="F17927" s="88" t="s">
        <v>378</v>
      </c>
      <c r="G17927" s="89" t="s">
        <v>379</v>
      </c>
      <c r="J17927" s="94">
        <v>566</v>
      </c>
      <c r="K17927" s="94">
        <v>566</v>
      </c>
      <c r="P17927" s="94">
        <v>566</v>
      </c>
      <c r="Q17927" s="94">
        <v>566</v>
      </c>
      <c r="S17927" s="94">
        <v>534</v>
      </c>
      <c r="V17927" s="94">
        <v>0</v>
      </c>
      <c r="W17927" s="94">
        <v>0</v>
      </c>
      <c r="X17927" s="94">
        <v>32</v>
      </c>
      <c r="AK17927" s="94">
        <v>534</v>
      </c>
      <c r="AN17927" s="94">
        <v>0</v>
      </c>
      <c r="AO17927" s="94">
        <v>0</v>
      </c>
      <c r="AP17927" s="94">
        <v>32</v>
      </c>
      <c r="AS17927" s="94">
        <v>32</v>
      </c>
      <c r="AT17927" s="94">
        <v>534</v>
      </c>
    </row>
    <row r="17928" spans="1:46">
      <c r="A17928" s="85" t="s">
        <v>245</v>
      </c>
      <c r="B17928" s="86">
        <v>44059.25</v>
      </c>
      <c r="C17928" s="87">
        <v>44058</v>
      </c>
      <c r="D17928" s="85">
        <v>23</v>
      </c>
      <c r="E17928" s="86">
        <v>44058.958333333336</v>
      </c>
      <c r="F17928" s="88" t="s">
        <v>378</v>
      </c>
      <c r="G17928" s="89" t="s">
        <v>379</v>
      </c>
      <c r="J17928" s="94">
        <v>467</v>
      </c>
      <c r="K17928" s="94">
        <v>467</v>
      </c>
      <c r="P17928" s="94">
        <v>467</v>
      </c>
      <c r="Q17928" s="94">
        <v>467</v>
      </c>
      <c r="S17928" s="94">
        <v>455</v>
      </c>
      <c r="V17928" s="94">
        <v>0</v>
      </c>
      <c r="W17928" s="94">
        <v>0</v>
      </c>
      <c r="X17928" s="94">
        <v>12</v>
      </c>
      <c r="AK17928" s="94">
        <v>455</v>
      </c>
      <c r="AN17928" s="94">
        <v>0</v>
      </c>
      <c r="AO17928" s="94">
        <v>0</v>
      </c>
      <c r="AP17928" s="94">
        <v>12</v>
      </c>
      <c r="AS17928" s="94">
        <v>12</v>
      </c>
      <c r="AT17928" s="94">
        <v>455</v>
      </c>
    </row>
    <row r="17929" spans="1:46">
      <c r="A17929" s="85" t="s">
        <v>245</v>
      </c>
      <c r="B17929" s="86">
        <v>44059.291666666664</v>
      </c>
      <c r="C17929" s="87">
        <v>44058</v>
      </c>
      <c r="D17929" s="85">
        <v>24</v>
      </c>
      <c r="E17929" s="86">
        <v>44059</v>
      </c>
      <c r="F17929" s="88" t="s">
        <v>378</v>
      </c>
      <c r="G17929" s="89" t="s">
        <v>379</v>
      </c>
      <c r="J17929" s="94">
        <v>435</v>
      </c>
      <c r="K17929" s="94">
        <v>435</v>
      </c>
      <c r="P17929" s="94">
        <v>435</v>
      </c>
      <c r="Q17929" s="94">
        <v>435</v>
      </c>
      <c r="S17929" s="94">
        <v>437</v>
      </c>
      <c r="V17929" s="94">
        <v>0</v>
      </c>
      <c r="W17929" s="94">
        <v>0</v>
      </c>
      <c r="X17929" s="94">
        <v>-2</v>
      </c>
      <c r="AK17929" s="94">
        <v>437</v>
      </c>
      <c r="AN17929" s="94">
        <v>0</v>
      </c>
      <c r="AO17929" s="94">
        <v>0</v>
      </c>
      <c r="AP17929" s="94">
        <v>-2</v>
      </c>
      <c r="AS17929" s="94">
        <v>-2</v>
      </c>
      <c r="AT17929" s="94">
        <v>437</v>
      </c>
    </row>
    <row r="17930" spans="1:46">
      <c r="A17930" s="85" t="s">
        <v>245</v>
      </c>
      <c r="B17930" s="86">
        <v>44059.333333333336</v>
      </c>
      <c r="C17930" s="87">
        <v>44059</v>
      </c>
      <c r="D17930" s="85">
        <v>1</v>
      </c>
      <c r="E17930" s="86">
        <v>44059.041666666664</v>
      </c>
      <c r="F17930" s="88" t="s">
        <v>378</v>
      </c>
      <c r="G17930" s="89" t="s">
        <v>379</v>
      </c>
      <c r="J17930" s="94">
        <v>402</v>
      </c>
      <c r="K17930" s="94">
        <v>402</v>
      </c>
      <c r="P17930" s="94">
        <v>402</v>
      </c>
      <c r="Q17930" s="94">
        <v>402</v>
      </c>
      <c r="S17930" s="94">
        <v>403</v>
      </c>
      <c r="V17930" s="94">
        <v>0</v>
      </c>
      <c r="W17930" s="94">
        <v>0</v>
      </c>
      <c r="X17930" s="94">
        <v>-1</v>
      </c>
      <c r="AK17930" s="94">
        <v>403</v>
      </c>
      <c r="AN17930" s="94">
        <v>0</v>
      </c>
      <c r="AO17930" s="94">
        <v>0</v>
      </c>
      <c r="AP17930" s="94">
        <v>-1</v>
      </c>
      <c r="AS17930" s="94">
        <v>-1</v>
      </c>
      <c r="AT17930" s="94">
        <v>403</v>
      </c>
    </row>
    <row r="17931" spans="1:46">
      <c r="A17931" s="85" t="s">
        <v>245</v>
      </c>
      <c r="B17931" s="86">
        <v>44059.375</v>
      </c>
      <c r="C17931" s="87">
        <v>44059</v>
      </c>
      <c r="D17931" s="85">
        <v>2</v>
      </c>
      <c r="E17931" s="86">
        <v>44059.083333333336</v>
      </c>
      <c r="F17931" s="88" t="s">
        <v>378</v>
      </c>
      <c r="G17931" s="89" t="s">
        <v>379</v>
      </c>
      <c r="J17931" s="94">
        <v>459</v>
      </c>
      <c r="K17931" s="94">
        <v>459</v>
      </c>
      <c r="P17931" s="94">
        <v>459</v>
      </c>
      <c r="Q17931" s="94">
        <v>459</v>
      </c>
      <c r="S17931" s="94">
        <v>449</v>
      </c>
      <c r="V17931" s="94">
        <v>0</v>
      </c>
      <c r="W17931" s="94">
        <v>0</v>
      </c>
      <c r="X17931" s="94">
        <v>10</v>
      </c>
      <c r="AK17931" s="94">
        <v>449</v>
      </c>
      <c r="AN17931" s="94">
        <v>0</v>
      </c>
      <c r="AO17931" s="94">
        <v>0</v>
      </c>
      <c r="AP17931" s="94">
        <v>10</v>
      </c>
      <c r="AS17931" s="94">
        <v>10</v>
      </c>
      <c r="AT17931" s="94">
        <v>449</v>
      </c>
    </row>
    <row r="17932" spans="1:46">
      <c r="A17932" s="85" t="s">
        <v>245</v>
      </c>
      <c r="B17932" s="86">
        <v>44059.416666666664</v>
      </c>
      <c r="C17932" s="87">
        <v>44059</v>
      </c>
      <c r="D17932" s="85">
        <v>3</v>
      </c>
      <c r="E17932" s="86">
        <v>44059.125</v>
      </c>
      <c r="F17932" s="88" t="s">
        <v>378</v>
      </c>
      <c r="G17932" s="89" t="s">
        <v>379</v>
      </c>
      <c r="J17932" s="94">
        <v>478</v>
      </c>
      <c r="K17932" s="94">
        <v>478</v>
      </c>
      <c r="P17932" s="94">
        <v>478</v>
      </c>
      <c r="Q17932" s="94">
        <v>478</v>
      </c>
      <c r="S17932" s="94">
        <v>449</v>
      </c>
      <c r="V17932" s="94">
        <v>0</v>
      </c>
      <c r="W17932" s="94">
        <v>0</v>
      </c>
      <c r="X17932" s="94">
        <v>29</v>
      </c>
      <c r="AK17932" s="94">
        <v>449</v>
      </c>
      <c r="AN17932" s="94">
        <v>0</v>
      </c>
      <c r="AO17932" s="94">
        <v>0</v>
      </c>
      <c r="AP17932" s="94">
        <v>29</v>
      </c>
      <c r="AS17932" s="94">
        <v>29</v>
      </c>
      <c r="AT17932" s="94">
        <v>449</v>
      </c>
    </row>
    <row r="17933" spans="1:46">
      <c r="A17933" s="85" t="s">
        <v>245</v>
      </c>
      <c r="B17933" s="86">
        <v>44059.458333333336</v>
      </c>
      <c r="C17933" s="87">
        <v>44059</v>
      </c>
      <c r="D17933" s="85">
        <v>4</v>
      </c>
      <c r="E17933" s="86">
        <v>44059.166666666664</v>
      </c>
      <c r="F17933" s="88" t="s">
        <v>378</v>
      </c>
      <c r="G17933" s="89" t="s">
        <v>379</v>
      </c>
      <c r="J17933" s="94">
        <v>478</v>
      </c>
      <c r="K17933" s="94">
        <v>478</v>
      </c>
      <c r="P17933" s="94">
        <v>478</v>
      </c>
      <c r="Q17933" s="94">
        <v>478</v>
      </c>
      <c r="S17933" s="94">
        <v>450</v>
      </c>
      <c r="V17933" s="94">
        <v>0</v>
      </c>
      <c r="W17933" s="94">
        <v>0</v>
      </c>
      <c r="X17933" s="94">
        <v>28</v>
      </c>
      <c r="AK17933" s="94">
        <v>450</v>
      </c>
      <c r="AN17933" s="94">
        <v>0</v>
      </c>
      <c r="AO17933" s="94">
        <v>0</v>
      </c>
      <c r="AP17933" s="94">
        <v>28</v>
      </c>
      <c r="AS17933" s="94">
        <v>28</v>
      </c>
      <c r="AT17933" s="94">
        <v>450</v>
      </c>
    </row>
    <row r="17934" spans="1:46">
      <c r="A17934" s="85" t="s">
        <v>245</v>
      </c>
      <c r="B17934" s="86">
        <v>44059.5</v>
      </c>
      <c r="C17934" s="87">
        <v>44059</v>
      </c>
      <c r="D17934" s="85">
        <v>5</v>
      </c>
      <c r="E17934" s="86">
        <v>44059.208333333336</v>
      </c>
      <c r="F17934" s="88" t="s">
        <v>378</v>
      </c>
      <c r="G17934" s="89" t="s">
        <v>379</v>
      </c>
      <c r="J17934" s="94">
        <v>476</v>
      </c>
      <c r="K17934" s="94">
        <v>476</v>
      </c>
      <c r="P17934" s="94">
        <v>476</v>
      </c>
      <c r="Q17934" s="94">
        <v>476</v>
      </c>
      <c r="S17934" s="94">
        <v>449</v>
      </c>
      <c r="V17934" s="94">
        <v>0</v>
      </c>
      <c r="W17934" s="94">
        <v>0</v>
      </c>
      <c r="X17934" s="94">
        <v>27</v>
      </c>
      <c r="AK17934" s="94">
        <v>449</v>
      </c>
      <c r="AN17934" s="94">
        <v>0</v>
      </c>
      <c r="AO17934" s="94">
        <v>0</v>
      </c>
      <c r="AP17934" s="94">
        <v>27</v>
      </c>
      <c r="AS17934" s="94">
        <v>27</v>
      </c>
      <c r="AT17934" s="94">
        <v>449</v>
      </c>
    </row>
    <row r="17935" spans="1:46">
      <c r="A17935" s="85" t="s">
        <v>245</v>
      </c>
      <c r="B17935" s="86">
        <v>44059.541666666664</v>
      </c>
      <c r="C17935" s="87">
        <v>44059</v>
      </c>
      <c r="D17935" s="85">
        <v>6</v>
      </c>
      <c r="E17935" s="86">
        <v>44059.25</v>
      </c>
      <c r="F17935" s="88" t="s">
        <v>378</v>
      </c>
      <c r="G17935" s="89" t="s">
        <v>379</v>
      </c>
      <c r="J17935" s="94">
        <v>502</v>
      </c>
      <c r="K17935" s="94">
        <v>502</v>
      </c>
      <c r="P17935" s="94">
        <v>502</v>
      </c>
      <c r="Q17935" s="94">
        <v>502</v>
      </c>
      <c r="S17935" s="94">
        <v>450</v>
      </c>
      <c r="V17935" s="94">
        <v>0</v>
      </c>
      <c r="W17935" s="94">
        <v>0</v>
      </c>
      <c r="X17935" s="94">
        <v>52</v>
      </c>
      <c r="AK17935" s="94">
        <v>450</v>
      </c>
      <c r="AN17935" s="94">
        <v>0</v>
      </c>
      <c r="AO17935" s="94">
        <v>0</v>
      </c>
      <c r="AP17935" s="94">
        <v>52</v>
      </c>
      <c r="AS17935" s="94">
        <v>52</v>
      </c>
      <c r="AT17935" s="94">
        <v>450</v>
      </c>
    </row>
    <row r="17936" spans="1:46">
      <c r="A17936" s="85" t="s">
        <v>245</v>
      </c>
      <c r="B17936" s="86">
        <v>44059.583333333336</v>
      </c>
      <c r="C17936" s="87">
        <v>44059</v>
      </c>
      <c r="D17936" s="85">
        <v>7</v>
      </c>
      <c r="E17936" s="86">
        <v>44059.291666666664</v>
      </c>
      <c r="F17936" s="88" t="s">
        <v>378</v>
      </c>
      <c r="G17936" s="89" t="s">
        <v>379</v>
      </c>
      <c r="J17936" s="94">
        <v>535</v>
      </c>
      <c r="K17936" s="94">
        <v>535</v>
      </c>
      <c r="P17936" s="94">
        <v>535</v>
      </c>
      <c r="Q17936" s="94">
        <v>535</v>
      </c>
      <c r="S17936" s="94">
        <v>494</v>
      </c>
      <c r="V17936" s="94">
        <v>0</v>
      </c>
      <c r="W17936" s="94">
        <v>0</v>
      </c>
      <c r="X17936" s="94">
        <v>41</v>
      </c>
      <c r="AK17936" s="94">
        <v>494</v>
      </c>
      <c r="AN17936" s="94">
        <v>0</v>
      </c>
      <c r="AO17936" s="94">
        <v>0</v>
      </c>
      <c r="AP17936" s="94">
        <v>41</v>
      </c>
      <c r="AS17936" s="94">
        <v>41</v>
      </c>
      <c r="AT17936" s="94">
        <v>494</v>
      </c>
    </row>
    <row r="17937" spans="1:46">
      <c r="A17937" s="85" t="s">
        <v>245</v>
      </c>
      <c r="B17937" s="86">
        <v>44059.625</v>
      </c>
      <c r="C17937" s="87">
        <v>44059</v>
      </c>
      <c r="D17937" s="85">
        <v>8</v>
      </c>
      <c r="E17937" s="86">
        <v>44059.333333333336</v>
      </c>
      <c r="F17937" s="88" t="s">
        <v>378</v>
      </c>
      <c r="G17937" s="89" t="s">
        <v>379</v>
      </c>
      <c r="J17937" s="94">
        <v>514</v>
      </c>
      <c r="K17937" s="94">
        <v>514</v>
      </c>
      <c r="P17937" s="94">
        <v>514</v>
      </c>
      <c r="Q17937" s="94">
        <v>514</v>
      </c>
      <c r="S17937" s="94">
        <v>497</v>
      </c>
      <c r="V17937" s="94">
        <v>0</v>
      </c>
      <c r="W17937" s="94">
        <v>0</v>
      </c>
      <c r="X17937" s="94">
        <v>17</v>
      </c>
      <c r="AK17937" s="94">
        <v>497</v>
      </c>
      <c r="AN17937" s="94">
        <v>0</v>
      </c>
      <c r="AO17937" s="94">
        <v>0</v>
      </c>
      <c r="AP17937" s="94">
        <v>17</v>
      </c>
      <c r="AS17937" s="94">
        <v>17</v>
      </c>
      <c r="AT17937" s="94">
        <v>497</v>
      </c>
    </row>
    <row r="17938" spans="1:46">
      <c r="A17938" s="85" t="s">
        <v>245</v>
      </c>
      <c r="B17938" s="86">
        <v>44059.666666666664</v>
      </c>
      <c r="C17938" s="87">
        <v>44059</v>
      </c>
      <c r="D17938" s="85">
        <v>9</v>
      </c>
      <c r="E17938" s="86">
        <v>44059.375</v>
      </c>
      <c r="F17938" s="88" t="s">
        <v>378</v>
      </c>
      <c r="G17938" s="89" t="s">
        <v>379</v>
      </c>
      <c r="J17938" s="94">
        <v>504</v>
      </c>
      <c r="K17938" s="94">
        <v>504</v>
      </c>
      <c r="P17938" s="94">
        <v>504</v>
      </c>
      <c r="Q17938" s="94">
        <v>504</v>
      </c>
      <c r="S17938" s="94">
        <v>499</v>
      </c>
      <c r="V17938" s="94">
        <v>0</v>
      </c>
      <c r="W17938" s="94">
        <v>0</v>
      </c>
      <c r="X17938" s="94">
        <v>5</v>
      </c>
      <c r="AK17938" s="94">
        <v>499</v>
      </c>
      <c r="AN17938" s="94">
        <v>0</v>
      </c>
      <c r="AO17938" s="94">
        <v>0</v>
      </c>
      <c r="AP17938" s="94">
        <v>5</v>
      </c>
      <c r="AS17938" s="94">
        <v>5</v>
      </c>
      <c r="AT17938" s="94">
        <v>499</v>
      </c>
    </row>
    <row r="17939" spans="1:46">
      <c r="A17939" s="85" t="s">
        <v>245</v>
      </c>
      <c r="B17939" s="86">
        <v>44059.708333333336</v>
      </c>
      <c r="C17939" s="87">
        <v>44059</v>
      </c>
      <c r="D17939" s="85">
        <v>10</v>
      </c>
      <c r="E17939" s="86">
        <v>44059.416666666664</v>
      </c>
      <c r="F17939" s="88" t="s">
        <v>378</v>
      </c>
      <c r="G17939" s="89" t="s">
        <v>379</v>
      </c>
      <c r="J17939" s="94">
        <v>497</v>
      </c>
      <c r="K17939" s="94">
        <v>497</v>
      </c>
      <c r="P17939" s="94">
        <v>497</v>
      </c>
      <c r="Q17939" s="94">
        <v>497</v>
      </c>
      <c r="S17939" s="94">
        <v>495</v>
      </c>
      <c r="V17939" s="94">
        <v>0</v>
      </c>
      <c r="W17939" s="94">
        <v>0</v>
      </c>
      <c r="X17939" s="94">
        <v>2</v>
      </c>
      <c r="AK17939" s="94">
        <v>495</v>
      </c>
      <c r="AN17939" s="94">
        <v>0</v>
      </c>
      <c r="AO17939" s="94">
        <v>0</v>
      </c>
      <c r="AP17939" s="94">
        <v>2</v>
      </c>
      <c r="AS17939" s="94">
        <v>2</v>
      </c>
      <c r="AT17939" s="94">
        <v>495</v>
      </c>
    </row>
    <row r="17940" spans="1:46">
      <c r="A17940" s="85" t="s">
        <v>245</v>
      </c>
      <c r="B17940" s="86">
        <v>44059.75</v>
      </c>
      <c r="C17940" s="87">
        <v>44059</v>
      </c>
      <c r="D17940" s="85">
        <v>11</v>
      </c>
      <c r="E17940" s="86">
        <v>44059.458333333336</v>
      </c>
      <c r="F17940" s="88" t="s">
        <v>378</v>
      </c>
      <c r="G17940" s="89" t="s">
        <v>379</v>
      </c>
      <c r="J17940" s="94">
        <v>491</v>
      </c>
      <c r="K17940" s="94">
        <v>491</v>
      </c>
      <c r="P17940" s="94">
        <v>491</v>
      </c>
      <c r="Q17940" s="94">
        <v>491</v>
      </c>
      <c r="S17940" s="94">
        <v>487</v>
      </c>
      <c r="V17940" s="94">
        <v>0</v>
      </c>
      <c r="W17940" s="94">
        <v>0</v>
      </c>
      <c r="X17940" s="94">
        <v>4</v>
      </c>
      <c r="AK17940" s="94">
        <v>487</v>
      </c>
      <c r="AN17940" s="94">
        <v>0</v>
      </c>
      <c r="AO17940" s="94">
        <v>0</v>
      </c>
      <c r="AP17940" s="94">
        <v>4</v>
      </c>
      <c r="AS17940" s="94">
        <v>4</v>
      </c>
      <c r="AT17940" s="94">
        <v>487</v>
      </c>
    </row>
    <row r="17941" spans="1:46">
      <c r="A17941" s="85" t="s">
        <v>245</v>
      </c>
      <c r="B17941" s="86">
        <v>44059.791666666664</v>
      </c>
      <c r="C17941" s="87">
        <v>44059</v>
      </c>
      <c r="D17941" s="85">
        <v>12</v>
      </c>
      <c r="E17941" s="86">
        <v>44059.5</v>
      </c>
      <c r="F17941" s="88" t="s">
        <v>378</v>
      </c>
      <c r="G17941" s="89" t="s">
        <v>379</v>
      </c>
      <c r="J17941" s="94">
        <v>495</v>
      </c>
      <c r="K17941" s="94">
        <v>495</v>
      </c>
      <c r="P17941" s="94">
        <v>495</v>
      </c>
      <c r="Q17941" s="94">
        <v>495</v>
      </c>
      <c r="S17941" s="94">
        <v>490</v>
      </c>
      <c r="V17941" s="94">
        <v>0</v>
      </c>
      <c r="W17941" s="94">
        <v>0</v>
      </c>
      <c r="X17941" s="94">
        <v>5</v>
      </c>
      <c r="AK17941" s="94">
        <v>490</v>
      </c>
      <c r="AN17941" s="94">
        <v>0</v>
      </c>
      <c r="AO17941" s="94">
        <v>0</v>
      </c>
      <c r="AP17941" s="94">
        <v>5</v>
      </c>
      <c r="AS17941" s="94">
        <v>5</v>
      </c>
      <c r="AT17941" s="94">
        <v>490</v>
      </c>
    </row>
    <row r="17942" spans="1:46">
      <c r="A17942" s="85" t="s">
        <v>245</v>
      </c>
      <c r="B17942" s="86">
        <v>44059.833333333336</v>
      </c>
      <c r="C17942" s="87">
        <v>44059</v>
      </c>
      <c r="D17942" s="85">
        <v>13</v>
      </c>
      <c r="E17942" s="86">
        <v>44059.541666666664</v>
      </c>
      <c r="F17942" s="88" t="s">
        <v>378</v>
      </c>
      <c r="G17942" s="89" t="s">
        <v>379</v>
      </c>
      <c r="J17942" s="94">
        <v>494</v>
      </c>
      <c r="K17942" s="94">
        <v>494</v>
      </c>
      <c r="P17942" s="94">
        <v>494</v>
      </c>
      <c r="Q17942" s="94">
        <v>494</v>
      </c>
      <c r="S17942" s="94">
        <v>490</v>
      </c>
      <c r="V17942" s="94">
        <v>0</v>
      </c>
      <c r="W17942" s="94">
        <v>0</v>
      </c>
      <c r="X17942" s="94">
        <v>4</v>
      </c>
      <c r="AK17942" s="94">
        <v>490</v>
      </c>
      <c r="AN17942" s="94">
        <v>0</v>
      </c>
      <c r="AO17942" s="94">
        <v>0</v>
      </c>
      <c r="AP17942" s="94">
        <v>4</v>
      </c>
      <c r="AS17942" s="94">
        <v>4</v>
      </c>
      <c r="AT17942" s="94">
        <v>490</v>
      </c>
    </row>
    <row r="17943" spans="1:46">
      <c r="A17943" s="85" t="s">
        <v>245</v>
      </c>
      <c r="B17943" s="86">
        <v>44059.875</v>
      </c>
      <c r="C17943" s="87">
        <v>44059</v>
      </c>
      <c r="D17943" s="85">
        <v>14</v>
      </c>
      <c r="E17943" s="86">
        <v>44059.583333333336</v>
      </c>
      <c r="F17943" s="88" t="s">
        <v>378</v>
      </c>
      <c r="G17943" s="89" t="s">
        <v>379</v>
      </c>
      <c r="J17943" s="94">
        <v>558</v>
      </c>
      <c r="K17943" s="94">
        <v>558</v>
      </c>
      <c r="P17943" s="94">
        <v>558</v>
      </c>
      <c r="Q17943" s="94">
        <v>558</v>
      </c>
      <c r="S17943" s="94">
        <v>556</v>
      </c>
      <c r="V17943" s="94">
        <v>0</v>
      </c>
      <c r="W17943" s="94">
        <v>0</v>
      </c>
      <c r="X17943" s="94">
        <v>2</v>
      </c>
      <c r="AK17943" s="94">
        <v>556</v>
      </c>
      <c r="AN17943" s="94">
        <v>0</v>
      </c>
      <c r="AO17943" s="94">
        <v>0</v>
      </c>
      <c r="AP17943" s="94">
        <v>2</v>
      </c>
      <c r="AS17943" s="94">
        <v>2</v>
      </c>
      <c r="AT17943" s="94">
        <v>556</v>
      </c>
    </row>
    <row r="17944" spans="1:46">
      <c r="A17944" s="85" t="s">
        <v>245</v>
      </c>
      <c r="B17944" s="86">
        <v>44059.916666666664</v>
      </c>
      <c r="C17944" s="87">
        <v>44059</v>
      </c>
      <c r="D17944" s="85">
        <v>15</v>
      </c>
      <c r="E17944" s="86">
        <v>44059.625</v>
      </c>
      <c r="F17944" s="88" t="s">
        <v>378</v>
      </c>
      <c r="G17944" s="89" t="s">
        <v>379</v>
      </c>
      <c r="J17944" s="94">
        <v>560</v>
      </c>
      <c r="K17944" s="94">
        <v>560</v>
      </c>
      <c r="P17944" s="94">
        <v>560</v>
      </c>
      <c r="Q17944" s="94">
        <v>560</v>
      </c>
      <c r="S17944" s="94">
        <v>556</v>
      </c>
      <c r="V17944" s="94">
        <v>0</v>
      </c>
      <c r="W17944" s="94">
        <v>0</v>
      </c>
      <c r="X17944" s="94">
        <v>4</v>
      </c>
      <c r="AK17944" s="94">
        <v>556</v>
      </c>
      <c r="AN17944" s="94">
        <v>0</v>
      </c>
      <c r="AO17944" s="94">
        <v>0</v>
      </c>
      <c r="AP17944" s="94">
        <v>4</v>
      </c>
      <c r="AS17944" s="94">
        <v>4</v>
      </c>
      <c r="AT17944" s="94">
        <v>556</v>
      </c>
    </row>
    <row r="17945" spans="1:46">
      <c r="A17945" s="85" t="s">
        <v>245</v>
      </c>
      <c r="B17945" s="86">
        <v>44059.958333333336</v>
      </c>
      <c r="C17945" s="87">
        <v>44059</v>
      </c>
      <c r="D17945" s="85">
        <v>16</v>
      </c>
      <c r="E17945" s="86">
        <v>44059.666666666664</v>
      </c>
      <c r="F17945" s="88" t="s">
        <v>378</v>
      </c>
      <c r="G17945" s="89" t="s">
        <v>379</v>
      </c>
      <c r="J17945" s="94">
        <v>551</v>
      </c>
      <c r="K17945" s="94">
        <v>551</v>
      </c>
      <c r="P17945" s="94">
        <v>551</v>
      </c>
      <c r="Q17945" s="94">
        <v>551</v>
      </c>
      <c r="S17945" s="94">
        <v>554</v>
      </c>
      <c r="V17945" s="94">
        <v>0</v>
      </c>
      <c r="W17945" s="94">
        <v>0</v>
      </c>
      <c r="X17945" s="94">
        <v>-3</v>
      </c>
      <c r="AK17945" s="94">
        <v>554</v>
      </c>
      <c r="AN17945" s="94">
        <v>0</v>
      </c>
      <c r="AO17945" s="94">
        <v>0</v>
      </c>
      <c r="AP17945" s="94">
        <v>-3</v>
      </c>
      <c r="AS17945" s="94">
        <v>-3</v>
      </c>
      <c r="AT17945" s="94">
        <v>554</v>
      </c>
    </row>
    <row r="17946" spans="1:46">
      <c r="A17946" s="85" t="s">
        <v>245</v>
      </c>
      <c r="B17946" s="86">
        <v>44060</v>
      </c>
      <c r="C17946" s="87">
        <v>44059</v>
      </c>
      <c r="D17946" s="85">
        <v>17</v>
      </c>
      <c r="E17946" s="86">
        <v>44059.708333333336</v>
      </c>
      <c r="F17946" s="88" t="s">
        <v>378</v>
      </c>
      <c r="G17946" s="89" t="s">
        <v>379</v>
      </c>
      <c r="J17946" s="94">
        <v>568</v>
      </c>
      <c r="K17946" s="94">
        <v>568</v>
      </c>
      <c r="P17946" s="94">
        <v>568</v>
      </c>
      <c r="Q17946" s="94">
        <v>568</v>
      </c>
      <c r="S17946" s="94">
        <v>557</v>
      </c>
      <c r="V17946" s="94">
        <v>0</v>
      </c>
      <c r="W17946" s="94">
        <v>0</v>
      </c>
      <c r="X17946" s="94">
        <v>11</v>
      </c>
      <c r="AK17946" s="94">
        <v>557</v>
      </c>
      <c r="AN17946" s="94">
        <v>0</v>
      </c>
      <c r="AO17946" s="94">
        <v>0</v>
      </c>
      <c r="AP17946" s="94">
        <v>11</v>
      </c>
      <c r="AS17946" s="94">
        <v>11</v>
      </c>
      <c r="AT17946" s="94">
        <v>557</v>
      </c>
    </row>
    <row r="17947" spans="1:46">
      <c r="A17947" s="85" t="s">
        <v>245</v>
      </c>
      <c r="B17947" s="86">
        <v>44060.041666666664</v>
      </c>
      <c r="C17947" s="87">
        <v>44059</v>
      </c>
      <c r="D17947" s="85">
        <v>18</v>
      </c>
      <c r="E17947" s="86">
        <v>44059.75</v>
      </c>
      <c r="F17947" s="88" t="s">
        <v>378</v>
      </c>
      <c r="G17947" s="89" t="s">
        <v>379</v>
      </c>
      <c r="J17947" s="94">
        <v>752</v>
      </c>
      <c r="K17947" s="94">
        <v>752</v>
      </c>
      <c r="P17947" s="94">
        <v>752</v>
      </c>
      <c r="Q17947" s="94">
        <v>752</v>
      </c>
      <c r="S17947" s="94">
        <v>426</v>
      </c>
      <c r="V17947" s="94">
        <v>0</v>
      </c>
      <c r="W17947" s="94">
        <v>0</v>
      </c>
      <c r="X17947" s="94">
        <v>326</v>
      </c>
      <c r="AK17947" s="94">
        <v>426</v>
      </c>
      <c r="AN17947" s="94">
        <v>0</v>
      </c>
      <c r="AO17947" s="94">
        <v>0</v>
      </c>
      <c r="AP17947" s="94">
        <v>326</v>
      </c>
      <c r="AS17947" s="94">
        <v>326</v>
      </c>
      <c r="AT17947" s="94">
        <v>426</v>
      </c>
    </row>
    <row r="17948" spans="1:46">
      <c r="A17948" s="85" t="s">
        <v>245</v>
      </c>
      <c r="B17948" s="86">
        <v>44060.083333333336</v>
      </c>
      <c r="C17948" s="87">
        <v>44059</v>
      </c>
      <c r="D17948" s="85">
        <v>19</v>
      </c>
      <c r="E17948" s="86">
        <v>44059.791666666664</v>
      </c>
      <c r="F17948" s="88" t="s">
        <v>378</v>
      </c>
      <c r="G17948" s="89" t="s">
        <v>379</v>
      </c>
      <c r="J17948" s="94">
        <v>880</v>
      </c>
      <c r="K17948" s="94">
        <v>880</v>
      </c>
      <c r="P17948" s="94">
        <v>880</v>
      </c>
      <c r="Q17948" s="94">
        <v>880</v>
      </c>
      <c r="S17948" s="94">
        <v>287</v>
      </c>
      <c r="V17948" s="94">
        <v>0</v>
      </c>
      <c r="W17948" s="94">
        <v>0</v>
      </c>
      <c r="X17948" s="94">
        <v>593</v>
      </c>
      <c r="AK17948" s="94">
        <v>287</v>
      </c>
      <c r="AN17948" s="94">
        <v>0</v>
      </c>
      <c r="AO17948" s="94">
        <v>0</v>
      </c>
      <c r="AP17948" s="94">
        <v>593</v>
      </c>
      <c r="AS17948" s="94">
        <v>593</v>
      </c>
      <c r="AT17948" s="94">
        <v>287</v>
      </c>
    </row>
    <row r="17949" spans="1:46">
      <c r="A17949" s="85" t="s">
        <v>245</v>
      </c>
      <c r="B17949" s="86">
        <v>44060.125</v>
      </c>
      <c r="C17949" s="87">
        <v>44059</v>
      </c>
      <c r="D17949" s="85">
        <v>20</v>
      </c>
      <c r="E17949" s="86">
        <v>44059.833333333336</v>
      </c>
      <c r="F17949" s="88" t="s">
        <v>378</v>
      </c>
      <c r="G17949" s="89" t="s">
        <v>379</v>
      </c>
      <c r="J17949" s="94">
        <v>900</v>
      </c>
      <c r="K17949" s="94">
        <v>900</v>
      </c>
      <c r="P17949" s="94">
        <v>900</v>
      </c>
      <c r="Q17949" s="94">
        <v>900</v>
      </c>
      <c r="S17949" s="94">
        <v>284</v>
      </c>
      <c r="V17949" s="94">
        <v>0</v>
      </c>
      <c r="W17949" s="94">
        <v>0</v>
      </c>
      <c r="X17949" s="94">
        <v>616</v>
      </c>
      <c r="AK17949" s="94">
        <v>284</v>
      </c>
      <c r="AN17949" s="94">
        <v>0</v>
      </c>
      <c r="AO17949" s="94">
        <v>0</v>
      </c>
      <c r="AP17949" s="94">
        <v>616</v>
      </c>
      <c r="AS17949" s="94">
        <v>616</v>
      </c>
      <c r="AT17949" s="94">
        <v>284</v>
      </c>
    </row>
    <row r="17950" spans="1:46">
      <c r="A17950" s="85" t="s">
        <v>245</v>
      </c>
      <c r="B17950" s="86">
        <v>44060.166666666664</v>
      </c>
      <c r="C17950" s="87">
        <v>44059</v>
      </c>
      <c r="D17950" s="85">
        <v>21</v>
      </c>
      <c r="E17950" s="86">
        <v>44059.875</v>
      </c>
      <c r="F17950" s="88" t="s">
        <v>378</v>
      </c>
      <c r="G17950" s="89" t="s">
        <v>379</v>
      </c>
      <c r="J17950" s="94">
        <v>836</v>
      </c>
      <c r="K17950" s="94">
        <v>836</v>
      </c>
      <c r="P17950" s="94">
        <v>836</v>
      </c>
      <c r="Q17950" s="94">
        <v>836</v>
      </c>
      <c r="S17950" s="94">
        <v>425</v>
      </c>
      <c r="V17950" s="94">
        <v>0</v>
      </c>
      <c r="W17950" s="94">
        <v>0</v>
      </c>
      <c r="X17950" s="94">
        <v>411</v>
      </c>
      <c r="AK17950" s="94">
        <v>425</v>
      </c>
      <c r="AN17950" s="94">
        <v>0</v>
      </c>
      <c r="AO17950" s="94">
        <v>0</v>
      </c>
      <c r="AP17950" s="94">
        <v>411</v>
      </c>
      <c r="AS17950" s="94">
        <v>411</v>
      </c>
      <c r="AT17950" s="94">
        <v>425</v>
      </c>
    </row>
    <row r="17951" spans="1:46">
      <c r="A17951" s="85" t="s">
        <v>245</v>
      </c>
      <c r="B17951" s="86">
        <v>44060.208333333336</v>
      </c>
      <c r="C17951" s="87">
        <v>44059</v>
      </c>
      <c r="D17951" s="85">
        <v>22</v>
      </c>
      <c r="E17951" s="86">
        <v>44059.916666666664</v>
      </c>
      <c r="F17951" s="88" t="s">
        <v>378</v>
      </c>
      <c r="G17951" s="89" t="s">
        <v>379</v>
      </c>
      <c r="J17951" s="94">
        <v>677</v>
      </c>
      <c r="K17951" s="94">
        <v>677</v>
      </c>
      <c r="P17951" s="94">
        <v>677</v>
      </c>
      <c r="Q17951" s="94">
        <v>677</v>
      </c>
      <c r="S17951" s="94">
        <v>540</v>
      </c>
      <c r="V17951" s="94">
        <v>0</v>
      </c>
      <c r="W17951" s="94">
        <v>0</v>
      </c>
      <c r="X17951" s="94">
        <v>137</v>
      </c>
      <c r="AK17951" s="94">
        <v>540</v>
      </c>
      <c r="AN17951" s="94">
        <v>0</v>
      </c>
      <c r="AO17951" s="94">
        <v>0</v>
      </c>
      <c r="AP17951" s="94">
        <v>137</v>
      </c>
      <c r="AS17951" s="94">
        <v>137</v>
      </c>
      <c r="AT17951" s="94">
        <v>540</v>
      </c>
    </row>
    <row r="17952" spans="1:46">
      <c r="A17952" s="85" t="s">
        <v>245</v>
      </c>
      <c r="B17952" s="86">
        <v>44060.25</v>
      </c>
      <c r="C17952" s="87">
        <v>44059</v>
      </c>
      <c r="D17952" s="85">
        <v>23</v>
      </c>
      <c r="E17952" s="86">
        <v>44059.958333333336</v>
      </c>
      <c r="F17952" s="88" t="s">
        <v>378</v>
      </c>
      <c r="G17952" s="89" t="s">
        <v>379</v>
      </c>
      <c r="J17952" s="94">
        <v>633</v>
      </c>
      <c r="K17952" s="94">
        <v>633</v>
      </c>
      <c r="P17952" s="94">
        <v>633</v>
      </c>
      <c r="Q17952" s="94">
        <v>633</v>
      </c>
      <c r="S17952" s="94">
        <v>540</v>
      </c>
      <c r="V17952" s="94">
        <v>0</v>
      </c>
      <c r="W17952" s="94">
        <v>0</v>
      </c>
      <c r="X17952" s="94">
        <v>93</v>
      </c>
      <c r="AK17952" s="94">
        <v>540</v>
      </c>
      <c r="AN17952" s="94">
        <v>0</v>
      </c>
      <c r="AO17952" s="94">
        <v>0</v>
      </c>
      <c r="AP17952" s="94">
        <v>93</v>
      </c>
      <c r="AS17952" s="94">
        <v>93</v>
      </c>
      <c r="AT17952" s="94">
        <v>540</v>
      </c>
    </row>
    <row r="17953" spans="1:46">
      <c r="A17953" s="85" t="s">
        <v>245</v>
      </c>
      <c r="B17953" s="86">
        <v>44060.291666666664</v>
      </c>
      <c r="C17953" s="87">
        <v>44059</v>
      </c>
      <c r="D17953" s="85">
        <v>24</v>
      </c>
      <c r="E17953" s="86">
        <v>44060</v>
      </c>
      <c r="F17953" s="88" t="s">
        <v>378</v>
      </c>
      <c r="G17953" s="89" t="s">
        <v>379</v>
      </c>
      <c r="J17953" s="94">
        <v>579</v>
      </c>
      <c r="K17953" s="94">
        <v>579</v>
      </c>
      <c r="P17953" s="94">
        <v>579</v>
      </c>
      <c r="Q17953" s="94">
        <v>579</v>
      </c>
      <c r="S17953" s="94">
        <v>381</v>
      </c>
      <c r="V17953" s="94">
        <v>0</v>
      </c>
      <c r="W17953" s="94">
        <v>0</v>
      </c>
      <c r="X17953" s="94">
        <v>198</v>
      </c>
      <c r="AK17953" s="94">
        <v>381</v>
      </c>
      <c r="AN17953" s="94">
        <v>0</v>
      </c>
      <c r="AO17953" s="94">
        <v>0</v>
      </c>
      <c r="AP17953" s="94">
        <v>198</v>
      </c>
      <c r="AS17953" s="94">
        <v>198</v>
      </c>
      <c r="AT17953" s="94">
        <v>381</v>
      </c>
    </row>
    <row r="17954" spans="1:46">
      <c r="A17954" s="85" t="s">
        <v>245</v>
      </c>
      <c r="B17954" s="86">
        <v>44060.333333333336</v>
      </c>
      <c r="C17954" s="87">
        <v>44060</v>
      </c>
      <c r="D17954" s="85">
        <v>1</v>
      </c>
      <c r="E17954" s="86">
        <v>44060.041666666664</v>
      </c>
      <c r="F17954" s="88" t="s">
        <v>378</v>
      </c>
      <c r="G17954" s="89" t="s">
        <v>379</v>
      </c>
      <c r="J17954" s="94">
        <v>510</v>
      </c>
      <c r="K17954" s="94">
        <v>510</v>
      </c>
      <c r="P17954" s="94">
        <v>510</v>
      </c>
      <c r="Q17954" s="94">
        <v>510</v>
      </c>
      <c r="S17954" s="94">
        <v>385</v>
      </c>
      <c r="V17954" s="94">
        <v>0</v>
      </c>
      <c r="W17954" s="94">
        <v>0</v>
      </c>
      <c r="X17954" s="94">
        <v>125</v>
      </c>
      <c r="AK17954" s="94">
        <v>385</v>
      </c>
      <c r="AN17954" s="94">
        <v>0</v>
      </c>
      <c r="AO17954" s="94">
        <v>0</v>
      </c>
      <c r="AP17954" s="94">
        <v>125</v>
      </c>
      <c r="AS17954" s="94">
        <v>125</v>
      </c>
      <c r="AT17954" s="94">
        <v>385</v>
      </c>
    </row>
    <row r="17955" spans="1:46">
      <c r="A17955" s="85" t="s">
        <v>245</v>
      </c>
      <c r="B17955" s="86">
        <v>44060.375</v>
      </c>
      <c r="C17955" s="87">
        <v>44060</v>
      </c>
      <c r="D17955" s="85">
        <v>2</v>
      </c>
      <c r="E17955" s="86">
        <v>44060.083333333336</v>
      </c>
      <c r="F17955" s="88" t="s">
        <v>378</v>
      </c>
      <c r="G17955" s="89" t="s">
        <v>379</v>
      </c>
      <c r="J17955" s="94">
        <v>519</v>
      </c>
      <c r="K17955" s="94">
        <v>519</v>
      </c>
      <c r="P17955" s="94">
        <v>519</v>
      </c>
      <c r="Q17955" s="94">
        <v>519</v>
      </c>
      <c r="S17955" s="94">
        <v>420</v>
      </c>
      <c r="V17955" s="94">
        <v>0</v>
      </c>
      <c r="W17955" s="94">
        <v>0</v>
      </c>
      <c r="X17955" s="94">
        <v>99</v>
      </c>
      <c r="AK17955" s="94">
        <v>420</v>
      </c>
      <c r="AN17955" s="94">
        <v>0</v>
      </c>
      <c r="AO17955" s="94">
        <v>0</v>
      </c>
      <c r="AP17955" s="94">
        <v>99</v>
      </c>
      <c r="AS17955" s="94">
        <v>99</v>
      </c>
      <c r="AT17955" s="94">
        <v>420</v>
      </c>
    </row>
    <row r="17956" spans="1:46">
      <c r="A17956" s="85" t="s">
        <v>245</v>
      </c>
      <c r="B17956" s="86">
        <v>44060.416666666664</v>
      </c>
      <c r="C17956" s="87">
        <v>44060</v>
      </c>
      <c r="D17956" s="85">
        <v>3</v>
      </c>
      <c r="E17956" s="86">
        <v>44060.125</v>
      </c>
      <c r="F17956" s="88" t="s">
        <v>378</v>
      </c>
      <c r="G17956" s="89" t="s">
        <v>379</v>
      </c>
      <c r="J17956" s="94">
        <v>489</v>
      </c>
      <c r="K17956" s="94">
        <v>489</v>
      </c>
      <c r="P17956" s="94">
        <v>489</v>
      </c>
      <c r="Q17956" s="94">
        <v>489</v>
      </c>
      <c r="S17956" s="94">
        <v>383</v>
      </c>
      <c r="V17956" s="94">
        <v>0</v>
      </c>
      <c r="W17956" s="94">
        <v>0</v>
      </c>
      <c r="X17956" s="94">
        <v>106</v>
      </c>
      <c r="AK17956" s="94">
        <v>383</v>
      </c>
      <c r="AN17956" s="94">
        <v>0</v>
      </c>
      <c r="AO17956" s="94">
        <v>0</v>
      </c>
      <c r="AP17956" s="94">
        <v>106</v>
      </c>
      <c r="AS17956" s="94">
        <v>106</v>
      </c>
      <c r="AT17956" s="94">
        <v>383</v>
      </c>
    </row>
    <row r="17957" spans="1:46">
      <c r="A17957" s="85" t="s">
        <v>245</v>
      </c>
      <c r="B17957" s="86">
        <v>44060.458333333336</v>
      </c>
      <c r="C17957" s="87">
        <v>44060</v>
      </c>
      <c r="D17957" s="85">
        <v>4</v>
      </c>
      <c r="E17957" s="86">
        <v>44060.166666666664</v>
      </c>
      <c r="F17957" s="88" t="s">
        <v>378</v>
      </c>
      <c r="G17957" s="89" t="s">
        <v>379</v>
      </c>
      <c r="J17957" s="94">
        <v>521</v>
      </c>
      <c r="K17957" s="94">
        <v>521</v>
      </c>
      <c r="P17957" s="94">
        <v>521</v>
      </c>
      <c r="Q17957" s="94">
        <v>521</v>
      </c>
      <c r="S17957" s="94">
        <v>389</v>
      </c>
      <c r="V17957" s="94">
        <v>0</v>
      </c>
      <c r="W17957" s="94">
        <v>0</v>
      </c>
      <c r="X17957" s="94">
        <v>132</v>
      </c>
      <c r="AK17957" s="94">
        <v>389</v>
      </c>
      <c r="AN17957" s="94">
        <v>0</v>
      </c>
      <c r="AO17957" s="94">
        <v>0</v>
      </c>
      <c r="AP17957" s="94">
        <v>132</v>
      </c>
      <c r="AS17957" s="94">
        <v>132</v>
      </c>
      <c r="AT17957" s="94">
        <v>389</v>
      </c>
    </row>
    <row r="17958" spans="1:46">
      <c r="A17958" s="85" t="s">
        <v>245</v>
      </c>
      <c r="B17958" s="86">
        <v>44060.5</v>
      </c>
      <c r="C17958" s="87">
        <v>44060</v>
      </c>
      <c r="D17958" s="85">
        <v>5</v>
      </c>
      <c r="E17958" s="86">
        <v>44060.208333333336</v>
      </c>
      <c r="F17958" s="88" t="s">
        <v>378</v>
      </c>
      <c r="G17958" s="89" t="s">
        <v>379</v>
      </c>
      <c r="J17958" s="94">
        <v>507</v>
      </c>
      <c r="K17958" s="94">
        <v>507</v>
      </c>
      <c r="P17958" s="94">
        <v>507</v>
      </c>
      <c r="Q17958" s="94">
        <v>507</v>
      </c>
      <c r="S17958" s="94">
        <v>399</v>
      </c>
      <c r="V17958" s="94">
        <v>0</v>
      </c>
      <c r="W17958" s="94">
        <v>0</v>
      </c>
      <c r="X17958" s="94">
        <v>108</v>
      </c>
      <c r="AK17958" s="94">
        <v>399</v>
      </c>
      <c r="AN17958" s="94">
        <v>0</v>
      </c>
      <c r="AO17958" s="94">
        <v>0</v>
      </c>
      <c r="AP17958" s="94">
        <v>108</v>
      </c>
      <c r="AS17958" s="94">
        <v>108</v>
      </c>
      <c r="AT17958" s="94">
        <v>399</v>
      </c>
    </row>
    <row r="17959" spans="1:46">
      <c r="A17959" s="85" t="s">
        <v>245</v>
      </c>
      <c r="B17959" s="86">
        <v>44060.541666666664</v>
      </c>
      <c r="C17959" s="87">
        <v>44060</v>
      </c>
      <c r="D17959" s="85">
        <v>6</v>
      </c>
      <c r="E17959" s="86">
        <v>44060.25</v>
      </c>
      <c r="F17959" s="88" t="s">
        <v>378</v>
      </c>
      <c r="G17959" s="89" t="s">
        <v>379</v>
      </c>
      <c r="J17959" s="94">
        <v>552</v>
      </c>
      <c r="K17959" s="94">
        <v>552</v>
      </c>
      <c r="P17959" s="94">
        <v>552</v>
      </c>
      <c r="Q17959" s="94">
        <v>552</v>
      </c>
      <c r="S17959" s="94">
        <v>449</v>
      </c>
      <c r="V17959" s="94">
        <v>0</v>
      </c>
      <c r="W17959" s="94">
        <v>0</v>
      </c>
      <c r="X17959" s="94">
        <v>103</v>
      </c>
      <c r="AK17959" s="94">
        <v>449</v>
      </c>
      <c r="AN17959" s="94">
        <v>0</v>
      </c>
      <c r="AO17959" s="94">
        <v>0</v>
      </c>
      <c r="AP17959" s="94">
        <v>103</v>
      </c>
      <c r="AS17959" s="94">
        <v>103</v>
      </c>
      <c r="AT17959" s="94">
        <v>449</v>
      </c>
    </row>
    <row r="17960" spans="1:46">
      <c r="A17960" s="85" t="s">
        <v>245</v>
      </c>
      <c r="B17960" s="86">
        <v>44060.583333333336</v>
      </c>
      <c r="C17960" s="87">
        <v>44060</v>
      </c>
      <c r="D17960" s="85">
        <v>7</v>
      </c>
      <c r="E17960" s="86">
        <v>44060.291666666664</v>
      </c>
      <c r="F17960" s="88" t="s">
        <v>378</v>
      </c>
      <c r="G17960" s="89" t="s">
        <v>379</v>
      </c>
      <c r="J17960" s="94">
        <v>673</v>
      </c>
      <c r="K17960" s="94">
        <v>673</v>
      </c>
      <c r="P17960" s="94">
        <v>673</v>
      </c>
      <c r="Q17960" s="94">
        <v>673</v>
      </c>
      <c r="S17960" s="94">
        <v>550</v>
      </c>
      <c r="V17960" s="94">
        <v>0</v>
      </c>
      <c r="W17960" s="94">
        <v>0</v>
      </c>
      <c r="X17960" s="94">
        <v>123</v>
      </c>
      <c r="AK17960" s="94">
        <v>550</v>
      </c>
      <c r="AN17960" s="94">
        <v>0</v>
      </c>
      <c r="AO17960" s="94">
        <v>0</v>
      </c>
      <c r="AP17960" s="94">
        <v>123</v>
      </c>
      <c r="AS17960" s="94">
        <v>123</v>
      </c>
      <c r="AT17960" s="94">
        <v>550</v>
      </c>
    </row>
    <row r="17961" spans="1:46">
      <c r="A17961" s="85" t="s">
        <v>245</v>
      </c>
      <c r="B17961" s="86">
        <v>44060.625</v>
      </c>
      <c r="C17961" s="87">
        <v>44060</v>
      </c>
      <c r="D17961" s="85">
        <v>8</v>
      </c>
      <c r="E17961" s="86">
        <v>44060.333333333336</v>
      </c>
      <c r="F17961" s="88" t="s">
        <v>378</v>
      </c>
      <c r="G17961" s="89" t="s">
        <v>379</v>
      </c>
      <c r="J17961" s="94">
        <v>688</v>
      </c>
      <c r="K17961" s="94">
        <v>688</v>
      </c>
      <c r="P17961" s="94">
        <v>688</v>
      </c>
      <c r="Q17961" s="94">
        <v>688</v>
      </c>
      <c r="S17961" s="94">
        <v>567</v>
      </c>
      <c r="V17961" s="94">
        <v>0</v>
      </c>
      <c r="W17961" s="94">
        <v>0</v>
      </c>
      <c r="X17961" s="94">
        <v>121</v>
      </c>
      <c r="AK17961" s="94">
        <v>567</v>
      </c>
      <c r="AN17961" s="94">
        <v>0</v>
      </c>
      <c r="AO17961" s="94">
        <v>0</v>
      </c>
      <c r="AP17961" s="94">
        <v>121</v>
      </c>
      <c r="AS17961" s="94">
        <v>121</v>
      </c>
      <c r="AT17961" s="94">
        <v>567</v>
      </c>
    </row>
    <row r="17962" spans="1:46">
      <c r="A17962" s="85" t="s">
        <v>245</v>
      </c>
      <c r="B17962" s="86">
        <v>44060.666666666664</v>
      </c>
      <c r="C17962" s="87">
        <v>44060</v>
      </c>
      <c r="D17962" s="85">
        <v>9</v>
      </c>
      <c r="E17962" s="86">
        <v>44060.375</v>
      </c>
      <c r="F17962" s="88" t="s">
        <v>378</v>
      </c>
      <c r="G17962" s="89" t="s">
        <v>379</v>
      </c>
      <c r="J17962" s="94">
        <v>663</v>
      </c>
      <c r="K17962" s="94">
        <v>663</v>
      </c>
      <c r="P17962" s="94">
        <v>663</v>
      </c>
      <c r="Q17962" s="94">
        <v>663</v>
      </c>
      <c r="S17962" s="94">
        <v>563</v>
      </c>
      <c r="V17962" s="94">
        <v>0</v>
      </c>
      <c r="W17962" s="94">
        <v>0</v>
      </c>
      <c r="X17962" s="94">
        <v>100</v>
      </c>
      <c r="AK17962" s="94">
        <v>563</v>
      </c>
      <c r="AN17962" s="94">
        <v>0</v>
      </c>
      <c r="AO17962" s="94">
        <v>0</v>
      </c>
      <c r="AP17962" s="94">
        <v>100</v>
      </c>
      <c r="AS17962" s="94">
        <v>100</v>
      </c>
      <c r="AT17962" s="94">
        <v>563</v>
      </c>
    </row>
    <row r="17963" spans="1:46">
      <c r="A17963" s="85" t="s">
        <v>245</v>
      </c>
      <c r="B17963" s="86">
        <v>44060.708333333336</v>
      </c>
      <c r="C17963" s="87">
        <v>44060</v>
      </c>
      <c r="D17963" s="85">
        <v>10</v>
      </c>
      <c r="E17963" s="86">
        <v>44060.416666666664</v>
      </c>
      <c r="F17963" s="88" t="s">
        <v>378</v>
      </c>
      <c r="G17963" s="89" t="s">
        <v>379</v>
      </c>
      <c r="J17963" s="94">
        <v>688</v>
      </c>
      <c r="K17963" s="94">
        <v>688</v>
      </c>
      <c r="P17963" s="94">
        <v>688</v>
      </c>
      <c r="Q17963" s="94">
        <v>688</v>
      </c>
      <c r="S17963" s="94">
        <v>553</v>
      </c>
      <c r="V17963" s="94">
        <v>0</v>
      </c>
      <c r="W17963" s="94">
        <v>0</v>
      </c>
      <c r="X17963" s="94">
        <v>135</v>
      </c>
      <c r="AK17963" s="94">
        <v>553</v>
      </c>
      <c r="AN17963" s="94">
        <v>0</v>
      </c>
      <c r="AO17963" s="94">
        <v>0</v>
      </c>
      <c r="AP17963" s="94">
        <v>135</v>
      </c>
      <c r="AS17963" s="94">
        <v>135</v>
      </c>
      <c r="AT17963" s="94">
        <v>553</v>
      </c>
    </row>
    <row r="17964" spans="1:46">
      <c r="A17964" s="85" t="s">
        <v>245</v>
      </c>
      <c r="B17964" s="86">
        <v>44060.75</v>
      </c>
      <c r="C17964" s="87">
        <v>44060</v>
      </c>
      <c r="D17964" s="85">
        <v>11</v>
      </c>
      <c r="E17964" s="86">
        <v>44060.458333333336</v>
      </c>
      <c r="F17964" s="88" t="s">
        <v>378</v>
      </c>
      <c r="G17964" s="89" t="s">
        <v>379</v>
      </c>
      <c r="J17964" s="94">
        <v>646</v>
      </c>
      <c r="K17964" s="94">
        <v>646</v>
      </c>
      <c r="P17964" s="94">
        <v>646</v>
      </c>
      <c r="Q17964" s="94">
        <v>646</v>
      </c>
      <c r="S17964" s="94">
        <v>539</v>
      </c>
      <c r="V17964" s="94">
        <v>0</v>
      </c>
      <c r="W17964" s="94">
        <v>0</v>
      </c>
      <c r="X17964" s="94">
        <v>107</v>
      </c>
      <c r="AK17964" s="94">
        <v>539</v>
      </c>
      <c r="AN17964" s="94">
        <v>0</v>
      </c>
      <c r="AO17964" s="94">
        <v>0</v>
      </c>
      <c r="AP17964" s="94">
        <v>107</v>
      </c>
      <c r="AS17964" s="94">
        <v>107</v>
      </c>
      <c r="AT17964" s="94">
        <v>539</v>
      </c>
    </row>
    <row r="17965" spans="1:46">
      <c r="A17965" s="85" t="s">
        <v>245</v>
      </c>
      <c r="B17965" s="86">
        <v>44060.791666666664</v>
      </c>
      <c r="C17965" s="87">
        <v>44060</v>
      </c>
      <c r="D17965" s="85">
        <v>12</v>
      </c>
      <c r="E17965" s="86">
        <v>44060.5</v>
      </c>
      <c r="F17965" s="88" t="s">
        <v>378</v>
      </c>
      <c r="G17965" s="89" t="s">
        <v>379</v>
      </c>
      <c r="J17965" s="94">
        <v>630</v>
      </c>
      <c r="K17965" s="94">
        <v>630</v>
      </c>
      <c r="P17965" s="94">
        <v>630</v>
      </c>
      <c r="Q17965" s="94">
        <v>630</v>
      </c>
      <c r="S17965" s="94">
        <v>538</v>
      </c>
      <c r="V17965" s="94">
        <v>0</v>
      </c>
      <c r="W17965" s="94">
        <v>0</v>
      </c>
      <c r="X17965" s="94">
        <v>92</v>
      </c>
      <c r="AK17965" s="94">
        <v>538</v>
      </c>
      <c r="AN17965" s="94">
        <v>0</v>
      </c>
      <c r="AO17965" s="94">
        <v>0</v>
      </c>
      <c r="AP17965" s="94">
        <v>92</v>
      </c>
      <c r="AS17965" s="94">
        <v>92</v>
      </c>
      <c r="AT17965" s="94">
        <v>538</v>
      </c>
    </row>
    <row r="17966" spans="1:46">
      <c r="A17966" s="85" t="s">
        <v>245</v>
      </c>
      <c r="B17966" s="86">
        <v>44060.833333333336</v>
      </c>
      <c r="C17966" s="87">
        <v>44060</v>
      </c>
      <c r="D17966" s="85">
        <v>13</v>
      </c>
      <c r="E17966" s="86">
        <v>44060.541666666664</v>
      </c>
      <c r="F17966" s="88" t="s">
        <v>378</v>
      </c>
      <c r="G17966" s="89" t="s">
        <v>379</v>
      </c>
      <c r="J17966" s="94">
        <v>603</v>
      </c>
      <c r="K17966" s="94">
        <v>603</v>
      </c>
      <c r="P17966" s="94">
        <v>603</v>
      </c>
      <c r="Q17966" s="94">
        <v>603</v>
      </c>
      <c r="S17966" s="94">
        <v>549</v>
      </c>
      <c r="V17966" s="94">
        <v>0</v>
      </c>
      <c r="W17966" s="94">
        <v>0</v>
      </c>
      <c r="X17966" s="94">
        <v>54</v>
      </c>
      <c r="AK17966" s="94">
        <v>549</v>
      </c>
      <c r="AN17966" s="94">
        <v>0</v>
      </c>
      <c r="AO17966" s="94">
        <v>0</v>
      </c>
      <c r="AP17966" s="94">
        <v>54</v>
      </c>
      <c r="AS17966" s="94">
        <v>54</v>
      </c>
      <c r="AT17966" s="94">
        <v>549</v>
      </c>
    </row>
    <row r="17967" spans="1:46">
      <c r="A17967" s="85" t="s">
        <v>245</v>
      </c>
      <c r="B17967" s="86">
        <v>44060.875</v>
      </c>
      <c r="C17967" s="87">
        <v>44060</v>
      </c>
      <c r="D17967" s="85">
        <v>14</v>
      </c>
      <c r="E17967" s="86">
        <v>44060.583333333336</v>
      </c>
      <c r="F17967" s="88" t="s">
        <v>378</v>
      </c>
      <c r="G17967" s="89" t="s">
        <v>379</v>
      </c>
      <c r="J17967" s="94">
        <v>601</v>
      </c>
      <c r="K17967" s="94">
        <v>601</v>
      </c>
      <c r="P17967" s="94">
        <v>601</v>
      </c>
      <c r="Q17967" s="94">
        <v>601</v>
      </c>
      <c r="S17967" s="94">
        <v>557</v>
      </c>
      <c r="V17967" s="94">
        <v>0</v>
      </c>
      <c r="W17967" s="94">
        <v>0</v>
      </c>
      <c r="X17967" s="94">
        <v>44</v>
      </c>
      <c r="AK17967" s="94">
        <v>557</v>
      </c>
      <c r="AN17967" s="94">
        <v>0</v>
      </c>
      <c r="AO17967" s="94">
        <v>0</v>
      </c>
      <c r="AP17967" s="94">
        <v>44</v>
      </c>
      <c r="AS17967" s="94">
        <v>44</v>
      </c>
      <c r="AT17967" s="94">
        <v>557</v>
      </c>
    </row>
    <row r="17968" spans="1:46">
      <c r="A17968" s="85" t="s">
        <v>245</v>
      </c>
      <c r="B17968" s="86">
        <v>44060.916666666664</v>
      </c>
      <c r="C17968" s="87">
        <v>44060</v>
      </c>
      <c r="D17968" s="85">
        <v>15</v>
      </c>
      <c r="E17968" s="86">
        <v>44060.625</v>
      </c>
      <c r="F17968" s="88" t="s">
        <v>378</v>
      </c>
      <c r="G17968" s="89" t="s">
        <v>379</v>
      </c>
      <c r="J17968" s="94">
        <v>599</v>
      </c>
      <c r="K17968" s="94">
        <v>599</v>
      </c>
      <c r="P17968" s="94">
        <v>599</v>
      </c>
      <c r="Q17968" s="94">
        <v>599</v>
      </c>
      <c r="S17968" s="94">
        <v>554</v>
      </c>
      <c r="V17968" s="94">
        <v>0</v>
      </c>
      <c r="W17968" s="94">
        <v>0</v>
      </c>
      <c r="X17968" s="94">
        <v>45</v>
      </c>
      <c r="AK17968" s="94">
        <v>554</v>
      </c>
      <c r="AN17968" s="94">
        <v>0</v>
      </c>
      <c r="AO17968" s="94">
        <v>0</v>
      </c>
      <c r="AP17968" s="94">
        <v>45</v>
      </c>
      <c r="AS17968" s="94">
        <v>45</v>
      </c>
      <c r="AT17968" s="94">
        <v>554</v>
      </c>
    </row>
    <row r="17969" spans="1:46">
      <c r="A17969" s="85" t="s">
        <v>245</v>
      </c>
      <c r="B17969" s="86">
        <v>44060.958333333336</v>
      </c>
      <c r="C17969" s="87">
        <v>44060</v>
      </c>
      <c r="D17969" s="85">
        <v>16</v>
      </c>
      <c r="E17969" s="86">
        <v>44060.666666666664</v>
      </c>
      <c r="F17969" s="88" t="s">
        <v>378</v>
      </c>
      <c r="G17969" s="89" t="s">
        <v>379</v>
      </c>
      <c r="J17969" s="94">
        <v>621</v>
      </c>
      <c r="K17969" s="94">
        <v>621</v>
      </c>
      <c r="P17969" s="94">
        <v>621</v>
      </c>
      <c r="Q17969" s="94">
        <v>621</v>
      </c>
      <c r="S17969" s="94">
        <v>539</v>
      </c>
      <c r="V17969" s="94">
        <v>0</v>
      </c>
      <c r="W17969" s="94">
        <v>0</v>
      </c>
      <c r="X17969" s="94">
        <v>82</v>
      </c>
      <c r="AK17969" s="94">
        <v>539</v>
      </c>
      <c r="AN17969" s="94">
        <v>0</v>
      </c>
      <c r="AO17969" s="94">
        <v>0</v>
      </c>
      <c r="AP17969" s="94">
        <v>82</v>
      </c>
      <c r="AS17969" s="94">
        <v>82</v>
      </c>
      <c r="AT17969" s="94">
        <v>539</v>
      </c>
    </row>
    <row r="17970" spans="1:46">
      <c r="A17970" s="85" t="s">
        <v>245</v>
      </c>
      <c r="B17970" s="86">
        <v>44061</v>
      </c>
      <c r="C17970" s="87">
        <v>44060</v>
      </c>
      <c r="D17970" s="85">
        <v>17</v>
      </c>
      <c r="E17970" s="86">
        <v>44060.708333333336</v>
      </c>
      <c r="F17970" s="88" t="s">
        <v>378</v>
      </c>
      <c r="G17970" s="89" t="s">
        <v>379</v>
      </c>
      <c r="J17970" s="94">
        <v>639</v>
      </c>
      <c r="K17970" s="94">
        <v>639</v>
      </c>
      <c r="P17970" s="94">
        <v>639</v>
      </c>
      <c r="Q17970" s="94">
        <v>639</v>
      </c>
      <c r="S17970" s="94">
        <v>578</v>
      </c>
      <c r="V17970" s="94">
        <v>0</v>
      </c>
      <c r="W17970" s="94">
        <v>0</v>
      </c>
      <c r="X17970" s="94">
        <v>61</v>
      </c>
      <c r="AK17970" s="94">
        <v>578</v>
      </c>
      <c r="AN17970" s="94">
        <v>0</v>
      </c>
      <c r="AO17970" s="94">
        <v>0</v>
      </c>
      <c r="AP17970" s="94">
        <v>61</v>
      </c>
      <c r="AS17970" s="94">
        <v>61</v>
      </c>
      <c r="AT17970" s="94">
        <v>578</v>
      </c>
    </row>
    <row r="17971" spans="1:46">
      <c r="A17971" s="85" t="s">
        <v>245</v>
      </c>
      <c r="B17971" s="86">
        <v>44061.041666666664</v>
      </c>
      <c r="C17971" s="87">
        <v>44060</v>
      </c>
      <c r="D17971" s="85">
        <v>18</v>
      </c>
      <c r="E17971" s="86">
        <v>44060.75</v>
      </c>
      <c r="F17971" s="88" t="s">
        <v>378</v>
      </c>
      <c r="G17971" s="89" t="s">
        <v>379</v>
      </c>
      <c r="J17971" s="94">
        <v>645</v>
      </c>
      <c r="K17971" s="94">
        <v>645</v>
      </c>
      <c r="P17971" s="94">
        <v>645</v>
      </c>
      <c r="Q17971" s="94">
        <v>645</v>
      </c>
      <c r="S17971" s="94">
        <v>582</v>
      </c>
      <c r="V17971" s="94">
        <v>0</v>
      </c>
      <c r="W17971" s="94">
        <v>0</v>
      </c>
      <c r="X17971" s="94">
        <v>63</v>
      </c>
      <c r="AK17971" s="94">
        <v>582</v>
      </c>
      <c r="AN17971" s="94">
        <v>0</v>
      </c>
      <c r="AO17971" s="94">
        <v>0</v>
      </c>
      <c r="AP17971" s="94">
        <v>63</v>
      </c>
      <c r="AS17971" s="94">
        <v>63</v>
      </c>
      <c r="AT17971" s="94">
        <v>582</v>
      </c>
    </row>
    <row r="17972" spans="1:46">
      <c r="A17972" s="85" t="s">
        <v>245</v>
      </c>
      <c r="B17972" s="86">
        <v>44061.083333333336</v>
      </c>
      <c r="C17972" s="87">
        <v>44060</v>
      </c>
      <c r="D17972" s="85">
        <v>19</v>
      </c>
      <c r="E17972" s="86">
        <v>44060.791666666664</v>
      </c>
      <c r="F17972" s="88" t="s">
        <v>378</v>
      </c>
      <c r="G17972" s="89" t="s">
        <v>379</v>
      </c>
      <c r="J17972" s="94">
        <v>744</v>
      </c>
      <c r="K17972" s="94">
        <v>744</v>
      </c>
      <c r="P17972" s="94">
        <v>744</v>
      </c>
      <c r="Q17972" s="94">
        <v>744</v>
      </c>
      <c r="S17972" s="94">
        <v>569</v>
      </c>
      <c r="V17972" s="94">
        <v>0</v>
      </c>
      <c r="W17972" s="94">
        <v>0</v>
      </c>
      <c r="X17972" s="94">
        <v>175</v>
      </c>
      <c r="AK17972" s="94">
        <v>569</v>
      </c>
      <c r="AN17972" s="94">
        <v>0</v>
      </c>
      <c r="AO17972" s="94">
        <v>0</v>
      </c>
      <c r="AP17972" s="94">
        <v>175</v>
      </c>
      <c r="AS17972" s="94">
        <v>175</v>
      </c>
      <c r="AT17972" s="94">
        <v>569</v>
      </c>
    </row>
    <row r="17973" spans="1:46">
      <c r="A17973" s="85" t="s">
        <v>245</v>
      </c>
      <c r="B17973" s="86">
        <v>44061.125</v>
      </c>
      <c r="C17973" s="87">
        <v>44060</v>
      </c>
      <c r="D17973" s="85">
        <v>20</v>
      </c>
      <c r="E17973" s="86">
        <v>44060.833333333336</v>
      </c>
      <c r="F17973" s="88" t="s">
        <v>378</v>
      </c>
      <c r="G17973" s="89" t="s">
        <v>379</v>
      </c>
      <c r="J17973" s="94">
        <v>690</v>
      </c>
      <c r="K17973" s="94">
        <v>690</v>
      </c>
      <c r="P17973" s="94">
        <v>690</v>
      </c>
      <c r="Q17973" s="94">
        <v>690</v>
      </c>
      <c r="S17973" s="94">
        <v>327</v>
      </c>
      <c r="V17973" s="94">
        <v>0</v>
      </c>
      <c r="W17973" s="94">
        <v>0</v>
      </c>
      <c r="X17973" s="94">
        <v>363</v>
      </c>
      <c r="AK17973" s="94">
        <v>327</v>
      </c>
      <c r="AN17973" s="94">
        <v>0</v>
      </c>
      <c r="AO17973" s="94">
        <v>0</v>
      </c>
      <c r="AP17973" s="94">
        <v>363</v>
      </c>
      <c r="AS17973" s="94">
        <v>363</v>
      </c>
      <c r="AT17973" s="94">
        <v>327</v>
      </c>
    </row>
    <row r="17974" spans="1:46">
      <c r="A17974" s="85" t="s">
        <v>245</v>
      </c>
      <c r="B17974" s="86">
        <v>44061.166666666664</v>
      </c>
      <c r="C17974" s="87">
        <v>44060</v>
      </c>
      <c r="D17974" s="85">
        <v>21</v>
      </c>
      <c r="E17974" s="86">
        <v>44060.875</v>
      </c>
      <c r="F17974" s="88" t="s">
        <v>378</v>
      </c>
      <c r="G17974" s="89" t="s">
        <v>379</v>
      </c>
      <c r="J17974" s="94">
        <v>633</v>
      </c>
      <c r="K17974" s="94">
        <v>633</v>
      </c>
      <c r="P17974" s="94">
        <v>633</v>
      </c>
      <c r="Q17974" s="94">
        <v>633</v>
      </c>
      <c r="S17974" s="94">
        <v>465</v>
      </c>
      <c r="V17974" s="94">
        <v>0</v>
      </c>
      <c r="W17974" s="94">
        <v>0</v>
      </c>
      <c r="X17974" s="94">
        <v>168</v>
      </c>
      <c r="AK17974" s="94">
        <v>465</v>
      </c>
      <c r="AN17974" s="94">
        <v>0</v>
      </c>
      <c r="AO17974" s="94">
        <v>0</v>
      </c>
      <c r="AP17974" s="94">
        <v>168</v>
      </c>
      <c r="AS17974" s="94">
        <v>168</v>
      </c>
      <c r="AT17974" s="94">
        <v>465</v>
      </c>
    </row>
    <row r="17975" spans="1:46">
      <c r="A17975" s="85" t="s">
        <v>245</v>
      </c>
      <c r="B17975" s="86">
        <v>44061.208333333336</v>
      </c>
      <c r="C17975" s="87">
        <v>44060</v>
      </c>
      <c r="D17975" s="85">
        <v>22</v>
      </c>
      <c r="E17975" s="86">
        <v>44060.916666666664</v>
      </c>
      <c r="F17975" s="88" t="s">
        <v>378</v>
      </c>
      <c r="G17975" s="89" t="s">
        <v>379</v>
      </c>
      <c r="J17975" s="94">
        <v>521</v>
      </c>
      <c r="K17975" s="94">
        <v>521</v>
      </c>
      <c r="P17975" s="94">
        <v>521</v>
      </c>
      <c r="Q17975" s="94">
        <v>521</v>
      </c>
      <c r="S17975" s="94">
        <v>496</v>
      </c>
      <c r="V17975" s="94">
        <v>0</v>
      </c>
      <c r="W17975" s="94">
        <v>0</v>
      </c>
      <c r="X17975" s="94">
        <v>25</v>
      </c>
      <c r="AK17975" s="94">
        <v>496</v>
      </c>
      <c r="AN17975" s="94">
        <v>0</v>
      </c>
      <c r="AO17975" s="94">
        <v>0</v>
      </c>
      <c r="AP17975" s="94">
        <v>25</v>
      </c>
      <c r="AS17975" s="94">
        <v>25</v>
      </c>
      <c r="AT17975" s="94">
        <v>496</v>
      </c>
    </row>
    <row r="17976" spans="1:46">
      <c r="A17976" s="85" t="s">
        <v>245</v>
      </c>
      <c r="B17976" s="86">
        <v>44061.25</v>
      </c>
      <c r="C17976" s="87">
        <v>44060</v>
      </c>
      <c r="D17976" s="85">
        <v>23</v>
      </c>
      <c r="E17976" s="86">
        <v>44060.958333333336</v>
      </c>
      <c r="F17976" s="88" t="s">
        <v>378</v>
      </c>
      <c r="G17976" s="89" t="s">
        <v>379</v>
      </c>
      <c r="J17976" s="94">
        <v>519</v>
      </c>
      <c r="K17976" s="94">
        <v>519</v>
      </c>
      <c r="P17976" s="94">
        <v>519</v>
      </c>
      <c r="Q17976" s="94">
        <v>519</v>
      </c>
      <c r="S17976" s="94">
        <v>439</v>
      </c>
      <c r="V17976" s="94">
        <v>0</v>
      </c>
      <c r="W17976" s="94">
        <v>0</v>
      </c>
      <c r="X17976" s="94">
        <v>80</v>
      </c>
      <c r="AK17976" s="94">
        <v>439</v>
      </c>
      <c r="AN17976" s="94">
        <v>0</v>
      </c>
      <c r="AO17976" s="94">
        <v>0</v>
      </c>
      <c r="AP17976" s="94">
        <v>80</v>
      </c>
      <c r="AS17976" s="94">
        <v>80</v>
      </c>
      <c r="AT17976" s="94">
        <v>439</v>
      </c>
    </row>
    <row r="17977" spans="1:46">
      <c r="A17977" s="85" t="s">
        <v>245</v>
      </c>
      <c r="B17977" s="86">
        <v>44061.291666666664</v>
      </c>
      <c r="C17977" s="87">
        <v>44060</v>
      </c>
      <c r="D17977" s="85">
        <v>24</v>
      </c>
      <c r="E17977" s="86">
        <v>44061</v>
      </c>
      <c r="F17977" s="88" t="s">
        <v>378</v>
      </c>
      <c r="G17977" s="89" t="s">
        <v>379</v>
      </c>
      <c r="J17977" s="94">
        <v>539</v>
      </c>
      <c r="K17977" s="94">
        <v>539</v>
      </c>
      <c r="P17977" s="94">
        <v>539</v>
      </c>
      <c r="Q17977" s="94">
        <v>539</v>
      </c>
      <c r="S17977" s="94">
        <v>345</v>
      </c>
      <c r="V17977" s="94">
        <v>0</v>
      </c>
      <c r="W17977" s="94">
        <v>0</v>
      </c>
      <c r="X17977" s="94">
        <v>194</v>
      </c>
      <c r="AK17977" s="94">
        <v>345</v>
      </c>
      <c r="AN17977" s="94">
        <v>0</v>
      </c>
      <c r="AO17977" s="94">
        <v>0</v>
      </c>
      <c r="AP17977" s="94">
        <v>194</v>
      </c>
      <c r="AS17977" s="94">
        <v>194</v>
      </c>
      <c r="AT17977" s="94">
        <v>345</v>
      </c>
    </row>
    <row r="17978" spans="1:46">
      <c r="A17978" s="85" t="s">
        <v>245</v>
      </c>
      <c r="B17978" s="86">
        <v>44061.333333333336</v>
      </c>
      <c r="C17978" s="87">
        <v>44061</v>
      </c>
      <c r="D17978" s="85">
        <v>1</v>
      </c>
      <c r="E17978" s="86">
        <v>44061.041666666664</v>
      </c>
      <c r="F17978" s="88" t="s">
        <v>378</v>
      </c>
      <c r="G17978" s="89" t="s">
        <v>379</v>
      </c>
      <c r="J17978" s="94">
        <v>593</v>
      </c>
      <c r="K17978" s="94">
        <v>593</v>
      </c>
      <c r="P17978" s="94">
        <v>593</v>
      </c>
      <c r="Q17978" s="94">
        <v>593</v>
      </c>
      <c r="S17978" s="94">
        <v>366</v>
      </c>
      <c r="V17978" s="94">
        <v>0</v>
      </c>
      <c r="W17978" s="94">
        <v>0</v>
      </c>
      <c r="X17978" s="94">
        <v>227</v>
      </c>
      <c r="AK17978" s="94">
        <v>366</v>
      </c>
      <c r="AN17978" s="94">
        <v>0</v>
      </c>
      <c r="AO17978" s="94">
        <v>0</v>
      </c>
      <c r="AP17978" s="94">
        <v>227</v>
      </c>
      <c r="AS17978" s="94">
        <v>227</v>
      </c>
      <c r="AT17978" s="94">
        <v>366</v>
      </c>
    </row>
    <row r="17979" spans="1:46">
      <c r="A17979" s="85" t="s">
        <v>245</v>
      </c>
      <c r="B17979" s="86">
        <v>44061.375</v>
      </c>
      <c r="C17979" s="87">
        <v>44061</v>
      </c>
      <c r="D17979" s="85">
        <v>2</v>
      </c>
      <c r="E17979" s="86">
        <v>44061.083333333336</v>
      </c>
      <c r="F17979" s="88" t="s">
        <v>378</v>
      </c>
      <c r="G17979" s="89" t="s">
        <v>379</v>
      </c>
      <c r="J17979" s="94">
        <v>569</v>
      </c>
      <c r="K17979" s="94">
        <v>569</v>
      </c>
      <c r="P17979" s="94">
        <v>569</v>
      </c>
      <c r="Q17979" s="94">
        <v>569</v>
      </c>
      <c r="S17979" s="94">
        <v>362</v>
      </c>
      <c r="V17979" s="94">
        <v>0</v>
      </c>
      <c r="W17979" s="94">
        <v>0</v>
      </c>
      <c r="X17979" s="94">
        <v>207</v>
      </c>
      <c r="AK17979" s="94">
        <v>362</v>
      </c>
      <c r="AN17979" s="94">
        <v>0</v>
      </c>
      <c r="AO17979" s="94">
        <v>0</v>
      </c>
      <c r="AP17979" s="94">
        <v>207</v>
      </c>
      <c r="AS17979" s="94">
        <v>207</v>
      </c>
      <c r="AT17979" s="94">
        <v>362</v>
      </c>
    </row>
    <row r="17980" spans="1:46">
      <c r="A17980" s="85" t="s">
        <v>245</v>
      </c>
      <c r="B17980" s="86">
        <v>44061.416666666664</v>
      </c>
      <c r="C17980" s="87">
        <v>44061</v>
      </c>
      <c r="D17980" s="85">
        <v>3</v>
      </c>
      <c r="E17980" s="86">
        <v>44061.125</v>
      </c>
      <c r="F17980" s="88" t="s">
        <v>378</v>
      </c>
      <c r="G17980" s="89" t="s">
        <v>379</v>
      </c>
      <c r="J17980" s="94">
        <v>561</v>
      </c>
      <c r="K17980" s="94">
        <v>561</v>
      </c>
      <c r="P17980" s="94">
        <v>561</v>
      </c>
      <c r="Q17980" s="94">
        <v>561</v>
      </c>
      <c r="S17980" s="94">
        <v>340</v>
      </c>
      <c r="V17980" s="94">
        <v>0</v>
      </c>
      <c r="W17980" s="94">
        <v>0</v>
      </c>
      <c r="X17980" s="94">
        <v>221</v>
      </c>
      <c r="AK17980" s="94">
        <v>340</v>
      </c>
      <c r="AN17980" s="94">
        <v>0</v>
      </c>
      <c r="AO17980" s="94">
        <v>0</v>
      </c>
      <c r="AP17980" s="94">
        <v>221</v>
      </c>
      <c r="AS17980" s="94">
        <v>221</v>
      </c>
      <c r="AT17980" s="94">
        <v>340</v>
      </c>
    </row>
    <row r="17981" spans="1:46">
      <c r="A17981" s="85" t="s">
        <v>245</v>
      </c>
      <c r="B17981" s="86">
        <v>44061.458333333336</v>
      </c>
      <c r="C17981" s="87">
        <v>44061</v>
      </c>
      <c r="D17981" s="85">
        <v>4</v>
      </c>
      <c r="E17981" s="86">
        <v>44061.166666666664</v>
      </c>
      <c r="F17981" s="88" t="s">
        <v>378</v>
      </c>
      <c r="G17981" s="89" t="s">
        <v>379</v>
      </c>
      <c r="J17981" s="94">
        <v>558</v>
      </c>
      <c r="K17981" s="94">
        <v>558</v>
      </c>
      <c r="P17981" s="94">
        <v>558</v>
      </c>
      <c r="Q17981" s="94">
        <v>558</v>
      </c>
      <c r="S17981" s="94">
        <v>384</v>
      </c>
      <c r="V17981" s="94">
        <v>0</v>
      </c>
      <c r="W17981" s="94">
        <v>0</v>
      </c>
      <c r="X17981" s="94">
        <v>174</v>
      </c>
      <c r="AK17981" s="94">
        <v>384</v>
      </c>
      <c r="AN17981" s="94">
        <v>0</v>
      </c>
      <c r="AO17981" s="94">
        <v>0</v>
      </c>
      <c r="AP17981" s="94">
        <v>174</v>
      </c>
      <c r="AS17981" s="94">
        <v>174</v>
      </c>
      <c r="AT17981" s="94">
        <v>384</v>
      </c>
    </row>
    <row r="17982" spans="1:46">
      <c r="A17982" s="85" t="s">
        <v>245</v>
      </c>
      <c r="B17982" s="86">
        <v>44061.5</v>
      </c>
      <c r="C17982" s="87">
        <v>44061</v>
      </c>
      <c r="D17982" s="85">
        <v>5</v>
      </c>
      <c r="E17982" s="86">
        <v>44061.208333333336</v>
      </c>
      <c r="F17982" s="88" t="s">
        <v>378</v>
      </c>
      <c r="G17982" s="89" t="s">
        <v>379</v>
      </c>
      <c r="J17982" s="94">
        <v>627</v>
      </c>
      <c r="K17982" s="94">
        <v>627</v>
      </c>
      <c r="P17982" s="94">
        <v>627</v>
      </c>
      <c r="Q17982" s="94">
        <v>627</v>
      </c>
      <c r="S17982" s="94">
        <v>320</v>
      </c>
      <c r="V17982" s="94">
        <v>0</v>
      </c>
      <c r="W17982" s="94">
        <v>0</v>
      </c>
      <c r="X17982" s="94">
        <v>307</v>
      </c>
      <c r="AK17982" s="94">
        <v>320</v>
      </c>
      <c r="AN17982" s="94">
        <v>0</v>
      </c>
      <c r="AO17982" s="94">
        <v>0</v>
      </c>
      <c r="AP17982" s="94">
        <v>307</v>
      </c>
      <c r="AS17982" s="94">
        <v>307</v>
      </c>
      <c r="AT17982" s="94">
        <v>320</v>
      </c>
    </row>
    <row r="17983" spans="1:46">
      <c r="A17983" s="85" t="s">
        <v>245</v>
      </c>
      <c r="B17983" s="86">
        <v>44061.541666666664</v>
      </c>
      <c r="C17983" s="87">
        <v>44061</v>
      </c>
      <c r="D17983" s="85">
        <v>6</v>
      </c>
      <c r="E17983" s="86">
        <v>44061.25</v>
      </c>
      <c r="F17983" s="88" t="s">
        <v>378</v>
      </c>
      <c r="G17983" s="89" t="s">
        <v>379</v>
      </c>
      <c r="J17983" s="94">
        <v>589</v>
      </c>
      <c r="K17983" s="94">
        <v>589</v>
      </c>
      <c r="P17983" s="94">
        <v>589</v>
      </c>
      <c r="Q17983" s="94">
        <v>589</v>
      </c>
      <c r="S17983" s="94">
        <v>319</v>
      </c>
      <c r="V17983" s="94">
        <v>0</v>
      </c>
      <c r="W17983" s="94">
        <v>0</v>
      </c>
      <c r="X17983" s="94">
        <v>270</v>
      </c>
      <c r="AK17983" s="94">
        <v>319</v>
      </c>
      <c r="AN17983" s="94">
        <v>0</v>
      </c>
      <c r="AO17983" s="94">
        <v>0</v>
      </c>
      <c r="AP17983" s="94">
        <v>270</v>
      </c>
      <c r="AS17983" s="94">
        <v>270</v>
      </c>
      <c r="AT17983" s="94">
        <v>319</v>
      </c>
    </row>
    <row r="17984" spans="1:46">
      <c r="A17984" s="85" t="s">
        <v>245</v>
      </c>
      <c r="B17984" s="86">
        <v>44061.583333333336</v>
      </c>
      <c r="C17984" s="87">
        <v>44061</v>
      </c>
      <c r="D17984" s="85">
        <v>7</v>
      </c>
      <c r="E17984" s="86">
        <v>44061.291666666664</v>
      </c>
      <c r="F17984" s="88" t="s">
        <v>378</v>
      </c>
      <c r="G17984" s="89" t="s">
        <v>379</v>
      </c>
      <c r="J17984" s="94">
        <v>757</v>
      </c>
      <c r="K17984" s="94">
        <v>757</v>
      </c>
      <c r="P17984" s="94">
        <v>757</v>
      </c>
      <c r="Q17984" s="94">
        <v>757</v>
      </c>
      <c r="S17984" s="94">
        <v>472</v>
      </c>
      <c r="V17984" s="94">
        <v>0</v>
      </c>
      <c r="W17984" s="94">
        <v>0</v>
      </c>
      <c r="X17984" s="94">
        <v>285</v>
      </c>
      <c r="AK17984" s="94">
        <v>472</v>
      </c>
      <c r="AN17984" s="94">
        <v>0</v>
      </c>
      <c r="AO17984" s="94">
        <v>0</v>
      </c>
      <c r="AP17984" s="94">
        <v>285</v>
      </c>
      <c r="AS17984" s="94">
        <v>285</v>
      </c>
      <c r="AT17984" s="94">
        <v>472</v>
      </c>
    </row>
    <row r="17985" spans="1:46">
      <c r="A17985" s="85" t="s">
        <v>245</v>
      </c>
      <c r="B17985" s="86">
        <v>44061.625</v>
      </c>
      <c r="C17985" s="87">
        <v>44061</v>
      </c>
      <c r="D17985" s="85">
        <v>8</v>
      </c>
      <c r="E17985" s="86">
        <v>44061.333333333336</v>
      </c>
      <c r="F17985" s="88" t="s">
        <v>378</v>
      </c>
      <c r="G17985" s="89" t="s">
        <v>379</v>
      </c>
      <c r="J17985" s="94">
        <v>761</v>
      </c>
      <c r="K17985" s="94">
        <v>761</v>
      </c>
      <c r="P17985" s="94">
        <v>761</v>
      </c>
      <c r="Q17985" s="94">
        <v>761</v>
      </c>
      <c r="S17985" s="94">
        <v>500</v>
      </c>
      <c r="V17985" s="94">
        <v>0</v>
      </c>
      <c r="W17985" s="94">
        <v>0</v>
      </c>
      <c r="X17985" s="94">
        <v>261</v>
      </c>
      <c r="AK17985" s="94">
        <v>500</v>
      </c>
      <c r="AN17985" s="94">
        <v>0</v>
      </c>
      <c r="AO17985" s="94">
        <v>0</v>
      </c>
      <c r="AP17985" s="94">
        <v>261</v>
      </c>
      <c r="AS17985" s="94">
        <v>261</v>
      </c>
      <c r="AT17985" s="94">
        <v>500</v>
      </c>
    </row>
    <row r="17986" spans="1:46">
      <c r="A17986" s="85" t="s">
        <v>245</v>
      </c>
      <c r="B17986" s="86">
        <v>44061.666666666664</v>
      </c>
      <c r="C17986" s="87">
        <v>44061</v>
      </c>
      <c r="D17986" s="85">
        <v>9</v>
      </c>
      <c r="E17986" s="86">
        <v>44061.375</v>
      </c>
      <c r="F17986" s="88" t="s">
        <v>378</v>
      </c>
      <c r="G17986" s="89" t="s">
        <v>379</v>
      </c>
      <c r="J17986" s="94">
        <v>737</v>
      </c>
      <c r="K17986" s="94">
        <v>737</v>
      </c>
      <c r="P17986" s="94">
        <v>737</v>
      </c>
      <c r="Q17986" s="94">
        <v>737</v>
      </c>
      <c r="S17986" s="94">
        <v>498</v>
      </c>
      <c r="V17986" s="94">
        <v>0</v>
      </c>
      <c r="W17986" s="94">
        <v>0</v>
      </c>
      <c r="X17986" s="94">
        <v>239</v>
      </c>
      <c r="AK17986" s="94">
        <v>498</v>
      </c>
      <c r="AN17986" s="94">
        <v>0</v>
      </c>
      <c r="AO17986" s="94">
        <v>0</v>
      </c>
      <c r="AP17986" s="94">
        <v>239</v>
      </c>
      <c r="AS17986" s="94">
        <v>239</v>
      </c>
      <c r="AT17986" s="94">
        <v>498</v>
      </c>
    </row>
    <row r="17987" spans="1:46">
      <c r="A17987" s="85" t="s">
        <v>245</v>
      </c>
      <c r="B17987" s="86">
        <v>44061.708333333336</v>
      </c>
      <c r="C17987" s="87">
        <v>44061</v>
      </c>
      <c r="D17987" s="85">
        <v>10</v>
      </c>
      <c r="E17987" s="86">
        <v>44061.416666666664</v>
      </c>
      <c r="F17987" s="88" t="s">
        <v>378</v>
      </c>
      <c r="G17987" s="89" t="s">
        <v>379</v>
      </c>
      <c r="J17987" s="94">
        <v>696</v>
      </c>
      <c r="K17987" s="94">
        <v>696</v>
      </c>
      <c r="P17987" s="94">
        <v>696</v>
      </c>
      <c r="Q17987" s="94">
        <v>696</v>
      </c>
      <c r="S17987" s="94">
        <v>495</v>
      </c>
      <c r="V17987" s="94">
        <v>0</v>
      </c>
      <c r="W17987" s="94">
        <v>0</v>
      </c>
      <c r="X17987" s="94">
        <v>201</v>
      </c>
      <c r="AK17987" s="94">
        <v>495</v>
      </c>
      <c r="AN17987" s="94">
        <v>0</v>
      </c>
      <c r="AO17987" s="94">
        <v>0</v>
      </c>
      <c r="AP17987" s="94">
        <v>201</v>
      </c>
      <c r="AS17987" s="94">
        <v>201</v>
      </c>
      <c r="AT17987" s="94">
        <v>495</v>
      </c>
    </row>
    <row r="17988" spans="1:46">
      <c r="A17988" s="85" t="s">
        <v>245</v>
      </c>
      <c r="B17988" s="86">
        <v>44061.75</v>
      </c>
      <c r="C17988" s="87">
        <v>44061</v>
      </c>
      <c r="D17988" s="85">
        <v>11</v>
      </c>
      <c r="E17988" s="86">
        <v>44061.458333333336</v>
      </c>
      <c r="F17988" s="88" t="s">
        <v>378</v>
      </c>
      <c r="G17988" s="89" t="s">
        <v>379</v>
      </c>
      <c r="J17988" s="94">
        <v>737</v>
      </c>
      <c r="K17988" s="94">
        <v>737</v>
      </c>
      <c r="P17988" s="94">
        <v>737</v>
      </c>
      <c r="Q17988" s="94">
        <v>737</v>
      </c>
      <c r="S17988" s="94">
        <v>469</v>
      </c>
      <c r="V17988" s="94">
        <v>0</v>
      </c>
      <c r="W17988" s="94">
        <v>0</v>
      </c>
      <c r="X17988" s="94">
        <v>268</v>
      </c>
      <c r="AK17988" s="94">
        <v>469</v>
      </c>
      <c r="AN17988" s="94">
        <v>0</v>
      </c>
      <c r="AO17988" s="94">
        <v>0</v>
      </c>
      <c r="AP17988" s="94">
        <v>268</v>
      </c>
      <c r="AS17988" s="94">
        <v>268</v>
      </c>
      <c r="AT17988" s="94">
        <v>469</v>
      </c>
    </row>
    <row r="17989" spans="1:46">
      <c r="A17989" s="85" t="s">
        <v>245</v>
      </c>
      <c r="B17989" s="86">
        <v>44061.791666666664</v>
      </c>
      <c r="C17989" s="87">
        <v>44061</v>
      </c>
      <c r="D17989" s="85">
        <v>12</v>
      </c>
      <c r="E17989" s="86">
        <v>44061.5</v>
      </c>
      <c r="F17989" s="88" t="s">
        <v>378</v>
      </c>
      <c r="G17989" s="89" t="s">
        <v>379</v>
      </c>
      <c r="J17989" s="94">
        <v>736</v>
      </c>
      <c r="K17989" s="94">
        <v>736</v>
      </c>
      <c r="P17989" s="94">
        <v>736</v>
      </c>
      <c r="Q17989" s="94">
        <v>736</v>
      </c>
      <c r="S17989" s="94">
        <v>375</v>
      </c>
      <c r="V17989" s="94">
        <v>0</v>
      </c>
      <c r="W17989" s="94">
        <v>0</v>
      </c>
      <c r="X17989" s="94">
        <v>361</v>
      </c>
      <c r="AK17989" s="94">
        <v>375</v>
      </c>
      <c r="AN17989" s="94">
        <v>0</v>
      </c>
      <c r="AO17989" s="94">
        <v>0</v>
      </c>
      <c r="AP17989" s="94">
        <v>361</v>
      </c>
      <c r="AS17989" s="94">
        <v>361</v>
      </c>
      <c r="AT17989" s="94">
        <v>375</v>
      </c>
    </row>
    <row r="17990" spans="1:46">
      <c r="A17990" s="85" t="s">
        <v>245</v>
      </c>
      <c r="B17990" s="86">
        <v>44061.833333333336</v>
      </c>
      <c r="C17990" s="87">
        <v>44061</v>
      </c>
      <c r="D17990" s="85">
        <v>13</v>
      </c>
      <c r="E17990" s="86">
        <v>44061.541666666664</v>
      </c>
      <c r="F17990" s="88" t="s">
        <v>378</v>
      </c>
      <c r="G17990" s="89" t="s">
        <v>379</v>
      </c>
      <c r="J17990" s="94">
        <v>687</v>
      </c>
      <c r="K17990" s="94">
        <v>687</v>
      </c>
      <c r="P17990" s="94">
        <v>687</v>
      </c>
      <c r="Q17990" s="94">
        <v>687</v>
      </c>
      <c r="S17990" s="94">
        <v>384</v>
      </c>
      <c r="V17990" s="94">
        <v>0</v>
      </c>
      <c r="W17990" s="94">
        <v>0</v>
      </c>
      <c r="X17990" s="94">
        <v>303</v>
      </c>
      <c r="AK17990" s="94">
        <v>384</v>
      </c>
      <c r="AN17990" s="94">
        <v>0</v>
      </c>
      <c r="AO17990" s="94">
        <v>0</v>
      </c>
      <c r="AP17990" s="94">
        <v>303</v>
      </c>
      <c r="AS17990" s="94">
        <v>303</v>
      </c>
      <c r="AT17990" s="94">
        <v>384</v>
      </c>
    </row>
    <row r="17991" spans="1:46">
      <c r="A17991" s="85" t="s">
        <v>245</v>
      </c>
      <c r="B17991" s="86">
        <v>44061.875</v>
      </c>
      <c r="C17991" s="87">
        <v>44061</v>
      </c>
      <c r="D17991" s="85">
        <v>14</v>
      </c>
      <c r="E17991" s="86">
        <v>44061.583333333336</v>
      </c>
      <c r="F17991" s="88" t="s">
        <v>378</v>
      </c>
      <c r="G17991" s="89" t="s">
        <v>379</v>
      </c>
      <c r="J17991" s="94">
        <v>753</v>
      </c>
      <c r="K17991" s="94">
        <v>753</v>
      </c>
      <c r="P17991" s="94">
        <v>753</v>
      </c>
      <c r="Q17991" s="94">
        <v>753</v>
      </c>
      <c r="S17991" s="94">
        <v>440</v>
      </c>
      <c r="V17991" s="94">
        <v>0</v>
      </c>
      <c r="W17991" s="94">
        <v>0</v>
      </c>
      <c r="X17991" s="94">
        <v>313</v>
      </c>
      <c r="AK17991" s="94">
        <v>440</v>
      </c>
      <c r="AN17991" s="94">
        <v>0</v>
      </c>
      <c r="AO17991" s="94">
        <v>0</v>
      </c>
      <c r="AP17991" s="94">
        <v>313</v>
      </c>
      <c r="AS17991" s="94">
        <v>313</v>
      </c>
      <c r="AT17991" s="94">
        <v>440</v>
      </c>
    </row>
    <row r="17992" spans="1:46">
      <c r="A17992" s="85" t="s">
        <v>245</v>
      </c>
      <c r="B17992" s="86">
        <v>44061.916666666664</v>
      </c>
      <c r="C17992" s="87">
        <v>44061</v>
      </c>
      <c r="D17992" s="85">
        <v>15</v>
      </c>
      <c r="E17992" s="86">
        <v>44061.625</v>
      </c>
      <c r="F17992" s="88" t="s">
        <v>378</v>
      </c>
      <c r="G17992" s="89" t="s">
        <v>379</v>
      </c>
      <c r="J17992" s="94">
        <v>881</v>
      </c>
      <c r="K17992" s="94">
        <v>881</v>
      </c>
      <c r="P17992" s="94">
        <v>881</v>
      </c>
      <c r="Q17992" s="94">
        <v>881</v>
      </c>
      <c r="S17992" s="94">
        <v>489</v>
      </c>
      <c r="V17992" s="94">
        <v>0</v>
      </c>
      <c r="W17992" s="94">
        <v>0</v>
      </c>
      <c r="X17992" s="94">
        <v>392</v>
      </c>
      <c r="AK17992" s="94">
        <v>489</v>
      </c>
      <c r="AN17992" s="94">
        <v>0</v>
      </c>
      <c r="AO17992" s="94">
        <v>0</v>
      </c>
      <c r="AP17992" s="94">
        <v>392</v>
      </c>
      <c r="AS17992" s="94">
        <v>392</v>
      </c>
      <c r="AT17992" s="94">
        <v>489</v>
      </c>
    </row>
    <row r="17993" spans="1:46">
      <c r="A17993" s="85" t="s">
        <v>245</v>
      </c>
      <c r="B17993" s="86">
        <v>44061.958333333336</v>
      </c>
      <c r="C17993" s="87">
        <v>44061</v>
      </c>
      <c r="D17993" s="85">
        <v>16</v>
      </c>
      <c r="E17993" s="86">
        <v>44061.666666666664</v>
      </c>
      <c r="F17993" s="88" t="s">
        <v>378</v>
      </c>
      <c r="G17993" s="89" t="s">
        <v>379</v>
      </c>
      <c r="J17993" s="94">
        <v>934</v>
      </c>
      <c r="K17993" s="94">
        <v>934</v>
      </c>
      <c r="P17993" s="94">
        <v>934</v>
      </c>
      <c r="Q17993" s="94">
        <v>934</v>
      </c>
      <c r="S17993" s="94">
        <v>465</v>
      </c>
      <c r="V17993" s="94">
        <v>0</v>
      </c>
      <c r="W17993" s="94">
        <v>0</v>
      </c>
      <c r="X17993" s="94">
        <v>469</v>
      </c>
      <c r="AK17993" s="94">
        <v>465</v>
      </c>
      <c r="AN17993" s="94">
        <v>0</v>
      </c>
      <c r="AO17993" s="94">
        <v>0</v>
      </c>
      <c r="AP17993" s="94">
        <v>469</v>
      </c>
      <c r="AS17993" s="94">
        <v>469</v>
      </c>
      <c r="AT17993" s="94">
        <v>465</v>
      </c>
    </row>
    <row r="17994" spans="1:46">
      <c r="A17994" s="85" t="s">
        <v>245</v>
      </c>
      <c r="B17994" s="86">
        <v>44062</v>
      </c>
      <c r="C17994" s="87">
        <v>44061</v>
      </c>
      <c r="D17994" s="85">
        <v>17</v>
      </c>
      <c r="E17994" s="86">
        <v>44061.708333333336</v>
      </c>
      <c r="F17994" s="88" t="s">
        <v>378</v>
      </c>
      <c r="G17994" s="89" t="s">
        <v>379</v>
      </c>
      <c r="J17994" s="94">
        <v>1039</v>
      </c>
      <c r="K17994" s="94">
        <v>1039</v>
      </c>
      <c r="P17994" s="94">
        <v>1039</v>
      </c>
      <c r="Q17994" s="94">
        <v>1039</v>
      </c>
      <c r="S17994" s="94">
        <v>405</v>
      </c>
      <c r="V17994" s="94">
        <v>0</v>
      </c>
      <c r="W17994" s="94">
        <v>0</v>
      </c>
      <c r="X17994" s="94">
        <v>634</v>
      </c>
      <c r="AK17994" s="94">
        <v>405</v>
      </c>
      <c r="AN17994" s="94">
        <v>0</v>
      </c>
      <c r="AO17994" s="94">
        <v>0</v>
      </c>
      <c r="AP17994" s="94">
        <v>634</v>
      </c>
      <c r="AS17994" s="94">
        <v>634</v>
      </c>
      <c r="AT17994" s="94">
        <v>405</v>
      </c>
    </row>
    <row r="17995" spans="1:46">
      <c r="A17995" s="85" t="s">
        <v>245</v>
      </c>
      <c r="B17995" s="86">
        <v>44062.041666666664</v>
      </c>
      <c r="C17995" s="87">
        <v>44061</v>
      </c>
      <c r="D17995" s="85">
        <v>18</v>
      </c>
      <c r="E17995" s="86">
        <v>44061.75</v>
      </c>
      <c r="F17995" s="88" t="s">
        <v>378</v>
      </c>
      <c r="G17995" s="89" t="s">
        <v>379</v>
      </c>
      <c r="J17995" s="94">
        <v>1217</v>
      </c>
      <c r="K17995" s="94">
        <v>1217</v>
      </c>
      <c r="P17995" s="94">
        <v>1217</v>
      </c>
      <c r="Q17995" s="94">
        <v>1217</v>
      </c>
      <c r="S17995" s="94">
        <v>315</v>
      </c>
      <c r="V17995" s="94">
        <v>0</v>
      </c>
      <c r="W17995" s="94">
        <v>0</v>
      </c>
      <c r="X17995" s="94">
        <v>902</v>
      </c>
      <c r="AK17995" s="94">
        <v>315</v>
      </c>
      <c r="AN17995" s="94">
        <v>0</v>
      </c>
      <c r="AO17995" s="94">
        <v>0</v>
      </c>
      <c r="AP17995" s="94">
        <v>902</v>
      </c>
      <c r="AS17995" s="94">
        <v>902</v>
      </c>
      <c r="AT17995" s="94">
        <v>315</v>
      </c>
    </row>
    <row r="17996" spans="1:46">
      <c r="A17996" s="85" t="s">
        <v>245</v>
      </c>
      <c r="B17996" s="86">
        <v>44062.083333333336</v>
      </c>
      <c r="C17996" s="87">
        <v>44061</v>
      </c>
      <c r="D17996" s="85">
        <v>19</v>
      </c>
      <c r="E17996" s="86">
        <v>44061.791666666664</v>
      </c>
      <c r="F17996" s="88" t="s">
        <v>378</v>
      </c>
      <c r="G17996" s="89" t="s">
        <v>379</v>
      </c>
      <c r="J17996" s="94">
        <v>1303</v>
      </c>
      <c r="K17996" s="94">
        <v>1303</v>
      </c>
      <c r="P17996" s="94">
        <v>1303</v>
      </c>
      <c r="Q17996" s="94">
        <v>1303</v>
      </c>
      <c r="S17996" s="94">
        <v>329</v>
      </c>
      <c r="V17996" s="94">
        <v>0</v>
      </c>
      <c r="W17996" s="94">
        <v>0</v>
      </c>
      <c r="X17996" s="94">
        <v>974</v>
      </c>
      <c r="AK17996" s="94">
        <v>329</v>
      </c>
      <c r="AN17996" s="94">
        <v>0</v>
      </c>
      <c r="AO17996" s="94">
        <v>0</v>
      </c>
      <c r="AP17996" s="94">
        <v>974</v>
      </c>
      <c r="AS17996" s="94">
        <v>974</v>
      </c>
      <c r="AT17996" s="94">
        <v>329</v>
      </c>
    </row>
    <row r="17997" spans="1:46">
      <c r="A17997" s="85" t="s">
        <v>245</v>
      </c>
      <c r="B17997" s="86">
        <v>44062.125</v>
      </c>
      <c r="C17997" s="87">
        <v>44061</v>
      </c>
      <c r="D17997" s="85">
        <v>20</v>
      </c>
      <c r="E17997" s="86">
        <v>44061.833333333336</v>
      </c>
      <c r="F17997" s="88" t="s">
        <v>378</v>
      </c>
      <c r="G17997" s="89" t="s">
        <v>379</v>
      </c>
      <c r="J17997" s="94">
        <v>1431</v>
      </c>
      <c r="K17997" s="94">
        <v>1431</v>
      </c>
      <c r="P17997" s="94">
        <v>1431</v>
      </c>
      <c r="Q17997" s="94">
        <v>1431</v>
      </c>
      <c r="S17997" s="94">
        <v>353</v>
      </c>
      <c r="V17997" s="94">
        <v>0</v>
      </c>
      <c r="W17997" s="94">
        <v>0</v>
      </c>
      <c r="X17997" s="94">
        <v>1078</v>
      </c>
      <c r="AK17997" s="94">
        <v>353</v>
      </c>
      <c r="AN17997" s="94">
        <v>0</v>
      </c>
      <c r="AO17997" s="94">
        <v>0</v>
      </c>
      <c r="AP17997" s="94">
        <v>1078</v>
      </c>
      <c r="AS17997" s="94">
        <v>1078</v>
      </c>
      <c r="AT17997" s="94">
        <v>353</v>
      </c>
    </row>
    <row r="17998" spans="1:46">
      <c r="A17998" s="85" t="s">
        <v>245</v>
      </c>
      <c r="B17998" s="86">
        <v>44062.166666666664</v>
      </c>
      <c r="C17998" s="87">
        <v>44061</v>
      </c>
      <c r="D17998" s="85">
        <v>21</v>
      </c>
      <c r="E17998" s="86">
        <v>44061.875</v>
      </c>
      <c r="F17998" s="88" t="s">
        <v>378</v>
      </c>
      <c r="G17998" s="89" t="s">
        <v>379</v>
      </c>
      <c r="J17998" s="94">
        <v>1490</v>
      </c>
      <c r="K17998" s="94">
        <v>1490</v>
      </c>
      <c r="P17998" s="94">
        <v>1490</v>
      </c>
      <c r="Q17998" s="94">
        <v>1490</v>
      </c>
      <c r="S17998" s="94">
        <v>345</v>
      </c>
      <c r="V17998" s="94">
        <v>0</v>
      </c>
      <c r="W17998" s="94">
        <v>0</v>
      </c>
      <c r="X17998" s="94">
        <v>1145</v>
      </c>
      <c r="AK17998" s="94">
        <v>345</v>
      </c>
      <c r="AN17998" s="94">
        <v>0</v>
      </c>
      <c r="AO17998" s="94">
        <v>0</v>
      </c>
      <c r="AP17998" s="94">
        <v>1145</v>
      </c>
      <c r="AS17998" s="94">
        <v>1145</v>
      </c>
      <c r="AT17998" s="94">
        <v>345</v>
      </c>
    </row>
    <row r="17999" spans="1:46">
      <c r="A17999" s="85" t="s">
        <v>245</v>
      </c>
      <c r="B17999" s="86">
        <v>44062.208333333336</v>
      </c>
      <c r="C17999" s="87">
        <v>44061</v>
      </c>
      <c r="D17999" s="85">
        <v>22</v>
      </c>
      <c r="E17999" s="86">
        <v>44061.916666666664</v>
      </c>
      <c r="F17999" s="88" t="s">
        <v>378</v>
      </c>
      <c r="G17999" s="89" t="s">
        <v>379</v>
      </c>
      <c r="J17999" s="94">
        <v>1510</v>
      </c>
      <c r="K17999" s="94">
        <v>1510</v>
      </c>
      <c r="P17999" s="94">
        <v>1510</v>
      </c>
      <c r="Q17999" s="94">
        <v>1510</v>
      </c>
      <c r="S17999" s="94">
        <v>312</v>
      </c>
      <c r="V17999" s="94">
        <v>0</v>
      </c>
      <c r="W17999" s="94">
        <v>0</v>
      </c>
      <c r="X17999" s="94">
        <v>1198</v>
      </c>
      <c r="AK17999" s="94">
        <v>312</v>
      </c>
      <c r="AN17999" s="94">
        <v>0</v>
      </c>
      <c r="AO17999" s="94">
        <v>0</v>
      </c>
      <c r="AP17999" s="94">
        <v>1198</v>
      </c>
      <c r="AS17999" s="94">
        <v>1198</v>
      </c>
      <c r="AT17999" s="94">
        <v>312</v>
      </c>
    </row>
    <row r="18000" spans="1:46">
      <c r="A18000" s="85" t="s">
        <v>245</v>
      </c>
      <c r="B18000" s="86">
        <v>44062.25</v>
      </c>
      <c r="C18000" s="87">
        <v>44061</v>
      </c>
      <c r="D18000" s="85">
        <v>23</v>
      </c>
      <c r="E18000" s="86">
        <v>44061.958333333336</v>
      </c>
      <c r="F18000" s="88" t="s">
        <v>378</v>
      </c>
      <c r="G18000" s="89" t="s">
        <v>379</v>
      </c>
      <c r="J18000" s="94">
        <v>1446</v>
      </c>
      <c r="K18000" s="94">
        <v>1446</v>
      </c>
      <c r="P18000" s="94">
        <v>1446</v>
      </c>
      <c r="Q18000" s="94">
        <v>1446</v>
      </c>
      <c r="S18000" s="94">
        <v>281</v>
      </c>
      <c r="V18000" s="94">
        <v>0</v>
      </c>
      <c r="W18000" s="94">
        <v>0</v>
      </c>
      <c r="X18000" s="94">
        <v>1165</v>
      </c>
      <c r="AK18000" s="94">
        <v>281</v>
      </c>
      <c r="AN18000" s="94">
        <v>0</v>
      </c>
      <c r="AO18000" s="94">
        <v>0</v>
      </c>
      <c r="AP18000" s="94">
        <v>1165</v>
      </c>
      <c r="AS18000" s="94">
        <v>1165</v>
      </c>
      <c r="AT18000" s="94">
        <v>281</v>
      </c>
    </row>
    <row r="18001" spans="1:46">
      <c r="A18001" s="85" t="s">
        <v>245</v>
      </c>
      <c r="B18001" s="86">
        <v>44062.291666666664</v>
      </c>
      <c r="C18001" s="87">
        <v>44061</v>
      </c>
      <c r="D18001" s="85">
        <v>24</v>
      </c>
      <c r="E18001" s="86">
        <v>44062</v>
      </c>
      <c r="F18001" s="88" t="s">
        <v>378</v>
      </c>
      <c r="G18001" s="89" t="s">
        <v>379</v>
      </c>
      <c r="J18001" s="94">
        <v>1436</v>
      </c>
      <c r="K18001" s="94">
        <v>1436</v>
      </c>
      <c r="P18001" s="94">
        <v>1436</v>
      </c>
      <c r="Q18001" s="94">
        <v>1436</v>
      </c>
      <c r="S18001" s="94">
        <v>225</v>
      </c>
      <c r="V18001" s="94">
        <v>0</v>
      </c>
      <c r="W18001" s="94">
        <v>0</v>
      </c>
      <c r="X18001" s="94">
        <v>1211</v>
      </c>
      <c r="AK18001" s="94">
        <v>225</v>
      </c>
      <c r="AN18001" s="94">
        <v>0</v>
      </c>
      <c r="AO18001" s="94">
        <v>0</v>
      </c>
      <c r="AP18001" s="94">
        <v>1211</v>
      </c>
      <c r="AS18001" s="94">
        <v>1211</v>
      </c>
      <c r="AT18001" s="94">
        <v>225</v>
      </c>
    </row>
    <row r="18002" spans="1:46">
      <c r="A18002" s="85" t="s">
        <v>245</v>
      </c>
      <c r="B18002" s="86">
        <v>44062.333333333336</v>
      </c>
      <c r="C18002" s="87">
        <v>44062</v>
      </c>
      <c r="D18002" s="85">
        <v>1</v>
      </c>
      <c r="E18002" s="86">
        <v>44062.041666666664</v>
      </c>
      <c r="F18002" s="88" t="s">
        <v>378</v>
      </c>
      <c r="G18002" s="89" t="s">
        <v>379</v>
      </c>
      <c r="J18002" s="94">
        <v>1230</v>
      </c>
      <c r="K18002" s="94">
        <v>1230</v>
      </c>
      <c r="P18002" s="94">
        <v>1230</v>
      </c>
      <c r="Q18002" s="94">
        <v>1230</v>
      </c>
      <c r="S18002" s="94">
        <v>142</v>
      </c>
      <c r="V18002" s="94">
        <v>0</v>
      </c>
      <c r="W18002" s="94">
        <v>0</v>
      </c>
      <c r="X18002" s="94">
        <v>1088</v>
      </c>
      <c r="AK18002" s="94">
        <v>142</v>
      </c>
      <c r="AN18002" s="94">
        <v>0</v>
      </c>
      <c r="AO18002" s="94">
        <v>0</v>
      </c>
      <c r="AP18002" s="94">
        <v>1088</v>
      </c>
      <c r="AS18002" s="94">
        <v>1088</v>
      </c>
      <c r="AT18002" s="94">
        <v>142</v>
      </c>
    </row>
    <row r="18003" spans="1:46">
      <c r="A18003" s="85" t="s">
        <v>245</v>
      </c>
      <c r="B18003" s="86">
        <v>44062.375</v>
      </c>
      <c r="C18003" s="87">
        <v>44062</v>
      </c>
      <c r="D18003" s="85">
        <v>2</v>
      </c>
      <c r="E18003" s="86">
        <v>44062.083333333336</v>
      </c>
      <c r="F18003" s="88" t="s">
        <v>378</v>
      </c>
      <c r="G18003" s="89" t="s">
        <v>379</v>
      </c>
      <c r="J18003" s="94">
        <v>1225</v>
      </c>
      <c r="K18003" s="94">
        <v>1225</v>
      </c>
      <c r="P18003" s="94">
        <v>1225</v>
      </c>
      <c r="Q18003" s="94">
        <v>1225</v>
      </c>
      <c r="S18003" s="94">
        <v>151</v>
      </c>
      <c r="V18003" s="94">
        <v>0</v>
      </c>
      <c r="W18003" s="94">
        <v>0</v>
      </c>
      <c r="X18003" s="94">
        <v>1074</v>
      </c>
      <c r="AK18003" s="94">
        <v>151</v>
      </c>
      <c r="AN18003" s="94">
        <v>0</v>
      </c>
      <c r="AO18003" s="94">
        <v>0</v>
      </c>
      <c r="AP18003" s="94">
        <v>1074</v>
      </c>
      <c r="AS18003" s="94">
        <v>1074</v>
      </c>
      <c r="AT18003" s="94">
        <v>151</v>
      </c>
    </row>
    <row r="18004" spans="1:46">
      <c r="A18004" s="85" t="s">
        <v>245</v>
      </c>
      <c r="B18004" s="86">
        <v>44062.416666666664</v>
      </c>
      <c r="C18004" s="87">
        <v>44062</v>
      </c>
      <c r="D18004" s="85">
        <v>3</v>
      </c>
      <c r="E18004" s="86">
        <v>44062.125</v>
      </c>
      <c r="F18004" s="88" t="s">
        <v>378</v>
      </c>
      <c r="G18004" s="89" t="s">
        <v>379</v>
      </c>
      <c r="J18004" s="94">
        <v>1164</v>
      </c>
      <c r="K18004" s="94">
        <v>1164</v>
      </c>
      <c r="P18004" s="94">
        <v>1164</v>
      </c>
      <c r="Q18004" s="94">
        <v>1164</v>
      </c>
      <c r="S18004" s="94">
        <v>132</v>
      </c>
      <c r="V18004" s="94">
        <v>0</v>
      </c>
      <c r="W18004" s="94">
        <v>0</v>
      </c>
      <c r="X18004" s="94">
        <v>1032</v>
      </c>
      <c r="AK18004" s="94">
        <v>132</v>
      </c>
      <c r="AN18004" s="94">
        <v>0</v>
      </c>
      <c r="AO18004" s="94">
        <v>0</v>
      </c>
      <c r="AP18004" s="94">
        <v>1032</v>
      </c>
      <c r="AS18004" s="94">
        <v>1032</v>
      </c>
      <c r="AT18004" s="94">
        <v>132</v>
      </c>
    </row>
    <row r="18005" spans="1:46">
      <c r="A18005" s="85" t="s">
        <v>245</v>
      </c>
      <c r="B18005" s="86">
        <v>44062.458333333336</v>
      </c>
      <c r="C18005" s="87">
        <v>44062</v>
      </c>
      <c r="D18005" s="85">
        <v>4</v>
      </c>
      <c r="E18005" s="86">
        <v>44062.166666666664</v>
      </c>
      <c r="F18005" s="88" t="s">
        <v>378</v>
      </c>
      <c r="G18005" s="89" t="s">
        <v>379</v>
      </c>
      <c r="J18005" s="94">
        <v>1022</v>
      </c>
      <c r="K18005" s="94">
        <v>1022</v>
      </c>
      <c r="P18005" s="94">
        <v>1022</v>
      </c>
      <c r="Q18005" s="94">
        <v>1022</v>
      </c>
      <c r="S18005" s="94">
        <v>137</v>
      </c>
      <c r="V18005" s="94">
        <v>0</v>
      </c>
      <c r="W18005" s="94">
        <v>0</v>
      </c>
      <c r="X18005" s="94">
        <v>885</v>
      </c>
      <c r="AK18005" s="94">
        <v>137</v>
      </c>
      <c r="AN18005" s="94">
        <v>0</v>
      </c>
      <c r="AO18005" s="94">
        <v>0</v>
      </c>
      <c r="AP18005" s="94">
        <v>885</v>
      </c>
      <c r="AS18005" s="94">
        <v>885</v>
      </c>
      <c r="AT18005" s="94">
        <v>137</v>
      </c>
    </row>
    <row r="18006" spans="1:46">
      <c r="A18006" s="85" t="s">
        <v>245</v>
      </c>
      <c r="B18006" s="86">
        <v>44062.5</v>
      </c>
      <c r="C18006" s="87">
        <v>44062</v>
      </c>
      <c r="D18006" s="85">
        <v>5</v>
      </c>
      <c r="E18006" s="86">
        <v>44062.208333333336</v>
      </c>
      <c r="F18006" s="88" t="s">
        <v>378</v>
      </c>
      <c r="G18006" s="89" t="s">
        <v>379</v>
      </c>
      <c r="J18006" s="94">
        <v>995</v>
      </c>
      <c r="K18006" s="94">
        <v>995</v>
      </c>
      <c r="P18006" s="94">
        <v>995</v>
      </c>
      <c r="Q18006" s="94">
        <v>995</v>
      </c>
      <c r="S18006" s="94">
        <v>164</v>
      </c>
      <c r="V18006" s="94">
        <v>0</v>
      </c>
      <c r="W18006" s="94">
        <v>0</v>
      </c>
      <c r="X18006" s="94">
        <v>831</v>
      </c>
      <c r="AK18006" s="94">
        <v>164</v>
      </c>
      <c r="AN18006" s="94">
        <v>0</v>
      </c>
      <c r="AO18006" s="94">
        <v>0</v>
      </c>
      <c r="AP18006" s="94">
        <v>831</v>
      </c>
      <c r="AS18006" s="94">
        <v>831</v>
      </c>
      <c r="AT18006" s="94">
        <v>164</v>
      </c>
    </row>
    <row r="18007" spans="1:46">
      <c r="A18007" s="85" t="s">
        <v>245</v>
      </c>
      <c r="B18007" s="86">
        <v>44062.541666666664</v>
      </c>
      <c r="C18007" s="87">
        <v>44062</v>
      </c>
      <c r="D18007" s="85">
        <v>6</v>
      </c>
      <c r="E18007" s="86">
        <v>44062.25</v>
      </c>
      <c r="F18007" s="88" t="s">
        <v>378</v>
      </c>
      <c r="G18007" s="89" t="s">
        <v>379</v>
      </c>
      <c r="J18007" s="94">
        <v>938</v>
      </c>
      <c r="K18007" s="94">
        <v>938</v>
      </c>
      <c r="P18007" s="94">
        <v>938</v>
      </c>
      <c r="Q18007" s="94">
        <v>938</v>
      </c>
      <c r="S18007" s="94">
        <v>331</v>
      </c>
      <c r="V18007" s="94">
        <v>0</v>
      </c>
      <c r="W18007" s="94">
        <v>0</v>
      </c>
      <c r="X18007" s="94">
        <v>607</v>
      </c>
      <c r="AK18007" s="94">
        <v>331</v>
      </c>
      <c r="AN18007" s="94">
        <v>0</v>
      </c>
      <c r="AO18007" s="94">
        <v>0</v>
      </c>
      <c r="AP18007" s="94">
        <v>607</v>
      </c>
      <c r="AS18007" s="94">
        <v>607</v>
      </c>
      <c r="AT18007" s="94">
        <v>331</v>
      </c>
    </row>
    <row r="18008" spans="1:46">
      <c r="A18008" s="85" t="s">
        <v>245</v>
      </c>
      <c r="B18008" s="86">
        <v>44062.583333333336</v>
      </c>
      <c r="C18008" s="87">
        <v>44062</v>
      </c>
      <c r="D18008" s="85">
        <v>7</v>
      </c>
      <c r="E18008" s="86">
        <v>44062.291666666664</v>
      </c>
      <c r="F18008" s="88" t="s">
        <v>378</v>
      </c>
      <c r="G18008" s="89" t="s">
        <v>379</v>
      </c>
      <c r="J18008" s="94">
        <v>831</v>
      </c>
      <c r="K18008" s="94">
        <v>831</v>
      </c>
      <c r="P18008" s="94">
        <v>831</v>
      </c>
      <c r="Q18008" s="94">
        <v>831</v>
      </c>
      <c r="S18008" s="94">
        <v>355</v>
      </c>
      <c r="V18008" s="94">
        <v>0</v>
      </c>
      <c r="W18008" s="94">
        <v>0</v>
      </c>
      <c r="X18008" s="94">
        <v>476</v>
      </c>
      <c r="AK18008" s="94">
        <v>355</v>
      </c>
      <c r="AN18008" s="94">
        <v>0</v>
      </c>
      <c r="AO18008" s="94">
        <v>0</v>
      </c>
      <c r="AP18008" s="94">
        <v>476</v>
      </c>
      <c r="AS18008" s="94">
        <v>476</v>
      </c>
      <c r="AT18008" s="94">
        <v>355</v>
      </c>
    </row>
    <row r="18009" spans="1:46">
      <c r="A18009" s="85" t="s">
        <v>245</v>
      </c>
      <c r="B18009" s="86">
        <v>44062.625</v>
      </c>
      <c r="C18009" s="87">
        <v>44062</v>
      </c>
      <c r="D18009" s="85">
        <v>8</v>
      </c>
      <c r="E18009" s="86">
        <v>44062.333333333336</v>
      </c>
      <c r="F18009" s="88" t="s">
        <v>378</v>
      </c>
      <c r="G18009" s="89" t="s">
        <v>379</v>
      </c>
      <c r="J18009" s="94">
        <v>766</v>
      </c>
      <c r="K18009" s="94">
        <v>766</v>
      </c>
      <c r="P18009" s="94">
        <v>766</v>
      </c>
      <c r="Q18009" s="94">
        <v>766</v>
      </c>
      <c r="S18009" s="94">
        <v>334</v>
      </c>
      <c r="V18009" s="94">
        <v>0</v>
      </c>
      <c r="W18009" s="94">
        <v>0</v>
      </c>
      <c r="X18009" s="94">
        <v>432</v>
      </c>
      <c r="AK18009" s="94">
        <v>334</v>
      </c>
      <c r="AN18009" s="94">
        <v>0</v>
      </c>
      <c r="AO18009" s="94">
        <v>0</v>
      </c>
      <c r="AP18009" s="94">
        <v>432</v>
      </c>
      <c r="AS18009" s="94">
        <v>432</v>
      </c>
      <c r="AT18009" s="94">
        <v>334</v>
      </c>
    </row>
    <row r="18010" spans="1:46">
      <c r="A18010" s="85" t="s">
        <v>245</v>
      </c>
      <c r="B18010" s="86">
        <v>44062.666666666664</v>
      </c>
      <c r="C18010" s="87">
        <v>44062</v>
      </c>
      <c r="D18010" s="85">
        <v>9</v>
      </c>
      <c r="E18010" s="86">
        <v>44062.375</v>
      </c>
      <c r="F18010" s="88" t="s">
        <v>378</v>
      </c>
      <c r="G18010" s="89" t="s">
        <v>379</v>
      </c>
      <c r="J18010" s="94">
        <v>742</v>
      </c>
      <c r="K18010" s="94">
        <v>742</v>
      </c>
      <c r="P18010" s="94">
        <v>742</v>
      </c>
      <c r="Q18010" s="94">
        <v>742</v>
      </c>
      <c r="S18010" s="94">
        <v>306</v>
      </c>
      <c r="V18010" s="94">
        <v>0</v>
      </c>
      <c r="W18010" s="94">
        <v>0</v>
      </c>
      <c r="X18010" s="94">
        <v>436</v>
      </c>
      <c r="AK18010" s="94">
        <v>306</v>
      </c>
      <c r="AN18010" s="94">
        <v>0</v>
      </c>
      <c r="AO18010" s="94">
        <v>0</v>
      </c>
      <c r="AP18010" s="94">
        <v>436</v>
      </c>
      <c r="AS18010" s="94">
        <v>436</v>
      </c>
      <c r="AT18010" s="94">
        <v>306</v>
      </c>
    </row>
    <row r="18011" spans="1:46">
      <c r="A18011" s="85" t="s">
        <v>245</v>
      </c>
      <c r="B18011" s="86">
        <v>44062.708333333336</v>
      </c>
      <c r="C18011" s="87">
        <v>44062</v>
      </c>
      <c r="D18011" s="85">
        <v>10</v>
      </c>
      <c r="E18011" s="86">
        <v>44062.416666666664</v>
      </c>
      <c r="F18011" s="88" t="s">
        <v>378</v>
      </c>
      <c r="G18011" s="89" t="s">
        <v>379</v>
      </c>
      <c r="J18011" s="94">
        <v>841</v>
      </c>
      <c r="K18011" s="94">
        <v>841</v>
      </c>
      <c r="P18011" s="94">
        <v>841</v>
      </c>
      <c r="Q18011" s="94">
        <v>841</v>
      </c>
      <c r="S18011" s="94">
        <v>287</v>
      </c>
      <c r="V18011" s="94">
        <v>0</v>
      </c>
      <c r="W18011" s="94">
        <v>0</v>
      </c>
      <c r="X18011" s="94">
        <v>554</v>
      </c>
      <c r="AK18011" s="94">
        <v>287</v>
      </c>
      <c r="AN18011" s="94">
        <v>0</v>
      </c>
      <c r="AO18011" s="94">
        <v>0</v>
      </c>
      <c r="AP18011" s="94">
        <v>554</v>
      </c>
      <c r="AS18011" s="94">
        <v>554</v>
      </c>
      <c r="AT18011" s="94">
        <v>287</v>
      </c>
    </row>
    <row r="18012" spans="1:46">
      <c r="A18012" s="85" t="s">
        <v>245</v>
      </c>
      <c r="B18012" s="86">
        <v>44062.75</v>
      </c>
      <c r="C18012" s="87">
        <v>44062</v>
      </c>
      <c r="D18012" s="85">
        <v>11</v>
      </c>
      <c r="E18012" s="86">
        <v>44062.458333333336</v>
      </c>
      <c r="F18012" s="88" t="s">
        <v>378</v>
      </c>
      <c r="G18012" s="89" t="s">
        <v>379</v>
      </c>
      <c r="J18012" s="94">
        <v>833</v>
      </c>
      <c r="K18012" s="94">
        <v>833</v>
      </c>
      <c r="P18012" s="94">
        <v>833</v>
      </c>
      <c r="Q18012" s="94">
        <v>833</v>
      </c>
      <c r="S18012" s="94">
        <v>379</v>
      </c>
      <c r="V18012" s="94">
        <v>0</v>
      </c>
      <c r="W18012" s="94">
        <v>0</v>
      </c>
      <c r="X18012" s="94">
        <v>454</v>
      </c>
      <c r="AK18012" s="94">
        <v>379</v>
      </c>
      <c r="AN18012" s="94">
        <v>0</v>
      </c>
      <c r="AO18012" s="94">
        <v>0</v>
      </c>
      <c r="AP18012" s="94">
        <v>454</v>
      </c>
      <c r="AS18012" s="94">
        <v>454</v>
      </c>
      <c r="AT18012" s="94">
        <v>379</v>
      </c>
    </row>
    <row r="18013" spans="1:46">
      <c r="A18013" s="85" t="s">
        <v>245</v>
      </c>
      <c r="B18013" s="86">
        <v>44062.791666666664</v>
      </c>
      <c r="C18013" s="87">
        <v>44062</v>
      </c>
      <c r="D18013" s="85">
        <v>12</v>
      </c>
      <c r="E18013" s="86">
        <v>44062.5</v>
      </c>
      <c r="F18013" s="88" t="s">
        <v>378</v>
      </c>
      <c r="G18013" s="89" t="s">
        <v>379</v>
      </c>
      <c r="J18013" s="94">
        <v>779</v>
      </c>
      <c r="K18013" s="94">
        <v>779</v>
      </c>
      <c r="P18013" s="94">
        <v>779</v>
      </c>
      <c r="Q18013" s="94">
        <v>779</v>
      </c>
      <c r="S18013" s="94">
        <v>477</v>
      </c>
      <c r="V18013" s="94">
        <v>0</v>
      </c>
      <c r="W18013" s="94">
        <v>0</v>
      </c>
      <c r="X18013" s="94">
        <v>302</v>
      </c>
      <c r="AK18013" s="94">
        <v>477</v>
      </c>
      <c r="AN18013" s="94">
        <v>0</v>
      </c>
      <c r="AO18013" s="94">
        <v>0</v>
      </c>
      <c r="AP18013" s="94">
        <v>302</v>
      </c>
      <c r="AS18013" s="94">
        <v>302</v>
      </c>
      <c r="AT18013" s="94">
        <v>477</v>
      </c>
    </row>
    <row r="18014" spans="1:46">
      <c r="A18014" s="85" t="s">
        <v>245</v>
      </c>
      <c r="B18014" s="86">
        <v>44062.833333333336</v>
      </c>
      <c r="C18014" s="87">
        <v>44062</v>
      </c>
      <c r="D18014" s="85">
        <v>13</v>
      </c>
      <c r="E18014" s="86">
        <v>44062.541666666664</v>
      </c>
      <c r="F18014" s="88" t="s">
        <v>378</v>
      </c>
      <c r="G18014" s="89" t="s">
        <v>379</v>
      </c>
      <c r="J18014" s="94">
        <v>721</v>
      </c>
      <c r="K18014" s="94">
        <v>721</v>
      </c>
      <c r="P18014" s="94">
        <v>721</v>
      </c>
      <c r="Q18014" s="94">
        <v>721</v>
      </c>
      <c r="S18014" s="94">
        <v>495</v>
      </c>
      <c r="V18014" s="94">
        <v>0</v>
      </c>
      <c r="W18014" s="94">
        <v>0</v>
      </c>
      <c r="X18014" s="94">
        <v>226</v>
      </c>
      <c r="AK18014" s="94">
        <v>495</v>
      </c>
      <c r="AN18014" s="94">
        <v>0</v>
      </c>
      <c r="AO18014" s="94">
        <v>0</v>
      </c>
      <c r="AP18014" s="94">
        <v>226</v>
      </c>
      <c r="AS18014" s="94">
        <v>226</v>
      </c>
      <c r="AT18014" s="94">
        <v>495</v>
      </c>
    </row>
    <row r="18015" spans="1:46">
      <c r="A18015" s="85" t="s">
        <v>245</v>
      </c>
      <c r="B18015" s="86">
        <v>44062.875</v>
      </c>
      <c r="C18015" s="87">
        <v>44062</v>
      </c>
      <c r="D18015" s="85">
        <v>14</v>
      </c>
      <c r="E18015" s="86">
        <v>44062.583333333336</v>
      </c>
      <c r="F18015" s="88" t="s">
        <v>378</v>
      </c>
      <c r="G18015" s="89" t="s">
        <v>379</v>
      </c>
      <c r="J18015" s="94">
        <v>743</v>
      </c>
      <c r="K18015" s="94">
        <v>743</v>
      </c>
      <c r="P18015" s="94">
        <v>743</v>
      </c>
      <c r="Q18015" s="94">
        <v>743</v>
      </c>
      <c r="S18015" s="94">
        <v>481</v>
      </c>
      <c r="V18015" s="94">
        <v>0</v>
      </c>
      <c r="W18015" s="94">
        <v>0</v>
      </c>
      <c r="X18015" s="94">
        <v>262</v>
      </c>
      <c r="AK18015" s="94">
        <v>481</v>
      </c>
      <c r="AN18015" s="94">
        <v>0</v>
      </c>
      <c r="AO18015" s="94">
        <v>0</v>
      </c>
      <c r="AP18015" s="94">
        <v>262</v>
      </c>
      <c r="AS18015" s="94">
        <v>262</v>
      </c>
      <c r="AT18015" s="94">
        <v>481</v>
      </c>
    </row>
    <row r="18016" spans="1:46">
      <c r="A18016" s="85" t="s">
        <v>245</v>
      </c>
      <c r="B18016" s="86">
        <v>44062.916666666664</v>
      </c>
      <c r="C18016" s="87">
        <v>44062</v>
      </c>
      <c r="D18016" s="85">
        <v>15</v>
      </c>
      <c r="E18016" s="86">
        <v>44062.625</v>
      </c>
      <c r="F18016" s="88" t="s">
        <v>378</v>
      </c>
      <c r="G18016" s="89" t="s">
        <v>379</v>
      </c>
      <c r="J18016" s="94">
        <v>771</v>
      </c>
      <c r="K18016" s="94">
        <v>771</v>
      </c>
      <c r="P18016" s="94">
        <v>771</v>
      </c>
      <c r="Q18016" s="94">
        <v>771</v>
      </c>
      <c r="S18016" s="94">
        <v>439</v>
      </c>
      <c r="V18016" s="94">
        <v>0</v>
      </c>
      <c r="W18016" s="94">
        <v>0</v>
      </c>
      <c r="X18016" s="94">
        <v>332</v>
      </c>
      <c r="AK18016" s="94">
        <v>439</v>
      </c>
      <c r="AN18016" s="94">
        <v>0</v>
      </c>
      <c r="AO18016" s="94">
        <v>0</v>
      </c>
      <c r="AP18016" s="94">
        <v>332</v>
      </c>
      <c r="AS18016" s="94">
        <v>332</v>
      </c>
      <c r="AT18016" s="94">
        <v>439</v>
      </c>
    </row>
    <row r="18017" spans="1:46">
      <c r="A18017" s="85" t="s">
        <v>245</v>
      </c>
      <c r="B18017" s="86">
        <v>44062.958333333336</v>
      </c>
      <c r="C18017" s="87">
        <v>44062</v>
      </c>
      <c r="D18017" s="85">
        <v>16</v>
      </c>
      <c r="E18017" s="86">
        <v>44062.666666666664</v>
      </c>
      <c r="F18017" s="88" t="s">
        <v>378</v>
      </c>
      <c r="G18017" s="89" t="s">
        <v>379</v>
      </c>
      <c r="J18017" s="94">
        <v>855</v>
      </c>
      <c r="K18017" s="94">
        <v>855</v>
      </c>
      <c r="P18017" s="94">
        <v>855</v>
      </c>
      <c r="Q18017" s="94">
        <v>855</v>
      </c>
      <c r="S18017" s="94">
        <v>300</v>
      </c>
      <c r="V18017" s="94">
        <v>0</v>
      </c>
      <c r="W18017" s="94">
        <v>0</v>
      </c>
      <c r="X18017" s="94">
        <v>555</v>
      </c>
      <c r="AK18017" s="94">
        <v>300</v>
      </c>
      <c r="AN18017" s="94">
        <v>0</v>
      </c>
      <c r="AO18017" s="94">
        <v>0</v>
      </c>
      <c r="AP18017" s="94">
        <v>555</v>
      </c>
      <c r="AS18017" s="94">
        <v>555</v>
      </c>
      <c r="AT18017" s="94">
        <v>300</v>
      </c>
    </row>
    <row r="18018" spans="1:46">
      <c r="A18018" s="85" t="s">
        <v>245</v>
      </c>
      <c r="B18018" s="86">
        <v>44063</v>
      </c>
      <c r="C18018" s="87">
        <v>44062</v>
      </c>
      <c r="D18018" s="85">
        <v>17</v>
      </c>
      <c r="E18018" s="86">
        <v>44062.708333333336</v>
      </c>
      <c r="F18018" s="88" t="s">
        <v>378</v>
      </c>
      <c r="G18018" s="89" t="s">
        <v>379</v>
      </c>
      <c r="J18018" s="94">
        <v>1069</v>
      </c>
      <c r="K18018" s="94">
        <v>1069</v>
      </c>
      <c r="P18018" s="94">
        <v>1069</v>
      </c>
      <c r="Q18018" s="94">
        <v>1069</v>
      </c>
      <c r="S18018" s="94">
        <v>317</v>
      </c>
      <c r="V18018" s="94">
        <v>0</v>
      </c>
      <c r="W18018" s="94">
        <v>0</v>
      </c>
      <c r="X18018" s="94">
        <v>752</v>
      </c>
      <c r="AK18018" s="94">
        <v>317</v>
      </c>
      <c r="AN18018" s="94">
        <v>0</v>
      </c>
      <c r="AO18018" s="94">
        <v>0</v>
      </c>
      <c r="AP18018" s="94">
        <v>752</v>
      </c>
      <c r="AS18018" s="94">
        <v>752</v>
      </c>
      <c r="AT18018" s="94">
        <v>317</v>
      </c>
    </row>
    <row r="18019" spans="1:46">
      <c r="A18019" s="85" t="s">
        <v>245</v>
      </c>
      <c r="B18019" s="86">
        <v>44063.041666666664</v>
      </c>
      <c r="C18019" s="87">
        <v>44062</v>
      </c>
      <c r="D18019" s="85">
        <v>18</v>
      </c>
      <c r="E18019" s="86">
        <v>44062.75</v>
      </c>
      <c r="F18019" s="88" t="s">
        <v>378</v>
      </c>
      <c r="G18019" s="89" t="s">
        <v>379</v>
      </c>
      <c r="J18019" s="94">
        <v>1375</v>
      </c>
      <c r="K18019" s="94">
        <v>1375</v>
      </c>
      <c r="P18019" s="94">
        <v>1375</v>
      </c>
      <c r="Q18019" s="94">
        <v>1375</v>
      </c>
      <c r="S18019" s="94">
        <v>328</v>
      </c>
      <c r="V18019" s="94">
        <v>0</v>
      </c>
      <c r="W18019" s="94">
        <v>0</v>
      </c>
      <c r="X18019" s="94">
        <v>1047</v>
      </c>
      <c r="AK18019" s="94">
        <v>328</v>
      </c>
      <c r="AN18019" s="94">
        <v>0</v>
      </c>
      <c r="AO18019" s="94">
        <v>0</v>
      </c>
      <c r="AP18019" s="94">
        <v>1047</v>
      </c>
      <c r="AS18019" s="94">
        <v>1047</v>
      </c>
      <c r="AT18019" s="94">
        <v>328</v>
      </c>
    </row>
    <row r="18020" spans="1:46">
      <c r="A18020" s="85" t="s">
        <v>245</v>
      </c>
      <c r="B18020" s="86">
        <v>44063.083333333336</v>
      </c>
      <c r="C18020" s="87">
        <v>44062</v>
      </c>
      <c r="D18020" s="85">
        <v>19</v>
      </c>
      <c r="E18020" s="86">
        <v>44062.791666666664</v>
      </c>
      <c r="F18020" s="88" t="s">
        <v>378</v>
      </c>
      <c r="G18020" s="89" t="s">
        <v>379</v>
      </c>
      <c r="J18020" s="94">
        <v>1450</v>
      </c>
      <c r="K18020" s="94">
        <v>1450</v>
      </c>
      <c r="P18020" s="94">
        <v>1450</v>
      </c>
      <c r="Q18020" s="94">
        <v>1450</v>
      </c>
      <c r="S18020" s="94">
        <v>418</v>
      </c>
      <c r="V18020" s="94">
        <v>0</v>
      </c>
      <c r="W18020" s="94">
        <v>0</v>
      </c>
      <c r="X18020" s="94">
        <v>1032</v>
      </c>
      <c r="AK18020" s="94">
        <v>418</v>
      </c>
      <c r="AN18020" s="94">
        <v>0</v>
      </c>
      <c r="AO18020" s="94">
        <v>0</v>
      </c>
      <c r="AP18020" s="94">
        <v>1032</v>
      </c>
      <c r="AS18020" s="94">
        <v>1032</v>
      </c>
      <c r="AT18020" s="94">
        <v>418</v>
      </c>
    </row>
    <row r="18021" spans="1:46">
      <c r="A18021" s="85" t="s">
        <v>245</v>
      </c>
      <c r="B18021" s="86">
        <v>44063.125</v>
      </c>
      <c r="C18021" s="87">
        <v>44062</v>
      </c>
      <c r="D18021" s="85">
        <v>20</v>
      </c>
      <c r="E18021" s="86">
        <v>44062.833333333336</v>
      </c>
      <c r="F18021" s="88" t="s">
        <v>378</v>
      </c>
      <c r="G18021" s="89" t="s">
        <v>379</v>
      </c>
      <c r="J18021" s="94">
        <v>1498</v>
      </c>
      <c r="K18021" s="94">
        <v>1498</v>
      </c>
      <c r="P18021" s="94">
        <v>1498</v>
      </c>
      <c r="Q18021" s="94">
        <v>1498</v>
      </c>
      <c r="S18021" s="94">
        <v>470</v>
      </c>
      <c r="V18021" s="94">
        <v>0</v>
      </c>
      <c r="W18021" s="94">
        <v>0</v>
      </c>
      <c r="X18021" s="94">
        <v>1028</v>
      </c>
      <c r="AK18021" s="94">
        <v>470</v>
      </c>
      <c r="AN18021" s="94">
        <v>0</v>
      </c>
      <c r="AO18021" s="94">
        <v>0</v>
      </c>
      <c r="AP18021" s="94">
        <v>1028</v>
      </c>
      <c r="AS18021" s="94">
        <v>1028</v>
      </c>
      <c r="AT18021" s="94">
        <v>470</v>
      </c>
    </row>
    <row r="18022" spans="1:46">
      <c r="A18022" s="85" t="s">
        <v>245</v>
      </c>
      <c r="B18022" s="86">
        <v>44063.166666666664</v>
      </c>
      <c r="C18022" s="87">
        <v>44062</v>
      </c>
      <c r="D18022" s="85">
        <v>21</v>
      </c>
      <c r="E18022" s="86">
        <v>44062.875</v>
      </c>
      <c r="F18022" s="88" t="s">
        <v>378</v>
      </c>
      <c r="G18022" s="89" t="s">
        <v>379</v>
      </c>
      <c r="J18022" s="94">
        <v>1403</v>
      </c>
      <c r="K18022" s="94">
        <v>1403</v>
      </c>
      <c r="P18022" s="94">
        <v>1403</v>
      </c>
      <c r="Q18022" s="94">
        <v>1403</v>
      </c>
      <c r="S18022" s="94">
        <v>496</v>
      </c>
      <c r="V18022" s="94">
        <v>0</v>
      </c>
      <c r="W18022" s="94">
        <v>0</v>
      </c>
      <c r="X18022" s="94">
        <v>907</v>
      </c>
      <c r="AK18022" s="94">
        <v>496</v>
      </c>
      <c r="AN18022" s="94">
        <v>0</v>
      </c>
      <c r="AO18022" s="94">
        <v>0</v>
      </c>
      <c r="AP18022" s="94">
        <v>907</v>
      </c>
      <c r="AS18022" s="94">
        <v>907</v>
      </c>
      <c r="AT18022" s="94">
        <v>496</v>
      </c>
    </row>
    <row r="18023" spans="1:46">
      <c r="A18023" s="85" t="s">
        <v>245</v>
      </c>
      <c r="B18023" s="86">
        <v>44063.208333333336</v>
      </c>
      <c r="C18023" s="87">
        <v>44062</v>
      </c>
      <c r="D18023" s="85">
        <v>22</v>
      </c>
      <c r="E18023" s="86">
        <v>44062.916666666664</v>
      </c>
      <c r="F18023" s="88" t="s">
        <v>378</v>
      </c>
      <c r="G18023" s="89" t="s">
        <v>379</v>
      </c>
      <c r="J18023" s="94">
        <v>1456</v>
      </c>
      <c r="K18023" s="94">
        <v>1456</v>
      </c>
      <c r="P18023" s="94">
        <v>1456</v>
      </c>
      <c r="Q18023" s="94">
        <v>1456</v>
      </c>
      <c r="S18023" s="94">
        <v>498</v>
      </c>
      <c r="V18023" s="94">
        <v>0</v>
      </c>
      <c r="W18023" s="94">
        <v>0</v>
      </c>
      <c r="X18023" s="94">
        <v>958</v>
      </c>
      <c r="AK18023" s="94">
        <v>498</v>
      </c>
      <c r="AN18023" s="94">
        <v>0</v>
      </c>
      <c r="AO18023" s="94">
        <v>0</v>
      </c>
      <c r="AP18023" s="94">
        <v>958</v>
      </c>
      <c r="AS18023" s="94">
        <v>958</v>
      </c>
      <c r="AT18023" s="94">
        <v>498</v>
      </c>
    </row>
    <row r="18024" spans="1:46">
      <c r="A18024" s="85" t="s">
        <v>245</v>
      </c>
      <c r="B18024" s="86">
        <v>44063.25</v>
      </c>
      <c r="C18024" s="87">
        <v>44062</v>
      </c>
      <c r="D18024" s="85">
        <v>23</v>
      </c>
      <c r="E18024" s="86">
        <v>44062.958333333336</v>
      </c>
      <c r="F18024" s="88" t="s">
        <v>378</v>
      </c>
      <c r="G18024" s="89" t="s">
        <v>379</v>
      </c>
      <c r="J18024" s="94">
        <v>1203</v>
      </c>
      <c r="K18024" s="94">
        <v>1203</v>
      </c>
      <c r="P18024" s="94">
        <v>1203</v>
      </c>
      <c r="Q18024" s="94">
        <v>1203</v>
      </c>
      <c r="S18024" s="94">
        <v>240</v>
      </c>
      <c r="V18024" s="94">
        <v>0</v>
      </c>
      <c r="W18024" s="94">
        <v>0</v>
      </c>
      <c r="X18024" s="94">
        <v>963</v>
      </c>
      <c r="AK18024" s="94">
        <v>240</v>
      </c>
      <c r="AN18024" s="94">
        <v>0</v>
      </c>
      <c r="AO18024" s="94">
        <v>0</v>
      </c>
      <c r="AP18024" s="94">
        <v>963</v>
      </c>
      <c r="AS18024" s="94">
        <v>963</v>
      </c>
      <c r="AT18024" s="94">
        <v>240</v>
      </c>
    </row>
    <row r="18025" spans="1:46">
      <c r="A18025" s="85" t="s">
        <v>245</v>
      </c>
      <c r="B18025" s="86">
        <v>44063.291666666664</v>
      </c>
      <c r="C18025" s="87">
        <v>44062</v>
      </c>
      <c r="D18025" s="85">
        <v>24</v>
      </c>
      <c r="E18025" s="86">
        <v>44063</v>
      </c>
      <c r="F18025" s="88" t="s">
        <v>378</v>
      </c>
      <c r="G18025" s="89" t="s">
        <v>379</v>
      </c>
      <c r="J18025" s="94">
        <v>1238</v>
      </c>
      <c r="K18025" s="94">
        <v>1238</v>
      </c>
      <c r="P18025" s="94">
        <v>1238</v>
      </c>
      <c r="Q18025" s="94">
        <v>1238</v>
      </c>
      <c r="S18025" s="94">
        <v>243</v>
      </c>
      <c r="V18025" s="94">
        <v>0</v>
      </c>
      <c r="W18025" s="94">
        <v>0</v>
      </c>
      <c r="X18025" s="94">
        <v>995</v>
      </c>
      <c r="AK18025" s="94">
        <v>243</v>
      </c>
      <c r="AN18025" s="94">
        <v>0</v>
      </c>
      <c r="AO18025" s="94">
        <v>0</v>
      </c>
      <c r="AP18025" s="94">
        <v>995</v>
      </c>
      <c r="AS18025" s="94">
        <v>995</v>
      </c>
      <c r="AT18025" s="94">
        <v>243</v>
      </c>
    </row>
    <row r="18026" spans="1:46">
      <c r="A18026" s="85" t="s">
        <v>245</v>
      </c>
      <c r="B18026" s="86">
        <v>44063.333333333336</v>
      </c>
      <c r="C18026" s="87">
        <v>44063</v>
      </c>
      <c r="D18026" s="85">
        <v>1</v>
      </c>
      <c r="E18026" s="86">
        <v>44063.041666666664</v>
      </c>
      <c r="F18026" s="88" t="s">
        <v>378</v>
      </c>
      <c r="G18026" s="89" t="s">
        <v>379</v>
      </c>
      <c r="J18026" s="94">
        <v>1176</v>
      </c>
      <c r="K18026" s="94">
        <v>1176</v>
      </c>
      <c r="P18026" s="94">
        <v>1176</v>
      </c>
      <c r="Q18026" s="94">
        <v>1176</v>
      </c>
      <c r="S18026" s="94">
        <v>158</v>
      </c>
      <c r="V18026" s="94">
        <v>0</v>
      </c>
      <c r="W18026" s="94">
        <v>0</v>
      </c>
      <c r="X18026" s="94">
        <v>1018</v>
      </c>
      <c r="AK18026" s="94">
        <v>158</v>
      </c>
      <c r="AN18026" s="94">
        <v>0</v>
      </c>
      <c r="AO18026" s="94">
        <v>0</v>
      </c>
      <c r="AP18026" s="94">
        <v>1018</v>
      </c>
      <c r="AS18026" s="94">
        <v>1018</v>
      </c>
      <c r="AT18026" s="94">
        <v>158</v>
      </c>
    </row>
    <row r="18027" spans="1:46">
      <c r="A18027" s="85" t="s">
        <v>245</v>
      </c>
      <c r="B18027" s="86">
        <v>44063.375</v>
      </c>
      <c r="C18027" s="87">
        <v>44063</v>
      </c>
      <c r="D18027" s="85">
        <v>2</v>
      </c>
      <c r="E18027" s="86">
        <v>44063.083333333336</v>
      </c>
      <c r="F18027" s="88" t="s">
        <v>378</v>
      </c>
      <c r="G18027" s="89" t="s">
        <v>379</v>
      </c>
      <c r="J18027" s="94">
        <v>1202</v>
      </c>
      <c r="K18027" s="94">
        <v>1202</v>
      </c>
      <c r="P18027" s="94">
        <v>1202</v>
      </c>
      <c r="Q18027" s="94">
        <v>1202</v>
      </c>
      <c r="S18027" s="94">
        <v>140</v>
      </c>
      <c r="V18027" s="94">
        <v>0</v>
      </c>
      <c r="W18027" s="94">
        <v>0</v>
      </c>
      <c r="X18027" s="94">
        <v>1062</v>
      </c>
      <c r="AK18027" s="94">
        <v>140</v>
      </c>
      <c r="AN18027" s="94">
        <v>0</v>
      </c>
      <c r="AO18027" s="94">
        <v>0</v>
      </c>
      <c r="AP18027" s="94">
        <v>1062</v>
      </c>
      <c r="AS18027" s="94">
        <v>1062</v>
      </c>
      <c r="AT18027" s="94">
        <v>140</v>
      </c>
    </row>
    <row r="18028" spans="1:46">
      <c r="A18028" s="85" t="s">
        <v>245</v>
      </c>
      <c r="B18028" s="86">
        <v>44063.416666666664</v>
      </c>
      <c r="C18028" s="87">
        <v>44063</v>
      </c>
      <c r="D18028" s="85">
        <v>3</v>
      </c>
      <c r="E18028" s="86">
        <v>44063.125</v>
      </c>
      <c r="F18028" s="88" t="s">
        <v>378</v>
      </c>
      <c r="G18028" s="89" t="s">
        <v>379</v>
      </c>
      <c r="J18028" s="94">
        <v>1193</v>
      </c>
      <c r="K18028" s="94">
        <v>1193</v>
      </c>
      <c r="P18028" s="94">
        <v>1193</v>
      </c>
      <c r="Q18028" s="94">
        <v>1193</v>
      </c>
      <c r="S18028" s="94">
        <v>144</v>
      </c>
      <c r="V18028" s="94">
        <v>0</v>
      </c>
      <c r="W18028" s="94">
        <v>0</v>
      </c>
      <c r="X18028" s="94">
        <v>1049</v>
      </c>
      <c r="AK18028" s="94">
        <v>144</v>
      </c>
      <c r="AN18028" s="94">
        <v>0</v>
      </c>
      <c r="AO18028" s="94">
        <v>0</v>
      </c>
      <c r="AP18028" s="94">
        <v>1049</v>
      </c>
      <c r="AS18028" s="94">
        <v>1049</v>
      </c>
      <c r="AT18028" s="94">
        <v>144</v>
      </c>
    </row>
    <row r="18029" spans="1:46">
      <c r="A18029" s="85" t="s">
        <v>245</v>
      </c>
      <c r="B18029" s="86">
        <v>44063.458333333336</v>
      </c>
      <c r="C18029" s="87">
        <v>44063</v>
      </c>
      <c r="D18029" s="85">
        <v>4</v>
      </c>
      <c r="E18029" s="86">
        <v>44063.166666666664</v>
      </c>
      <c r="F18029" s="88" t="s">
        <v>378</v>
      </c>
      <c r="G18029" s="89" t="s">
        <v>379</v>
      </c>
      <c r="J18029" s="94">
        <v>1117</v>
      </c>
      <c r="K18029" s="94">
        <v>1117</v>
      </c>
      <c r="P18029" s="94">
        <v>1117</v>
      </c>
      <c r="Q18029" s="94">
        <v>1117</v>
      </c>
      <c r="S18029" s="94">
        <v>140</v>
      </c>
      <c r="V18029" s="94">
        <v>0</v>
      </c>
      <c r="W18029" s="94">
        <v>0</v>
      </c>
      <c r="X18029" s="94">
        <v>977</v>
      </c>
      <c r="AK18029" s="94">
        <v>140</v>
      </c>
      <c r="AN18029" s="94">
        <v>0</v>
      </c>
      <c r="AO18029" s="94">
        <v>0</v>
      </c>
      <c r="AP18029" s="94">
        <v>977</v>
      </c>
      <c r="AS18029" s="94">
        <v>977</v>
      </c>
      <c r="AT18029" s="94">
        <v>140</v>
      </c>
    </row>
    <row r="18030" spans="1:46">
      <c r="A18030" s="85" t="s">
        <v>245</v>
      </c>
      <c r="B18030" s="86">
        <v>44063.5</v>
      </c>
      <c r="C18030" s="87">
        <v>44063</v>
      </c>
      <c r="D18030" s="85">
        <v>5</v>
      </c>
      <c r="E18030" s="86">
        <v>44063.208333333336</v>
      </c>
      <c r="F18030" s="88" t="s">
        <v>378</v>
      </c>
      <c r="G18030" s="89" t="s">
        <v>379</v>
      </c>
      <c r="J18030" s="94">
        <v>1024</v>
      </c>
      <c r="K18030" s="94">
        <v>1024</v>
      </c>
      <c r="P18030" s="94">
        <v>1024</v>
      </c>
      <c r="Q18030" s="94">
        <v>1024</v>
      </c>
      <c r="S18030" s="94">
        <v>173</v>
      </c>
      <c r="V18030" s="94">
        <v>0</v>
      </c>
      <c r="W18030" s="94">
        <v>0</v>
      </c>
      <c r="X18030" s="94">
        <v>851</v>
      </c>
      <c r="AK18030" s="94">
        <v>173</v>
      </c>
      <c r="AN18030" s="94">
        <v>0</v>
      </c>
      <c r="AO18030" s="94">
        <v>0</v>
      </c>
      <c r="AP18030" s="94">
        <v>851</v>
      </c>
      <c r="AS18030" s="94">
        <v>851</v>
      </c>
      <c r="AT18030" s="94">
        <v>173</v>
      </c>
    </row>
    <row r="18031" spans="1:46">
      <c r="A18031" s="85" t="s">
        <v>245</v>
      </c>
      <c r="B18031" s="86">
        <v>44063.541666666664</v>
      </c>
      <c r="C18031" s="87">
        <v>44063</v>
      </c>
      <c r="D18031" s="85">
        <v>6</v>
      </c>
      <c r="E18031" s="86">
        <v>44063.25</v>
      </c>
      <c r="F18031" s="88" t="s">
        <v>378</v>
      </c>
      <c r="G18031" s="89" t="s">
        <v>379</v>
      </c>
      <c r="J18031" s="94">
        <v>980</v>
      </c>
      <c r="K18031" s="94">
        <v>980</v>
      </c>
      <c r="P18031" s="94">
        <v>980</v>
      </c>
      <c r="Q18031" s="94">
        <v>980</v>
      </c>
      <c r="S18031" s="94">
        <v>271</v>
      </c>
      <c r="V18031" s="94">
        <v>0</v>
      </c>
      <c r="W18031" s="94">
        <v>0</v>
      </c>
      <c r="X18031" s="94">
        <v>709</v>
      </c>
      <c r="AK18031" s="94">
        <v>271</v>
      </c>
      <c r="AN18031" s="94">
        <v>0</v>
      </c>
      <c r="AO18031" s="94">
        <v>0</v>
      </c>
      <c r="AP18031" s="94">
        <v>709</v>
      </c>
      <c r="AS18031" s="94">
        <v>709</v>
      </c>
      <c r="AT18031" s="94">
        <v>271</v>
      </c>
    </row>
    <row r="18032" spans="1:46">
      <c r="A18032" s="85" t="s">
        <v>245</v>
      </c>
      <c r="B18032" s="86">
        <v>44063.583333333336</v>
      </c>
      <c r="C18032" s="87">
        <v>44063</v>
      </c>
      <c r="D18032" s="85">
        <v>7</v>
      </c>
      <c r="E18032" s="86">
        <v>44063.291666666664</v>
      </c>
      <c r="F18032" s="88" t="s">
        <v>378</v>
      </c>
      <c r="G18032" s="89" t="s">
        <v>379</v>
      </c>
      <c r="J18032" s="94">
        <v>947</v>
      </c>
      <c r="K18032" s="94">
        <v>947</v>
      </c>
      <c r="P18032" s="94">
        <v>947</v>
      </c>
      <c r="Q18032" s="94">
        <v>947</v>
      </c>
      <c r="S18032" s="94">
        <v>333</v>
      </c>
      <c r="V18032" s="94">
        <v>0</v>
      </c>
      <c r="W18032" s="94">
        <v>0</v>
      </c>
      <c r="X18032" s="94">
        <v>614</v>
      </c>
      <c r="AK18032" s="94">
        <v>333</v>
      </c>
      <c r="AN18032" s="94">
        <v>0</v>
      </c>
      <c r="AO18032" s="94">
        <v>0</v>
      </c>
      <c r="AP18032" s="94">
        <v>614</v>
      </c>
      <c r="AS18032" s="94">
        <v>614</v>
      </c>
      <c r="AT18032" s="94">
        <v>333</v>
      </c>
    </row>
    <row r="18033" spans="1:46">
      <c r="A18033" s="85" t="s">
        <v>245</v>
      </c>
      <c r="B18033" s="86">
        <v>44063.625</v>
      </c>
      <c r="C18033" s="87">
        <v>44063</v>
      </c>
      <c r="D18033" s="85">
        <v>8</v>
      </c>
      <c r="E18033" s="86">
        <v>44063.333333333336</v>
      </c>
      <c r="F18033" s="88" t="s">
        <v>378</v>
      </c>
      <c r="G18033" s="89" t="s">
        <v>379</v>
      </c>
      <c r="J18033" s="94">
        <v>1033</v>
      </c>
      <c r="K18033" s="94">
        <v>1033</v>
      </c>
      <c r="P18033" s="94">
        <v>1033</v>
      </c>
      <c r="Q18033" s="94">
        <v>1033</v>
      </c>
      <c r="S18033" s="94">
        <v>309</v>
      </c>
      <c r="V18033" s="94">
        <v>0</v>
      </c>
      <c r="W18033" s="94">
        <v>0</v>
      </c>
      <c r="X18033" s="94">
        <v>724</v>
      </c>
      <c r="AK18033" s="94">
        <v>309</v>
      </c>
      <c r="AN18033" s="94">
        <v>0</v>
      </c>
      <c r="AO18033" s="94">
        <v>0</v>
      </c>
      <c r="AP18033" s="94">
        <v>724</v>
      </c>
      <c r="AS18033" s="94">
        <v>724</v>
      </c>
      <c r="AT18033" s="94">
        <v>309</v>
      </c>
    </row>
    <row r="18034" spans="1:46">
      <c r="A18034" s="85" t="s">
        <v>245</v>
      </c>
      <c r="B18034" s="86">
        <v>44063.666666666664</v>
      </c>
      <c r="C18034" s="87">
        <v>44063</v>
      </c>
      <c r="D18034" s="85">
        <v>9</v>
      </c>
      <c r="E18034" s="86">
        <v>44063.375</v>
      </c>
      <c r="F18034" s="88" t="s">
        <v>378</v>
      </c>
      <c r="G18034" s="89" t="s">
        <v>379</v>
      </c>
      <c r="J18034" s="94">
        <v>916</v>
      </c>
      <c r="K18034" s="94">
        <v>916</v>
      </c>
      <c r="P18034" s="94">
        <v>916</v>
      </c>
      <c r="Q18034" s="94">
        <v>916</v>
      </c>
      <c r="S18034" s="94">
        <v>324</v>
      </c>
      <c r="V18034" s="94">
        <v>0</v>
      </c>
      <c r="W18034" s="94">
        <v>0</v>
      </c>
      <c r="X18034" s="94">
        <v>592</v>
      </c>
      <c r="AK18034" s="94">
        <v>324</v>
      </c>
      <c r="AN18034" s="94">
        <v>0</v>
      </c>
      <c r="AO18034" s="94">
        <v>0</v>
      </c>
      <c r="AP18034" s="94">
        <v>592</v>
      </c>
      <c r="AS18034" s="94">
        <v>592</v>
      </c>
      <c r="AT18034" s="94">
        <v>324</v>
      </c>
    </row>
    <row r="18035" spans="1:46">
      <c r="A18035" s="85" t="s">
        <v>245</v>
      </c>
      <c r="B18035" s="86">
        <v>44063.708333333336</v>
      </c>
      <c r="C18035" s="87">
        <v>44063</v>
      </c>
      <c r="D18035" s="85">
        <v>10</v>
      </c>
      <c r="E18035" s="86">
        <v>44063.416666666664</v>
      </c>
      <c r="F18035" s="88" t="s">
        <v>378</v>
      </c>
      <c r="G18035" s="89" t="s">
        <v>379</v>
      </c>
      <c r="J18035" s="94">
        <v>795</v>
      </c>
      <c r="K18035" s="94">
        <v>795</v>
      </c>
      <c r="P18035" s="94">
        <v>795</v>
      </c>
      <c r="Q18035" s="94">
        <v>795</v>
      </c>
      <c r="S18035" s="94">
        <v>357</v>
      </c>
      <c r="V18035" s="94">
        <v>0</v>
      </c>
      <c r="W18035" s="94">
        <v>0</v>
      </c>
      <c r="X18035" s="94">
        <v>438</v>
      </c>
      <c r="AK18035" s="94">
        <v>357</v>
      </c>
      <c r="AN18035" s="94">
        <v>0</v>
      </c>
      <c r="AO18035" s="94">
        <v>0</v>
      </c>
      <c r="AP18035" s="94">
        <v>438</v>
      </c>
      <c r="AS18035" s="94">
        <v>438</v>
      </c>
      <c r="AT18035" s="94">
        <v>357</v>
      </c>
    </row>
    <row r="18036" spans="1:46">
      <c r="A18036" s="85" t="s">
        <v>245</v>
      </c>
      <c r="B18036" s="86">
        <v>44063.75</v>
      </c>
      <c r="C18036" s="87">
        <v>44063</v>
      </c>
      <c r="D18036" s="85">
        <v>11</v>
      </c>
      <c r="E18036" s="86">
        <v>44063.458333333336</v>
      </c>
      <c r="F18036" s="88" t="s">
        <v>378</v>
      </c>
      <c r="G18036" s="89" t="s">
        <v>379</v>
      </c>
      <c r="J18036" s="94">
        <v>718</v>
      </c>
      <c r="K18036" s="94">
        <v>718</v>
      </c>
      <c r="P18036" s="94">
        <v>718</v>
      </c>
      <c r="Q18036" s="94">
        <v>718</v>
      </c>
      <c r="S18036" s="94">
        <v>364</v>
      </c>
      <c r="V18036" s="94">
        <v>0</v>
      </c>
      <c r="W18036" s="94">
        <v>0</v>
      </c>
      <c r="X18036" s="94">
        <v>354</v>
      </c>
      <c r="AK18036" s="94">
        <v>364</v>
      </c>
      <c r="AN18036" s="94">
        <v>0</v>
      </c>
      <c r="AO18036" s="94">
        <v>0</v>
      </c>
      <c r="AP18036" s="94">
        <v>354</v>
      </c>
      <c r="AS18036" s="94">
        <v>354</v>
      </c>
      <c r="AT18036" s="94">
        <v>364</v>
      </c>
    </row>
    <row r="18037" spans="1:46">
      <c r="A18037" s="85" t="s">
        <v>245</v>
      </c>
      <c r="B18037" s="86">
        <v>44063.791666666664</v>
      </c>
      <c r="C18037" s="87">
        <v>44063</v>
      </c>
      <c r="D18037" s="85">
        <v>12</v>
      </c>
      <c r="E18037" s="86">
        <v>44063.5</v>
      </c>
      <c r="F18037" s="88" t="s">
        <v>378</v>
      </c>
      <c r="G18037" s="89" t="s">
        <v>379</v>
      </c>
      <c r="J18037" s="94">
        <v>698</v>
      </c>
      <c r="K18037" s="94">
        <v>698</v>
      </c>
      <c r="P18037" s="94">
        <v>698</v>
      </c>
      <c r="Q18037" s="94">
        <v>698</v>
      </c>
      <c r="S18037" s="94">
        <v>374</v>
      </c>
      <c r="V18037" s="94">
        <v>0</v>
      </c>
      <c r="W18037" s="94">
        <v>0</v>
      </c>
      <c r="X18037" s="94">
        <v>324</v>
      </c>
      <c r="AK18037" s="94">
        <v>374</v>
      </c>
      <c r="AN18037" s="94">
        <v>0</v>
      </c>
      <c r="AO18037" s="94">
        <v>0</v>
      </c>
      <c r="AP18037" s="94">
        <v>324</v>
      </c>
      <c r="AS18037" s="94">
        <v>324</v>
      </c>
      <c r="AT18037" s="94">
        <v>374</v>
      </c>
    </row>
    <row r="18038" spans="1:46">
      <c r="A18038" s="85" t="s">
        <v>245</v>
      </c>
      <c r="B18038" s="86">
        <v>44063.833333333336</v>
      </c>
      <c r="C18038" s="87">
        <v>44063</v>
      </c>
      <c r="D18038" s="85">
        <v>13</v>
      </c>
      <c r="E18038" s="86">
        <v>44063.541666666664</v>
      </c>
      <c r="F18038" s="88" t="s">
        <v>378</v>
      </c>
      <c r="G18038" s="89" t="s">
        <v>379</v>
      </c>
      <c r="J18038" s="94">
        <v>694</v>
      </c>
      <c r="K18038" s="94">
        <v>694</v>
      </c>
      <c r="P18038" s="94">
        <v>694</v>
      </c>
      <c r="Q18038" s="94">
        <v>694</v>
      </c>
      <c r="S18038" s="94">
        <v>429</v>
      </c>
      <c r="V18038" s="94">
        <v>0</v>
      </c>
      <c r="W18038" s="94">
        <v>0</v>
      </c>
      <c r="X18038" s="94">
        <v>265</v>
      </c>
      <c r="AK18038" s="94">
        <v>429</v>
      </c>
      <c r="AN18038" s="94">
        <v>0</v>
      </c>
      <c r="AO18038" s="94">
        <v>0</v>
      </c>
      <c r="AP18038" s="94">
        <v>265</v>
      </c>
      <c r="AS18038" s="94">
        <v>265</v>
      </c>
      <c r="AT18038" s="94">
        <v>429</v>
      </c>
    </row>
    <row r="18039" spans="1:46">
      <c r="A18039" s="85" t="s">
        <v>245</v>
      </c>
      <c r="B18039" s="86">
        <v>44063.875</v>
      </c>
      <c r="C18039" s="87">
        <v>44063</v>
      </c>
      <c r="D18039" s="85">
        <v>14</v>
      </c>
      <c r="E18039" s="86">
        <v>44063.583333333336</v>
      </c>
      <c r="F18039" s="88" t="s">
        <v>378</v>
      </c>
      <c r="G18039" s="89" t="s">
        <v>379</v>
      </c>
      <c r="J18039" s="94">
        <v>679</v>
      </c>
      <c r="K18039" s="94">
        <v>679</v>
      </c>
      <c r="P18039" s="94">
        <v>679</v>
      </c>
      <c r="Q18039" s="94">
        <v>679</v>
      </c>
      <c r="S18039" s="94">
        <v>394</v>
      </c>
      <c r="V18039" s="94">
        <v>0</v>
      </c>
      <c r="W18039" s="94">
        <v>0</v>
      </c>
      <c r="X18039" s="94">
        <v>285</v>
      </c>
      <c r="AK18039" s="94">
        <v>394</v>
      </c>
      <c r="AN18039" s="94">
        <v>0</v>
      </c>
      <c r="AO18039" s="94">
        <v>0</v>
      </c>
      <c r="AP18039" s="94">
        <v>285</v>
      </c>
      <c r="AS18039" s="94">
        <v>285</v>
      </c>
      <c r="AT18039" s="94">
        <v>394</v>
      </c>
    </row>
    <row r="18040" spans="1:46">
      <c r="A18040" s="85" t="s">
        <v>245</v>
      </c>
      <c r="B18040" s="86">
        <v>44063.916666666664</v>
      </c>
      <c r="C18040" s="87">
        <v>44063</v>
      </c>
      <c r="D18040" s="85">
        <v>15</v>
      </c>
      <c r="E18040" s="86">
        <v>44063.625</v>
      </c>
      <c r="F18040" s="88" t="s">
        <v>378</v>
      </c>
      <c r="G18040" s="89" t="s">
        <v>379</v>
      </c>
      <c r="J18040" s="94">
        <v>659</v>
      </c>
      <c r="K18040" s="94">
        <v>659</v>
      </c>
      <c r="P18040" s="94">
        <v>659</v>
      </c>
      <c r="Q18040" s="94">
        <v>659</v>
      </c>
      <c r="S18040" s="94">
        <v>292</v>
      </c>
      <c r="V18040" s="94">
        <v>0</v>
      </c>
      <c r="W18040" s="94">
        <v>0</v>
      </c>
      <c r="X18040" s="94">
        <v>367</v>
      </c>
      <c r="AK18040" s="94">
        <v>292</v>
      </c>
      <c r="AN18040" s="94">
        <v>0</v>
      </c>
      <c r="AO18040" s="94">
        <v>0</v>
      </c>
      <c r="AP18040" s="94">
        <v>367</v>
      </c>
      <c r="AS18040" s="94">
        <v>367</v>
      </c>
      <c r="AT18040" s="94">
        <v>292</v>
      </c>
    </row>
    <row r="18041" spans="1:46">
      <c r="A18041" s="85" t="s">
        <v>245</v>
      </c>
      <c r="B18041" s="86">
        <v>44063.958333333336</v>
      </c>
      <c r="C18041" s="87">
        <v>44063</v>
      </c>
      <c r="D18041" s="85">
        <v>16</v>
      </c>
      <c r="E18041" s="86">
        <v>44063.666666666664</v>
      </c>
      <c r="F18041" s="88" t="s">
        <v>378</v>
      </c>
      <c r="G18041" s="89" t="s">
        <v>379</v>
      </c>
      <c r="J18041" s="94">
        <v>711</v>
      </c>
      <c r="K18041" s="94">
        <v>711</v>
      </c>
      <c r="P18041" s="94">
        <v>711</v>
      </c>
      <c r="Q18041" s="94">
        <v>711</v>
      </c>
      <c r="S18041" s="94">
        <v>388</v>
      </c>
      <c r="V18041" s="94">
        <v>0</v>
      </c>
      <c r="W18041" s="94">
        <v>0</v>
      </c>
      <c r="X18041" s="94">
        <v>323</v>
      </c>
      <c r="AK18041" s="94">
        <v>388</v>
      </c>
      <c r="AN18041" s="94">
        <v>0</v>
      </c>
      <c r="AO18041" s="94">
        <v>0</v>
      </c>
      <c r="AP18041" s="94">
        <v>323</v>
      </c>
      <c r="AS18041" s="94">
        <v>323</v>
      </c>
      <c r="AT18041" s="94">
        <v>388</v>
      </c>
    </row>
    <row r="18042" spans="1:46">
      <c r="A18042" s="85" t="s">
        <v>245</v>
      </c>
      <c r="B18042" s="86">
        <v>44064</v>
      </c>
      <c r="C18042" s="87">
        <v>44063</v>
      </c>
      <c r="D18042" s="85">
        <v>17</v>
      </c>
      <c r="E18042" s="86">
        <v>44063.708333333336</v>
      </c>
      <c r="F18042" s="88" t="s">
        <v>378</v>
      </c>
      <c r="G18042" s="89" t="s">
        <v>379</v>
      </c>
      <c r="J18042" s="94">
        <v>731</v>
      </c>
      <c r="K18042" s="94">
        <v>731</v>
      </c>
      <c r="P18042" s="94">
        <v>731</v>
      </c>
      <c r="Q18042" s="94">
        <v>731</v>
      </c>
      <c r="S18042" s="94">
        <v>457</v>
      </c>
      <c r="V18042" s="94">
        <v>0</v>
      </c>
      <c r="W18042" s="94">
        <v>0</v>
      </c>
      <c r="X18042" s="94">
        <v>274</v>
      </c>
      <c r="AK18042" s="94">
        <v>457</v>
      </c>
      <c r="AN18042" s="94">
        <v>0</v>
      </c>
      <c r="AO18042" s="94">
        <v>0</v>
      </c>
      <c r="AP18042" s="94">
        <v>274</v>
      </c>
      <c r="AS18042" s="94">
        <v>274</v>
      </c>
      <c r="AT18042" s="94">
        <v>457</v>
      </c>
    </row>
    <row r="18043" spans="1:46">
      <c r="A18043" s="85" t="s">
        <v>245</v>
      </c>
      <c r="B18043" s="86">
        <v>44064.041666666664</v>
      </c>
      <c r="C18043" s="87">
        <v>44063</v>
      </c>
      <c r="D18043" s="85">
        <v>18</v>
      </c>
      <c r="E18043" s="86">
        <v>44063.75</v>
      </c>
      <c r="F18043" s="88" t="s">
        <v>378</v>
      </c>
      <c r="G18043" s="89" t="s">
        <v>379</v>
      </c>
      <c r="J18043" s="94">
        <v>799</v>
      </c>
      <c r="K18043" s="94">
        <v>799</v>
      </c>
      <c r="P18043" s="94">
        <v>799</v>
      </c>
      <c r="Q18043" s="94">
        <v>799</v>
      </c>
      <c r="S18043" s="94">
        <v>511</v>
      </c>
      <c r="V18043" s="94">
        <v>0</v>
      </c>
      <c r="W18043" s="94">
        <v>0</v>
      </c>
      <c r="X18043" s="94">
        <v>288</v>
      </c>
      <c r="AK18043" s="94">
        <v>511</v>
      </c>
      <c r="AN18043" s="94">
        <v>0</v>
      </c>
      <c r="AO18043" s="94">
        <v>0</v>
      </c>
      <c r="AP18043" s="94">
        <v>288</v>
      </c>
      <c r="AS18043" s="94">
        <v>288</v>
      </c>
      <c r="AT18043" s="94">
        <v>511</v>
      </c>
    </row>
    <row r="18044" spans="1:46">
      <c r="A18044" s="85" t="s">
        <v>245</v>
      </c>
      <c r="B18044" s="86">
        <v>44064.083333333336</v>
      </c>
      <c r="C18044" s="87">
        <v>44063</v>
      </c>
      <c r="D18044" s="85">
        <v>19</v>
      </c>
      <c r="E18044" s="86">
        <v>44063.791666666664</v>
      </c>
      <c r="F18044" s="88" t="s">
        <v>378</v>
      </c>
      <c r="G18044" s="89" t="s">
        <v>379</v>
      </c>
      <c r="J18044" s="94">
        <v>756</v>
      </c>
      <c r="K18044" s="94">
        <v>756</v>
      </c>
      <c r="P18044" s="94">
        <v>756</v>
      </c>
      <c r="Q18044" s="94">
        <v>756</v>
      </c>
      <c r="S18044" s="94">
        <v>412</v>
      </c>
      <c r="V18044" s="94">
        <v>0</v>
      </c>
      <c r="W18044" s="94">
        <v>0</v>
      </c>
      <c r="X18044" s="94">
        <v>344</v>
      </c>
      <c r="AK18044" s="94">
        <v>412</v>
      </c>
      <c r="AN18044" s="94">
        <v>0</v>
      </c>
      <c r="AO18044" s="94">
        <v>0</v>
      </c>
      <c r="AP18044" s="94">
        <v>344</v>
      </c>
      <c r="AS18044" s="94">
        <v>344</v>
      </c>
      <c r="AT18044" s="94">
        <v>412</v>
      </c>
    </row>
    <row r="18045" spans="1:46">
      <c r="A18045" s="85" t="s">
        <v>245</v>
      </c>
      <c r="B18045" s="86">
        <v>44064.125</v>
      </c>
      <c r="C18045" s="87">
        <v>44063</v>
      </c>
      <c r="D18045" s="85">
        <v>20</v>
      </c>
      <c r="E18045" s="86">
        <v>44063.833333333336</v>
      </c>
      <c r="F18045" s="88" t="s">
        <v>378</v>
      </c>
      <c r="G18045" s="89" t="s">
        <v>379</v>
      </c>
      <c r="J18045" s="94">
        <v>797</v>
      </c>
      <c r="K18045" s="94">
        <v>797</v>
      </c>
      <c r="P18045" s="94">
        <v>797</v>
      </c>
      <c r="Q18045" s="94">
        <v>797</v>
      </c>
      <c r="S18045" s="94">
        <v>398</v>
      </c>
      <c r="V18045" s="94">
        <v>0</v>
      </c>
      <c r="W18045" s="94">
        <v>0</v>
      </c>
      <c r="X18045" s="94">
        <v>399</v>
      </c>
      <c r="AK18045" s="94">
        <v>398</v>
      </c>
      <c r="AN18045" s="94">
        <v>0</v>
      </c>
      <c r="AO18045" s="94">
        <v>0</v>
      </c>
      <c r="AP18045" s="94">
        <v>399</v>
      </c>
      <c r="AS18045" s="94">
        <v>399</v>
      </c>
      <c r="AT18045" s="94">
        <v>398</v>
      </c>
    </row>
    <row r="18046" spans="1:46">
      <c r="A18046" s="85" t="s">
        <v>245</v>
      </c>
      <c r="B18046" s="86">
        <v>44064.166666666664</v>
      </c>
      <c r="C18046" s="87">
        <v>44063</v>
      </c>
      <c r="D18046" s="85">
        <v>21</v>
      </c>
      <c r="E18046" s="86">
        <v>44063.875</v>
      </c>
      <c r="F18046" s="88" t="s">
        <v>378</v>
      </c>
      <c r="G18046" s="89" t="s">
        <v>379</v>
      </c>
      <c r="J18046" s="94">
        <v>835</v>
      </c>
      <c r="K18046" s="94">
        <v>835</v>
      </c>
      <c r="P18046" s="94">
        <v>835</v>
      </c>
      <c r="Q18046" s="94">
        <v>835</v>
      </c>
      <c r="S18046" s="94">
        <v>326</v>
      </c>
      <c r="V18046" s="94">
        <v>0</v>
      </c>
      <c r="W18046" s="94">
        <v>0</v>
      </c>
      <c r="X18046" s="94">
        <v>509</v>
      </c>
      <c r="AK18046" s="94">
        <v>326</v>
      </c>
      <c r="AN18046" s="94">
        <v>0</v>
      </c>
      <c r="AO18046" s="94">
        <v>0</v>
      </c>
      <c r="AP18046" s="94">
        <v>509</v>
      </c>
      <c r="AS18046" s="94">
        <v>509</v>
      </c>
      <c r="AT18046" s="94">
        <v>326</v>
      </c>
    </row>
    <row r="18047" spans="1:46">
      <c r="A18047" s="85" t="s">
        <v>245</v>
      </c>
      <c r="B18047" s="86">
        <v>44064.208333333336</v>
      </c>
      <c r="C18047" s="87">
        <v>44063</v>
      </c>
      <c r="D18047" s="85">
        <v>22</v>
      </c>
      <c r="E18047" s="86">
        <v>44063.916666666664</v>
      </c>
      <c r="F18047" s="88" t="s">
        <v>378</v>
      </c>
      <c r="G18047" s="89" t="s">
        <v>379</v>
      </c>
      <c r="J18047" s="94">
        <v>788</v>
      </c>
      <c r="K18047" s="94">
        <v>788</v>
      </c>
      <c r="P18047" s="94">
        <v>788</v>
      </c>
      <c r="Q18047" s="94">
        <v>788</v>
      </c>
      <c r="S18047" s="94">
        <v>353</v>
      </c>
      <c r="V18047" s="94">
        <v>0</v>
      </c>
      <c r="W18047" s="94">
        <v>0</v>
      </c>
      <c r="X18047" s="94">
        <v>435</v>
      </c>
      <c r="AK18047" s="94">
        <v>353</v>
      </c>
      <c r="AN18047" s="94">
        <v>0</v>
      </c>
      <c r="AO18047" s="94">
        <v>0</v>
      </c>
      <c r="AP18047" s="94">
        <v>435</v>
      </c>
      <c r="AS18047" s="94">
        <v>435</v>
      </c>
      <c r="AT18047" s="94">
        <v>353</v>
      </c>
    </row>
    <row r="18048" spans="1:46">
      <c r="A18048" s="85" t="s">
        <v>245</v>
      </c>
      <c r="B18048" s="86">
        <v>44064.25</v>
      </c>
      <c r="C18048" s="87">
        <v>44063</v>
      </c>
      <c r="D18048" s="85">
        <v>23</v>
      </c>
      <c r="E18048" s="86">
        <v>44063.958333333336</v>
      </c>
      <c r="F18048" s="88" t="s">
        <v>378</v>
      </c>
      <c r="G18048" s="89" t="s">
        <v>379</v>
      </c>
      <c r="J18048" s="94">
        <v>686</v>
      </c>
      <c r="K18048" s="94">
        <v>686</v>
      </c>
      <c r="P18048" s="94">
        <v>686</v>
      </c>
      <c r="Q18048" s="94">
        <v>686</v>
      </c>
      <c r="S18048" s="94">
        <v>298</v>
      </c>
      <c r="V18048" s="94">
        <v>0</v>
      </c>
      <c r="W18048" s="94">
        <v>0</v>
      </c>
      <c r="X18048" s="94">
        <v>388</v>
      </c>
      <c r="AK18048" s="94">
        <v>298</v>
      </c>
      <c r="AN18048" s="94">
        <v>0</v>
      </c>
      <c r="AO18048" s="94">
        <v>0</v>
      </c>
      <c r="AP18048" s="94">
        <v>388</v>
      </c>
      <c r="AS18048" s="94">
        <v>388</v>
      </c>
      <c r="AT18048" s="94">
        <v>298</v>
      </c>
    </row>
    <row r="18049" spans="1:46">
      <c r="A18049" s="85" t="s">
        <v>245</v>
      </c>
      <c r="B18049" s="86">
        <v>44064.291666666664</v>
      </c>
      <c r="C18049" s="87">
        <v>44063</v>
      </c>
      <c r="D18049" s="85">
        <v>24</v>
      </c>
      <c r="E18049" s="86">
        <v>44064</v>
      </c>
      <c r="F18049" s="88" t="s">
        <v>378</v>
      </c>
      <c r="G18049" s="89" t="s">
        <v>379</v>
      </c>
      <c r="J18049" s="94">
        <v>755</v>
      </c>
      <c r="K18049" s="94">
        <v>755</v>
      </c>
      <c r="P18049" s="94">
        <v>755</v>
      </c>
      <c r="Q18049" s="94">
        <v>755</v>
      </c>
      <c r="S18049" s="94">
        <v>170</v>
      </c>
      <c r="V18049" s="94">
        <v>0</v>
      </c>
      <c r="W18049" s="94">
        <v>0</v>
      </c>
      <c r="X18049" s="94">
        <v>585</v>
      </c>
      <c r="AK18049" s="94">
        <v>170</v>
      </c>
      <c r="AN18049" s="94">
        <v>0</v>
      </c>
      <c r="AO18049" s="94">
        <v>0</v>
      </c>
      <c r="AP18049" s="94">
        <v>585</v>
      </c>
      <c r="AS18049" s="94">
        <v>585</v>
      </c>
      <c r="AT18049" s="94">
        <v>170</v>
      </c>
    </row>
    <row r="18050" spans="1:46">
      <c r="A18050" s="85" t="s">
        <v>245</v>
      </c>
      <c r="B18050" s="86">
        <v>44064.333333333336</v>
      </c>
      <c r="C18050" s="87">
        <v>44064</v>
      </c>
      <c r="D18050" s="85">
        <v>1</v>
      </c>
      <c r="E18050" s="86">
        <v>44064.041666666664</v>
      </c>
      <c r="F18050" s="88" t="s">
        <v>378</v>
      </c>
      <c r="G18050" s="89" t="s">
        <v>379</v>
      </c>
      <c r="J18050" s="94">
        <v>797</v>
      </c>
      <c r="K18050" s="94">
        <v>797</v>
      </c>
      <c r="P18050" s="94">
        <v>797</v>
      </c>
      <c r="Q18050" s="94">
        <v>797</v>
      </c>
      <c r="S18050" s="94">
        <v>144</v>
      </c>
      <c r="V18050" s="94">
        <v>0</v>
      </c>
      <c r="W18050" s="94">
        <v>0</v>
      </c>
      <c r="X18050" s="94">
        <v>653</v>
      </c>
      <c r="AK18050" s="94">
        <v>144</v>
      </c>
      <c r="AN18050" s="94">
        <v>0</v>
      </c>
      <c r="AO18050" s="94">
        <v>0</v>
      </c>
      <c r="AP18050" s="94">
        <v>653</v>
      </c>
      <c r="AS18050" s="94">
        <v>653</v>
      </c>
      <c r="AT18050" s="94">
        <v>144</v>
      </c>
    </row>
    <row r="18051" spans="1:46">
      <c r="A18051" s="85" t="s">
        <v>245</v>
      </c>
      <c r="B18051" s="86">
        <v>44064.375</v>
      </c>
      <c r="C18051" s="87">
        <v>44064</v>
      </c>
      <c r="D18051" s="85">
        <v>2</v>
      </c>
      <c r="E18051" s="86">
        <v>44064.083333333336</v>
      </c>
      <c r="F18051" s="88" t="s">
        <v>378</v>
      </c>
      <c r="G18051" s="89" t="s">
        <v>379</v>
      </c>
      <c r="J18051" s="94">
        <v>791</v>
      </c>
      <c r="K18051" s="94">
        <v>791</v>
      </c>
      <c r="P18051" s="94">
        <v>791</v>
      </c>
      <c r="Q18051" s="94">
        <v>791</v>
      </c>
      <c r="S18051" s="94">
        <v>139</v>
      </c>
      <c r="V18051" s="94">
        <v>0</v>
      </c>
      <c r="W18051" s="94">
        <v>0</v>
      </c>
      <c r="X18051" s="94">
        <v>652</v>
      </c>
      <c r="AK18051" s="94">
        <v>139</v>
      </c>
      <c r="AN18051" s="94">
        <v>0</v>
      </c>
      <c r="AO18051" s="94">
        <v>0</v>
      </c>
      <c r="AP18051" s="94">
        <v>652</v>
      </c>
      <c r="AS18051" s="94">
        <v>652</v>
      </c>
      <c r="AT18051" s="94">
        <v>139</v>
      </c>
    </row>
    <row r="18052" spans="1:46">
      <c r="A18052" s="85" t="s">
        <v>245</v>
      </c>
      <c r="B18052" s="86">
        <v>44064.416666666664</v>
      </c>
      <c r="C18052" s="87">
        <v>44064</v>
      </c>
      <c r="D18052" s="85">
        <v>3</v>
      </c>
      <c r="E18052" s="86">
        <v>44064.125</v>
      </c>
      <c r="F18052" s="88" t="s">
        <v>378</v>
      </c>
      <c r="G18052" s="89" t="s">
        <v>379</v>
      </c>
      <c r="J18052" s="94">
        <v>717</v>
      </c>
      <c r="K18052" s="94">
        <v>717</v>
      </c>
      <c r="P18052" s="94">
        <v>717</v>
      </c>
      <c r="Q18052" s="94">
        <v>717</v>
      </c>
      <c r="S18052" s="94">
        <v>157</v>
      </c>
      <c r="V18052" s="94">
        <v>0</v>
      </c>
      <c r="W18052" s="94">
        <v>0</v>
      </c>
      <c r="X18052" s="94">
        <v>560</v>
      </c>
      <c r="AK18052" s="94">
        <v>157</v>
      </c>
      <c r="AN18052" s="94">
        <v>0</v>
      </c>
      <c r="AO18052" s="94">
        <v>0</v>
      </c>
      <c r="AP18052" s="94">
        <v>560</v>
      </c>
      <c r="AS18052" s="94">
        <v>560</v>
      </c>
      <c r="AT18052" s="94">
        <v>157</v>
      </c>
    </row>
    <row r="18053" spans="1:46">
      <c r="A18053" s="85" t="s">
        <v>245</v>
      </c>
      <c r="B18053" s="86">
        <v>44064.458333333336</v>
      </c>
      <c r="C18053" s="87">
        <v>44064</v>
      </c>
      <c r="D18053" s="85">
        <v>4</v>
      </c>
      <c r="E18053" s="86">
        <v>44064.166666666664</v>
      </c>
      <c r="F18053" s="88" t="s">
        <v>378</v>
      </c>
      <c r="G18053" s="89" t="s">
        <v>379</v>
      </c>
      <c r="J18053" s="94">
        <v>598</v>
      </c>
      <c r="K18053" s="94">
        <v>598</v>
      </c>
      <c r="P18053" s="94">
        <v>598</v>
      </c>
      <c r="Q18053" s="94">
        <v>598</v>
      </c>
      <c r="S18053" s="94">
        <v>205</v>
      </c>
      <c r="V18053" s="94">
        <v>0</v>
      </c>
      <c r="W18053" s="94">
        <v>0</v>
      </c>
      <c r="X18053" s="94">
        <v>393</v>
      </c>
      <c r="AK18053" s="94">
        <v>205</v>
      </c>
      <c r="AN18053" s="94">
        <v>0</v>
      </c>
      <c r="AO18053" s="94">
        <v>0</v>
      </c>
      <c r="AP18053" s="94">
        <v>393</v>
      </c>
      <c r="AS18053" s="94">
        <v>393</v>
      </c>
      <c r="AT18053" s="94">
        <v>205</v>
      </c>
    </row>
    <row r="18054" spans="1:46">
      <c r="A18054" s="85" t="s">
        <v>245</v>
      </c>
      <c r="B18054" s="86">
        <v>44064.5</v>
      </c>
      <c r="C18054" s="87">
        <v>44064</v>
      </c>
      <c r="D18054" s="85">
        <v>5</v>
      </c>
      <c r="E18054" s="86">
        <v>44064.208333333336</v>
      </c>
      <c r="F18054" s="88" t="s">
        <v>378</v>
      </c>
      <c r="G18054" s="89" t="s">
        <v>379</v>
      </c>
      <c r="J18054" s="94">
        <v>447</v>
      </c>
      <c r="K18054" s="94">
        <v>447</v>
      </c>
      <c r="P18054" s="94">
        <v>447</v>
      </c>
      <c r="Q18054" s="94">
        <v>447</v>
      </c>
      <c r="S18054" s="94">
        <v>210</v>
      </c>
      <c r="V18054" s="94">
        <v>0</v>
      </c>
      <c r="W18054" s="94">
        <v>0</v>
      </c>
      <c r="X18054" s="94">
        <v>237</v>
      </c>
      <c r="AK18054" s="94">
        <v>210</v>
      </c>
      <c r="AN18054" s="94">
        <v>0</v>
      </c>
      <c r="AO18054" s="94">
        <v>0</v>
      </c>
      <c r="AP18054" s="94">
        <v>237</v>
      </c>
      <c r="AS18054" s="94">
        <v>237</v>
      </c>
      <c r="AT18054" s="94">
        <v>210</v>
      </c>
    </row>
    <row r="18055" spans="1:46">
      <c r="A18055" s="85" t="s">
        <v>245</v>
      </c>
      <c r="B18055" s="86">
        <v>44064.541666666664</v>
      </c>
      <c r="C18055" s="87">
        <v>44064</v>
      </c>
      <c r="D18055" s="85">
        <v>6</v>
      </c>
      <c r="E18055" s="86">
        <v>44064.25</v>
      </c>
      <c r="F18055" s="88" t="s">
        <v>378</v>
      </c>
      <c r="G18055" s="89" t="s">
        <v>379</v>
      </c>
      <c r="J18055" s="94">
        <v>525</v>
      </c>
      <c r="K18055" s="94">
        <v>525</v>
      </c>
      <c r="P18055" s="94">
        <v>525</v>
      </c>
      <c r="Q18055" s="94">
        <v>525</v>
      </c>
      <c r="S18055" s="94">
        <v>338</v>
      </c>
      <c r="V18055" s="94">
        <v>0</v>
      </c>
      <c r="W18055" s="94">
        <v>0</v>
      </c>
      <c r="X18055" s="94">
        <v>187</v>
      </c>
      <c r="AK18055" s="94">
        <v>338</v>
      </c>
      <c r="AN18055" s="94">
        <v>0</v>
      </c>
      <c r="AO18055" s="94">
        <v>0</v>
      </c>
      <c r="AP18055" s="94">
        <v>187</v>
      </c>
      <c r="AS18055" s="94">
        <v>187</v>
      </c>
      <c r="AT18055" s="94">
        <v>338</v>
      </c>
    </row>
    <row r="18056" spans="1:46">
      <c r="A18056" s="85" t="s">
        <v>245</v>
      </c>
      <c r="B18056" s="86">
        <v>44064.583333333336</v>
      </c>
      <c r="C18056" s="87">
        <v>44064</v>
      </c>
      <c r="D18056" s="85">
        <v>7</v>
      </c>
      <c r="E18056" s="86">
        <v>44064.291666666664</v>
      </c>
      <c r="F18056" s="88" t="s">
        <v>378</v>
      </c>
      <c r="G18056" s="89" t="s">
        <v>379</v>
      </c>
      <c r="J18056" s="94">
        <v>510</v>
      </c>
      <c r="K18056" s="94">
        <v>510</v>
      </c>
      <c r="P18056" s="94">
        <v>510</v>
      </c>
      <c r="Q18056" s="94">
        <v>510</v>
      </c>
      <c r="S18056" s="94">
        <v>379</v>
      </c>
      <c r="V18056" s="94">
        <v>0</v>
      </c>
      <c r="W18056" s="94">
        <v>0</v>
      </c>
      <c r="X18056" s="94">
        <v>131</v>
      </c>
      <c r="AK18056" s="94">
        <v>379</v>
      </c>
      <c r="AN18056" s="94">
        <v>0</v>
      </c>
      <c r="AO18056" s="94">
        <v>0</v>
      </c>
      <c r="AP18056" s="94">
        <v>131</v>
      </c>
      <c r="AS18056" s="94">
        <v>131</v>
      </c>
      <c r="AT18056" s="94">
        <v>379</v>
      </c>
    </row>
    <row r="18057" spans="1:46">
      <c r="A18057" s="85" t="s">
        <v>245</v>
      </c>
      <c r="B18057" s="86">
        <v>44064.625</v>
      </c>
      <c r="C18057" s="87">
        <v>44064</v>
      </c>
      <c r="D18057" s="85">
        <v>8</v>
      </c>
      <c r="E18057" s="86">
        <v>44064.333333333336</v>
      </c>
      <c r="F18057" s="88" t="s">
        <v>378</v>
      </c>
      <c r="G18057" s="89" t="s">
        <v>379</v>
      </c>
      <c r="J18057" s="94">
        <v>529</v>
      </c>
      <c r="K18057" s="94">
        <v>529</v>
      </c>
      <c r="P18057" s="94">
        <v>529</v>
      </c>
      <c r="Q18057" s="94">
        <v>529</v>
      </c>
      <c r="S18057" s="94">
        <v>421</v>
      </c>
      <c r="V18057" s="94">
        <v>0</v>
      </c>
      <c r="W18057" s="94">
        <v>0</v>
      </c>
      <c r="X18057" s="94">
        <v>108</v>
      </c>
      <c r="AK18057" s="94">
        <v>421</v>
      </c>
      <c r="AN18057" s="94">
        <v>0</v>
      </c>
      <c r="AO18057" s="94">
        <v>0</v>
      </c>
      <c r="AP18057" s="94">
        <v>108</v>
      </c>
      <c r="AS18057" s="94">
        <v>108</v>
      </c>
      <c r="AT18057" s="94">
        <v>421</v>
      </c>
    </row>
    <row r="18058" spans="1:46">
      <c r="A18058" s="85" t="s">
        <v>245</v>
      </c>
      <c r="B18058" s="86">
        <v>44064.666666666664</v>
      </c>
      <c r="C18058" s="87">
        <v>44064</v>
      </c>
      <c r="D18058" s="85">
        <v>9</v>
      </c>
      <c r="E18058" s="86">
        <v>44064.375</v>
      </c>
      <c r="F18058" s="88" t="s">
        <v>378</v>
      </c>
      <c r="G18058" s="89" t="s">
        <v>379</v>
      </c>
      <c r="J18058" s="94">
        <v>517</v>
      </c>
      <c r="K18058" s="94">
        <v>517</v>
      </c>
      <c r="P18058" s="94">
        <v>517</v>
      </c>
      <c r="Q18058" s="94">
        <v>517</v>
      </c>
      <c r="S18058" s="94">
        <v>451</v>
      </c>
      <c r="V18058" s="94">
        <v>0</v>
      </c>
      <c r="W18058" s="94">
        <v>0</v>
      </c>
      <c r="X18058" s="94">
        <v>66</v>
      </c>
      <c r="AK18058" s="94">
        <v>451</v>
      </c>
      <c r="AN18058" s="94">
        <v>0</v>
      </c>
      <c r="AO18058" s="94">
        <v>0</v>
      </c>
      <c r="AP18058" s="94">
        <v>66</v>
      </c>
      <c r="AS18058" s="94">
        <v>66</v>
      </c>
      <c r="AT18058" s="94">
        <v>451</v>
      </c>
    </row>
    <row r="18059" spans="1:46">
      <c r="A18059" s="85" t="s">
        <v>245</v>
      </c>
      <c r="B18059" s="86">
        <v>44064.708333333336</v>
      </c>
      <c r="C18059" s="87">
        <v>44064</v>
      </c>
      <c r="D18059" s="85">
        <v>10</v>
      </c>
      <c r="E18059" s="86">
        <v>44064.416666666664</v>
      </c>
      <c r="F18059" s="88" t="s">
        <v>378</v>
      </c>
      <c r="G18059" s="89" t="s">
        <v>379</v>
      </c>
      <c r="J18059" s="94">
        <v>529</v>
      </c>
      <c r="K18059" s="94">
        <v>529</v>
      </c>
      <c r="P18059" s="94">
        <v>529</v>
      </c>
      <c r="Q18059" s="94">
        <v>529</v>
      </c>
      <c r="S18059" s="94">
        <v>438</v>
      </c>
      <c r="V18059" s="94">
        <v>0</v>
      </c>
      <c r="W18059" s="94">
        <v>0</v>
      </c>
      <c r="X18059" s="94">
        <v>91</v>
      </c>
      <c r="AK18059" s="94">
        <v>438</v>
      </c>
      <c r="AN18059" s="94">
        <v>0</v>
      </c>
      <c r="AO18059" s="94">
        <v>0</v>
      </c>
      <c r="AP18059" s="94">
        <v>91</v>
      </c>
      <c r="AS18059" s="94">
        <v>91</v>
      </c>
      <c r="AT18059" s="94">
        <v>438</v>
      </c>
    </row>
    <row r="18060" spans="1:46">
      <c r="A18060" s="85" t="s">
        <v>245</v>
      </c>
      <c r="B18060" s="86">
        <v>44064.75</v>
      </c>
      <c r="C18060" s="87">
        <v>44064</v>
      </c>
      <c r="D18060" s="85">
        <v>11</v>
      </c>
      <c r="E18060" s="86">
        <v>44064.458333333336</v>
      </c>
      <c r="F18060" s="88" t="s">
        <v>378</v>
      </c>
      <c r="G18060" s="89" t="s">
        <v>379</v>
      </c>
      <c r="J18060" s="94">
        <v>592</v>
      </c>
      <c r="K18060" s="94">
        <v>592</v>
      </c>
      <c r="P18060" s="94">
        <v>592</v>
      </c>
      <c r="Q18060" s="94">
        <v>592</v>
      </c>
      <c r="S18060" s="94">
        <v>380</v>
      </c>
      <c r="V18060" s="94">
        <v>0</v>
      </c>
      <c r="W18060" s="94">
        <v>0</v>
      </c>
      <c r="X18060" s="94">
        <v>212</v>
      </c>
      <c r="AK18060" s="94">
        <v>380</v>
      </c>
      <c r="AN18060" s="94">
        <v>0</v>
      </c>
      <c r="AO18060" s="94">
        <v>0</v>
      </c>
      <c r="AP18060" s="94">
        <v>212</v>
      </c>
      <c r="AS18060" s="94">
        <v>212</v>
      </c>
      <c r="AT18060" s="94">
        <v>380</v>
      </c>
    </row>
    <row r="18061" spans="1:46">
      <c r="A18061" s="85" t="s">
        <v>245</v>
      </c>
      <c r="B18061" s="86">
        <v>44064.791666666664</v>
      </c>
      <c r="C18061" s="87">
        <v>44064</v>
      </c>
      <c r="D18061" s="85">
        <v>12</v>
      </c>
      <c r="E18061" s="86">
        <v>44064.5</v>
      </c>
      <c r="F18061" s="88" t="s">
        <v>378</v>
      </c>
      <c r="G18061" s="89" t="s">
        <v>379</v>
      </c>
      <c r="J18061" s="94">
        <v>732</v>
      </c>
      <c r="K18061" s="94">
        <v>732</v>
      </c>
      <c r="P18061" s="94">
        <v>732</v>
      </c>
      <c r="Q18061" s="94">
        <v>732</v>
      </c>
      <c r="S18061" s="94">
        <v>445</v>
      </c>
      <c r="V18061" s="94">
        <v>0</v>
      </c>
      <c r="W18061" s="94">
        <v>0</v>
      </c>
      <c r="X18061" s="94">
        <v>287</v>
      </c>
      <c r="AK18061" s="94">
        <v>445</v>
      </c>
      <c r="AN18061" s="94">
        <v>0</v>
      </c>
      <c r="AO18061" s="94">
        <v>0</v>
      </c>
      <c r="AP18061" s="94">
        <v>287</v>
      </c>
      <c r="AS18061" s="94">
        <v>287</v>
      </c>
      <c r="AT18061" s="94">
        <v>445</v>
      </c>
    </row>
    <row r="18062" spans="1:46">
      <c r="A18062" s="85" t="s">
        <v>245</v>
      </c>
      <c r="B18062" s="86">
        <v>44064.833333333336</v>
      </c>
      <c r="C18062" s="87">
        <v>44064</v>
      </c>
      <c r="D18062" s="85">
        <v>13</v>
      </c>
      <c r="E18062" s="86">
        <v>44064.541666666664</v>
      </c>
      <c r="F18062" s="88" t="s">
        <v>378</v>
      </c>
      <c r="G18062" s="89" t="s">
        <v>379</v>
      </c>
      <c r="J18062" s="94">
        <v>865</v>
      </c>
      <c r="K18062" s="94">
        <v>865</v>
      </c>
      <c r="P18062" s="94">
        <v>865</v>
      </c>
      <c r="Q18062" s="94">
        <v>865</v>
      </c>
      <c r="S18062" s="94">
        <v>364</v>
      </c>
      <c r="V18062" s="94">
        <v>0</v>
      </c>
      <c r="W18062" s="94">
        <v>0</v>
      </c>
      <c r="X18062" s="94">
        <v>501</v>
      </c>
      <c r="AK18062" s="94">
        <v>364</v>
      </c>
      <c r="AN18062" s="94">
        <v>0</v>
      </c>
      <c r="AO18062" s="94">
        <v>0</v>
      </c>
      <c r="AP18062" s="94">
        <v>501</v>
      </c>
      <c r="AS18062" s="94">
        <v>501</v>
      </c>
      <c r="AT18062" s="94">
        <v>364</v>
      </c>
    </row>
    <row r="18063" spans="1:46">
      <c r="A18063" s="85" t="s">
        <v>245</v>
      </c>
      <c r="B18063" s="86">
        <v>44064.875</v>
      </c>
      <c r="C18063" s="87">
        <v>44064</v>
      </c>
      <c r="D18063" s="85">
        <v>14</v>
      </c>
      <c r="E18063" s="86">
        <v>44064.583333333336</v>
      </c>
      <c r="F18063" s="88" t="s">
        <v>378</v>
      </c>
      <c r="G18063" s="89" t="s">
        <v>379</v>
      </c>
      <c r="J18063" s="94">
        <v>1081</v>
      </c>
      <c r="K18063" s="94">
        <v>1081</v>
      </c>
      <c r="P18063" s="94">
        <v>1081</v>
      </c>
      <c r="Q18063" s="94">
        <v>1081</v>
      </c>
      <c r="S18063" s="94">
        <v>344</v>
      </c>
      <c r="V18063" s="94">
        <v>0</v>
      </c>
      <c r="W18063" s="94">
        <v>0</v>
      </c>
      <c r="X18063" s="94">
        <v>737</v>
      </c>
      <c r="AK18063" s="94">
        <v>344</v>
      </c>
      <c r="AN18063" s="94">
        <v>0</v>
      </c>
      <c r="AO18063" s="94">
        <v>0</v>
      </c>
      <c r="AP18063" s="94">
        <v>737</v>
      </c>
      <c r="AS18063" s="94">
        <v>737</v>
      </c>
      <c r="AT18063" s="94">
        <v>344</v>
      </c>
    </row>
    <row r="18064" spans="1:46">
      <c r="A18064" s="85" t="s">
        <v>245</v>
      </c>
      <c r="B18064" s="86">
        <v>44064.916666666664</v>
      </c>
      <c r="C18064" s="87">
        <v>44064</v>
      </c>
      <c r="D18064" s="85">
        <v>15</v>
      </c>
      <c r="E18064" s="86">
        <v>44064.625</v>
      </c>
      <c r="F18064" s="88" t="s">
        <v>378</v>
      </c>
      <c r="G18064" s="89" t="s">
        <v>379</v>
      </c>
      <c r="J18064" s="94">
        <v>1341</v>
      </c>
      <c r="K18064" s="94">
        <v>1341</v>
      </c>
      <c r="P18064" s="94">
        <v>1341</v>
      </c>
      <c r="Q18064" s="94">
        <v>1341</v>
      </c>
      <c r="S18064" s="94">
        <v>325</v>
      </c>
      <c r="V18064" s="94">
        <v>0</v>
      </c>
      <c r="W18064" s="94">
        <v>0</v>
      </c>
      <c r="X18064" s="94">
        <v>1016</v>
      </c>
      <c r="AK18064" s="94">
        <v>325</v>
      </c>
      <c r="AN18064" s="94">
        <v>0</v>
      </c>
      <c r="AO18064" s="94">
        <v>0</v>
      </c>
      <c r="AP18064" s="94">
        <v>1016</v>
      </c>
      <c r="AS18064" s="94">
        <v>1016</v>
      </c>
      <c r="AT18064" s="94">
        <v>325</v>
      </c>
    </row>
    <row r="18065" spans="1:46">
      <c r="A18065" s="85" t="s">
        <v>245</v>
      </c>
      <c r="B18065" s="86">
        <v>44064.958333333336</v>
      </c>
      <c r="C18065" s="87">
        <v>44064</v>
      </c>
      <c r="D18065" s="85">
        <v>16</v>
      </c>
      <c r="E18065" s="86">
        <v>44064.666666666664</v>
      </c>
      <c r="F18065" s="88" t="s">
        <v>378</v>
      </c>
      <c r="G18065" s="89" t="s">
        <v>379</v>
      </c>
      <c r="J18065" s="94">
        <v>1585</v>
      </c>
      <c r="K18065" s="94">
        <v>1585</v>
      </c>
      <c r="P18065" s="94">
        <v>1585</v>
      </c>
      <c r="Q18065" s="94">
        <v>1585</v>
      </c>
      <c r="S18065" s="94">
        <v>281</v>
      </c>
      <c r="V18065" s="94">
        <v>0</v>
      </c>
      <c r="W18065" s="94">
        <v>0</v>
      </c>
      <c r="X18065" s="94">
        <v>1304</v>
      </c>
      <c r="AK18065" s="94">
        <v>281</v>
      </c>
      <c r="AN18065" s="94">
        <v>0</v>
      </c>
      <c r="AO18065" s="94">
        <v>0</v>
      </c>
      <c r="AP18065" s="94">
        <v>1304</v>
      </c>
      <c r="AS18065" s="94">
        <v>1304</v>
      </c>
      <c r="AT18065" s="94">
        <v>281</v>
      </c>
    </row>
    <row r="18066" spans="1:46">
      <c r="A18066" s="85" t="s">
        <v>245</v>
      </c>
      <c r="B18066" s="86">
        <v>44065</v>
      </c>
      <c r="C18066" s="87">
        <v>44064</v>
      </c>
      <c r="D18066" s="85">
        <v>17</v>
      </c>
      <c r="E18066" s="86">
        <v>44064.708333333336</v>
      </c>
      <c r="F18066" s="88" t="s">
        <v>378</v>
      </c>
      <c r="G18066" s="89" t="s">
        <v>379</v>
      </c>
      <c r="J18066" s="94">
        <v>1464</v>
      </c>
      <c r="K18066" s="94">
        <v>1464</v>
      </c>
      <c r="P18066" s="94">
        <v>1464</v>
      </c>
      <c r="Q18066" s="94">
        <v>1464</v>
      </c>
      <c r="S18066" s="94">
        <v>140</v>
      </c>
      <c r="V18066" s="94">
        <v>0</v>
      </c>
      <c r="W18066" s="94">
        <v>0</v>
      </c>
      <c r="X18066" s="94">
        <v>1324</v>
      </c>
      <c r="AK18066" s="94">
        <v>140</v>
      </c>
      <c r="AN18066" s="94">
        <v>0</v>
      </c>
      <c r="AO18066" s="94">
        <v>0</v>
      </c>
      <c r="AP18066" s="94">
        <v>1324</v>
      </c>
      <c r="AS18066" s="94">
        <v>1324</v>
      </c>
      <c r="AT18066" s="94">
        <v>140</v>
      </c>
    </row>
    <row r="18067" spans="1:46">
      <c r="A18067" s="85" t="s">
        <v>245</v>
      </c>
      <c r="B18067" s="86">
        <v>44065.041666666664</v>
      </c>
      <c r="C18067" s="87">
        <v>44064</v>
      </c>
      <c r="D18067" s="85">
        <v>18</v>
      </c>
      <c r="E18067" s="86">
        <v>44064.75</v>
      </c>
      <c r="F18067" s="88" t="s">
        <v>378</v>
      </c>
      <c r="G18067" s="89" t="s">
        <v>379</v>
      </c>
      <c r="J18067" s="94">
        <v>1469</v>
      </c>
      <c r="K18067" s="94">
        <v>1469</v>
      </c>
      <c r="P18067" s="94">
        <v>1469</v>
      </c>
      <c r="Q18067" s="94">
        <v>1469</v>
      </c>
      <c r="S18067" s="94">
        <v>130</v>
      </c>
      <c r="V18067" s="94">
        <v>0</v>
      </c>
      <c r="W18067" s="94">
        <v>0</v>
      </c>
      <c r="X18067" s="94">
        <v>1339</v>
      </c>
      <c r="AK18067" s="94">
        <v>130</v>
      </c>
      <c r="AN18067" s="94">
        <v>0</v>
      </c>
      <c r="AO18067" s="94">
        <v>0</v>
      </c>
      <c r="AP18067" s="94">
        <v>1339</v>
      </c>
      <c r="AS18067" s="94">
        <v>1339</v>
      </c>
      <c r="AT18067" s="94">
        <v>130</v>
      </c>
    </row>
    <row r="18068" spans="1:46">
      <c r="A18068" s="85" t="s">
        <v>245</v>
      </c>
      <c r="B18068" s="86">
        <v>44065.083333333336</v>
      </c>
      <c r="C18068" s="87">
        <v>44064</v>
      </c>
      <c r="D18068" s="85">
        <v>19</v>
      </c>
      <c r="E18068" s="86">
        <v>44064.791666666664</v>
      </c>
      <c r="F18068" s="88" t="s">
        <v>378</v>
      </c>
      <c r="G18068" s="89" t="s">
        <v>379</v>
      </c>
      <c r="J18068" s="94">
        <v>1447</v>
      </c>
      <c r="K18068" s="94">
        <v>1447</v>
      </c>
      <c r="P18068" s="94">
        <v>1447</v>
      </c>
      <c r="Q18068" s="94">
        <v>1447</v>
      </c>
      <c r="S18068" s="94">
        <v>128</v>
      </c>
      <c r="V18068" s="94">
        <v>0</v>
      </c>
      <c r="W18068" s="94">
        <v>0</v>
      </c>
      <c r="X18068" s="94">
        <v>1319</v>
      </c>
      <c r="AK18068" s="94">
        <v>128</v>
      </c>
      <c r="AN18068" s="94">
        <v>0</v>
      </c>
      <c r="AO18068" s="94">
        <v>0</v>
      </c>
      <c r="AP18068" s="94">
        <v>1319</v>
      </c>
      <c r="AS18068" s="94">
        <v>1319</v>
      </c>
      <c r="AT18068" s="94">
        <v>128</v>
      </c>
    </row>
    <row r="18069" spans="1:46">
      <c r="A18069" s="85" t="s">
        <v>245</v>
      </c>
      <c r="B18069" s="86">
        <v>44065.125</v>
      </c>
      <c r="C18069" s="87">
        <v>44064</v>
      </c>
      <c r="D18069" s="85">
        <v>20</v>
      </c>
      <c r="E18069" s="86">
        <v>44064.833333333336</v>
      </c>
      <c r="F18069" s="88" t="s">
        <v>378</v>
      </c>
      <c r="G18069" s="89" t="s">
        <v>379</v>
      </c>
      <c r="J18069" s="94">
        <v>1322</v>
      </c>
      <c r="K18069" s="94">
        <v>1322</v>
      </c>
      <c r="P18069" s="94">
        <v>1322</v>
      </c>
      <c r="Q18069" s="94">
        <v>1322</v>
      </c>
      <c r="S18069" s="94">
        <v>144</v>
      </c>
      <c r="V18069" s="94">
        <v>0</v>
      </c>
      <c r="W18069" s="94">
        <v>0</v>
      </c>
      <c r="X18069" s="94">
        <v>1178</v>
      </c>
      <c r="AK18069" s="94">
        <v>144</v>
      </c>
      <c r="AN18069" s="94">
        <v>0</v>
      </c>
      <c r="AO18069" s="94">
        <v>0</v>
      </c>
      <c r="AP18069" s="94">
        <v>1178</v>
      </c>
      <c r="AS18069" s="94">
        <v>1178</v>
      </c>
      <c r="AT18069" s="94">
        <v>144</v>
      </c>
    </row>
    <row r="18070" spans="1:46">
      <c r="A18070" s="85" t="s">
        <v>245</v>
      </c>
      <c r="B18070" s="86">
        <v>44065.166666666664</v>
      </c>
      <c r="C18070" s="87">
        <v>44064</v>
      </c>
      <c r="D18070" s="85">
        <v>21</v>
      </c>
      <c r="E18070" s="86">
        <v>44064.875</v>
      </c>
      <c r="F18070" s="88" t="s">
        <v>378</v>
      </c>
      <c r="G18070" s="89" t="s">
        <v>379</v>
      </c>
      <c r="J18070" s="94">
        <v>1110</v>
      </c>
      <c r="K18070" s="94">
        <v>1110</v>
      </c>
      <c r="P18070" s="94">
        <v>1110</v>
      </c>
      <c r="Q18070" s="94">
        <v>1110</v>
      </c>
      <c r="S18070" s="94">
        <v>244</v>
      </c>
      <c r="V18070" s="94">
        <v>0</v>
      </c>
      <c r="W18070" s="94">
        <v>0</v>
      </c>
      <c r="X18070" s="94">
        <v>866</v>
      </c>
      <c r="AK18070" s="94">
        <v>244</v>
      </c>
      <c r="AN18070" s="94">
        <v>0</v>
      </c>
      <c r="AO18070" s="94">
        <v>0</v>
      </c>
      <c r="AP18070" s="94">
        <v>866</v>
      </c>
      <c r="AS18070" s="94">
        <v>866</v>
      </c>
      <c r="AT18070" s="94">
        <v>244</v>
      </c>
    </row>
    <row r="18071" spans="1:46">
      <c r="A18071" s="85" t="s">
        <v>245</v>
      </c>
      <c r="B18071" s="86">
        <v>44065.208333333336</v>
      </c>
      <c r="C18071" s="87">
        <v>44064</v>
      </c>
      <c r="D18071" s="85">
        <v>22</v>
      </c>
      <c r="E18071" s="86">
        <v>44064.916666666664</v>
      </c>
      <c r="F18071" s="88" t="s">
        <v>378</v>
      </c>
      <c r="G18071" s="89" t="s">
        <v>379</v>
      </c>
      <c r="J18071" s="94">
        <v>907</v>
      </c>
      <c r="K18071" s="94">
        <v>907</v>
      </c>
      <c r="P18071" s="94">
        <v>907</v>
      </c>
      <c r="Q18071" s="94">
        <v>907</v>
      </c>
      <c r="S18071" s="94">
        <v>240</v>
      </c>
      <c r="V18071" s="94">
        <v>0</v>
      </c>
      <c r="W18071" s="94">
        <v>0</v>
      </c>
      <c r="X18071" s="94">
        <v>667</v>
      </c>
      <c r="AK18071" s="94">
        <v>240</v>
      </c>
      <c r="AN18071" s="94">
        <v>0</v>
      </c>
      <c r="AO18071" s="94">
        <v>0</v>
      </c>
      <c r="AP18071" s="94">
        <v>667</v>
      </c>
      <c r="AS18071" s="94">
        <v>667</v>
      </c>
      <c r="AT18071" s="94">
        <v>240</v>
      </c>
    </row>
    <row r="18072" spans="1:46">
      <c r="A18072" s="85" t="s">
        <v>245</v>
      </c>
      <c r="B18072" s="86">
        <v>44065.25</v>
      </c>
      <c r="C18072" s="87">
        <v>44064</v>
      </c>
      <c r="D18072" s="85">
        <v>23</v>
      </c>
      <c r="E18072" s="86">
        <v>44064.958333333336</v>
      </c>
      <c r="F18072" s="88" t="s">
        <v>378</v>
      </c>
      <c r="G18072" s="89" t="s">
        <v>379</v>
      </c>
      <c r="J18072" s="94">
        <v>700</v>
      </c>
      <c r="K18072" s="94">
        <v>700</v>
      </c>
      <c r="P18072" s="94">
        <v>700</v>
      </c>
      <c r="Q18072" s="94">
        <v>700</v>
      </c>
      <c r="S18072" s="94">
        <v>157</v>
      </c>
      <c r="V18072" s="94">
        <v>0</v>
      </c>
      <c r="W18072" s="94">
        <v>0</v>
      </c>
      <c r="X18072" s="94">
        <v>543</v>
      </c>
      <c r="AK18072" s="94">
        <v>157</v>
      </c>
      <c r="AN18072" s="94">
        <v>0</v>
      </c>
      <c r="AO18072" s="94">
        <v>0</v>
      </c>
      <c r="AP18072" s="94">
        <v>543</v>
      </c>
      <c r="AS18072" s="94">
        <v>543</v>
      </c>
      <c r="AT18072" s="94">
        <v>157</v>
      </c>
    </row>
    <row r="18073" spans="1:46">
      <c r="A18073" s="85" t="s">
        <v>245</v>
      </c>
      <c r="B18073" s="86">
        <v>44065.291666666664</v>
      </c>
      <c r="C18073" s="87">
        <v>44064</v>
      </c>
      <c r="D18073" s="85">
        <v>24</v>
      </c>
      <c r="E18073" s="86">
        <v>44065</v>
      </c>
      <c r="F18073" s="88" t="s">
        <v>378</v>
      </c>
      <c r="G18073" s="89" t="s">
        <v>379</v>
      </c>
      <c r="J18073" s="94">
        <v>685</v>
      </c>
      <c r="K18073" s="94">
        <v>685</v>
      </c>
      <c r="P18073" s="94">
        <v>685</v>
      </c>
      <c r="Q18073" s="94">
        <v>685</v>
      </c>
      <c r="S18073" s="94">
        <v>185</v>
      </c>
      <c r="V18073" s="94">
        <v>0</v>
      </c>
      <c r="W18073" s="94">
        <v>0</v>
      </c>
      <c r="X18073" s="94">
        <v>500</v>
      </c>
      <c r="AK18073" s="94">
        <v>185</v>
      </c>
      <c r="AN18073" s="94">
        <v>0</v>
      </c>
      <c r="AO18073" s="94">
        <v>0</v>
      </c>
      <c r="AP18073" s="94">
        <v>500</v>
      </c>
      <c r="AS18073" s="94">
        <v>500</v>
      </c>
      <c r="AT18073" s="94">
        <v>185</v>
      </c>
    </row>
    <row r="18074" spans="1:46">
      <c r="A18074" s="85" t="s">
        <v>245</v>
      </c>
      <c r="B18074" s="86">
        <v>44065.333333333336</v>
      </c>
      <c r="C18074" s="87">
        <v>44065</v>
      </c>
      <c r="D18074" s="85">
        <v>1</v>
      </c>
      <c r="E18074" s="86">
        <v>44065.041666666664</v>
      </c>
      <c r="F18074" s="88" t="s">
        <v>378</v>
      </c>
      <c r="G18074" s="89" t="s">
        <v>379</v>
      </c>
      <c r="J18074" s="94">
        <v>629</v>
      </c>
      <c r="K18074" s="94">
        <v>629</v>
      </c>
      <c r="P18074" s="94">
        <v>629</v>
      </c>
      <c r="Q18074" s="94">
        <v>629</v>
      </c>
      <c r="S18074" s="94">
        <v>152</v>
      </c>
      <c r="V18074" s="94">
        <v>0</v>
      </c>
      <c r="W18074" s="94">
        <v>0</v>
      </c>
      <c r="X18074" s="94">
        <v>477</v>
      </c>
      <c r="AK18074" s="94">
        <v>152</v>
      </c>
      <c r="AN18074" s="94">
        <v>0</v>
      </c>
      <c r="AO18074" s="94">
        <v>0</v>
      </c>
      <c r="AP18074" s="94">
        <v>477</v>
      </c>
      <c r="AS18074" s="94">
        <v>477</v>
      </c>
      <c r="AT18074" s="94">
        <v>152</v>
      </c>
    </row>
    <row r="18075" spans="1:46">
      <c r="A18075" s="85" t="s">
        <v>245</v>
      </c>
      <c r="B18075" s="86">
        <v>44065.375</v>
      </c>
      <c r="C18075" s="87">
        <v>44065</v>
      </c>
      <c r="D18075" s="85">
        <v>2</v>
      </c>
      <c r="E18075" s="86">
        <v>44065.083333333336</v>
      </c>
      <c r="F18075" s="88" t="s">
        <v>378</v>
      </c>
      <c r="G18075" s="89" t="s">
        <v>379</v>
      </c>
      <c r="J18075" s="94">
        <v>666</v>
      </c>
      <c r="K18075" s="94">
        <v>666</v>
      </c>
      <c r="P18075" s="94">
        <v>666</v>
      </c>
      <c r="Q18075" s="94">
        <v>666</v>
      </c>
      <c r="S18075" s="94">
        <v>147</v>
      </c>
      <c r="V18075" s="94">
        <v>0</v>
      </c>
      <c r="W18075" s="94">
        <v>0</v>
      </c>
      <c r="X18075" s="94">
        <v>519</v>
      </c>
      <c r="AK18075" s="94">
        <v>147</v>
      </c>
      <c r="AN18075" s="94">
        <v>0</v>
      </c>
      <c r="AO18075" s="94">
        <v>0</v>
      </c>
      <c r="AP18075" s="94">
        <v>519</v>
      </c>
      <c r="AS18075" s="94">
        <v>519</v>
      </c>
      <c r="AT18075" s="94">
        <v>147</v>
      </c>
    </row>
    <row r="18076" spans="1:46">
      <c r="A18076" s="85" t="s">
        <v>245</v>
      </c>
      <c r="B18076" s="86">
        <v>44065.416666666664</v>
      </c>
      <c r="C18076" s="87">
        <v>44065</v>
      </c>
      <c r="D18076" s="85">
        <v>3</v>
      </c>
      <c r="E18076" s="86">
        <v>44065.125</v>
      </c>
      <c r="F18076" s="88" t="s">
        <v>378</v>
      </c>
      <c r="G18076" s="89" t="s">
        <v>379</v>
      </c>
      <c r="J18076" s="94">
        <v>653</v>
      </c>
      <c r="K18076" s="94">
        <v>653</v>
      </c>
      <c r="P18076" s="94">
        <v>653</v>
      </c>
      <c r="Q18076" s="94">
        <v>653</v>
      </c>
      <c r="S18076" s="94">
        <v>151</v>
      </c>
      <c r="V18076" s="94">
        <v>0</v>
      </c>
      <c r="W18076" s="94">
        <v>0</v>
      </c>
      <c r="X18076" s="94">
        <v>502</v>
      </c>
      <c r="AK18076" s="94">
        <v>151</v>
      </c>
      <c r="AN18076" s="94">
        <v>0</v>
      </c>
      <c r="AO18076" s="94">
        <v>0</v>
      </c>
      <c r="AP18076" s="94">
        <v>502</v>
      </c>
      <c r="AS18076" s="94">
        <v>502</v>
      </c>
      <c r="AT18076" s="94">
        <v>151</v>
      </c>
    </row>
    <row r="18077" spans="1:46">
      <c r="A18077" s="85" t="s">
        <v>245</v>
      </c>
      <c r="B18077" s="86">
        <v>44065.458333333336</v>
      </c>
      <c r="C18077" s="87">
        <v>44065</v>
      </c>
      <c r="D18077" s="85">
        <v>4</v>
      </c>
      <c r="E18077" s="86">
        <v>44065.166666666664</v>
      </c>
      <c r="F18077" s="88" t="s">
        <v>378</v>
      </c>
      <c r="G18077" s="89" t="s">
        <v>379</v>
      </c>
      <c r="J18077" s="94">
        <v>639</v>
      </c>
      <c r="K18077" s="94">
        <v>639</v>
      </c>
      <c r="P18077" s="94">
        <v>639</v>
      </c>
      <c r="Q18077" s="94">
        <v>639</v>
      </c>
      <c r="S18077" s="94">
        <v>150</v>
      </c>
      <c r="V18077" s="94">
        <v>0</v>
      </c>
      <c r="W18077" s="94">
        <v>0</v>
      </c>
      <c r="X18077" s="94">
        <v>489</v>
      </c>
      <c r="AK18077" s="94">
        <v>150</v>
      </c>
      <c r="AN18077" s="94">
        <v>0</v>
      </c>
      <c r="AO18077" s="94">
        <v>0</v>
      </c>
      <c r="AP18077" s="94">
        <v>489</v>
      </c>
      <c r="AS18077" s="94">
        <v>489</v>
      </c>
      <c r="AT18077" s="94">
        <v>150</v>
      </c>
    </row>
    <row r="18078" spans="1:46">
      <c r="A18078" s="85" t="s">
        <v>245</v>
      </c>
      <c r="B18078" s="86">
        <v>44065.5</v>
      </c>
      <c r="C18078" s="87">
        <v>44065</v>
      </c>
      <c r="D18078" s="85">
        <v>5</v>
      </c>
      <c r="E18078" s="86">
        <v>44065.208333333336</v>
      </c>
      <c r="F18078" s="88" t="s">
        <v>378</v>
      </c>
      <c r="G18078" s="89" t="s">
        <v>379</v>
      </c>
      <c r="J18078" s="94">
        <v>775</v>
      </c>
      <c r="K18078" s="94">
        <v>775</v>
      </c>
      <c r="P18078" s="94">
        <v>775</v>
      </c>
      <c r="Q18078" s="94">
        <v>775</v>
      </c>
      <c r="S18078" s="94">
        <v>143</v>
      </c>
      <c r="V18078" s="94">
        <v>0</v>
      </c>
      <c r="W18078" s="94">
        <v>0</v>
      </c>
      <c r="X18078" s="94">
        <v>632</v>
      </c>
      <c r="AK18078" s="94">
        <v>143</v>
      </c>
      <c r="AN18078" s="94">
        <v>0</v>
      </c>
      <c r="AO18078" s="94">
        <v>0</v>
      </c>
      <c r="AP18078" s="94">
        <v>632</v>
      </c>
      <c r="AS18078" s="94">
        <v>632</v>
      </c>
      <c r="AT18078" s="94">
        <v>143</v>
      </c>
    </row>
    <row r="18079" spans="1:46">
      <c r="A18079" s="85" t="s">
        <v>245</v>
      </c>
      <c r="B18079" s="86">
        <v>44065.541666666664</v>
      </c>
      <c r="C18079" s="87">
        <v>44065</v>
      </c>
      <c r="D18079" s="85">
        <v>6</v>
      </c>
      <c r="E18079" s="86">
        <v>44065.25</v>
      </c>
      <c r="F18079" s="88" t="s">
        <v>378</v>
      </c>
      <c r="G18079" s="89" t="s">
        <v>379</v>
      </c>
      <c r="J18079" s="94">
        <v>997</v>
      </c>
      <c r="K18079" s="94">
        <v>997</v>
      </c>
      <c r="P18079" s="94">
        <v>997</v>
      </c>
      <c r="Q18079" s="94">
        <v>997</v>
      </c>
      <c r="S18079" s="94">
        <v>315</v>
      </c>
      <c r="V18079" s="94">
        <v>0</v>
      </c>
      <c r="W18079" s="94">
        <v>0</v>
      </c>
      <c r="X18079" s="94">
        <v>682</v>
      </c>
      <c r="AK18079" s="94">
        <v>315</v>
      </c>
      <c r="AN18079" s="94">
        <v>0</v>
      </c>
      <c r="AO18079" s="94">
        <v>0</v>
      </c>
      <c r="AP18079" s="94">
        <v>682</v>
      </c>
      <c r="AS18079" s="94">
        <v>682</v>
      </c>
      <c r="AT18079" s="94">
        <v>315</v>
      </c>
    </row>
    <row r="18080" spans="1:46">
      <c r="A18080" s="85" t="s">
        <v>245</v>
      </c>
      <c r="B18080" s="86">
        <v>44065.583333333336</v>
      </c>
      <c r="C18080" s="87">
        <v>44065</v>
      </c>
      <c r="D18080" s="85">
        <v>7</v>
      </c>
      <c r="E18080" s="86">
        <v>44065.291666666664</v>
      </c>
      <c r="F18080" s="88" t="s">
        <v>378</v>
      </c>
      <c r="G18080" s="89" t="s">
        <v>379</v>
      </c>
      <c r="J18080" s="94">
        <v>932</v>
      </c>
      <c r="K18080" s="94">
        <v>932</v>
      </c>
      <c r="P18080" s="94">
        <v>932</v>
      </c>
      <c r="Q18080" s="94">
        <v>932</v>
      </c>
      <c r="S18080" s="94">
        <v>336</v>
      </c>
      <c r="V18080" s="94">
        <v>0</v>
      </c>
      <c r="W18080" s="94">
        <v>0</v>
      </c>
      <c r="X18080" s="94">
        <v>596</v>
      </c>
      <c r="AK18080" s="94">
        <v>336</v>
      </c>
      <c r="AN18080" s="94">
        <v>0</v>
      </c>
      <c r="AO18080" s="94">
        <v>0</v>
      </c>
      <c r="AP18080" s="94">
        <v>596</v>
      </c>
      <c r="AS18080" s="94">
        <v>596</v>
      </c>
      <c r="AT18080" s="94">
        <v>336</v>
      </c>
    </row>
    <row r="18081" spans="1:46">
      <c r="A18081" s="85" t="s">
        <v>245</v>
      </c>
      <c r="B18081" s="86">
        <v>44065.625</v>
      </c>
      <c r="C18081" s="87">
        <v>44065</v>
      </c>
      <c r="D18081" s="85">
        <v>8</v>
      </c>
      <c r="E18081" s="86">
        <v>44065.333333333336</v>
      </c>
      <c r="F18081" s="88" t="s">
        <v>378</v>
      </c>
      <c r="G18081" s="89" t="s">
        <v>379</v>
      </c>
      <c r="J18081" s="94">
        <v>791</v>
      </c>
      <c r="K18081" s="94">
        <v>791</v>
      </c>
      <c r="P18081" s="94">
        <v>791</v>
      </c>
      <c r="Q18081" s="94">
        <v>791</v>
      </c>
      <c r="S18081" s="94">
        <v>432</v>
      </c>
      <c r="V18081" s="94">
        <v>0</v>
      </c>
      <c r="W18081" s="94">
        <v>0</v>
      </c>
      <c r="X18081" s="94">
        <v>359</v>
      </c>
      <c r="AK18081" s="94">
        <v>432</v>
      </c>
      <c r="AN18081" s="94">
        <v>0</v>
      </c>
      <c r="AO18081" s="94">
        <v>0</v>
      </c>
      <c r="AP18081" s="94">
        <v>359</v>
      </c>
      <c r="AS18081" s="94">
        <v>359</v>
      </c>
      <c r="AT18081" s="94">
        <v>432</v>
      </c>
    </row>
    <row r="18082" spans="1:46">
      <c r="A18082" s="85" t="s">
        <v>245</v>
      </c>
      <c r="B18082" s="86">
        <v>44065.666666666664</v>
      </c>
      <c r="C18082" s="87">
        <v>44065</v>
      </c>
      <c r="D18082" s="85">
        <v>9</v>
      </c>
      <c r="E18082" s="86">
        <v>44065.375</v>
      </c>
      <c r="F18082" s="88" t="s">
        <v>378</v>
      </c>
      <c r="G18082" s="89" t="s">
        <v>379</v>
      </c>
      <c r="J18082" s="94">
        <v>637</v>
      </c>
      <c r="K18082" s="94">
        <v>637</v>
      </c>
      <c r="P18082" s="94">
        <v>637</v>
      </c>
      <c r="Q18082" s="94">
        <v>637</v>
      </c>
      <c r="S18082" s="94">
        <v>499</v>
      </c>
      <c r="V18082" s="94">
        <v>0</v>
      </c>
      <c r="W18082" s="94">
        <v>0</v>
      </c>
      <c r="X18082" s="94">
        <v>138</v>
      </c>
      <c r="AK18082" s="94">
        <v>499</v>
      </c>
      <c r="AN18082" s="94">
        <v>0</v>
      </c>
      <c r="AO18082" s="94">
        <v>0</v>
      </c>
      <c r="AP18082" s="94">
        <v>138</v>
      </c>
      <c r="AS18082" s="94">
        <v>138</v>
      </c>
      <c r="AT18082" s="94">
        <v>499</v>
      </c>
    </row>
    <row r="18083" spans="1:46">
      <c r="A18083" s="85" t="s">
        <v>245</v>
      </c>
      <c r="B18083" s="86">
        <v>44065.708333333336</v>
      </c>
      <c r="C18083" s="87">
        <v>44065</v>
      </c>
      <c r="D18083" s="85">
        <v>10</v>
      </c>
      <c r="E18083" s="86">
        <v>44065.416666666664</v>
      </c>
      <c r="F18083" s="88" t="s">
        <v>378</v>
      </c>
      <c r="G18083" s="89" t="s">
        <v>379</v>
      </c>
      <c r="J18083" s="94">
        <v>543</v>
      </c>
      <c r="K18083" s="94">
        <v>543</v>
      </c>
      <c r="P18083" s="94">
        <v>543</v>
      </c>
      <c r="Q18083" s="94">
        <v>543</v>
      </c>
      <c r="S18083" s="94">
        <v>483</v>
      </c>
      <c r="V18083" s="94">
        <v>0</v>
      </c>
      <c r="W18083" s="94">
        <v>0</v>
      </c>
      <c r="X18083" s="94">
        <v>60</v>
      </c>
      <c r="AK18083" s="94">
        <v>483</v>
      </c>
      <c r="AN18083" s="94">
        <v>0</v>
      </c>
      <c r="AO18083" s="94">
        <v>0</v>
      </c>
      <c r="AP18083" s="94">
        <v>60</v>
      </c>
      <c r="AS18083" s="94">
        <v>60</v>
      </c>
      <c r="AT18083" s="94">
        <v>483</v>
      </c>
    </row>
    <row r="18084" spans="1:46">
      <c r="A18084" s="85" t="s">
        <v>245</v>
      </c>
      <c r="B18084" s="86">
        <v>44065.75</v>
      </c>
      <c r="C18084" s="87">
        <v>44065</v>
      </c>
      <c r="D18084" s="85">
        <v>11</v>
      </c>
      <c r="E18084" s="86">
        <v>44065.458333333336</v>
      </c>
      <c r="F18084" s="88" t="s">
        <v>378</v>
      </c>
      <c r="G18084" s="89" t="s">
        <v>379</v>
      </c>
      <c r="J18084" s="94">
        <v>513</v>
      </c>
      <c r="K18084" s="94">
        <v>513</v>
      </c>
      <c r="P18084" s="94">
        <v>513</v>
      </c>
      <c r="Q18084" s="94">
        <v>513</v>
      </c>
      <c r="S18084" s="94">
        <v>488</v>
      </c>
      <c r="V18084" s="94">
        <v>0</v>
      </c>
      <c r="W18084" s="94">
        <v>0</v>
      </c>
      <c r="X18084" s="94">
        <v>25</v>
      </c>
      <c r="AK18084" s="94">
        <v>488</v>
      </c>
      <c r="AN18084" s="94">
        <v>0</v>
      </c>
      <c r="AO18084" s="94">
        <v>0</v>
      </c>
      <c r="AP18084" s="94">
        <v>25</v>
      </c>
      <c r="AS18084" s="94">
        <v>25</v>
      </c>
      <c r="AT18084" s="94">
        <v>488</v>
      </c>
    </row>
    <row r="18085" spans="1:46">
      <c r="A18085" s="85" t="s">
        <v>245</v>
      </c>
      <c r="B18085" s="86">
        <v>44065.791666666664</v>
      </c>
      <c r="C18085" s="87">
        <v>44065</v>
      </c>
      <c r="D18085" s="85">
        <v>12</v>
      </c>
      <c r="E18085" s="86">
        <v>44065.5</v>
      </c>
      <c r="F18085" s="88" t="s">
        <v>378</v>
      </c>
      <c r="G18085" s="89" t="s">
        <v>379</v>
      </c>
      <c r="J18085" s="94">
        <v>496</v>
      </c>
      <c r="K18085" s="94">
        <v>496</v>
      </c>
      <c r="P18085" s="94">
        <v>496</v>
      </c>
      <c r="Q18085" s="94">
        <v>496</v>
      </c>
      <c r="S18085" s="94">
        <v>489</v>
      </c>
      <c r="V18085" s="94">
        <v>0</v>
      </c>
      <c r="W18085" s="94">
        <v>0</v>
      </c>
      <c r="X18085" s="94">
        <v>7</v>
      </c>
      <c r="AK18085" s="94">
        <v>489</v>
      </c>
      <c r="AN18085" s="94">
        <v>0</v>
      </c>
      <c r="AO18085" s="94">
        <v>0</v>
      </c>
      <c r="AP18085" s="94">
        <v>7</v>
      </c>
      <c r="AS18085" s="94">
        <v>7</v>
      </c>
      <c r="AT18085" s="94">
        <v>489</v>
      </c>
    </row>
    <row r="18086" spans="1:46">
      <c r="A18086" s="85" t="s">
        <v>245</v>
      </c>
      <c r="B18086" s="86">
        <v>44065.833333333336</v>
      </c>
      <c r="C18086" s="87">
        <v>44065</v>
      </c>
      <c r="D18086" s="85">
        <v>13</v>
      </c>
      <c r="E18086" s="86">
        <v>44065.541666666664</v>
      </c>
      <c r="F18086" s="88" t="s">
        <v>378</v>
      </c>
      <c r="G18086" s="89" t="s">
        <v>379</v>
      </c>
      <c r="J18086" s="94">
        <v>486</v>
      </c>
      <c r="K18086" s="94">
        <v>486</v>
      </c>
      <c r="P18086" s="94">
        <v>486</v>
      </c>
      <c r="Q18086" s="94">
        <v>486</v>
      </c>
      <c r="S18086" s="94">
        <v>484</v>
      </c>
      <c r="V18086" s="94">
        <v>0</v>
      </c>
      <c r="W18086" s="94">
        <v>0</v>
      </c>
      <c r="X18086" s="94">
        <v>2</v>
      </c>
      <c r="AK18086" s="94">
        <v>484</v>
      </c>
      <c r="AN18086" s="94">
        <v>0</v>
      </c>
      <c r="AO18086" s="94">
        <v>0</v>
      </c>
      <c r="AP18086" s="94">
        <v>2</v>
      </c>
      <c r="AS18086" s="94">
        <v>2</v>
      </c>
      <c r="AT18086" s="94">
        <v>484</v>
      </c>
    </row>
    <row r="18087" spans="1:46">
      <c r="A18087" s="85" t="s">
        <v>245</v>
      </c>
      <c r="B18087" s="86">
        <v>44065.875</v>
      </c>
      <c r="C18087" s="87">
        <v>44065</v>
      </c>
      <c r="D18087" s="85">
        <v>14</v>
      </c>
      <c r="E18087" s="86">
        <v>44065.583333333336</v>
      </c>
      <c r="F18087" s="88" t="s">
        <v>378</v>
      </c>
      <c r="G18087" s="89" t="s">
        <v>379</v>
      </c>
      <c r="J18087" s="94">
        <v>487</v>
      </c>
      <c r="K18087" s="94">
        <v>487</v>
      </c>
      <c r="P18087" s="94">
        <v>487</v>
      </c>
      <c r="Q18087" s="94">
        <v>487</v>
      </c>
      <c r="S18087" s="94">
        <v>486</v>
      </c>
      <c r="V18087" s="94">
        <v>0</v>
      </c>
      <c r="W18087" s="94">
        <v>0</v>
      </c>
      <c r="X18087" s="94">
        <v>1</v>
      </c>
      <c r="AK18087" s="94">
        <v>486</v>
      </c>
      <c r="AN18087" s="94">
        <v>0</v>
      </c>
      <c r="AO18087" s="94">
        <v>0</v>
      </c>
      <c r="AP18087" s="94">
        <v>1</v>
      </c>
      <c r="AS18087" s="94">
        <v>1</v>
      </c>
      <c r="AT18087" s="94">
        <v>486</v>
      </c>
    </row>
    <row r="18088" spans="1:46">
      <c r="A18088" s="85" t="s">
        <v>245</v>
      </c>
      <c r="B18088" s="86">
        <v>44065.916666666664</v>
      </c>
      <c r="C18088" s="87">
        <v>44065</v>
      </c>
      <c r="D18088" s="85">
        <v>15</v>
      </c>
      <c r="E18088" s="86">
        <v>44065.625</v>
      </c>
      <c r="F18088" s="88" t="s">
        <v>378</v>
      </c>
      <c r="G18088" s="89" t="s">
        <v>379</v>
      </c>
      <c r="J18088" s="94">
        <v>492</v>
      </c>
      <c r="K18088" s="94">
        <v>492</v>
      </c>
      <c r="P18088" s="94">
        <v>492</v>
      </c>
      <c r="Q18088" s="94">
        <v>492</v>
      </c>
      <c r="S18088" s="94">
        <v>490</v>
      </c>
      <c r="V18088" s="94">
        <v>0</v>
      </c>
      <c r="W18088" s="94">
        <v>0</v>
      </c>
      <c r="X18088" s="94">
        <v>2</v>
      </c>
      <c r="AK18088" s="94">
        <v>490</v>
      </c>
      <c r="AN18088" s="94">
        <v>0</v>
      </c>
      <c r="AO18088" s="94">
        <v>0</v>
      </c>
      <c r="AP18088" s="94">
        <v>2</v>
      </c>
      <c r="AS18088" s="94">
        <v>2</v>
      </c>
      <c r="AT18088" s="94">
        <v>490</v>
      </c>
    </row>
    <row r="18089" spans="1:46">
      <c r="A18089" s="85" t="s">
        <v>245</v>
      </c>
      <c r="B18089" s="86">
        <v>44065.958333333336</v>
      </c>
      <c r="C18089" s="87">
        <v>44065</v>
      </c>
      <c r="D18089" s="85">
        <v>16</v>
      </c>
      <c r="E18089" s="86">
        <v>44065.666666666664</v>
      </c>
      <c r="F18089" s="88" t="s">
        <v>378</v>
      </c>
      <c r="G18089" s="89" t="s">
        <v>379</v>
      </c>
      <c r="J18089" s="94">
        <v>475</v>
      </c>
      <c r="K18089" s="94">
        <v>475</v>
      </c>
      <c r="P18089" s="94">
        <v>475</v>
      </c>
      <c r="Q18089" s="94">
        <v>475</v>
      </c>
      <c r="S18089" s="94">
        <v>474</v>
      </c>
      <c r="V18089" s="94">
        <v>0</v>
      </c>
      <c r="W18089" s="94">
        <v>0</v>
      </c>
      <c r="X18089" s="94">
        <v>1</v>
      </c>
      <c r="AK18089" s="94">
        <v>474</v>
      </c>
      <c r="AN18089" s="94">
        <v>0</v>
      </c>
      <c r="AO18089" s="94">
        <v>0</v>
      </c>
      <c r="AP18089" s="94">
        <v>1</v>
      </c>
      <c r="AS18089" s="94">
        <v>1</v>
      </c>
      <c r="AT18089" s="94">
        <v>474</v>
      </c>
    </row>
    <row r="18090" spans="1:46">
      <c r="A18090" s="85" t="s">
        <v>245</v>
      </c>
      <c r="B18090" s="86">
        <v>44066</v>
      </c>
      <c r="C18090" s="87">
        <v>44065</v>
      </c>
      <c r="D18090" s="85">
        <v>17</v>
      </c>
      <c r="E18090" s="86">
        <v>44065.708333333336</v>
      </c>
      <c r="F18090" s="88" t="s">
        <v>378</v>
      </c>
      <c r="G18090" s="89" t="s">
        <v>379</v>
      </c>
      <c r="J18090" s="94">
        <v>559</v>
      </c>
      <c r="K18090" s="94">
        <v>559</v>
      </c>
      <c r="P18090" s="94">
        <v>559</v>
      </c>
      <c r="Q18090" s="94">
        <v>559</v>
      </c>
      <c r="S18090" s="94">
        <v>558</v>
      </c>
      <c r="V18090" s="94">
        <v>0</v>
      </c>
      <c r="W18090" s="94">
        <v>0</v>
      </c>
      <c r="X18090" s="94">
        <v>1</v>
      </c>
      <c r="AK18090" s="94">
        <v>558</v>
      </c>
      <c r="AN18090" s="94">
        <v>0</v>
      </c>
      <c r="AO18090" s="94">
        <v>0</v>
      </c>
      <c r="AP18090" s="94">
        <v>1</v>
      </c>
      <c r="AS18090" s="94">
        <v>1</v>
      </c>
      <c r="AT18090" s="94">
        <v>558</v>
      </c>
    </row>
    <row r="18091" spans="1:46">
      <c r="A18091" s="85" t="s">
        <v>245</v>
      </c>
      <c r="B18091" s="86">
        <v>44066.041666666664</v>
      </c>
      <c r="C18091" s="87">
        <v>44065</v>
      </c>
      <c r="D18091" s="85">
        <v>18</v>
      </c>
      <c r="E18091" s="86">
        <v>44065.75</v>
      </c>
      <c r="F18091" s="88" t="s">
        <v>378</v>
      </c>
      <c r="G18091" s="89" t="s">
        <v>379</v>
      </c>
      <c r="J18091" s="94">
        <v>566</v>
      </c>
      <c r="K18091" s="94">
        <v>566</v>
      </c>
      <c r="P18091" s="94">
        <v>566</v>
      </c>
      <c r="Q18091" s="94">
        <v>566</v>
      </c>
      <c r="S18091" s="94">
        <v>560</v>
      </c>
      <c r="V18091" s="94">
        <v>0</v>
      </c>
      <c r="W18091" s="94">
        <v>0</v>
      </c>
      <c r="X18091" s="94">
        <v>6</v>
      </c>
      <c r="AK18091" s="94">
        <v>560</v>
      </c>
      <c r="AN18091" s="94">
        <v>0</v>
      </c>
      <c r="AO18091" s="94">
        <v>0</v>
      </c>
      <c r="AP18091" s="94">
        <v>6</v>
      </c>
      <c r="AS18091" s="94">
        <v>6</v>
      </c>
      <c r="AT18091" s="94">
        <v>560</v>
      </c>
    </row>
    <row r="18092" spans="1:46">
      <c r="A18092" s="85" t="s">
        <v>245</v>
      </c>
      <c r="B18092" s="86">
        <v>44066.083333333336</v>
      </c>
      <c r="C18092" s="87">
        <v>44065</v>
      </c>
      <c r="D18092" s="85">
        <v>19</v>
      </c>
      <c r="E18092" s="86">
        <v>44065.791666666664</v>
      </c>
      <c r="F18092" s="88" t="s">
        <v>378</v>
      </c>
      <c r="G18092" s="89" t="s">
        <v>379</v>
      </c>
      <c r="J18092" s="94">
        <v>566</v>
      </c>
      <c r="K18092" s="94">
        <v>566</v>
      </c>
      <c r="P18092" s="94">
        <v>566</v>
      </c>
      <c r="Q18092" s="94">
        <v>566</v>
      </c>
      <c r="S18092" s="94">
        <v>558</v>
      </c>
      <c r="V18092" s="94">
        <v>0</v>
      </c>
      <c r="W18092" s="94">
        <v>0</v>
      </c>
      <c r="X18092" s="94">
        <v>8</v>
      </c>
      <c r="AK18092" s="94">
        <v>558</v>
      </c>
      <c r="AN18092" s="94">
        <v>0</v>
      </c>
      <c r="AO18092" s="94">
        <v>0</v>
      </c>
      <c r="AP18092" s="94">
        <v>8</v>
      </c>
      <c r="AS18092" s="94">
        <v>8</v>
      </c>
      <c r="AT18092" s="94">
        <v>558</v>
      </c>
    </row>
    <row r="18093" spans="1:46">
      <c r="A18093" s="85" t="s">
        <v>245</v>
      </c>
      <c r="B18093" s="86">
        <v>44066.125</v>
      </c>
      <c r="C18093" s="87">
        <v>44065</v>
      </c>
      <c r="D18093" s="85">
        <v>20</v>
      </c>
      <c r="E18093" s="86">
        <v>44065.833333333336</v>
      </c>
      <c r="F18093" s="88" t="s">
        <v>378</v>
      </c>
      <c r="G18093" s="89" t="s">
        <v>379</v>
      </c>
      <c r="J18093" s="94">
        <v>558</v>
      </c>
      <c r="K18093" s="94">
        <v>558</v>
      </c>
      <c r="P18093" s="94">
        <v>558</v>
      </c>
      <c r="Q18093" s="94">
        <v>558</v>
      </c>
      <c r="S18093" s="94">
        <v>552</v>
      </c>
      <c r="V18093" s="94">
        <v>0</v>
      </c>
      <c r="W18093" s="94">
        <v>0</v>
      </c>
      <c r="X18093" s="94">
        <v>6</v>
      </c>
      <c r="AK18093" s="94">
        <v>552</v>
      </c>
      <c r="AN18093" s="94">
        <v>0</v>
      </c>
      <c r="AO18093" s="94">
        <v>0</v>
      </c>
      <c r="AP18093" s="94">
        <v>6</v>
      </c>
      <c r="AS18093" s="94">
        <v>6</v>
      </c>
      <c r="AT18093" s="94">
        <v>552</v>
      </c>
    </row>
    <row r="18094" spans="1:46">
      <c r="A18094" s="85" t="s">
        <v>245</v>
      </c>
      <c r="B18094" s="86">
        <v>44066.166666666664</v>
      </c>
      <c r="C18094" s="87">
        <v>44065</v>
      </c>
      <c r="D18094" s="85">
        <v>21</v>
      </c>
      <c r="E18094" s="86">
        <v>44065.875</v>
      </c>
      <c r="F18094" s="88" t="s">
        <v>378</v>
      </c>
      <c r="G18094" s="89" t="s">
        <v>379</v>
      </c>
      <c r="J18094" s="94">
        <v>480</v>
      </c>
      <c r="K18094" s="94">
        <v>480</v>
      </c>
      <c r="P18094" s="94">
        <v>480</v>
      </c>
      <c r="Q18094" s="94">
        <v>480</v>
      </c>
      <c r="S18094" s="94">
        <v>479</v>
      </c>
      <c r="V18094" s="94">
        <v>0</v>
      </c>
      <c r="W18094" s="94">
        <v>0</v>
      </c>
      <c r="X18094" s="94">
        <v>1</v>
      </c>
      <c r="AK18094" s="94">
        <v>479</v>
      </c>
      <c r="AN18094" s="94">
        <v>0</v>
      </c>
      <c r="AO18094" s="94">
        <v>0</v>
      </c>
      <c r="AP18094" s="94">
        <v>1</v>
      </c>
      <c r="AS18094" s="94">
        <v>1</v>
      </c>
      <c r="AT18094" s="94">
        <v>479</v>
      </c>
    </row>
    <row r="18095" spans="1:46">
      <c r="A18095" s="85" t="s">
        <v>245</v>
      </c>
      <c r="B18095" s="86">
        <v>44066.208333333336</v>
      </c>
      <c r="C18095" s="87">
        <v>44065</v>
      </c>
      <c r="D18095" s="85">
        <v>22</v>
      </c>
      <c r="E18095" s="86">
        <v>44065.916666666664</v>
      </c>
      <c r="F18095" s="88" t="s">
        <v>378</v>
      </c>
      <c r="G18095" s="89" t="s">
        <v>379</v>
      </c>
      <c r="J18095" s="94">
        <v>485</v>
      </c>
      <c r="K18095" s="94">
        <v>485</v>
      </c>
      <c r="P18095" s="94">
        <v>485</v>
      </c>
      <c r="Q18095" s="94">
        <v>485</v>
      </c>
      <c r="S18095" s="94">
        <v>490</v>
      </c>
      <c r="V18095" s="94">
        <v>0</v>
      </c>
      <c r="W18095" s="94">
        <v>0</v>
      </c>
      <c r="X18095" s="94">
        <v>-5</v>
      </c>
      <c r="AK18095" s="94">
        <v>490</v>
      </c>
      <c r="AN18095" s="94">
        <v>0</v>
      </c>
      <c r="AO18095" s="94">
        <v>0</v>
      </c>
      <c r="AP18095" s="94">
        <v>-5</v>
      </c>
      <c r="AS18095" s="94">
        <v>-5</v>
      </c>
      <c r="AT18095" s="94">
        <v>490</v>
      </c>
    </row>
    <row r="18096" spans="1:46">
      <c r="A18096" s="85" t="s">
        <v>245</v>
      </c>
      <c r="B18096" s="86">
        <v>44066.25</v>
      </c>
      <c r="C18096" s="87">
        <v>44065</v>
      </c>
      <c r="D18096" s="85">
        <v>23</v>
      </c>
      <c r="E18096" s="86">
        <v>44065.958333333336</v>
      </c>
      <c r="F18096" s="88" t="s">
        <v>378</v>
      </c>
      <c r="G18096" s="89" t="s">
        <v>379</v>
      </c>
      <c r="J18096" s="94">
        <v>479</v>
      </c>
      <c r="K18096" s="94">
        <v>479</v>
      </c>
      <c r="P18096" s="94">
        <v>479</v>
      </c>
      <c r="Q18096" s="94">
        <v>479</v>
      </c>
      <c r="S18096" s="94">
        <v>488</v>
      </c>
      <c r="V18096" s="94">
        <v>0</v>
      </c>
      <c r="W18096" s="94">
        <v>0</v>
      </c>
      <c r="X18096" s="94">
        <v>-9</v>
      </c>
      <c r="AK18096" s="94">
        <v>488</v>
      </c>
      <c r="AN18096" s="94">
        <v>0</v>
      </c>
      <c r="AO18096" s="94">
        <v>0</v>
      </c>
      <c r="AP18096" s="94">
        <v>-9</v>
      </c>
      <c r="AS18096" s="94">
        <v>-9</v>
      </c>
      <c r="AT18096" s="94">
        <v>488</v>
      </c>
    </row>
    <row r="18097" spans="1:46">
      <c r="A18097" s="85" t="s">
        <v>245</v>
      </c>
      <c r="B18097" s="86">
        <v>44066.291666666664</v>
      </c>
      <c r="C18097" s="87">
        <v>44065</v>
      </c>
      <c r="D18097" s="85">
        <v>24</v>
      </c>
      <c r="E18097" s="86">
        <v>44066</v>
      </c>
      <c r="F18097" s="88" t="s">
        <v>378</v>
      </c>
      <c r="G18097" s="89" t="s">
        <v>379</v>
      </c>
      <c r="J18097" s="94">
        <v>490</v>
      </c>
      <c r="K18097" s="94">
        <v>490</v>
      </c>
      <c r="P18097" s="94">
        <v>490</v>
      </c>
      <c r="Q18097" s="94">
        <v>490</v>
      </c>
      <c r="S18097" s="94">
        <v>474</v>
      </c>
      <c r="V18097" s="94">
        <v>0</v>
      </c>
      <c r="W18097" s="94">
        <v>0</v>
      </c>
      <c r="X18097" s="94">
        <v>16</v>
      </c>
      <c r="AK18097" s="94">
        <v>474</v>
      </c>
      <c r="AN18097" s="94">
        <v>0</v>
      </c>
      <c r="AO18097" s="94">
        <v>0</v>
      </c>
      <c r="AP18097" s="94">
        <v>16</v>
      </c>
      <c r="AS18097" s="94">
        <v>16</v>
      </c>
      <c r="AT18097" s="94">
        <v>474</v>
      </c>
    </row>
    <row r="18098" spans="1:46">
      <c r="A18098" s="85" t="s">
        <v>245</v>
      </c>
      <c r="B18098" s="86">
        <v>44066.333333333336</v>
      </c>
      <c r="C18098" s="87">
        <v>44066</v>
      </c>
      <c r="D18098" s="85">
        <v>1</v>
      </c>
      <c r="E18098" s="86">
        <v>44066.041666666664</v>
      </c>
      <c r="F18098" s="88" t="s">
        <v>378</v>
      </c>
      <c r="G18098" s="89" t="s">
        <v>379</v>
      </c>
      <c r="J18098" s="94">
        <v>481</v>
      </c>
      <c r="K18098" s="94">
        <v>481</v>
      </c>
      <c r="P18098" s="94">
        <v>481</v>
      </c>
      <c r="Q18098" s="94">
        <v>481</v>
      </c>
      <c r="S18098" s="94">
        <v>461</v>
      </c>
      <c r="V18098" s="94">
        <v>0</v>
      </c>
      <c r="W18098" s="94">
        <v>0</v>
      </c>
      <c r="X18098" s="94">
        <v>20</v>
      </c>
      <c r="AK18098" s="94">
        <v>461</v>
      </c>
      <c r="AN18098" s="94">
        <v>0</v>
      </c>
      <c r="AO18098" s="94">
        <v>0</v>
      </c>
      <c r="AP18098" s="94">
        <v>20</v>
      </c>
      <c r="AS18098" s="94">
        <v>20</v>
      </c>
      <c r="AT18098" s="94">
        <v>461</v>
      </c>
    </row>
    <row r="18099" spans="1:46">
      <c r="A18099" s="85" t="s">
        <v>245</v>
      </c>
      <c r="B18099" s="86">
        <v>44066.375</v>
      </c>
      <c r="C18099" s="87">
        <v>44066</v>
      </c>
      <c r="D18099" s="85">
        <v>2</v>
      </c>
      <c r="E18099" s="86">
        <v>44066.083333333336</v>
      </c>
      <c r="F18099" s="88" t="s">
        <v>378</v>
      </c>
      <c r="G18099" s="89" t="s">
        <v>379</v>
      </c>
      <c r="J18099" s="94">
        <v>470</v>
      </c>
      <c r="K18099" s="94">
        <v>470</v>
      </c>
      <c r="P18099" s="94">
        <v>470</v>
      </c>
      <c r="Q18099" s="94">
        <v>470</v>
      </c>
      <c r="S18099" s="94">
        <v>435</v>
      </c>
      <c r="V18099" s="94">
        <v>0</v>
      </c>
      <c r="W18099" s="94">
        <v>0</v>
      </c>
      <c r="X18099" s="94">
        <v>35</v>
      </c>
      <c r="AK18099" s="94">
        <v>435</v>
      </c>
      <c r="AN18099" s="94">
        <v>0</v>
      </c>
      <c r="AO18099" s="94">
        <v>0</v>
      </c>
      <c r="AP18099" s="94">
        <v>35</v>
      </c>
      <c r="AS18099" s="94">
        <v>35</v>
      </c>
      <c r="AT18099" s="94">
        <v>435</v>
      </c>
    </row>
    <row r="18100" spans="1:46">
      <c r="A18100" s="85" t="s">
        <v>245</v>
      </c>
      <c r="B18100" s="86">
        <v>44066.416666666664</v>
      </c>
      <c r="C18100" s="87">
        <v>44066</v>
      </c>
      <c r="D18100" s="85">
        <v>3</v>
      </c>
      <c r="E18100" s="86">
        <v>44066.125</v>
      </c>
      <c r="F18100" s="88" t="s">
        <v>378</v>
      </c>
      <c r="G18100" s="89" t="s">
        <v>379</v>
      </c>
      <c r="J18100" s="94">
        <v>448</v>
      </c>
      <c r="K18100" s="94">
        <v>448</v>
      </c>
      <c r="P18100" s="94">
        <v>448</v>
      </c>
      <c r="Q18100" s="94">
        <v>448</v>
      </c>
      <c r="S18100" s="94">
        <v>410</v>
      </c>
      <c r="V18100" s="94">
        <v>0</v>
      </c>
      <c r="W18100" s="94">
        <v>0</v>
      </c>
      <c r="X18100" s="94">
        <v>38</v>
      </c>
      <c r="AK18100" s="94">
        <v>410</v>
      </c>
      <c r="AN18100" s="94">
        <v>0</v>
      </c>
      <c r="AO18100" s="94">
        <v>0</v>
      </c>
      <c r="AP18100" s="94">
        <v>38</v>
      </c>
      <c r="AS18100" s="94">
        <v>38</v>
      </c>
      <c r="AT18100" s="94">
        <v>410</v>
      </c>
    </row>
    <row r="18101" spans="1:46">
      <c r="A18101" s="85" t="s">
        <v>245</v>
      </c>
      <c r="B18101" s="86">
        <v>44066.458333333336</v>
      </c>
      <c r="C18101" s="87">
        <v>44066</v>
      </c>
      <c r="D18101" s="85">
        <v>4</v>
      </c>
      <c r="E18101" s="86">
        <v>44066.166666666664</v>
      </c>
      <c r="F18101" s="88" t="s">
        <v>378</v>
      </c>
      <c r="G18101" s="89" t="s">
        <v>379</v>
      </c>
      <c r="J18101" s="94">
        <v>439</v>
      </c>
      <c r="K18101" s="94">
        <v>439</v>
      </c>
      <c r="P18101" s="94">
        <v>439</v>
      </c>
      <c r="Q18101" s="94">
        <v>439</v>
      </c>
      <c r="S18101" s="94">
        <v>397</v>
      </c>
      <c r="V18101" s="94">
        <v>0</v>
      </c>
      <c r="W18101" s="94">
        <v>0</v>
      </c>
      <c r="X18101" s="94">
        <v>42</v>
      </c>
      <c r="AK18101" s="94">
        <v>397</v>
      </c>
      <c r="AN18101" s="94">
        <v>0</v>
      </c>
      <c r="AO18101" s="94">
        <v>0</v>
      </c>
      <c r="AP18101" s="94">
        <v>42</v>
      </c>
      <c r="AS18101" s="94">
        <v>42</v>
      </c>
      <c r="AT18101" s="94">
        <v>397</v>
      </c>
    </row>
    <row r="18102" spans="1:46">
      <c r="A18102" s="85" t="s">
        <v>245</v>
      </c>
      <c r="B18102" s="86">
        <v>44066.5</v>
      </c>
      <c r="C18102" s="87">
        <v>44066</v>
      </c>
      <c r="D18102" s="85">
        <v>5</v>
      </c>
      <c r="E18102" s="86">
        <v>44066.208333333336</v>
      </c>
      <c r="F18102" s="88" t="s">
        <v>378</v>
      </c>
      <c r="G18102" s="89" t="s">
        <v>379</v>
      </c>
      <c r="J18102" s="94">
        <v>444</v>
      </c>
      <c r="K18102" s="94">
        <v>444</v>
      </c>
      <c r="P18102" s="94">
        <v>444</v>
      </c>
      <c r="Q18102" s="94">
        <v>444</v>
      </c>
      <c r="S18102" s="94">
        <v>386</v>
      </c>
      <c r="V18102" s="94">
        <v>0</v>
      </c>
      <c r="W18102" s="94">
        <v>0</v>
      </c>
      <c r="X18102" s="94">
        <v>58</v>
      </c>
      <c r="AK18102" s="94">
        <v>386</v>
      </c>
      <c r="AN18102" s="94">
        <v>0</v>
      </c>
      <c r="AO18102" s="94">
        <v>0</v>
      </c>
      <c r="AP18102" s="94">
        <v>58</v>
      </c>
      <c r="AS18102" s="94">
        <v>58</v>
      </c>
      <c r="AT18102" s="94">
        <v>386</v>
      </c>
    </row>
    <row r="18103" spans="1:46">
      <c r="A18103" s="85" t="s">
        <v>245</v>
      </c>
      <c r="B18103" s="86">
        <v>44066.541666666664</v>
      </c>
      <c r="C18103" s="87">
        <v>44066</v>
      </c>
      <c r="D18103" s="85">
        <v>6</v>
      </c>
      <c r="E18103" s="86">
        <v>44066.25</v>
      </c>
      <c r="F18103" s="88" t="s">
        <v>378</v>
      </c>
      <c r="G18103" s="89" t="s">
        <v>379</v>
      </c>
      <c r="J18103" s="94">
        <v>464</v>
      </c>
      <c r="K18103" s="94">
        <v>464</v>
      </c>
      <c r="P18103" s="94">
        <v>464</v>
      </c>
      <c r="Q18103" s="94">
        <v>464</v>
      </c>
      <c r="S18103" s="94">
        <v>409</v>
      </c>
      <c r="V18103" s="94">
        <v>0</v>
      </c>
      <c r="W18103" s="94">
        <v>0</v>
      </c>
      <c r="X18103" s="94">
        <v>55</v>
      </c>
      <c r="AK18103" s="94">
        <v>409</v>
      </c>
      <c r="AN18103" s="94">
        <v>0</v>
      </c>
      <c r="AO18103" s="94">
        <v>0</v>
      </c>
      <c r="AP18103" s="94">
        <v>55</v>
      </c>
      <c r="AS18103" s="94">
        <v>55</v>
      </c>
      <c r="AT18103" s="94">
        <v>409</v>
      </c>
    </row>
    <row r="18104" spans="1:46">
      <c r="A18104" s="85" t="s">
        <v>245</v>
      </c>
      <c r="B18104" s="86">
        <v>44066.583333333336</v>
      </c>
      <c r="C18104" s="87">
        <v>44066</v>
      </c>
      <c r="D18104" s="85">
        <v>7</v>
      </c>
      <c r="E18104" s="86">
        <v>44066.291666666664</v>
      </c>
      <c r="F18104" s="88" t="s">
        <v>378</v>
      </c>
      <c r="G18104" s="89" t="s">
        <v>379</v>
      </c>
      <c r="J18104" s="94">
        <v>481</v>
      </c>
      <c r="K18104" s="94">
        <v>481</v>
      </c>
      <c r="P18104" s="94">
        <v>481</v>
      </c>
      <c r="Q18104" s="94">
        <v>481</v>
      </c>
      <c r="S18104" s="94">
        <v>450</v>
      </c>
      <c r="V18104" s="94">
        <v>0</v>
      </c>
      <c r="W18104" s="94">
        <v>0</v>
      </c>
      <c r="X18104" s="94">
        <v>31</v>
      </c>
      <c r="AK18104" s="94">
        <v>450</v>
      </c>
      <c r="AN18104" s="94">
        <v>0</v>
      </c>
      <c r="AO18104" s="94">
        <v>0</v>
      </c>
      <c r="AP18104" s="94">
        <v>31</v>
      </c>
      <c r="AS18104" s="94">
        <v>31</v>
      </c>
      <c r="AT18104" s="94">
        <v>450</v>
      </c>
    </row>
    <row r="18105" spans="1:46">
      <c r="A18105" s="85" t="s">
        <v>245</v>
      </c>
      <c r="B18105" s="86">
        <v>44066.625</v>
      </c>
      <c r="C18105" s="87">
        <v>44066</v>
      </c>
      <c r="D18105" s="85">
        <v>8</v>
      </c>
      <c r="E18105" s="86">
        <v>44066.333333333336</v>
      </c>
      <c r="F18105" s="88" t="s">
        <v>378</v>
      </c>
      <c r="G18105" s="89" t="s">
        <v>379</v>
      </c>
      <c r="J18105" s="94">
        <v>462</v>
      </c>
      <c r="K18105" s="94">
        <v>462</v>
      </c>
      <c r="P18105" s="94">
        <v>462</v>
      </c>
      <c r="Q18105" s="94">
        <v>462</v>
      </c>
      <c r="S18105" s="94">
        <v>427</v>
      </c>
      <c r="V18105" s="94">
        <v>0</v>
      </c>
      <c r="W18105" s="94">
        <v>0</v>
      </c>
      <c r="X18105" s="94">
        <v>35</v>
      </c>
      <c r="AK18105" s="94">
        <v>427</v>
      </c>
      <c r="AN18105" s="94">
        <v>0</v>
      </c>
      <c r="AO18105" s="94">
        <v>0</v>
      </c>
      <c r="AP18105" s="94">
        <v>35</v>
      </c>
      <c r="AS18105" s="94">
        <v>35</v>
      </c>
      <c r="AT18105" s="94">
        <v>427</v>
      </c>
    </row>
    <row r="18106" spans="1:46">
      <c r="A18106" s="85" t="s">
        <v>245</v>
      </c>
      <c r="B18106" s="86">
        <v>44066.666666666664</v>
      </c>
      <c r="C18106" s="87">
        <v>44066</v>
      </c>
      <c r="D18106" s="85">
        <v>9</v>
      </c>
      <c r="E18106" s="86">
        <v>44066.375</v>
      </c>
      <c r="F18106" s="88" t="s">
        <v>378</v>
      </c>
      <c r="G18106" s="89" t="s">
        <v>379</v>
      </c>
      <c r="J18106" s="94">
        <v>437</v>
      </c>
      <c r="K18106" s="94">
        <v>437</v>
      </c>
      <c r="P18106" s="94">
        <v>437</v>
      </c>
      <c r="Q18106" s="94">
        <v>437</v>
      </c>
      <c r="S18106" s="94">
        <v>434</v>
      </c>
      <c r="V18106" s="94">
        <v>0</v>
      </c>
      <c r="W18106" s="94">
        <v>0</v>
      </c>
      <c r="X18106" s="94">
        <v>3</v>
      </c>
      <c r="AK18106" s="94">
        <v>434</v>
      </c>
      <c r="AN18106" s="94">
        <v>0</v>
      </c>
      <c r="AO18106" s="94">
        <v>0</v>
      </c>
      <c r="AP18106" s="94">
        <v>3</v>
      </c>
      <c r="AS18106" s="94">
        <v>3</v>
      </c>
      <c r="AT18106" s="94">
        <v>434</v>
      </c>
    </row>
    <row r="18107" spans="1:46">
      <c r="A18107" s="85" t="s">
        <v>245</v>
      </c>
      <c r="B18107" s="86">
        <v>44066.708333333336</v>
      </c>
      <c r="C18107" s="87">
        <v>44066</v>
      </c>
      <c r="D18107" s="85">
        <v>10</v>
      </c>
      <c r="E18107" s="86">
        <v>44066.416666666664</v>
      </c>
      <c r="F18107" s="88" t="s">
        <v>378</v>
      </c>
      <c r="G18107" s="89" t="s">
        <v>379</v>
      </c>
      <c r="J18107" s="94">
        <v>447</v>
      </c>
      <c r="K18107" s="94">
        <v>447</v>
      </c>
      <c r="P18107" s="94">
        <v>447</v>
      </c>
      <c r="Q18107" s="94">
        <v>447</v>
      </c>
      <c r="S18107" s="94">
        <v>446</v>
      </c>
      <c r="V18107" s="94">
        <v>0</v>
      </c>
      <c r="W18107" s="94">
        <v>0</v>
      </c>
      <c r="X18107" s="94">
        <v>1</v>
      </c>
      <c r="AK18107" s="94">
        <v>446</v>
      </c>
      <c r="AN18107" s="94">
        <v>0</v>
      </c>
      <c r="AO18107" s="94">
        <v>0</v>
      </c>
      <c r="AP18107" s="94">
        <v>1</v>
      </c>
      <c r="AS18107" s="94">
        <v>1</v>
      </c>
      <c r="AT18107" s="94">
        <v>446</v>
      </c>
    </row>
    <row r="18108" spans="1:46">
      <c r="A18108" s="85" t="s">
        <v>245</v>
      </c>
      <c r="B18108" s="86">
        <v>44066.75</v>
      </c>
      <c r="C18108" s="87">
        <v>44066</v>
      </c>
      <c r="D18108" s="85">
        <v>11</v>
      </c>
      <c r="E18108" s="86">
        <v>44066.458333333336</v>
      </c>
      <c r="F18108" s="88" t="s">
        <v>378</v>
      </c>
      <c r="G18108" s="89" t="s">
        <v>379</v>
      </c>
      <c r="J18108" s="94">
        <v>485</v>
      </c>
      <c r="K18108" s="94">
        <v>485</v>
      </c>
      <c r="P18108" s="94">
        <v>485</v>
      </c>
      <c r="Q18108" s="94">
        <v>485</v>
      </c>
      <c r="S18108" s="94">
        <v>480</v>
      </c>
      <c r="V18108" s="94">
        <v>0</v>
      </c>
      <c r="W18108" s="94">
        <v>0</v>
      </c>
      <c r="X18108" s="94">
        <v>5</v>
      </c>
      <c r="AK18108" s="94">
        <v>480</v>
      </c>
      <c r="AN18108" s="94">
        <v>0</v>
      </c>
      <c r="AO18108" s="94">
        <v>0</v>
      </c>
      <c r="AP18108" s="94">
        <v>5</v>
      </c>
      <c r="AS18108" s="94">
        <v>5</v>
      </c>
      <c r="AT18108" s="94">
        <v>480</v>
      </c>
    </row>
    <row r="18109" spans="1:46">
      <c r="A18109" s="85" t="s">
        <v>245</v>
      </c>
      <c r="B18109" s="86">
        <v>44066.791666666664</v>
      </c>
      <c r="C18109" s="87">
        <v>44066</v>
      </c>
      <c r="D18109" s="85">
        <v>12</v>
      </c>
      <c r="E18109" s="86">
        <v>44066.5</v>
      </c>
      <c r="F18109" s="88" t="s">
        <v>378</v>
      </c>
      <c r="G18109" s="89" t="s">
        <v>379</v>
      </c>
      <c r="J18109" s="94">
        <v>485</v>
      </c>
      <c r="K18109" s="94">
        <v>485</v>
      </c>
      <c r="P18109" s="94">
        <v>485</v>
      </c>
      <c r="Q18109" s="94">
        <v>485</v>
      </c>
      <c r="S18109" s="94">
        <v>484</v>
      </c>
      <c r="V18109" s="94">
        <v>0</v>
      </c>
      <c r="W18109" s="94">
        <v>0</v>
      </c>
      <c r="X18109" s="94">
        <v>1</v>
      </c>
      <c r="AK18109" s="94">
        <v>484</v>
      </c>
      <c r="AN18109" s="94">
        <v>0</v>
      </c>
      <c r="AO18109" s="94">
        <v>0</v>
      </c>
      <c r="AP18109" s="94">
        <v>1</v>
      </c>
      <c r="AS18109" s="94">
        <v>1</v>
      </c>
      <c r="AT18109" s="94">
        <v>484</v>
      </c>
    </row>
    <row r="18110" spans="1:46">
      <c r="A18110" s="85" t="s">
        <v>245</v>
      </c>
      <c r="B18110" s="86">
        <v>44066.833333333336</v>
      </c>
      <c r="C18110" s="87">
        <v>44066</v>
      </c>
      <c r="D18110" s="85">
        <v>13</v>
      </c>
      <c r="E18110" s="86">
        <v>44066.541666666664</v>
      </c>
      <c r="F18110" s="88" t="s">
        <v>378</v>
      </c>
      <c r="G18110" s="89" t="s">
        <v>379</v>
      </c>
      <c r="J18110" s="94">
        <v>489</v>
      </c>
      <c r="K18110" s="94">
        <v>489</v>
      </c>
      <c r="P18110" s="94">
        <v>489</v>
      </c>
      <c r="Q18110" s="94">
        <v>489</v>
      </c>
      <c r="S18110" s="94">
        <v>485</v>
      </c>
      <c r="V18110" s="94">
        <v>0</v>
      </c>
      <c r="W18110" s="94">
        <v>0</v>
      </c>
      <c r="X18110" s="94">
        <v>4</v>
      </c>
      <c r="AK18110" s="94">
        <v>485</v>
      </c>
      <c r="AN18110" s="94">
        <v>0</v>
      </c>
      <c r="AO18110" s="94">
        <v>0</v>
      </c>
      <c r="AP18110" s="94">
        <v>4</v>
      </c>
      <c r="AS18110" s="94">
        <v>4</v>
      </c>
      <c r="AT18110" s="94">
        <v>485</v>
      </c>
    </row>
    <row r="18111" spans="1:46">
      <c r="A18111" s="85" t="s">
        <v>245</v>
      </c>
      <c r="B18111" s="86">
        <v>44066.875</v>
      </c>
      <c r="C18111" s="87">
        <v>44066</v>
      </c>
      <c r="D18111" s="85">
        <v>14</v>
      </c>
      <c r="E18111" s="86">
        <v>44066.583333333336</v>
      </c>
      <c r="F18111" s="88" t="s">
        <v>378</v>
      </c>
      <c r="G18111" s="89" t="s">
        <v>379</v>
      </c>
      <c r="J18111" s="94">
        <v>491</v>
      </c>
      <c r="K18111" s="94">
        <v>491</v>
      </c>
      <c r="P18111" s="94">
        <v>491</v>
      </c>
      <c r="Q18111" s="94">
        <v>491</v>
      </c>
      <c r="S18111" s="94">
        <v>486</v>
      </c>
      <c r="V18111" s="94">
        <v>0</v>
      </c>
      <c r="W18111" s="94">
        <v>0</v>
      </c>
      <c r="X18111" s="94">
        <v>5</v>
      </c>
      <c r="AK18111" s="94">
        <v>486</v>
      </c>
      <c r="AN18111" s="94">
        <v>0</v>
      </c>
      <c r="AO18111" s="94">
        <v>0</v>
      </c>
      <c r="AP18111" s="94">
        <v>5</v>
      </c>
      <c r="AS18111" s="94">
        <v>5</v>
      </c>
      <c r="AT18111" s="94">
        <v>486</v>
      </c>
    </row>
    <row r="18112" spans="1:46">
      <c r="A18112" s="85" t="s">
        <v>245</v>
      </c>
      <c r="B18112" s="86">
        <v>44066.916666666664</v>
      </c>
      <c r="C18112" s="87">
        <v>44066</v>
      </c>
      <c r="D18112" s="85">
        <v>15</v>
      </c>
      <c r="E18112" s="86">
        <v>44066.625</v>
      </c>
      <c r="F18112" s="88" t="s">
        <v>378</v>
      </c>
      <c r="G18112" s="89" t="s">
        <v>379</v>
      </c>
      <c r="J18112" s="94">
        <v>478</v>
      </c>
      <c r="K18112" s="94">
        <v>478</v>
      </c>
      <c r="P18112" s="94">
        <v>478</v>
      </c>
      <c r="Q18112" s="94">
        <v>478</v>
      </c>
      <c r="S18112" s="94">
        <v>470</v>
      </c>
      <c r="V18112" s="94">
        <v>0</v>
      </c>
      <c r="W18112" s="94">
        <v>0</v>
      </c>
      <c r="X18112" s="94">
        <v>8</v>
      </c>
      <c r="AK18112" s="94">
        <v>470</v>
      </c>
      <c r="AN18112" s="94">
        <v>0</v>
      </c>
      <c r="AO18112" s="94">
        <v>0</v>
      </c>
      <c r="AP18112" s="94">
        <v>8</v>
      </c>
      <c r="AS18112" s="94">
        <v>8</v>
      </c>
      <c r="AT18112" s="94">
        <v>470</v>
      </c>
    </row>
    <row r="18113" spans="1:46">
      <c r="A18113" s="85" t="s">
        <v>245</v>
      </c>
      <c r="B18113" s="86">
        <v>44066.958333333336</v>
      </c>
      <c r="C18113" s="87">
        <v>44066</v>
      </c>
      <c r="D18113" s="85">
        <v>16</v>
      </c>
      <c r="E18113" s="86">
        <v>44066.666666666664</v>
      </c>
      <c r="F18113" s="88" t="s">
        <v>378</v>
      </c>
      <c r="G18113" s="89" t="s">
        <v>379</v>
      </c>
      <c r="J18113" s="94">
        <v>485</v>
      </c>
      <c r="K18113" s="94">
        <v>485</v>
      </c>
      <c r="P18113" s="94">
        <v>485</v>
      </c>
      <c r="Q18113" s="94">
        <v>485</v>
      </c>
      <c r="S18113" s="94">
        <v>478</v>
      </c>
      <c r="V18113" s="94">
        <v>0</v>
      </c>
      <c r="W18113" s="94">
        <v>0</v>
      </c>
      <c r="X18113" s="94">
        <v>7</v>
      </c>
      <c r="AK18113" s="94">
        <v>478</v>
      </c>
      <c r="AN18113" s="94">
        <v>0</v>
      </c>
      <c r="AO18113" s="94">
        <v>0</v>
      </c>
      <c r="AP18113" s="94">
        <v>7</v>
      </c>
      <c r="AS18113" s="94">
        <v>7</v>
      </c>
      <c r="AT18113" s="94">
        <v>478</v>
      </c>
    </row>
    <row r="18114" spans="1:46">
      <c r="A18114" s="85" t="s">
        <v>245</v>
      </c>
      <c r="B18114" s="86">
        <v>44067</v>
      </c>
      <c r="C18114" s="87">
        <v>44066</v>
      </c>
      <c r="D18114" s="85">
        <v>17</v>
      </c>
      <c r="E18114" s="86">
        <v>44066.708333333336</v>
      </c>
      <c r="F18114" s="88" t="s">
        <v>378</v>
      </c>
      <c r="G18114" s="89" t="s">
        <v>379</v>
      </c>
      <c r="J18114" s="94">
        <v>467</v>
      </c>
      <c r="K18114" s="94">
        <v>467</v>
      </c>
      <c r="P18114" s="94">
        <v>467</v>
      </c>
      <c r="Q18114" s="94">
        <v>467</v>
      </c>
      <c r="S18114" s="94">
        <v>452</v>
      </c>
      <c r="V18114" s="94">
        <v>0</v>
      </c>
      <c r="W18114" s="94">
        <v>0</v>
      </c>
      <c r="X18114" s="94">
        <v>15</v>
      </c>
      <c r="AK18114" s="94">
        <v>452</v>
      </c>
      <c r="AN18114" s="94">
        <v>0</v>
      </c>
      <c r="AO18114" s="94">
        <v>0</v>
      </c>
      <c r="AP18114" s="94">
        <v>15</v>
      </c>
      <c r="AS18114" s="94">
        <v>15</v>
      </c>
      <c r="AT18114" s="94">
        <v>452</v>
      </c>
    </row>
    <row r="18115" spans="1:46">
      <c r="A18115" s="85" t="s">
        <v>245</v>
      </c>
      <c r="B18115" s="86">
        <v>44067.041666666664</v>
      </c>
      <c r="C18115" s="87">
        <v>44066</v>
      </c>
      <c r="D18115" s="85">
        <v>18</v>
      </c>
      <c r="E18115" s="86">
        <v>44066.75</v>
      </c>
      <c r="F18115" s="88" t="s">
        <v>378</v>
      </c>
      <c r="G18115" s="89" t="s">
        <v>379</v>
      </c>
      <c r="J18115" s="94">
        <v>474</v>
      </c>
      <c r="K18115" s="94">
        <v>474</v>
      </c>
      <c r="P18115" s="94">
        <v>474</v>
      </c>
      <c r="Q18115" s="94">
        <v>474</v>
      </c>
      <c r="S18115" s="94">
        <v>463</v>
      </c>
      <c r="V18115" s="94">
        <v>0</v>
      </c>
      <c r="W18115" s="94">
        <v>0</v>
      </c>
      <c r="X18115" s="94">
        <v>11</v>
      </c>
      <c r="AK18115" s="94">
        <v>463</v>
      </c>
      <c r="AN18115" s="94">
        <v>0</v>
      </c>
      <c r="AO18115" s="94">
        <v>0</v>
      </c>
      <c r="AP18115" s="94">
        <v>11</v>
      </c>
      <c r="AS18115" s="94">
        <v>11</v>
      </c>
      <c r="AT18115" s="94">
        <v>463</v>
      </c>
    </row>
    <row r="18116" spans="1:46">
      <c r="A18116" s="85" t="s">
        <v>245</v>
      </c>
      <c r="B18116" s="86">
        <v>44067.083333333336</v>
      </c>
      <c r="C18116" s="87">
        <v>44066</v>
      </c>
      <c r="D18116" s="85">
        <v>19</v>
      </c>
      <c r="E18116" s="86">
        <v>44066.791666666664</v>
      </c>
      <c r="F18116" s="88" t="s">
        <v>378</v>
      </c>
      <c r="G18116" s="89" t="s">
        <v>379</v>
      </c>
      <c r="J18116" s="94">
        <v>527</v>
      </c>
      <c r="K18116" s="94">
        <v>527</v>
      </c>
      <c r="P18116" s="94">
        <v>527</v>
      </c>
      <c r="Q18116" s="94">
        <v>527</v>
      </c>
      <c r="S18116" s="94">
        <v>481</v>
      </c>
      <c r="V18116" s="94">
        <v>0</v>
      </c>
      <c r="W18116" s="94">
        <v>0</v>
      </c>
      <c r="X18116" s="94">
        <v>46</v>
      </c>
      <c r="AK18116" s="94">
        <v>481</v>
      </c>
      <c r="AN18116" s="94">
        <v>0</v>
      </c>
      <c r="AO18116" s="94">
        <v>0</v>
      </c>
      <c r="AP18116" s="94">
        <v>46</v>
      </c>
      <c r="AS18116" s="94">
        <v>46</v>
      </c>
      <c r="AT18116" s="94">
        <v>481</v>
      </c>
    </row>
    <row r="18117" spans="1:46">
      <c r="A18117" s="85" t="s">
        <v>245</v>
      </c>
      <c r="B18117" s="86">
        <v>44067.125</v>
      </c>
      <c r="C18117" s="87">
        <v>44066</v>
      </c>
      <c r="D18117" s="85">
        <v>20</v>
      </c>
      <c r="E18117" s="86">
        <v>44066.833333333336</v>
      </c>
      <c r="F18117" s="88" t="s">
        <v>378</v>
      </c>
      <c r="G18117" s="89" t="s">
        <v>379</v>
      </c>
      <c r="J18117" s="94">
        <v>591</v>
      </c>
      <c r="K18117" s="94">
        <v>591</v>
      </c>
      <c r="P18117" s="94">
        <v>591</v>
      </c>
      <c r="Q18117" s="94">
        <v>591</v>
      </c>
      <c r="S18117" s="94">
        <v>385</v>
      </c>
      <c r="V18117" s="94">
        <v>0</v>
      </c>
      <c r="W18117" s="94">
        <v>0</v>
      </c>
      <c r="X18117" s="94">
        <v>206</v>
      </c>
      <c r="AK18117" s="94">
        <v>385</v>
      </c>
      <c r="AN18117" s="94">
        <v>0</v>
      </c>
      <c r="AO18117" s="94">
        <v>0</v>
      </c>
      <c r="AP18117" s="94">
        <v>206</v>
      </c>
      <c r="AS18117" s="94">
        <v>206</v>
      </c>
      <c r="AT18117" s="94">
        <v>385</v>
      </c>
    </row>
    <row r="18118" spans="1:46">
      <c r="A18118" s="85" t="s">
        <v>245</v>
      </c>
      <c r="B18118" s="86">
        <v>44067.166666666664</v>
      </c>
      <c r="C18118" s="87">
        <v>44066</v>
      </c>
      <c r="D18118" s="85">
        <v>21</v>
      </c>
      <c r="E18118" s="86">
        <v>44066.875</v>
      </c>
      <c r="F18118" s="88" t="s">
        <v>378</v>
      </c>
      <c r="G18118" s="89" t="s">
        <v>379</v>
      </c>
      <c r="J18118" s="94">
        <v>731</v>
      </c>
      <c r="K18118" s="94">
        <v>731</v>
      </c>
      <c r="P18118" s="94">
        <v>731</v>
      </c>
      <c r="Q18118" s="94">
        <v>731</v>
      </c>
      <c r="S18118" s="94">
        <v>359</v>
      </c>
      <c r="V18118" s="94">
        <v>0</v>
      </c>
      <c r="W18118" s="94">
        <v>0</v>
      </c>
      <c r="X18118" s="94">
        <v>372</v>
      </c>
      <c r="AK18118" s="94">
        <v>359</v>
      </c>
      <c r="AN18118" s="94">
        <v>0</v>
      </c>
      <c r="AO18118" s="94">
        <v>0</v>
      </c>
      <c r="AP18118" s="94">
        <v>372</v>
      </c>
      <c r="AS18118" s="94">
        <v>372</v>
      </c>
      <c r="AT18118" s="94">
        <v>359</v>
      </c>
    </row>
    <row r="18119" spans="1:46">
      <c r="A18119" s="85" t="s">
        <v>245</v>
      </c>
      <c r="B18119" s="86">
        <v>44067.208333333336</v>
      </c>
      <c r="C18119" s="87">
        <v>44066</v>
      </c>
      <c r="D18119" s="85">
        <v>22</v>
      </c>
      <c r="E18119" s="86">
        <v>44066.916666666664</v>
      </c>
      <c r="F18119" s="88" t="s">
        <v>378</v>
      </c>
      <c r="G18119" s="89" t="s">
        <v>379</v>
      </c>
      <c r="J18119" s="94">
        <v>875</v>
      </c>
      <c r="K18119" s="94">
        <v>875</v>
      </c>
      <c r="P18119" s="94">
        <v>875</v>
      </c>
      <c r="Q18119" s="94">
        <v>875</v>
      </c>
      <c r="S18119" s="94">
        <v>333</v>
      </c>
      <c r="V18119" s="94">
        <v>0</v>
      </c>
      <c r="W18119" s="94">
        <v>0</v>
      </c>
      <c r="X18119" s="94">
        <v>542</v>
      </c>
      <c r="AK18119" s="94">
        <v>333</v>
      </c>
      <c r="AN18119" s="94">
        <v>0</v>
      </c>
      <c r="AO18119" s="94">
        <v>0</v>
      </c>
      <c r="AP18119" s="94">
        <v>542</v>
      </c>
      <c r="AS18119" s="94">
        <v>542</v>
      </c>
      <c r="AT18119" s="94">
        <v>333</v>
      </c>
    </row>
    <row r="18120" spans="1:46">
      <c r="A18120" s="85" t="s">
        <v>245</v>
      </c>
      <c r="B18120" s="86">
        <v>44067.25</v>
      </c>
      <c r="C18120" s="87">
        <v>44066</v>
      </c>
      <c r="D18120" s="85">
        <v>23</v>
      </c>
      <c r="E18120" s="86">
        <v>44066.958333333336</v>
      </c>
      <c r="F18120" s="88" t="s">
        <v>378</v>
      </c>
      <c r="G18120" s="89" t="s">
        <v>379</v>
      </c>
      <c r="J18120" s="94">
        <v>952</v>
      </c>
      <c r="K18120" s="94">
        <v>952</v>
      </c>
      <c r="P18120" s="94">
        <v>952</v>
      </c>
      <c r="Q18120" s="94">
        <v>952</v>
      </c>
      <c r="S18120" s="94">
        <v>284</v>
      </c>
      <c r="V18120" s="94">
        <v>0</v>
      </c>
      <c r="W18120" s="94">
        <v>0</v>
      </c>
      <c r="X18120" s="94">
        <v>668</v>
      </c>
      <c r="AK18120" s="94">
        <v>284</v>
      </c>
      <c r="AN18120" s="94">
        <v>0</v>
      </c>
      <c r="AO18120" s="94">
        <v>0</v>
      </c>
      <c r="AP18120" s="94">
        <v>668</v>
      </c>
      <c r="AS18120" s="94">
        <v>668</v>
      </c>
      <c r="AT18120" s="94">
        <v>284</v>
      </c>
    </row>
    <row r="18121" spans="1:46">
      <c r="A18121" s="85" t="s">
        <v>245</v>
      </c>
      <c r="B18121" s="86">
        <v>44067.291666666664</v>
      </c>
      <c r="C18121" s="87">
        <v>44066</v>
      </c>
      <c r="D18121" s="85">
        <v>24</v>
      </c>
      <c r="E18121" s="86">
        <v>44067</v>
      </c>
      <c r="F18121" s="88" t="s">
        <v>378</v>
      </c>
      <c r="G18121" s="89" t="s">
        <v>379</v>
      </c>
      <c r="J18121" s="94">
        <v>975</v>
      </c>
      <c r="K18121" s="94">
        <v>975</v>
      </c>
      <c r="P18121" s="94">
        <v>975</v>
      </c>
      <c r="Q18121" s="94">
        <v>975</v>
      </c>
      <c r="S18121" s="94">
        <v>341</v>
      </c>
      <c r="V18121" s="94">
        <v>0</v>
      </c>
      <c r="W18121" s="94">
        <v>0</v>
      </c>
      <c r="X18121" s="94">
        <v>634</v>
      </c>
      <c r="AK18121" s="94">
        <v>341</v>
      </c>
      <c r="AN18121" s="94">
        <v>0</v>
      </c>
      <c r="AO18121" s="94">
        <v>0</v>
      </c>
      <c r="AP18121" s="94">
        <v>634</v>
      </c>
      <c r="AS18121" s="94">
        <v>634</v>
      </c>
      <c r="AT18121" s="94">
        <v>341</v>
      </c>
    </row>
    <row r="18122" spans="1:46">
      <c r="A18122" s="85" t="s">
        <v>245</v>
      </c>
      <c r="B18122" s="86">
        <v>44067.333333333336</v>
      </c>
      <c r="C18122" s="87">
        <v>44067</v>
      </c>
      <c r="D18122" s="85">
        <v>1</v>
      </c>
      <c r="E18122" s="86">
        <v>44067.041666666664</v>
      </c>
      <c r="F18122" s="88" t="s">
        <v>378</v>
      </c>
      <c r="G18122" s="89" t="s">
        <v>379</v>
      </c>
      <c r="J18122" s="94">
        <v>998</v>
      </c>
      <c r="K18122" s="94">
        <v>998</v>
      </c>
      <c r="P18122" s="94">
        <v>998</v>
      </c>
      <c r="Q18122" s="94">
        <v>998</v>
      </c>
      <c r="S18122" s="94">
        <v>362</v>
      </c>
      <c r="V18122" s="94">
        <v>0</v>
      </c>
      <c r="W18122" s="94">
        <v>0</v>
      </c>
      <c r="X18122" s="94">
        <v>636</v>
      </c>
      <c r="AK18122" s="94">
        <v>362</v>
      </c>
      <c r="AN18122" s="94">
        <v>0</v>
      </c>
      <c r="AO18122" s="94">
        <v>0</v>
      </c>
      <c r="AP18122" s="94">
        <v>636</v>
      </c>
      <c r="AS18122" s="94">
        <v>636</v>
      </c>
      <c r="AT18122" s="94">
        <v>362</v>
      </c>
    </row>
    <row r="18123" spans="1:46">
      <c r="A18123" s="85" t="s">
        <v>245</v>
      </c>
      <c r="B18123" s="86">
        <v>44067.375</v>
      </c>
      <c r="C18123" s="87">
        <v>44067</v>
      </c>
      <c r="D18123" s="85">
        <v>2</v>
      </c>
      <c r="E18123" s="86">
        <v>44067.083333333336</v>
      </c>
      <c r="F18123" s="88" t="s">
        <v>378</v>
      </c>
      <c r="G18123" s="89" t="s">
        <v>379</v>
      </c>
      <c r="J18123" s="94">
        <v>943</v>
      </c>
      <c r="K18123" s="94">
        <v>943</v>
      </c>
      <c r="P18123" s="94">
        <v>943</v>
      </c>
      <c r="Q18123" s="94">
        <v>943</v>
      </c>
      <c r="S18123" s="94">
        <v>316</v>
      </c>
      <c r="V18123" s="94">
        <v>0</v>
      </c>
      <c r="W18123" s="94">
        <v>0</v>
      </c>
      <c r="X18123" s="94">
        <v>627</v>
      </c>
      <c r="AK18123" s="94">
        <v>316</v>
      </c>
      <c r="AN18123" s="94">
        <v>0</v>
      </c>
      <c r="AO18123" s="94">
        <v>0</v>
      </c>
      <c r="AP18123" s="94">
        <v>627</v>
      </c>
      <c r="AS18123" s="94">
        <v>627</v>
      </c>
      <c r="AT18123" s="94">
        <v>316</v>
      </c>
    </row>
    <row r="18124" spans="1:46">
      <c r="A18124" s="85" t="s">
        <v>245</v>
      </c>
      <c r="B18124" s="86">
        <v>44067.416666666664</v>
      </c>
      <c r="C18124" s="87">
        <v>44067</v>
      </c>
      <c r="D18124" s="85">
        <v>3</v>
      </c>
      <c r="E18124" s="86">
        <v>44067.125</v>
      </c>
      <c r="F18124" s="88" t="s">
        <v>378</v>
      </c>
      <c r="G18124" s="89" t="s">
        <v>379</v>
      </c>
      <c r="J18124" s="94">
        <v>969</v>
      </c>
      <c r="K18124" s="94">
        <v>969</v>
      </c>
      <c r="P18124" s="94">
        <v>969</v>
      </c>
      <c r="Q18124" s="94">
        <v>969</v>
      </c>
      <c r="S18124" s="94">
        <v>342</v>
      </c>
      <c r="V18124" s="94">
        <v>0</v>
      </c>
      <c r="W18124" s="94">
        <v>0</v>
      </c>
      <c r="X18124" s="94">
        <v>627</v>
      </c>
      <c r="AK18124" s="94">
        <v>342</v>
      </c>
      <c r="AN18124" s="94">
        <v>0</v>
      </c>
      <c r="AO18124" s="94">
        <v>0</v>
      </c>
      <c r="AP18124" s="94">
        <v>627</v>
      </c>
      <c r="AS18124" s="94">
        <v>627</v>
      </c>
      <c r="AT18124" s="94">
        <v>342</v>
      </c>
    </row>
    <row r="18125" spans="1:46">
      <c r="A18125" s="85" t="s">
        <v>245</v>
      </c>
      <c r="B18125" s="86">
        <v>44067.458333333336</v>
      </c>
      <c r="C18125" s="87">
        <v>44067</v>
      </c>
      <c r="D18125" s="85">
        <v>4</v>
      </c>
      <c r="E18125" s="86">
        <v>44067.166666666664</v>
      </c>
      <c r="F18125" s="88" t="s">
        <v>378</v>
      </c>
      <c r="G18125" s="89" t="s">
        <v>379</v>
      </c>
      <c r="J18125" s="94">
        <v>1043</v>
      </c>
      <c r="K18125" s="94">
        <v>1043</v>
      </c>
      <c r="P18125" s="94">
        <v>1043</v>
      </c>
      <c r="Q18125" s="94">
        <v>1043</v>
      </c>
      <c r="S18125" s="94">
        <v>298</v>
      </c>
      <c r="V18125" s="94">
        <v>0</v>
      </c>
      <c r="W18125" s="94">
        <v>0</v>
      </c>
      <c r="X18125" s="94">
        <v>745</v>
      </c>
      <c r="AK18125" s="94">
        <v>298</v>
      </c>
      <c r="AN18125" s="94">
        <v>0</v>
      </c>
      <c r="AO18125" s="94">
        <v>0</v>
      </c>
      <c r="AP18125" s="94">
        <v>745</v>
      </c>
      <c r="AS18125" s="94">
        <v>745</v>
      </c>
      <c r="AT18125" s="94">
        <v>298</v>
      </c>
    </row>
    <row r="18126" spans="1:46">
      <c r="A18126" s="85" t="s">
        <v>245</v>
      </c>
      <c r="B18126" s="86">
        <v>44067.5</v>
      </c>
      <c r="C18126" s="87">
        <v>44067</v>
      </c>
      <c r="D18126" s="85">
        <v>5</v>
      </c>
      <c r="E18126" s="86">
        <v>44067.208333333336</v>
      </c>
      <c r="F18126" s="88" t="s">
        <v>378</v>
      </c>
      <c r="G18126" s="89" t="s">
        <v>379</v>
      </c>
      <c r="J18126" s="94">
        <v>1081</v>
      </c>
      <c r="K18126" s="94">
        <v>1081</v>
      </c>
      <c r="P18126" s="94">
        <v>1081</v>
      </c>
      <c r="Q18126" s="94">
        <v>1081</v>
      </c>
      <c r="S18126" s="94">
        <v>297</v>
      </c>
      <c r="V18126" s="94">
        <v>0</v>
      </c>
      <c r="W18126" s="94">
        <v>0</v>
      </c>
      <c r="X18126" s="94">
        <v>784</v>
      </c>
      <c r="AK18126" s="94">
        <v>297</v>
      </c>
      <c r="AN18126" s="94">
        <v>0</v>
      </c>
      <c r="AO18126" s="94">
        <v>0</v>
      </c>
      <c r="AP18126" s="94">
        <v>784</v>
      </c>
      <c r="AS18126" s="94">
        <v>784</v>
      </c>
      <c r="AT18126" s="94">
        <v>297</v>
      </c>
    </row>
    <row r="18127" spans="1:46">
      <c r="A18127" s="85" t="s">
        <v>245</v>
      </c>
      <c r="B18127" s="86">
        <v>44067.541666666664</v>
      </c>
      <c r="C18127" s="87">
        <v>44067</v>
      </c>
      <c r="D18127" s="85">
        <v>6</v>
      </c>
      <c r="E18127" s="86">
        <v>44067.25</v>
      </c>
      <c r="F18127" s="88" t="s">
        <v>378</v>
      </c>
      <c r="G18127" s="89" t="s">
        <v>379</v>
      </c>
      <c r="J18127" s="94">
        <v>992</v>
      </c>
      <c r="K18127" s="94">
        <v>992</v>
      </c>
      <c r="P18127" s="94">
        <v>992</v>
      </c>
      <c r="Q18127" s="94">
        <v>992</v>
      </c>
      <c r="S18127" s="94">
        <v>372</v>
      </c>
      <c r="V18127" s="94">
        <v>0</v>
      </c>
      <c r="W18127" s="94">
        <v>0</v>
      </c>
      <c r="X18127" s="94">
        <v>620</v>
      </c>
      <c r="AK18127" s="94">
        <v>372</v>
      </c>
      <c r="AN18127" s="94">
        <v>0</v>
      </c>
      <c r="AO18127" s="94">
        <v>0</v>
      </c>
      <c r="AP18127" s="94">
        <v>620</v>
      </c>
      <c r="AS18127" s="94">
        <v>620</v>
      </c>
      <c r="AT18127" s="94">
        <v>372</v>
      </c>
    </row>
    <row r="18128" spans="1:46">
      <c r="A18128" s="85" t="s">
        <v>245</v>
      </c>
      <c r="B18128" s="86">
        <v>44067.583333333336</v>
      </c>
      <c r="C18128" s="87">
        <v>44067</v>
      </c>
      <c r="D18128" s="85">
        <v>7</v>
      </c>
      <c r="E18128" s="86">
        <v>44067.291666666664</v>
      </c>
      <c r="F18128" s="88" t="s">
        <v>378</v>
      </c>
      <c r="G18128" s="89" t="s">
        <v>379</v>
      </c>
      <c r="J18128" s="94">
        <v>1014</v>
      </c>
      <c r="K18128" s="94">
        <v>1014</v>
      </c>
      <c r="P18128" s="94">
        <v>1014</v>
      </c>
      <c r="Q18128" s="94">
        <v>1014</v>
      </c>
      <c r="S18128" s="94">
        <v>456</v>
      </c>
      <c r="V18128" s="94">
        <v>0</v>
      </c>
      <c r="W18128" s="94">
        <v>0</v>
      </c>
      <c r="X18128" s="94">
        <v>558</v>
      </c>
      <c r="AK18128" s="94">
        <v>456</v>
      </c>
      <c r="AN18128" s="94">
        <v>0</v>
      </c>
      <c r="AO18128" s="94">
        <v>0</v>
      </c>
      <c r="AP18128" s="94">
        <v>558</v>
      </c>
      <c r="AS18128" s="94">
        <v>558</v>
      </c>
      <c r="AT18128" s="94">
        <v>456</v>
      </c>
    </row>
    <row r="18129" spans="1:46">
      <c r="A18129" s="85" t="s">
        <v>245</v>
      </c>
      <c r="B18129" s="86">
        <v>44067.625</v>
      </c>
      <c r="C18129" s="87">
        <v>44067</v>
      </c>
      <c r="D18129" s="85">
        <v>8</v>
      </c>
      <c r="E18129" s="86">
        <v>44067.333333333336</v>
      </c>
      <c r="F18129" s="88" t="s">
        <v>378</v>
      </c>
      <c r="G18129" s="89" t="s">
        <v>379</v>
      </c>
      <c r="J18129" s="94">
        <v>962</v>
      </c>
      <c r="K18129" s="94">
        <v>962</v>
      </c>
      <c r="P18129" s="94">
        <v>962</v>
      </c>
      <c r="Q18129" s="94">
        <v>962</v>
      </c>
      <c r="S18129" s="94">
        <v>434</v>
      </c>
      <c r="V18129" s="94">
        <v>0</v>
      </c>
      <c r="W18129" s="94">
        <v>0</v>
      </c>
      <c r="X18129" s="94">
        <v>528</v>
      </c>
      <c r="AK18129" s="94">
        <v>434</v>
      </c>
      <c r="AN18129" s="94">
        <v>0</v>
      </c>
      <c r="AO18129" s="94">
        <v>0</v>
      </c>
      <c r="AP18129" s="94">
        <v>528</v>
      </c>
      <c r="AS18129" s="94">
        <v>528</v>
      </c>
      <c r="AT18129" s="94">
        <v>434</v>
      </c>
    </row>
    <row r="18130" spans="1:46">
      <c r="A18130" s="85" t="s">
        <v>245</v>
      </c>
      <c r="B18130" s="86">
        <v>44067.666666666664</v>
      </c>
      <c r="C18130" s="87">
        <v>44067</v>
      </c>
      <c r="D18130" s="85">
        <v>9</v>
      </c>
      <c r="E18130" s="86">
        <v>44067.375</v>
      </c>
      <c r="F18130" s="88" t="s">
        <v>378</v>
      </c>
      <c r="G18130" s="89" t="s">
        <v>379</v>
      </c>
      <c r="J18130" s="94">
        <v>1001</v>
      </c>
      <c r="K18130" s="94">
        <v>1001</v>
      </c>
      <c r="P18130" s="94">
        <v>1001</v>
      </c>
      <c r="Q18130" s="94">
        <v>1001</v>
      </c>
      <c r="S18130" s="94">
        <v>472</v>
      </c>
      <c r="V18130" s="94">
        <v>0</v>
      </c>
      <c r="W18130" s="94">
        <v>0</v>
      </c>
      <c r="X18130" s="94">
        <v>529</v>
      </c>
      <c r="AK18130" s="94">
        <v>472</v>
      </c>
      <c r="AN18130" s="94">
        <v>0</v>
      </c>
      <c r="AO18130" s="94">
        <v>0</v>
      </c>
      <c r="AP18130" s="94">
        <v>529</v>
      </c>
      <c r="AS18130" s="94">
        <v>529</v>
      </c>
      <c r="AT18130" s="94">
        <v>472</v>
      </c>
    </row>
    <row r="18131" spans="1:46">
      <c r="A18131" s="85" t="s">
        <v>245</v>
      </c>
      <c r="B18131" s="86">
        <v>44067.708333333336</v>
      </c>
      <c r="C18131" s="87">
        <v>44067</v>
      </c>
      <c r="D18131" s="85">
        <v>10</v>
      </c>
      <c r="E18131" s="86">
        <v>44067.416666666664</v>
      </c>
      <c r="F18131" s="88" t="s">
        <v>378</v>
      </c>
      <c r="G18131" s="89" t="s">
        <v>379</v>
      </c>
      <c r="J18131" s="94">
        <v>956</v>
      </c>
      <c r="K18131" s="94">
        <v>956</v>
      </c>
      <c r="P18131" s="94">
        <v>956</v>
      </c>
      <c r="Q18131" s="94">
        <v>956</v>
      </c>
      <c r="S18131" s="94">
        <v>423</v>
      </c>
      <c r="V18131" s="94">
        <v>0</v>
      </c>
      <c r="W18131" s="94">
        <v>0</v>
      </c>
      <c r="X18131" s="94">
        <v>533</v>
      </c>
      <c r="AK18131" s="94">
        <v>423</v>
      </c>
      <c r="AN18131" s="94">
        <v>0</v>
      </c>
      <c r="AO18131" s="94">
        <v>0</v>
      </c>
      <c r="AP18131" s="94">
        <v>533</v>
      </c>
      <c r="AS18131" s="94">
        <v>533</v>
      </c>
      <c r="AT18131" s="94">
        <v>423</v>
      </c>
    </row>
    <row r="18132" spans="1:46">
      <c r="A18132" s="85" t="s">
        <v>245</v>
      </c>
      <c r="B18132" s="86">
        <v>44067.75</v>
      </c>
      <c r="C18132" s="87">
        <v>44067</v>
      </c>
      <c r="D18132" s="85">
        <v>11</v>
      </c>
      <c r="E18132" s="86">
        <v>44067.458333333336</v>
      </c>
      <c r="F18132" s="88" t="s">
        <v>378</v>
      </c>
      <c r="G18132" s="89" t="s">
        <v>379</v>
      </c>
      <c r="J18132" s="94">
        <v>948</v>
      </c>
      <c r="K18132" s="94">
        <v>948</v>
      </c>
      <c r="P18132" s="94">
        <v>948</v>
      </c>
      <c r="Q18132" s="94">
        <v>948</v>
      </c>
      <c r="S18132" s="94">
        <v>348</v>
      </c>
      <c r="V18132" s="94">
        <v>0</v>
      </c>
      <c r="W18132" s="94">
        <v>0</v>
      </c>
      <c r="X18132" s="94">
        <v>600</v>
      </c>
      <c r="AK18132" s="94">
        <v>348</v>
      </c>
      <c r="AN18132" s="94">
        <v>0</v>
      </c>
      <c r="AO18132" s="94">
        <v>0</v>
      </c>
      <c r="AP18132" s="94">
        <v>600</v>
      </c>
      <c r="AS18132" s="94">
        <v>600</v>
      </c>
      <c r="AT18132" s="94">
        <v>348</v>
      </c>
    </row>
    <row r="18133" spans="1:46">
      <c r="A18133" s="85" t="s">
        <v>245</v>
      </c>
      <c r="B18133" s="86">
        <v>44067.791666666664</v>
      </c>
      <c r="C18133" s="87">
        <v>44067</v>
      </c>
      <c r="D18133" s="85">
        <v>12</v>
      </c>
      <c r="E18133" s="86">
        <v>44067.5</v>
      </c>
      <c r="F18133" s="88" t="s">
        <v>378</v>
      </c>
      <c r="G18133" s="89" t="s">
        <v>379</v>
      </c>
      <c r="J18133" s="94">
        <v>982</v>
      </c>
      <c r="K18133" s="94">
        <v>982</v>
      </c>
      <c r="P18133" s="94">
        <v>982</v>
      </c>
      <c r="Q18133" s="94">
        <v>982</v>
      </c>
      <c r="S18133" s="94">
        <v>465</v>
      </c>
      <c r="V18133" s="94">
        <v>0</v>
      </c>
      <c r="W18133" s="94">
        <v>0</v>
      </c>
      <c r="X18133" s="94">
        <v>517</v>
      </c>
      <c r="AK18133" s="94">
        <v>465</v>
      </c>
      <c r="AN18133" s="94">
        <v>0</v>
      </c>
      <c r="AO18133" s="94">
        <v>0</v>
      </c>
      <c r="AP18133" s="94">
        <v>517</v>
      </c>
      <c r="AS18133" s="94">
        <v>517</v>
      </c>
      <c r="AT18133" s="94">
        <v>465</v>
      </c>
    </row>
    <row r="18134" spans="1:46">
      <c r="A18134" s="85" t="s">
        <v>245</v>
      </c>
      <c r="B18134" s="86">
        <v>44067.833333333336</v>
      </c>
      <c r="C18134" s="87">
        <v>44067</v>
      </c>
      <c r="D18134" s="85">
        <v>13</v>
      </c>
      <c r="E18134" s="86">
        <v>44067.541666666664</v>
      </c>
      <c r="F18134" s="88" t="s">
        <v>378</v>
      </c>
      <c r="G18134" s="89" t="s">
        <v>379</v>
      </c>
      <c r="J18134" s="94">
        <v>1075</v>
      </c>
      <c r="K18134" s="94">
        <v>1075</v>
      </c>
      <c r="P18134" s="94">
        <v>1075</v>
      </c>
      <c r="Q18134" s="94">
        <v>1075</v>
      </c>
      <c r="S18134" s="94">
        <v>494</v>
      </c>
      <c r="V18134" s="94">
        <v>0</v>
      </c>
      <c r="W18134" s="94">
        <v>0</v>
      </c>
      <c r="X18134" s="94">
        <v>581</v>
      </c>
      <c r="AK18134" s="94">
        <v>494</v>
      </c>
      <c r="AN18134" s="94">
        <v>0</v>
      </c>
      <c r="AO18134" s="94">
        <v>0</v>
      </c>
      <c r="AP18134" s="94">
        <v>581</v>
      </c>
      <c r="AS18134" s="94">
        <v>581</v>
      </c>
      <c r="AT18134" s="94">
        <v>494</v>
      </c>
    </row>
    <row r="18135" spans="1:46">
      <c r="A18135" s="85" t="s">
        <v>245</v>
      </c>
      <c r="B18135" s="86">
        <v>44067.875</v>
      </c>
      <c r="C18135" s="87">
        <v>44067</v>
      </c>
      <c r="D18135" s="85">
        <v>14</v>
      </c>
      <c r="E18135" s="86">
        <v>44067.583333333336</v>
      </c>
      <c r="F18135" s="88" t="s">
        <v>378</v>
      </c>
      <c r="G18135" s="89" t="s">
        <v>379</v>
      </c>
      <c r="J18135" s="94">
        <v>1095</v>
      </c>
      <c r="K18135" s="94">
        <v>1095</v>
      </c>
      <c r="P18135" s="94">
        <v>1095</v>
      </c>
      <c r="Q18135" s="94">
        <v>1095</v>
      </c>
      <c r="S18135" s="94">
        <v>453</v>
      </c>
      <c r="V18135" s="94">
        <v>0</v>
      </c>
      <c r="W18135" s="94">
        <v>0</v>
      </c>
      <c r="X18135" s="94">
        <v>642</v>
      </c>
      <c r="AK18135" s="94">
        <v>453</v>
      </c>
      <c r="AN18135" s="94">
        <v>0</v>
      </c>
      <c r="AO18135" s="94">
        <v>0</v>
      </c>
      <c r="AP18135" s="94">
        <v>642</v>
      </c>
      <c r="AS18135" s="94">
        <v>642</v>
      </c>
      <c r="AT18135" s="94">
        <v>453</v>
      </c>
    </row>
    <row r="18136" spans="1:46">
      <c r="A18136" s="85" t="s">
        <v>245</v>
      </c>
      <c r="B18136" s="86">
        <v>44067.916666666664</v>
      </c>
      <c r="C18136" s="87">
        <v>44067</v>
      </c>
      <c r="D18136" s="85">
        <v>15</v>
      </c>
      <c r="E18136" s="86">
        <v>44067.625</v>
      </c>
      <c r="F18136" s="88" t="s">
        <v>378</v>
      </c>
      <c r="G18136" s="89" t="s">
        <v>379</v>
      </c>
      <c r="J18136" s="94">
        <v>1142</v>
      </c>
      <c r="K18136" s="94">
        <v>1142</v>
      </c>
      <c r="P18136" s="94">
        <v>1142</v>
      </c>
      <c r="Q18136" s="94">
        <v>1142</v>
      </c>
      <c r="S18136" s="94">
        <v>491</v>
      </c>
      <c r="V18136" s="94">
        <v>0</v>
      </c>
      <c r="W18136" s="94">
        <v>0</v>
      </c>
      <c r="X18136" s="94">
        <v>651</v>
      </c>
      <c r="AK18136" s="94">
        <v>491</v>
      </c>
      <c r="AN18136" s="94">
        <v>0</v>
      </c>
      <c r="AO18136" s="94">
        <v>0</v>
      </c>
      <c r="AP18136" s="94">
        <v>651</v>
      </c>
      <c r="AS18136" s="94">
        <v>651</v>
      </c>
      <c r="AT18136" s="94">
        <v>491</v>
      </c>
    </row>
    <row r="18137" spans="1:46">
      <c r="A18137" s="85" t="s">
        <v>245</v>
      </c>
      <c r="B18137" s="86">
        <v>44067.958333333336</v>
      </c>
      <c r="C18137" s="87">
        <v>44067</v>
      </c>
      <c r="D18137" s="85">
        <v>16</v>
      </c>
      <c r="E18137" s="86">
        <v>44067.666666666664</v>
      </c>
      <c r="F18137" s="88" t="s">
        <v>378</v>
      </c>
      <c r="G18137" s="89" t="s">
        <v>379</v>
      </c>
      <c r="J18137" s="94">
        <v>1204</v>
      </c>
      <c r="K18137" s="94">
        <v>1204</v>
      </c>
      <c r="P18137" s="94">
        <v>1204</v>
      </c>
      <c r="Q18137" s="94">
        <v>1204</v>
      </c>
      <c r="S18137" s="94">
        <v>324</v>
      </c>
      <c r="V18137" s="94">
        <v>0</v>
      </c>
      <c r="W18137" s="94">
        <v>0</v>
      </c>
      <c r="X18137" s="94">
        <v>880</v>
      </c>
      <c r="AK18137" s="94">
        <v>324</v>
      </c>
      <c r="AN18137" s="94">
        <v>0</v>
      </c>
      <c r="AO18137" s="94">
        <v>0</v>
      </c>
      <c r="AP18137" s="94">
        <v>880</v>
      </c>
      <c r="AS18137" s="94">
        <v>880</v>
      </c>
      <c r="AT18137" s="94">
        <v>324</v>
      </c>
    </row>
    <row r="18138" spans="1:46">
      <c r="A18138" s="85" t="s">
        <v>245</v>
      </c>
      <c r="B18138" s="86">
        <v>44068</v>
      </c>
      <c r="C18138" s="87">
        <v>44067</v>
      </c>
      <c r="D18138" s="85">
        <v>17</v>
      </c>
      <c r="E18138" s="86">
        <v>44067.708333333336</v>
      </c>
      <c r="F18138" s="88" t="s">
        <v>378</v>
      </c>
      <c r="G18138" s="89" t="s">
        <v>379</v>
      </c>
      <c r="J18138" s="94">
        <v>1307</v>
      </c>
      <c r="K18138" s="94">
        <v>1307</v>
      </c>
      <c r="P18138" s="94">
        <v>1307</v>
      </c>
      <c r="Q18138" s="94">
        <v>1307</v>
      </c>
      <c r="S18138" s="94">
        <v>427</v>
      </c>
      <c r="V18138" s="94">
        <v>0</v>
      </c>
      <c r="W18138" s="94">
        <v>0</v>
      </c>
      <c r="X18138" s="94">
        <v>880</v>
      </c>
      <c r="AK18138" s="94">
        <v>427</v>
      </c>
      <c r="AN18138" s="94">
        <v>0</v>
      </c>
      <c r="AO18138" s="94">
        <v>0</v>
      </c>
      <c r="AP18138" s="94">
        <v>880</v>
      </c>
      <c r="AS18138" s="94">
        <v>880</v>
      </c>
      <c r="AT18138" s="94">
        <v>427</v>
      </c>
    </row>
    <row r="18139" spans="1:46">
      <c r="A18139" s="85" t="s">
        <v>245</v>
      </c>
      <c r="B18139" s="86">
        <v>44068.041666666664</v>
      </c>
      <c r="C18139" s="87">
        <v>44067</v>
      </c>
      <c r="D18139" s="85">
        <v>18</v>
      </c>
      <c r="E18139" s="86">
        <v>44067.75</v>
      </c>
      <c r="F18139" s="88" t="s">
        <v>378</v>
      </c>
      <c r="G18139" s="89" t="s">
        <v>379</v>
      </c>
      <c r="J18139" s="94">
        <v>1418</v>
      </c>
      <c r="K18139" s="94">
        <v>1418</v>
      </c>
      <c r="P18139" s="94">
        <v>1418</v>
      </c>
      <c r="Q18139" s="94">
        <v>1418</v>
      </c>
      <c r="S18139" s="94">
        <v>492</v>
      </c>
      <c r="V18139" s="94">
        <v>0</v>
      </c>
      <c r="W18139" s="94">
        <v>0</v>
      </c>
      <c r="X18139" s="94">
        <v>926</v>
      </c>
      <c r="AK18139" s="94">
        <v>492</v>
      </c>
      <c r="AN18139" s="94">
        <v>0</v>
      </c>
      <c r="AO18139" s="94">
        <v>0</v>
      </c>
      <c r="AP18139" s="94">
        <v>926</v>
      </c>
      <c r="AS18139" s="94">
        <v>926</v>
      </c>
      <c r="AT18139" s="94">
        <v>492</v>
      </c>
    </row>
    <row r="18140" spans="1:46">
      <c r="A18140" s="85" t="s">
        <v>245</v>
      </c>
      <c r="B18140" s="86">
        <v>44068.083333333336</v>
      </c>
      <c r="C18140" s="87">
        <v>44067</v>
      </c>
      <c r="D18140" s="85">
        <v>19</v>
      </c>
      <c r="E18140" s="86">
        <v>44067.791666666664</v>
      </c>
      <c r="F18140" s="88" t="s">
        <v>378</v>
      </c>
      <c r="G18140" s="89" t="s">
        <v>379</v>
      </c>
      <c r="J18140" s="94">
        <v>1480</v>
      </c>
      <c r="K18140" s="94">
        <v>1480</v>
      </c>
      <c r="P18140" s="94">
        <v>1480</v>
      </c>
      <c r="Q18140" s="94">
        <v>1480</v>
      </c>
      <c r="S18140" s="94">
        <v>465</v>
      </c>
      <c r="V18140" s="94">
        <v>0</v>
      </c>
      <c r="W18140" s="94">
        <v>0</v>
      </c>
      <c r="X18140" s="94">
        <v>1015</v>
      </c>
      <c r="AK18140" s="94">
        <v>465</v>
      </c>
      <c r="AN18140" s="94">
        <v>0</v>
      </c>
      <c r="AO18140" s="94">
        <v>0</v>
      </c>
      <c r="AP18140" s="94">
        <v>1015</v>
      </c>
      <c r="AS18140" s="94">
        <v>1015</v>
      </c>
      <c r="AT18140" s="94">
        <v>465</v>
      </c>
    </row>
    <row r="18141" spans="1:46">
      <c r="A18141" s="85" t="s">
        <v>245</v>
      </c>
      <c r="B18141" s="86">
        <v>44068.125</v>
      </c>
      <c r="C18141" s="87">
        <v>44067</v>
      </c>
      <c r="D18141" s="85">
        <v>20</v>
      </c>
      <c r="E18141" s="86">
        <v>44067.833333333336</v>
      </c>
      <c r="F18141" s="88" t="s">
        <v>378</v>
      </c>
      <c r="G18141" s="89" t="s">
        <v>379</v>
      </c>
      <c r="J18141" s="94">
        <v>1378</v>
      </c>
      <c r="K18141" s="94">
        <v>1378</v>
      </c>
      <c r="P18141" s="94">
        <v>1378</v>
      </c>
      <c r="Q18141" s="94">
        <v>1378</v>
      </c>
      <c r="S18141" s="94">
        <v>392</v>
      </c>
      <c r="V18141" s="94">
        <v>0</v>
      </c>
      <c r="W18141" s="94">
        <v>0</v>
      </c>
      <c r="X18141" s="94">
        <v>986</v>
      </c>
      <c r="AK18141" s="94">
        <v>392</v>
      </c>
      <c r="AN18141" s="94">
        <v>0</v>
      </c>
      <c r="AO18141" s="94">
        <v>0</v>
      </c>
      <c r="AP18141" s="94">
        <v>986</v>
      </c>
      <c r="AS18141" s="94">
        <v>986</v>
      </c>
      <c r="AT18141" s="94">
        <v>392</v>
      </c>
    </row>
    <row r="18142" spans="1:46">
      <c r="A18142" s="85" t="s">
        <v>245</v>
      </c>
      <c r="B18142" s="86">
        <v>44068.166666666664</v>
      </c>
      <c r="C18142" s="87">
        <v>44067</v>
      </c>
      <c r="D18142" s="85">
        <v>21</v>
      </c>
      <c r="E18142" s="86">
        <v>44067.875</v>
      </c>
      <c r="F18142" s="88" t="s">
        <v>378</v>
      </c>
      <c r="G18142" s="89" t="s">
        <v>379</v>
      </c>
      <c r="J18142" s="94">
        <v>1383</v>
      </c>
      <c r="K18142" s="94">
        <v>1383</v>
      </c>
      <c r="P18142" s="94">
        <v>1383</v>
      </c>
      <c r="Q18142" s="94">
        <v>1383</v>
      </c>
      <c r="S18142" s="94">
        <v>468</v>
      </c>
      <c r="V18142" s="94">
        <v>0</v>
      </c>
      <c r="W18142" s="94">
        <v>0</v>
      </c>
      <c r="X18142" s="94">
        <v>915</v>
      </c>
      <c r="AK18142" s="94">
        <v>468</v>
      </c>
      <c r="AN18142" s="94">
        <v>0</v>
      </c>
      <c r="AO18142" s="94">
        <v>0</v>
      </c>
      <c r="AP18142" s="94">
        <v>915</v>
      </c>
      <c r="AS18142" s="94">
        <v>915</v>
      </c>
      <c r="AT18142" s="94">
        <v>468</v>
      </c>
    </row>
    <row r="18143" spans="1:46">
      <c r="A18143" s="85" t="s">
        <v>245</v>
      </c>
      <c r="B18143" s="86">
        <v>44068.208333333336</v>
      </c>
      <c r="C18143" s="87">
        <v>44067</v>
      </c>
      <c r="D18143" s="85">
        <v>22</v>
      </c>
      <c r="E18143" s="86">
        <v>44067.916666666664</v>
      </c>
      <c r="F18143" s="88" t="s">
        <v>378</v>
      </c>
      <c r="G18143" s="89" t="s">
        <v>379</v>
      </c>
      <c r="J18143" s="94">
        <v>1314</v>
      </c>
      <c r="K18143" s="94">
        <v>1314</v>
      </c>
      <c r="P18143" s="94">
        <v>1314</v>
      </c>
      <c r="Q18143" s="94">
        <v>1314</v>
      </c>
      <c r="S18143" s="94">
        <v>394</v>
      </c>
      <c r="V18143" s="94">
        <v>0</v>
      </c>
      <c r="W18143" s="94">
        <v>0</v>
      </c>
      <c r="X18143" s="94">
        <v>920</v>
      </c>
      <c r="AK18143" s="94">
        <v>394</v>
      </c>
      <c r="AN18143" s="94">
        <v>0</v>
      </c>
      <c r="AO18143" s="94">
        <v>0</v>
      </c>
      <c r="AP18143" s="94">
        <v>920</v>
      </c>
      <c r="AS18143" s="94">
        <v>920</v>
      </c>
      <c r="AT18143" s="94">
        <v>394</v>
      </c>
    </row>
    <row r="18144" spans="1:46">
      <c r="A18144" s="85" t="s">
        <v>245</v>
      </c>
      <c r="B18144" s="86">
        <v>44068.25</v>
      </c>
      <c r="C18144" s="87">
        <v>44067</v>
      </c>
      <c r="D18144" s="85">
        <v>23</v>
      </c>
      <c r="E18144" s="86">
        <v>44067.958333333336</v>
      </c>
      <c r="F18144" s="88" t="s">
        <v>378</v>
      </c>
      <c r="G18144" s="89" t="s">
        <v>379</v>
      </c>
      <c r="J18144" s="94">
        <v>1237</v>
      </c>
      <c r="K18144" s="94">
        <v>1237</v>
      </c>
      <c r="P18144" s="94">
        <v>1237</v>
      </c>
      <c r="Q18144" s="94">
        <v>1237</v>
      </c>
      <c r="S18144" s="94">
        <v>330</v>
      </c>
      <c r="V18144" s="94">
        <v>0</v>
      </c>
      <c r="W18144" s="94">
        <v>0</v>
      </c>
      <c r="X18144" s="94">
        <v>907</v>
      </c>
      <c r="AK18144" s="94">
        <v>330</v>
      </c>
      <c r="AN18144" s="94">
        <v>0</v>
      </c>
      <c r="AO18144" s="94">
        <v>0</v>
      </c>
      <c r="AP18144" s="94">
        <v>907</v>
      </c>
      <c r="AS18144" s="94">
        <v>907</v>
      </c>
      <c r="AT18144" s="94">
        <v>330</v>
      </c>
    </row>
    <row r="18145" spans="1:46">
      <c r="A18145" s="85" t="s">
        <v>245</v>
      </c>
      <c r="B18145" s="86">
        <v>44068.291666666664</v>
      </c>
      <c r="C18145" s="87">
        <v>44067</v>
      </c>
      <c r="D18145" s="85">
        <v>24</v>
      </c>
      <c r="E18145" s="86">
        <v>44068</v>
      </c>
      <c r="F18145" s="88" t="s">
        <v>378</v>
      </c>
      <c r="G18145" s="89" t="s">
        <v>379</v>
      </c>
      <c r="J18145" s="94">
        <v>1080</v>
      </c>
      <c r="K18145" s="94">
        <v>1080</v>
      </c>
      <c r="P18145" s="94">
        <v>1080</v>
      </c>
      <c r="Q18145" s="94">
        <v>1080</v>
      </c>
      <c r="S18145" s="94">
        <v>311</v>
      </c>
      <c r="V18145" s="94">
        <v>0</v>
      </c>
      <c r="W18145" s="94">
        <v>0</v>
      </c>
      <c r="X18145" s="94">
        <v>769</v>
      </c>
      <c r="AK18145" s="94">
        <v>311</v>
      </c>
      <c r="AN18145" s="94">
        <v>0</v>
      </c>
      <c r="AO18145" s="94">
        <v>0</v>
      </c>
      <c r="AP18145" s="94">
        <v>769</v>
      </c>
      <c r="AS18145" s="94">
        <v>769</v>
      </c>
      <c r="AT18145" s="94">
        <v>311</v>
      </c>
    </row>
    <row r="18146" spans="1:46">
      <c r="A18146" s="85" t="s">
        <v>245</v>
      </c>
      <c r="B18146" s="86">
        <v>44068.333333333336</v>
      </c>
      <c r="C18146" s="87">
        <v>44068</v>
      </c>
      <c r="D18146" s="85">
        <v>1</v>
      </c>
      <c r="E18146" s="86">
        <v>44068.041666666664</v>
      </c>
      <c r="F18146" s="88" t="s">
        <v>378</v>
      </c>
      <c r="G18146" s="89" t="s">
        <v>379</v>
      </c>
      <c r="J18146" s="94">
        <v>1046</v>
      </c>
      <c r="K18146" s="94">
        <v>1046</v>
      </c>
      <c r="P18146" s="94">
        <v>1046</v>
      </c>
      <c r="Q18146" s="94">
        <v>1046</v>
      </c>
      <c r="S18146" s="94">
        <v>294</v>
      </c>
      <c r="V18146" s="94">
        <v>0</v>
      </c>
      <c r="W18146" s="94">
        <v>0</v>
      </c>
      <c r="X18146" s="94">
        <v>752</v>
      </c>
      <c r="AK18146" s="94">
        <v>294</v>
      </c>
      <c r="AN18146" s="94">
        <v>0</v>
      </c>
      <c r="AO18146" s="94">
        <v>0</v>
      </c>
      <c r="AP18146" s="94">
        <v>752</v>
      </c>
      <c r="AS18146" s="94">
        <v>752</v>
      </c>
      <c r="AT18146" s="94">
        <v>294</v>
      </c>
    </row>
    <row r="18147" spans="1:46">
      <c r="A18147" s="85" t="s">
        <v>245</v>
      </c>
      <c r="B18147" s="86">
        <v>44068.375</v>
      </c>
      <c r="C18147" s="87">
        <v>44068</v>
      </c>
      <c r="D18147" s="85">
        <v>2</v>
      </c>
      <c r="E18147" s="86">
        <v>44068.083333333336</v>
      </c>
      <c r="F18147" s="88" t="s">
        <v>378</v>
      </c>
      <c r="G18147" s="89" t="s">
        <v>379</v>
      </c>
      <c r="J18147" s="94">
        <v>1091</v>
      </c>
      <c r="K18147" s="94">
        <v>1091</v>
      </c>
      <c r="P18147" s="94">
        <v>1091</v>
      </c>
      <c r="Q18147" s="94">
        <v>1091</v>
      </c>
      <c r="S18147" s="94">
        <v>286</v>
      </c>
      <c r="V18147" s="94">
        <v>0</v>
      </c>
      <c r="W18147" s="94">
        <v>0</v>
      </c>
      <c r="X18147" s="94">
        <v>805</v>
      </c>
      <c r="AK18147" s="94">
        <v>286</v>
      </c>
      <c r="AN18147" s="94">
        <v>0</v>
      </c>
      <c r="AO18147" s="94">
        <v>0</v>
      </c>
      <c r="AP18147" s="94">
        <v>805</v>
      </c>
      <c r="AS18147" s="94">
        <v>805</v>
      </c>
      <c r="AT18147" s="94">
        <v>286</v>
      </c>
    </row>
    <row r="18148" spans="1:46">
      <c r="A18148" s="85" t="s">
        <v>245</v>
      </c>
      <c r="B18148" s="86">
        <v>44068.416666666664</v>
      </c>
      <c r="C18148" s="87">
        <v>44068</v>
      </c>
      <c r="D18148" s="85">
        <v>3</v>
      </c>
      <c r="E18148" s="86">
        <v>44068.125</v>
      </c>
      <c r="F18148" s="88" t="s">
        <v>378</v>
      </c>
      <c r="G18148" s="89" t="s">
        <v>379</v>
      </c>
      <c r="J18148" s="94">
        <v>946</v>
      </c>
      <c r="K18148" s="94">
        <v>946</v>
      </c>
      <c r="P18148" s="94">
        <v>946</v>
      </c>
      <c r="Q18148" s="94">
        <v>946</v>
      </c>
      <c r="S18148" s="94">
        <v>338</v>
      </c>
      <c r="V18148" s="94">
        <v>0</v>
      </c>
      <c r="W18148" s="94">
        <v>0</v>
      </c>
      <c r="X18148" s="94">
        <v>608</v>
      </c>
      <c r="AK18148" s="94">
        <v>338</v>
      </c>
      <c r="AN18148" s="94">
        <v>0</v>
      </c>
      <c r="AO18148" s="94">
        <v>0</v>
      </c>
      <c r="AP18148" s="94">
        <v>608</v>
      </c>
      <c r="AS18148" s="94">
        <v>608</v>
      </c>
      <c r="AT18148" s="94">
        <v>338</v>
      </c>
    </row>
    <row r="18149" spans="1:46">
      <c r="A18149" s="85" t="s">
        <v>245</v>
      </c>
      <c r="B18149" s="86">
        <v>44068.458333333336</v>
      </c>
      <c r="C18149" s="87">
        <v>44068</v>
      </c>
      <c r="D18149" s="85">
        <v>4</v>
      </c>
      <c r="E18149" s="86">
        <v>44068.166666666664</v>
      </c>
      <c r="F18149" s="88" t="s">
        <v>378</v>
      </c>
      <c r="G18149" s="89" t="s">
        <v>379</v>
      </c>
      <c r="J18149" s="94">
        <v>888</v>
      </c>
      <c r="K18149" s="94">
        <v>888</v>
      </c>
      <c r="P18149" s="94">
        <v>888</v>
      </c>
      <c r="Q18149" s="94">
        <v>888</v>
      </c>
      <c r="S18149" s="94">
        <v>494</v>
      </c>
      <c r="V18149" s="94">
        <v>0</v>
      </c>
      <c r="W18149" s="94">
        <v>0</v>
      </c>
      <c r="X18149" s="94">
        <v>394</v>
      </c>
      <c r="AK18149" s="94">
        <v>494</v>
      </c>
      <c r="AN18149" s="94">
        <v>0</v>
      </c>
      <c r="AO18149" s="94">
        <v>0</v>
      </c>
      <c r="AP18149" s="94">
        <v>394</v>
      </c>
      <c r="AS18149" s="94">
        <v>394</v>
      </c>
      <c r="AT18149" s="94">
        <v>494</v>
      </c>
    </row>
    <row r="18150" spans="1:46">
      <c r="A18150" s="85" t="s">
        <v>245</v>
      </c>
      <c r="B18150" s="86">
        <v>44068.5</v>
      </c>
      <c r="C18150" s="87">
        <v>44068</v>
      </c>
      <c r="D18150" s="85">
        <v>5</v>
      </c>
      <c r="E18150" s="86">
        <v>44068.208333333336</v>
      </c>
      <c r="F18150" s="88" t="s">
        <v>378</v>
      </c>
      <c r="G18150" s="89" t="s">
        <v>379</v>
      </c>
      <c r="J18150" s="94">
        <v>768</v>
      </c>
      <c r="K18150" s="94">
        <v>768</v>
      </c>
      <c r="P18150" s="94">
        <v>768</v>
      </c>
      <c r="Q18150" s="94">
        <v>768</v>
      </c>
      <c r="S18150" s="94">
        <v>433</v>
      </c>
      <c r="V18150" s="94">
        <v>0</v>
      </c>
      <c r="W18150" s="94">
        <v>0</v>
      </c>
      <c r="X18150" s="94">
        <v>335</v>
      </c>
      <c r="AK18150" s="94">
        <v>433</v>
      </c>
      <c r="AN18150" s="94">
        <v>0</v>
      </c>
      <c r="AO18150" s="94">
        <v>0</v>
      </c>
      <c r="AP18150" s="94">
        <v>335</v>
      </c>
      <c r="AS18150" s="94">
        <v>335</v>
      </c>
      <c r="AT18150" s="94">
        <v>433</v>
      </c>
    </row>
    <row r="18151" spans="1:46">
      <c r="A18151" s="85" t="s">
        <v>245</v>
      </c>
      <c r="B18151" s="86">
        <v>44068.541666666664</v>
      </c>
      <c r="C18151" s="87">
        <v>44068</v>
      </c>
      <c r="D18151" s="85">
        <v>6</v>
      </c>
      <c r="E18151" s="86">
        <v>44068.25</v>
      </c>
      <c r="F18151" s="88" t="s">
        <v>378</v>
      </c>
      <c r="G18151" s="89" t="s">
        <v>379</v>
      </c>
      <c r="J18151" s="94">
        <v>665</v>
      </c>
      <c r="K18151" s="94">
        <v>665</v>
      </c>
      <c r="P18151" s="94">
        <v>665</v>
      </c>
      <c r="Q18151" s="94">
        <v>665</v>
      </c>
      <c r="S18151" s="94">
        <v>392</v>
      </c>
      <c r="V18151" s="94">
        <v>0</v>
      </c>
      <c r="W18151" s="94">
        <v>0</v>
      </c>
      <c r="X18151" s="94">
        <v>273</v>
      </c>
      <c r="AK18151" s="94">
        <v>392</v>
      </c>
      <c r="AN18151" s="94">
        <v>0</v>
      </c>
      <c r="AO18151" s="94">
        <v>0</v>
      </c>
      <c r="AP18151" s="94">
        <v>273</v>
      </c>
      <c r="AS18151" s="94">
        <v>273</v>
      </c>
      <c r="AT18151" s="94">
        <v>392</v>
      </c>
    </row>
    <row r="18152" spans="1:46">
      <c r="A18152" s="85" t="s">
        <v>245</v>
      </c>
      <c r="B18152" s="86">
        <v>44068.583333333336</v>
      </c>
      <c r="C18152" s="87">
        <v>44068</v>
      </c>
      <c r="D18152" s="85">
        <v>7</v>
      </c>
      <c r="E18152" s="86">
        <v>44068.291666666664</v>
      </c>
      <c r="F18152" s="88" t="s">
        <v>378</v>
      </c>
      <c r="G18152" s="89" t="s">
        <v>379</v>
      </c>
      <c r="J18152" s="94">
        <v>651</v>
      </c>
      <c r="K18152" s="94">
        <v>651</v>
      </c>
      <c r="P18152" s="94">
        <v>651</v>
      </c>
      <c r="Q18152" s="94">
        <v>651</v>
      </c>
      <c r="S18152" s="94">
        <v>442</v>
      </c>
      <c r="V18152" s="94">
        <v>0</v>
      </c>
      <c r="W18152" s="94">
        <v>0</v>
      </c>
      <c r="X18152" s="94">
        <v>209</v>
      </c>
      <c r="AK18152" s="94">
        <v>442</v>
      </c>
      <c r="AN18152" s="94">
        <v>0</v>
      </c>
      <c r="AO18152" s="94">
        <v>0</v>
      </c>
      <c r="AP18152" s="94">
        <v>209</v>
      </c>
      <c r="AS18152" s="94">
        <v>209</v>
      </c>
      <c r="AT18152" s="94">
        <v>442</v>
      </c>
    </row>
    <row r="18153" spans="1:46">
      <c r="A18153" s="85" t="s">
        <v>245</v>
      </c>
      <c r="B18153" s="86">
        <v>44068.625</v>
      </c>
      <c r="C18153" s="87">
        <v>44068</v>
      </c>
      <c r="D18153" s="85">
        <v>8</v>
      </c>
      <c r="E18153" s="86">
        <v>44068.333333333336</v>
      </c>
      <c r="F18153" s="88" t="s">
        <v>378</v>
      </c>
      <c r="G18153" s="89" t="s">
        <v>379</v>
      </c>
      <c r="J18153" s="94">
        <v>593</v>
      </c>
      <c r="K18153" s="94">
        <v>593</v>
      </c>
      <c r="P18153" s="94">
        <v>593</v>
      </c>
      <c r="Q18153" s="94">
        <v>593</v>
      </c>
      <c r="S18153" s="94">
        <v>446</v>
      </c>
      <c r="V18153" s="94">
        <v>0</v>
      </c>
      <c r="W18153" s="94">
        <v>0</v>
      </c>
      <c r="X18153" s="94">
        <v>147</v>
      </c>
      <c r="AK18153" s="94">
        <v>446</v>
      </c>
      <c r="AN18153" s="94">
        <v>0</v>
      </c>
      <c r="AO18153" s="94">
        <v>0</v>
      </c>
      <c r="AP18153" s="94">
        <v>147</v>
      </c>
      <c r="AS18153" s="94">
        <v>147</v>
      </c>
      <c r="AT18153" s="94">
        <v>446</v>
      </c>
    </row>
    <row r="18154" spans="1:46">
      <c r="A18154" s="85" t="s">
        <v>245</v>
      </c>
      <c r="B18154" s="86">
        <v>44068.666666666664</v>
      </c>
      <c r="C18154" s="87">
        <v>44068</v>
      </c>
      <c r="D18154" s="85">
        <v>9</v>
      </c>
      <c r="E18154" s="86">
        <v>44068.375</v>
      </c>
      <c r="F18154" s="88" t="s">
        <v>378</v>
      </c>
      <c r="G18154" s="89" t="s">
        <v>379</v>
      </c>
      <c r="J18154" s="94">
        <v>585</v>
      </c>
      <c r="K18154" s="94">
        <v>585</v>
      </c>
      <c r="P18154" s="94">
        <v>585</v>
      </c>
      <c r="Q18154" s="94">
        <v>585</v>
      </c>
      <c r="S18154" s="94">
        <v>470</v>
      </c>
      <c r="V18154" s="94">
        <v>0</v>
      </c>
      <c r="W18154" s="94">
        <v>0</v>
      </c>
      <c r="X18154" s="94">
        <v>115</v>
      </c>
      <c r="AK18154" s="94">
        <v>470</v>
      </c>
      <c r="AN18154" s="94">
        <v>0</v>
      </c>
      <c r="AO18154" s="94">
        <v>0</v>
      </c>
      <c r="AP18154" s="94">
        <v>115</v>
      </c>
      <c r="AS18154" s="94">
        <v>115</v>
      </c>
      <c r="AT18154" s="94">
        <v>470</v>
      </c>
    </row>
    <row r="18155" spans="1:46">
      <c r="A18155" s="85" t="s">
        <v>245</v>
      </c>
      <c r="B18155" s="86">
        <v>44068.708333333336</v>
      </c>
      <c r="C18155" s="87">
        <v>44068</v>
      </c>
      <c r="D18155" s="85">
        <v>10</v>
      </c>
      <c r="E18155" s="86">
        <v>44068.416666666664</v>
      </c>
      <c r="F18155" s="88" t="s">
        <v>378</v>
      </c>
      <c r="G18155" s="89" t="s">
        <v>379</v>
      </c>
      <c r="J18155" s="94">
        <v>562</v>
      </c>
      <c r="K18155" s="94">
        <v>562</v>
      </c>
      <c r="P18155" s="94">
        <v>562</v>
      </c>
      <c r="Q18155" s="94">
        <v>562</v>
      </c>
      <c r="S18155" s="94">
        <v>469</v>
      </c>
      <c r="V18155" s="94">
        <v>0</v>
      </c>
      <c r="W18155" s="94">
        <v>0</v>
      </c>
      <c r="X18155" s="94">
        <v>93</v>
      </c>
      <c r="AK18155" s="94">
        <v>469</v>
      </c>
      <c r="AN18155" s="94">
        <v>0</v>
      </c>
      <c r="AO18155" s="94">
        <v>0</v>
      </c>
      <c r="AP18155" s="94">
        <v>93</v>
      </c>
      <c r="AS18155" s="94">
        <v>93</v>
      </c>
      <c r="AT18155" s="94">
        <v>469</v>
      </c>
    </row>
    <row r="18156" spans="1:46">
      <c r="A18156" s="85" t="s">
        <v>245</v>
      </c>
      <c r="B18156" s="86">
        <v>44068.75</v>
      </c>
      <c r="C18156" s="87">
        <v>44068</v>
      </c>
      <c r="D18156" s="85">
        <v>11</v>
      </c>
      <c r="E18156" s="86">
        <v>44068.458333333336</v>
      </c>
      <c r="F18156" s="88" t="s">
        <v>378</v>
      </c>
      <c r="G18156" s="89" t="s">
        <v>379</v>
      </c>
      <c r="J18156" s="94">
        <v>545</v>
      </c>
      <c r="K18156" s="94">
        <v>545</v>
      </c>
      <c r="P18156" s="94">
        <v>545</v>
      </c>
      <c r="Q18156" s="94">
        <v>545</v>
      </c>
      <c r="S18156" s="94">
        <v>442</v>
      </c>
      <c r="V18156" s="94">
        <v>0</v>
      </c>
      <c r="W18156" s="94">
        <v>0</v>
      </c>
      <c r="X18156" s="94">
        <v>103</v>
      </c>
      <c r="AK18156" s="94">
        <v>442</v>
      </c>
      <c r="AN18156" s="94">
        <v>0</v>
      </c>
      <c r="AO18156" s="94">
        <v>0</v>
      </c>
      <c r="AP18156" s="94">
        <v>103</v>
      </c>
      <c r="AS18156" s="94">
        <v>103</v>
      </c>
      <c r="AT18156" s="94">
        <v>442</v>
      </c>
    </row>
    <row r="18157" spans="1:46">
      <c r="A18157" s="85" t="s">
        <v>245</v>
      </c>
      <c r="B18157" s="86">
        <v>44068.791666666664</v>
      </c>
      <c r="C18157" s="87">
        <v>44068</v>
      </c>
      <c r="D18157" s="85">
        <v>12</v>
      </c>
      <c r="E18157" s="86">
        <v>44068.5</v>
      </c>
      <c r="F18157" s="88" t="s">
        <v>378</v>
      </c>
      <c r="G18157" s="89" t="s">
        <v>379</v>
      </c>
      <c r="J18157" s="94">
        <v>570</v>
      </c>
      <c r="K18157" s="94">
        <v>570</v>
      </c>
      <c r="P18157" s="94">
        <v>570</v>
      </c>
      <c r="Q18157" s="94">
        <v>570</v>
      </c>
      <c r="S18157" s="94">
        <v>483</v>
      </c>
      <c r="V18157" s="94">
        <v>0</v>
      </c>
      <c r="W18157" s="94">
        <v>0</v>
      </c>
      <c r="X18157" s="94">
        <v>87</v>
      </c>
      <c r="AK18157" s="94">
        <v>483</v>
      </c>
      <c r="AN18157" s="94">
        <v>0</v>
      </c>
      <c r="AO18157" s="94">
        <v>0</v>
      </c>
      <c r="AP18157" s="94">
        <v>87</v>
      </c>
      <c r="AS18157" s="94">
        <v>87</v>
      </c>
      <c r="AT18157" s="94">
        <v>483</v>
      </c>
    </row>
    <row r="18158" spans="1:46">
      <c r="A18158" s="85" t="s">
        <v>245</v>
      </c>
      <c r="B18158" s="86">
        <v>44068.833333333336</v>
      </c>
      <c r="C18158" s="87">
        <v>44068</v>
      </c>
      <c r="D18158" s="85">
        <v>13</v>
      </c>
      <c r="E18158" s="86">
        <v>44068.541666666664</v>
      </c>
      <c r="F18158" s="88" t="s">
        <v>378</v>
      </c>
      <c r="G18158" s="89" t="s">
        <v>379</v>
      </c>
      <c r="J18158" s="94">
        <v>621</v>
      </c>
      <c r="K18158" s="94">
        <v>621</v>
      </c>
      <c r="P18158" s="94">
        <v>621</v>
      </c>
      <c r="Q18158" s="94">
        <v>621</v>
      </c>
      <c r="S18158" s="94">
        <v>492</v>
      </c>
      <c r="V18158" s="94">
        <v>0</v>
      </c>
      <c r="W18158" s="94">
        <v>0</v>
      </c>
      <c r="X18158" s="94">
        <v>129</v>
      </c>
      <c r="AK18158" s="94">
        <v>492</v>
      </c>
      <c r="AN18158" s="94">
        <v>0</v>
      </c>
      <c r="AO18158" s="94">
        <v>0</v>
      </c>
      <c r="AP18158" s="94">
        <v>129</v>
      </c>
      <c r="AS18158" s="94">
        <v>129</v>
      </c>
      <c r="AT18158" s="94">
        <v>492</v>
      </c>
    </row>
    <row r="18159" spans="1:46">
      <c r="A18159" s="85" t="s">
        <v>245</v>
      </c>
      <c r="B18159" s="86">
        <v>44068.875</v>
      </c>
      <c r="C18159" s="87">
        <v>44068</v>
      </c>
      <c r="D18159" s="85">
        <v>14</v>
      </c>
      <c r="E18159" s="86">
        <v>44068.583333333336</v>
      </c>
      <c r="F18159" s="88" t="s">
        <v>378</v>
      </c>
      <c r="G18159" s="89" t="s">
        <v>379</v>
      </c>
      <c r="J18159" s="94">
        <v>622</v>
      </c>
      <c r="K18159" s="94">
        <v>622</v>
      </c>
      <c r="P18159" s="94">
        <v>622</v>
      </c>
      <c r="Q18159" s="94">
        <v>622</v>
      </c>
      <c r="S18159" s="94">
        <v>363</v>
      </c>
      <c r="V18159" s="94">
        <v>0</v>
      </c>
      <c r="W18159" s="94">
        <v>0</v>
      </c>
      <c r="X18159" s="94">
        <v>259</v>
      </c>
      <c r="AK18159" s="94">
        <v>363</v>
      </c>
      <c r="AN18159" s="94">
        <v>0</v>
      </c>
      <c r="AO18159" s="94">
        <v>0</v>
      </c>
      <c r="AP18159" s="94">
        <v>259</v>
      </c>
      <c r="AS18159" s="94">
        <v>259</v>
      </c>
      <c r="AT18159" s="94">
        <v>363</v>
      </c>
    </row>
    <row r="18160" spans="1:46">
      <c r="A18160" s="85" t="s">
        <v>245</v>
      </c>
      <c r="B18160" s="86">
        <v>44068.916666666664</v>
      </c>
      <c r="C18160" s="87">
        <v>44068</v>
      </c>
      <c r="D18160" s="85">
        <v>15</v>
      </c>
      <c r="E18160" s="86">
        <v>44068.625</v>
      </c>
      <c r="F18160" s="88" t="s">
        <v>378</v>
      </c>
      <c r="G18160" s="89" t="s">
        <v>379</v>
      </c>
      <c r="J18160" s="94">
        <v>792</v>
      </c>
      <c r="K18160" s="94">
        <v>792</v>
      </c>
      <c r="P18160" s="94">
        <v>792</v>
      </c>
      <c r="Q18160" s="94">
        <v>792</v>
      </c>
      <c r="S18160" s="94">
        <v>408</v>
      </c>
      <c r="V18160" s="94">
        <v>0</v>
      </c>
      <c r="W18160" s="94">
        <v>0</v>
      </c>
      <c r="X18160" s="94">
        <v>384</v>
      </c>
      <c r="AK18160" s="94">
        <v>408</v>
      </c>
      <c r="AN18160" s="94">
        <v>0</v>
      </c>
      <c r="AO18160" s="94">
        <v>0</v>
      </c>
      <c r="AP18160" s="94">
        <v>384</v>
      </c>
      <c r="AS18160" s="94">
        <v>384</v>
      </c>
      <c r="AT18160" s="94">
        <v>408</v>
      </c>
    </row>
    <row r="18161" spans="1:46">
      <c r="A18161" s="85" t="s">
        <v>245</v>
      </c>
      <c r="B18161" s="86">
        <v>44068.958333333336</v>
      </c>
      <c r="C18161" s="87">
        <v>44068</v>
      </c>
      <c r="D18161" s="85">
        <v>16</v>
      </c>
      <c r="E18161" s="86">
        <v>44068.666666666664</v>
      </c>
      <c r="F18161" s="88" t="s">
        <v>378</v>
      </c>
      <c r="G18161" s="89" t="s">
        <v>379</v>
      </c>
      <c r="J18161" s="94">
        <v>869</v>
      </c>
      <c r="K18161" s="94">
        <v>869</v>
      </c>
      <c r="P18161" s="94">
        <v>869</v>
      </c>
      <c r="Q18161" s="94">
        <v>869</v>
      </c>
      <c r="S18161" s="94">
        <v>356</v>
      </c>
      <c r="V18161" s="94">
        <v>0</v>
      </c>
      <c r="W18161" s="94">
        <v>0</v>
      </c>
      <c r="X18161" s="94">
        <v>513</v>
      </c>
      <c r="AK18161" s="94">
        <v>356</v>
      </c>
      <c r="AN18161" s="94">
        <v>0</v>
      </c>
      <c r="AO18161" s="94">
        <v>0</v>
      </c>
      <c r="AP18161" s="94">
        <v>513</v>
      </c>
      <c r="AS18161" s="94">
        <v>513</v>
      </c>
      <c r="AT18161" s="94">
        <v>356</v>
      </c>
    </row>
    <row r="18162" spans="1:46">
      <c r="A18162" s="85" t="s">
        <v>245</v>
      </c>
      <c r="B18162" s="86">
        <v>44069</v>
      </c>
      <c r="C18162" s="87">
        <v>44068</v>
      </c>
      <c r="D18162" s="85">
        <v>17</v>
      </c>
      <c r="E18162" s="86">
        <v>44068.708333333336</v>
      </c>
      <c r="F18162" s="88" t="s">
        <v>378</v>
      </c>
      <c r="G18162" s="89" t="s">
        <v>379</v>
      </c>
      <c r="J18162" s="94">
        <v>1081</v>
      </c>
      <c r="K18162" s="94">
        <v>1081</v>
      </c>
      <c r="P18162" s="94">
        <v>1081</v>
      </c>
      <c r="Q18162" s="94">
        <v>1081</v>
      </c>
      <c r="S18162" s="94">
        <v>285</v>
      </c>
      <c r="V18162" s="94">
        <v>0</v>
      </c>
      <c r="W18162" s="94">
        <v>0</v>
      </c>
      <c r="X18162" s="94">
        <v>796</v>
      </c>
      <c r="AK18162" s="94">
        <v>285</v>
      </c>
      <c r="AN18162" s="94">
        <v>0</v>
      </c>
      <c r="AO18162" s="94">
        <v>0</v>
      </c>
      <c r="AP18162" s="94">
        <v>796</v>
      </c>
      <c r="AS18162" s="94">
        <v>796</v>
      </c>
      <c r="AT18162" s="94">
        <v>285</v>
      </c>
    </row>
    <row r="18163" spans="1:46">
      <c r="A18163" s="85" t="s">
        <v>245</v>
      </c>
      <c r="B18163" s="86">
        <v>44069.041666666664</v>
      </c>
      <c r="C18163" s="87">
        <v>44068</v>
      </c>
      <c r="D18163" s="85">
        <v>18</v>
      </c>
      <c r="E18163" s="86">
        <v>44068.75</v>
      </c>
      <c r="F18163" s="88" t="s">
        <v>378</v>
      </c>
      <c r="G18163" s="89" t="s">
        <v>379</v>
      </c>
      <c r="J18163" s="94">
        <v>1237</v>
      </c>
      <c r="K18163" s="94">
        <v>1237</v>
      </c>
      <c r="P18163" s="94">
        <v>1237</v>
      </c>
      <c r="Q18163" s="94">
        <v>1237</v>
      </c>
      <c r="S18163" s="94">
        <v>285</v>
      </c>
      <c r="V18163" s="94">
        <v>0</v>
      </c>
      <c r="W18163" s="94">
        <v>0</v>
      </c>
      <c r="X18163" s="94">
        <v>952</v>
      </c>
      <c r="AK18163" s="94">
        <v>285</v>
      </c>
      <c r="AN18163" s="94">
        <v>0</v>
      </c>
      <c r="AO18163" s="94">
        <v>0</v>
      </c>
      <c r="AP18163" s="94">
        <v>952</v>
      </c>
      <c r="AS18163" s="94">
        <v>952</v>
      </c>
      <c r="AT18163" s="94">
        <v>285</v>
      </c>
    </row>
    <row r="18164" spans="1:46">
      <c r="A18164" s="85" t="s">
        <v>245</v>
      </c>
      <c r="B18164" s="86">
        <v>44069.083333333336</v>
      </c>
      <c r="C18164" s="87">
        <v>44068</v>
      </c>
      <c r="D18164" s="85">
        <v>19</v>
      </c>
      <c r="E18164" s="86">
        <v>44068.791666666664</v>
      </c>
      <c r="F18164" s="88" t="s">
        <v>378</v>
      </c>
      <c r="G18164" s="89" t="s">
        <v>379</v>
      </c>
      <c r="J18164" s="94">
        <v>1366</v>
      </c>
      <c r="K18164" s="94">
        <v>1366</v>
      </c>
      <c r="P18164" s="94">
        <v>1366</v>
      </c>
      <c r="Q18164" s="94">
        <v>1366</v>
      </c>
      <c r="S18164" s="94">
        <v>285</v>
      </c>
      <c r="V18164" s="94">
        <v>0</v>
      </c>
      <c r="W18164" s="94">
        <v>0</v>
      </c>
      <c r="X18164" s="94">
        <v>1081</v>
      </c>
      <c r="AK18164" s="94">
        <v>285</v>
      </c>
      <c r="AN18164" s="94">
        <v>0</v>
      </c>
      <c r="AO18164" s="94">
        <v>0</v>
      </c>
      <c r="AP18164" s="94">
        <v>1081</v>
      </c>
      <c r="AS18164" s="94">
        <v>1081</v>
      </c>
      <c r="AT18164" s="94">
        <v>285</v>
      </c>
    </row>
    <row r="18165" spans="1:46">
      <c r="A18165" s="85" t="s">
        <v>245</v>
      </c>
      <c r="B18165" s="86">
        <v>44069.125</v>
      </c>
      <c r="C18165" s="87">
        <v>44068</v>
      </c>
      <c r="D18165" s="85">
        <v>20</v>
      </c>
      <c r="E18165" s="86">
        <v>44068.833333333336</v>
      </c>
      <c r="F18165" s="88" t="s">
        <v>378</v>
      </c>
      <c r="G18165" s="89" t="s">
        <v>379</v>
      </c>
      <c r="J18165" s="94">
        <v>1411</v>
      </c>
      <c r="K18165" s="94">
        <v>1411</v>
      </c>
      <c r="P18165" s="94">
        <v>1411</v>
      </c>
      <c r="Q18165" s="94">
        <v>1411</v>
      </c>
      <c r="S18165" s="94">
        <v>287</v>
      </c>
      <c r="V18165" s="94">
        <v>0</v>
      </c>
      <c r="W18165" s="94">
        <v>0</v>
      </c>
      <c r="X18165" s="94">
        <v>1124</v>
      </c>
      <c r="AK18165" s="94">
        <v>287</v>
      </c>
      <c r="AN18165" s="94">
        <v>0</v>
      </c>
      <c r="AO18165" s="94">
        <v>0</v>
      </c>
      <c r="AP18165" s="94">
        <v>1124</v>
      </c>
      <c r="AS18165" s="94">
        <v>1124</v>
      </c>
      <c r="AT18165" s="94">
        <v>287</v>
      </c>
    </row>
    <row r="18166" spans="1:46">
      <c r="A18166" s="85" t="s">
        <v>245</v>
      </c>
      <c r="B18166" s="86">
        <v>44069.166666666664</v>
      </c>
      <c r="C18166" s="87">
        <v>44068</v>
      </c>
      <c r="D18166" s="85">
        <v>21</v>
      </c>
      <c r="E18166" s="86">
        <v>44068.875</v>
      </c>
      <c r="F18166" s="88" t="s">
        <v>378</v>
      </c>
      <c r="G18166" s="89" t="s">
        <v>379</v>
      </c>
      <c r="J18166" s="94">
        <v>1438</v>
      </c>
      <c r="K18166" s="94">
        <v>1438</v>
      </c>
      <c r="P18166" s="94">
        <v>1438</v>
      </c>
      <c r="Q18166" s="94">
        <v>1438</v>
      </c>
      <c r="S18166" s="94">
        <v>289</v>
      </c>
      <c r="V18166" s="94">
        <v>0</v>
      </c>
      <c r="W18166" s="94">
        <v>0</v>
      </c>
      <c r="X18166" s="94">
        <v>1149</v>
      </c>
      <c r="AK18166" s="94">
        <v>289</v>
      </c>
      <c r="AN18166" s="94">
        <v>0</v>
      </c>
      <c r="AO18166" s="94">
        <v>0</v>
      </c>
      <c r="AP18166" s="94">
        <v>1149</v>
      </c>
      <c r="AS18166" s="94">
        <v>1149</v>
      </c>
      <c r="AT18166" s="94">
        <v>289</v>
      </c>
    </row>
    <row r="18167" spans="1:46">
      <c r="A18167" s="85" t="s">
        <v>245</v>
      </c>
      <c r="B18167" s="86">
        <v>44069.208333333336</v>
      </c>
      <c r="C18167" s="87">
        <v>44068</v>
      </c>
      <c r="D18167" s="85">
        <v>22</v>
      </c>
      <c r="E18167" s="86">
        <v>44068.916666666664</v>
      </c>
      <c r="F18167" s="88" t="s">
        <v>378</v>
      </c>
      <c r="G18167" s="89" t="s">
        <v>379</v>
      </c>
      <c r="J18167" s="94">
        <v>1393</v>
      </c>
      <c r="K18167" s="94">
        <v>1393</v>
      </c>
      <c r="P18167" s="94">
        <v>1393</v>
      </c>
      <c r="Q18167" s="94">
        <v>1393</v>
      </c>
      <c r="S18167" s="94">
        <v>301</v>
      </c>
      <c r="V18167" s="94">
        <v>0</v>
      </c>
      <c r="W18167" s="94">
        <v>0</v>
      </c>
      <c r="X18167" s="94">
        <v>1092</v>
      </c>
      <c r="AK18167" s="94">
        <v>301</v>
      </c>
      <c r="AN18167" s="94">
        <v>0</v>
      </c>
      <c r="AO18167" s="94">
        <v>0</v>
      </c>
      <c r="AP18167" s="94">
        <v>1092</v>
      </c>
      <c r="AS18167" s="94">
        <v>1092</v>
      </c>
      <c r="AT18167" s="94">
        <v>301</v>
      </c>
    </row>
    <row r="18168" spans="1:46">
      <c r="A18168" s="85" t="s">
        <v>245</v>
      </c>
      <c r="B18168" s="86">
        <v>44069.25</v>
      </c>
      <c r="C18168" s="87">
        <v>44068</v>
      </c>
      <c r="D18168" s="85">
        <v>23</v>
      </c>
      <c r="E18168" s="86">
        <v>44068.958333333336</v>
      </c>
      <c r="F18168" s="88" t="s">
        <v>378</v>
      </c>
      <c r="G18168" s="89" t="s">
        <v>379</v>
      </c>
      <c r="J18168" s="94">
        <v>1296</v>
      </c>
      <c r="K18168" s="94">
        <v>1296</v>
      </c>
      <c r="P18168" s="94">
        <v>1296</v>
      </c>
      <c r="Q18168" s="94">
        <v>1296</v>
      </c>
      <c r="S18168" s="94">
        <v>301</v>
      </c>
      <c r="V18168" s="94">
        <v>0</v>
      </c>
      <c r="W18168" s="94">
        <v>0</v>
      </c>
      <c r="X18168" s="94">
        <v>995</v>
      </c>
      <c r="AK18168" s="94">
        <v>301</v>
      </c>
      <c r="AN18168" s="94">
        <v>0</v>
      </c>
      <c r="AO18168" s="94">
        <v>0</v>
      </c>
      <c r="AP18168" s="94">
        <v>995</v>
      </c>
      <c r="AS18168" s="94">
        <v>995</v>
      </c>
      <c r="AT18168" s="94">
        <v>301</v>
      </c>
    </row>
    <row r="18169" spans="1:46">
      <c r="A18169" s="85" t="s">
        <v>245</v>
      </c>
      <c r="B18169" s="86">
        <v>44069.291666666664</v>
      </c>
      <c r="C18169" s="87">
        <v>44068</v>
      </c>
      <c r="D18169" s="85">
        <v>24</v>
      </c>
      <c r="E18169" s="86">
        <v>44069</v>
      </c>
      <c r="F18169" s="88" t="s">
        <v>378</v>
      </c>
      <c r="G18169" s="89" t="s">
        <v>379</v>
      </c>
      <c r="J18169" s="94">
        <v>1080</v>
      </c>
      <c r="K18169" s="94">
        <v>1080</v>
      </c>
      <c r="P18169" s="94">
        <v>1080</v>
      </c>
      <c r="Q18169" s="94">
        <v>1080</v>
      </c>
      <c r="S18169" s="94">
        <v>355</v>
      </c>
      <c r="V18169" s="94">
        <v>0</v>
      </c>
      <c r="W18169" s="94">
        <v>0</v>
      </c>
      <c r="X18169" s="94">
        <v>725</v>
      </c>
      <c r="AK18169" s="94">
        <v>355</v>
      </c>
      <c r="AN18169" s="94">
        <v>0</v>
      </c>
      <c r="AO18169" s="94">
        <v>0</v>
      </c>
      <c r="AP18169" s="94">
        <v>725</v>
      </c>
      <c r="AS18169" s="94">
        <v>725</v>
      </c>
      <c r="AT18169" s="94">
        <v>355</v>
      </c>
    </row>
    <row r="18170" spans="1:46">
      <c r="A18170" s="85" t="s">
        <v>245</v>
      </c>
      <c r="B18170" s="86">
        <v>44069.333333333336</v>
      </c>
      <c r="C18170" s="87">
        <v>44069</v>
      </c>
      <c r="D18170" s="85">
        <v>1</v>
      </c>
      <c r="E18170" s="86">
        <v>44069.041666666664</v>
      </c>
      <c r="F18170" s="88" t="s">
        <v>378</v>
      </c>
      <c r="G18170" s="89" t="s">
        <v>379</v>
      </c>
      <c r="J18170" s="94">
        <v>930</v>
      </c>
      <c r="K18170" s="94">
        <v>930</v>
      </c>
      <c r="P18170" s="94">
        <v>930</v>
      </c>
      <c r="Q18170" s="94">
        <v>930</v>
      </c>
      <c r="S18170" s="94">
        <v>385</v>
      </c>
      <c r="V18170" s="94">
        <v>0</v>
      </c>
      <c r="W18170" s="94">
        <v>0</v>
      </c>
      <c r="X18170" s="94">
        <v>545</v>
      </c>
      <c r="AK18170" s="94">
        <v>385</v>
      </c>
      <c r="AN18170" s="94">
        <v>0</v>
      </c>
      <c r="AO18170" s="94">
        <v>0</v>
      </c>
      <c r="AP18170" s="94">
        <v>545</v>
      </c>
      <c r="AS18170" s="94">
        <v>545</v>
      </c>
      <c r="AT18170" s="94">
        <v>385</v>
      </c>
    </row>
    <row r="18171" spans="1:46">
      <c r="A18171" s="85" t="s">
        <v>245</v>
      </c>
      <c r="B18171" s="86">
        <v>44069.375</v>
      </c>
      <c r="C18171" s="87">
        <v>44069</v>
      </c>
      <c r="D18171" s="85">
        <v>2</v>
      </c>
      <c r="E18171" s="86">
        <v>44069.083333333336</v>
      </c>
      <c r="F18171" s="88" t="s">
        <v>378</v>
      </c>
      <c r="G18171" s="89" t="s">
        <v>379</v>
      </c>
      <c r="J18171" s="94">
        <v>777</v>
      </c>
      <c r="K18171" s="94">
        <v>777</v>
      </c>
      <c r="P18171" s="94">
        <v>777</v>
      </c>
      <c r="Q18171" s="94">
        <v>777</v>
      </c>
      <c r="S18171" s="94">
        <v>329</v>
      </c>
      <c r="V18171" s="94">
        <v>0</v>
      </c>
      <c r="W18171" s="94">
        <v>0</v>
      </c>
      <c r="X18171" s="94">
        <v>448</v>
      </c>
      <c r="AK18171" s="94">
        <v>329</v>
      </c>
      <c r="AN18171" s="94">
        <v>0</v>
      </c>
      <c r="AO18171" s="94">
        <v>0</v>
      </c>
      <c r="AP18171" s="94">
        <v>448</v>
      </c>
      <c r="AS18171" s="94">
        <v>448</v>
      </c>
      <c r="AT18171" s="94">
        <v>329</v>
      </c>
    </row>
    <row r="18172" spans="1:46">
      <c r="A18172" s="85" t="s">
        <v>245</v>
      </c>
      <c r="B18172" s="86">
        <v>44069.416666666664</v>
      </c>
      <c r="C18172" s="87">
        <v>44069</v>
      </c>
      <c r="D18172" s="85">
        <v>3</v>
      </c>
      <c r="E18172" s="86">
        <v>44069.125</v>
      </c>
      <c r="F18172" s="88" t="s">
        <v>378</v>
      </c>
      <c r="G18172" s="89" t="s">
        <v>379</v>
      </c>
      <c r="J18172" s="94">
        <v>666</v>
      </c>
      <c r="K18172" s="94">
        <v>666</v>
      </c>
      <c r="P18172" s="94">
        <v>666</v>
      </c>
      <c r="Q18172" s="94">
        <v>666</v>
      </c>
      <c r="S18172" s="94">
        <v>308</v>
      </c>
      <c r="V18172" s="94">
        <v>0</v>
      </c>
      <c r="W18172" s="94">
        <v>0</v>
      </c>
      <c r="X18172" s="94">
        <v>358</v>
      </c>
      <c r="AK18172" s="94">
        <v>308</v>
      </c>
      <c r="AN18172" s="94">
        <v>0</v>
      </c>
      <c r="AO18172" s="94">
        <v>0</v>
      </c>
      <c r="AP18172" s="94">
        <v>358</v>
      </c>
      <c r="AS18172" s="94">
        <v>358</v>
      </c>
      <c r="AT18172" s="94">
        <v>308</v>
      </c>
    </row>
    <row r="18173" spans="1:46">
      <c r="A18173" s="85" t="s">
        <v>245</v>
      </c>
      <c r="B18173" s="86">
        <v>44069.458333333336</v>
      </c>
      <c r="C18173" s="87">
        <v>44069</v>
      </c>
      <c r="D18173" s="85">
        <v>4</v>
      </c>
      <c r="E18173" s="86">
        <v>44069.166666666664</v>
      </c>
      <c r="F18173" s="88" t="s">
        <v>378</v>
      </c>
      <c r="G18173" s="89" t="s">
        <v>379</v>
      </c>
      <c r="J18173" s="94">
        <v>589</v>
      </c>
      <c r="K18173" s="94">
        <v>589</v>
      </c>
      <c r="P18173" s="94">
        <v>589</v>
      </c>
      <c r="Q18173" s="94">
        <v>589</v>
      </c>
      <c r="S18173" s="94">
        <v>343</v>
      </c>
      <c r="V18173" s="94">
        <v>0</v>
      </c>
      <c r="W18173" s="94">
        <v>0</v>
      </c>
      <c r="X18173" s="94">
        <v>246</v>
      </c>
      <c r="AK18173" s="94">
        <v>343</v>
      </c>
      <c r="AN18173" s="94">
        <v>0</v>
      </c>
      <c r="AO18173" s="94">
        <v>0</v>
      </c>
      <c r="AP18173" s="94">
        <v>246</v>
      </c>
      <c r="AS18173" s="94">
        <v>246</v>
      </c>
      <c r="AT18173" s="94">
        <v>343</v>
      </c>
    </row>
    <row r="18174" spans="1:46">
      <c r="A18174" s="85" t="s">
        <v>245</v>
      </c>
      <c r="B18174" s="86">
        <v>44069.5</v>
      </c>
      <c r="C18174" s="87">
        <v>44069</v>
      </c>
      <c r="D18174" s="85">
        <v>5</v>
      </c>
      <c r="E18174" s="86">
        <v>44069.208333333336</v>
      </c>
      <c r="F18174" s="88" t="s">
        <v>378</v>
      </c>
      <c r="G18174" s="89" t="s">
        <v>379</v>
      </c>
      <c r="J18174" s="94">
        <v>565</v>
      </c>
      <c r="K18174" s="94">
        <v>565</v>
      </c>
      <c r="P18174" s="94">
        <v>565</v>
      </c>
      <c r="Q18174" s="94">
        <v>565</v>
      </c>
      <c r="S18174" s="94">
        <v>371</v>
      </c>
      <c r="V18174" s="94">
        <v>0</v>
      </c>
      <c r="W18174" s="94">
        <v>0</v>
      </c>
      <c r="X18174" s="94">
        <v>194</v>
      </c>
      <c r="AK18174" s="94">
        <v>371</v>
      </c>
      <c r="AN18174" s="94">
        <v>0</v>
      </c>
      <c r="AO18174" s="94">
        <v>0</v>
      </c>
      <c r="AP18174" s="94">
        <v>194</v>
      </c>
      <c r="AS18174" s="94">
        <v>194</v>
      </c>
      <c r="AT18174" s="94">
        <v>371</v>
      </c>
    </row>
    <row r="18175" spans="1:46">
      <c r="A18175" s="85" t="s">
        <v>245</v>
      </c>
      <c r="B18175" s="86">
        <v>44069.541666666664</v>
      </c>
      <c r="C18175" s="87">
        <v>44069</v>
      </c>
      <c r="D18175" s="85">
        <v>6</v>
      </c>
      <c r="E18175" s="86">
        <v>44069.25</v>
      </c>
      <c r="F18175" s="88" t="s">
        <v>378</v>
      </c>
      <c r="G18175" s="89" t="s">
        <v>379</v>
      </c>
      <c r="J18175" s="94">
        <v>506</v>
      </c>
      <c r="K18175" s="94">
        <v>506</v>
      </c>
      <c r="P18175" s="94">
        <v>506</v>
      </c>
      <c r="Q18175" s="94">
        <v>506</v>
      </c>
      <c r="S18175" s="94">
        <v>366</v>
      </c>
      <c r="V18175" s="94">
        <v>0</v>
      </c>
      <c r="W18175" s="94">
        <v>0</v>
      </c>
      <c r="X18175" s="94">
        <v>140</v>
      </c>
      <c r="AK18175" s="94">
        <v>366</v>
      </c>
      <c r="AN18175" s="94">
        <v>0</v>
      </c>
      <c r="AO18175" s="94">
        <v>0</v>
      </c>
      <c r="AP18175" s="94">
        <v>140</v>
      </c>
      <c r="AS18175" s="94">
        <v>140</v>
      </c>
      <c r="AT18175" s="94">
        <v>366</v>
      </c>
    </row>
    <row r="18176" spans="1:46">
      <c r="A18176" s="85" t="s">
        <v>245</v>
      </c>
      <c r="B18176" s="86">
        <v>44069.583333333336</v>
      </c>
      <c r="C18176" s="87">
        <v>44069</v>
      </c>
      <c r="D18176" s="85">
        <v>7</v>
      </c>
      <c r="E18176" s="86">
        <v>44069.291666666664</v>
      </c>
      <c r="F18176" s="88" t="s">
        <v>378</v>
      </c>
      <c r="G18176" s="89" t="s">
        <v>379</v>
      </c>
      <c r="J18176" s="94">
        <v>512</v>
      </c>
      <c r="K18176" s="94">
        <v>512</v>
      </c>
      <c r="P18176" s="94">
        <v>512</v>
      </c>
      <c r="Q18176" s="94">
        <v>512</v>
      </c>
      <c r="S18176" s="94">
        <v>368</v>
      </c>
      <c r="V18176" s="94">
        <v>0</v>
      </c>
      <c r="W18176" s="94">
        <v>0</v>
      </c>
      <c r="X18176" s="94">
        <v>144</v>
      </c>
      <c r="AK18176" s="94">
        <v>368</v>
      </c>
      <c r="AN18176" s="94">
        <v>0</v>
      </c>
      <c r="AO18176" s="94">
        <v>0</v>
      </c>
      <c r="AP18176" s="94">
        <v>144</v>
      </c>
      <c r="AS18176" s="94">
        <v>144</v>
      </c>
      <c r="AT18176" s="94">
        <v>368</v>
      </c>
    </row>
    <row r="18177" spans="1:46">
      <c r="A18177" s="85" t="s">
        <v>245</v>
      </c>
      <c r="B18177" s="86">
        <v>44069.625</v>
      </c>
      <c r="C18177" s="87">
        <v>44069</v>
      </c>
      <c r="D18177" s="85">
        <v>8</v>
      </c>
      <c r="E18177" s="86">
        <v>44069.333333333336</v>
      </c>
      <c r="F18177" s="88" t="s">
        <v>378</v>
      </c>
      <c r="G18177" s="89" t="s">
        <v>379</v>
      </c>
      <c r="J18177" s="94">
        <v>503</v>
      </c>
      <c r="K18177" s="94">
        <v>503</v>
      </c>
      <c r="P18177" s="94">
        <v>503</v>
      </c>
      <c r="Q18177" s="94">
        <v>503</v>
      </c>
      <c r="S18177" s="94">
        <v>390</v>
      </c>
      <c r="V18177" s="94">
        <v>0</v>
      </c>
      <c r="W18177" s="94">
        <v>0</v>
      </c>
      <c r="X18177" s="94">
        <v>113</v>
      </c>
      <c r="AK18177" s="94">
        <v>390</v>
      </c>
      <c r="AN18177" s="94">
        <v>0</v>
      </c>
      <c r="AO18177" s="94">
        <v>0</v>
      </c>
      <c r="AP18177" s="94">
        <v>113</v>
      </c>
      <c r="AS18177" s="94">
        <v>113</v>
      </c>
      <c r="AT18177" s="94">
        <v>390</v>
      </c>
    </row>
    <row r="18178" spans="1:46">
      <c r="A18178" s="85" t="s">
        <v>245</v>
      </c>
      <c r="B18178" s="86">
        <v>44069.666666666664</v>
      </c>
      <c r="C18178" s="87">
        <v>44069</v>
      </c>
      <c r="D18178" s="85">
        <v>9</v>
      </c>
      <c r="E18178" s="86">
        <v>44069.375</v>
      </c>
      <c r="F18178" s="88" t="s">
        <v>378</v>
      </c>
      <c r="G18178" s="89" t="s">
        <v>379</v>
      </c>
      <c r="J18178" s="94">
        <v>503</v>
      </c>
      <c r="K18178" s="94">
        <v>503</v>
      </c>
      <c r="P18178" s="94">
        <v>503</v>
      </c>
      <c r="Q18178" s="94">
        <v>503</v>
      </c>
      <c r="S18178" s="94">
        <v>393</v>
      </c>
      <c r="V18178" s="94">
        <v>0</v>
      </c>
      <c r="W18178" s="94">
        <v>0</v>
      </c>
      <c r="X18178" s="94">
        <v>110</v>
      </c>
      <c r="AK18178" s="94">
        <v>393</v>
      </c>
      <c r="AN18178" s="94">
        <v>0</v>
      </c>
      <c r="AO18178" s="94">
        <v>0</v>
      </c>
      <c r="AP18178" s="94">
        <v>110</v>
      </c>
      <c r="AS18178" s="94">
        <v>110</v>
      </c>
      <c r="AT18178" s="94">
        <v>393</v>
      </c>
    </row>
    <row r="18179" spans="1:46">
      <c r="A18179" s="85" t="s">
        <v>245</v>
      </c>
      <c r="B18179" s="86">
        <v>44069.708333333336</v>
      </c>
      <c r="C18179" s="87">
        <v>44069</v>
      </c>
      <c r="D18179" s="85">
        <v>10</v>
      </c>
      <c r="E18179" s="86">
        <v>44069.416666666664</v>
      </c>
      <c r="F18179" s="88" t="s">
        <v>378</v>
      </c>
      <c r="G18179" s="89" t="s">
        <v>379</v>
      </c>
      <c r="J18179" s="94">
        <v>514</v>
      </c>
      <c r="K18179" s="94">
        <v>514</v>
      </c>
      <c r="P18179" s="94">
        <v>514</v>
      </c>
      <c r="Q18179" s="94">
        <v>514</v>
      </c>
      <c r="S18179" s="94">
        <v>386</v>
      </c>
      <c r="V18179" s="94">
        <v>0</v>
      </c>
      <c r="W18179" s="94">
        <v>0</v>
      </c>
      <c r="X18179" s="94">
        <v>128</v>
      </c>
      <c r="AK18179" s="94">
        <v>386</v>
      </c>
      <c r="AN18179" s="94">
        <v>0</v>
      </c>
      <c r="AO18179" s="94">
        <v>0</v>
      </c>
      <c r="AP18179" s="94">
        <v>128</v>
      </c>
      <c r="AS18179" s="94">
        <v>128</v>
      </c>
      <c r="AT18179" s="94">
        <v>386</v>
      </c>
    </row>
    <row r="18180" spans="1:46">
      <c r="A18180" s="85" t="s">
        <v>245</v>
      </c>
      <c r="B18180" s="86">
        <v>44069.75</v>
      </c>
      <c r="C18180" s="87">
        <v>44069</v>
      </c>
      <c r="D18180" s="85">
        <v>11</v>
      </c>
      <c r="E18180" s="86">
        <v>44069.458333333336</v>
      </c>
      <c r="F18180" s="88" t="s">
        <v>378</v>
      </c>
      <c r="G18180" s="89" t="s">
        <v>379</v>
      </c>
      <c r="J18180" s="94">
        <v>520</v>
      </c>
      <c r="K18180" s="94">
        <v>520</v>
      </c>
      <c r="P18180" s="94">
        <v>520</v>
      </c>
      <c r="Q18180" s="94">
        <v>520</v>
      </c>
      <c r="S18180" s="94">
        <v>447</v>
      </c>
      <c r="V18180" s="94">
        <v>0</v>
      </c>
      <c r="W18180" s="94">
        <v>0</v>
      </c>
      <c r="X18180" s="94">
        <v>73</v>
      </c>
      <c r="AK18180" s="94">
        <v>447</v>
      </c>
      <c r="AN18180" s="94">
        <v>0</v>
      </c>
      <c r="AO18180" s="94">
        <v>0</v>
      </c>
      <c r="AP18180" s="94">
        <v>73</v>
      </c>
      <c r="AS18180" s="94">
        <v>73</v>
      </c>
      <c r="AT18180" s="94">
        <v>447</v>
      </c>
    </row>
    <row r="18181" spans="1:46">
      <c r="A18181" s="85" t="s">
        <v>245</v>
      </c>
      <c r="B18181" s="86">
        <v>44069.791666666664</v>
      </c>
      <c r="C18181" s="87">
        <v>44069</v>
      </c>
      <c r="D18181" s="85">
        <v>12</v>
      </c>
      <c r="E18181" s="86">
        <v>44069.5</v>
      </c>
      <c r="F18181" s="88" t="s">
        <v>378</v>
      </c>
      <c r="G18181" s="89" t="s">
        <v>379</v>
      </c>
      <c r="J18181" s="94">
        <v>515</v>
      </c>
      <c r="K18181" s="94">
        <v>515</v>
      </c>
      <c r="P18181" s="94">
        <v>515</v>
      </c>
      <c r="Q18181" s="94">
        <v>515</v>
      </c>
      <c r="S18181" s="94">
        <v>489</v>
      </c>
      <c r="V18181" s="94">
        <v>0</v>
      </c>
      <c r="W18181" s="94">
        <v>0</v>
      </c>
      <c r="X18181" s="94">
        <v>26</v>
      </c>
      <c r="AK18181" s="94">
        <v>489</v>
      </c>
      <c r="AN18181" s="94">
        <v>0</v>
      </c>
      <c r="AO18181" s="94">
        <v>0</v>
      </c>
      <c r="AP18181" s="94">
        <v>26</v>
      </c>
      <c r="AS18181" s="94">
        <v>26</v>
      </c>
      <c r="AT18181" s="94">
        <v>489</v>
      </c>
    </row>
    <row r="18182" spans="1:46">
      <c r="A18182" s="85" t="s">
        <v>245</v>
      </c>
      <c r="B18182" s="86">
        <v>44069.833333333336</v>
      </c>
      <c r="C18182" s="87">
        <v>44069</v>
      </c>
      <c r="D18182" s="85">
        <v>13</v>
      </c>
      <c r="E18182" s="86">
        <v>44069.541666666664</v>
      </c>
      <c r="F18182" s="88" t="s">
        <v>378</v>
      </c>
      <c r="G18182" s="89" t="s">
        <v>379</v>
      </c>
      <c r="J18182" s="94">
        <v>496</v>
      </c>
      <c r="K18182" s="94">
        <v>496</v>
      </c>
      <c r="P18182" s="94">
        <v>496</v>
      </c>
      <c r="Q18182" s="94">
        <v>496</v>
      </c>
      <c r="S18182" s="94">
        <v>487</v>
      </c>
      <c r="V18182" s="94">
        <v>0</v>
      </c>
      <c r="W18182" s="94">
        <v>0</v>
      </c>
      <c r="X18182" s="94">
        <v>9</v>
      </c>
      <c r="AK18182" s="94">
        <v>487</v>
      </c>
      <c r="AN18182" s="94">
        <v>0</v>
      </c>
      <c r="AO18182" s="94">
        <v>0</v>
      </c>
      <c r="AP18182" s="94">
        <v>9</v>
      </c>
      <c r="AS18182" s="94">
        <v>9</v>
      </c>
      <c r="AT18182" s="94">
        <v>487</v>
      </c>
    </row>
    <row r="18183" spans="1:46">
      <c r="A18183" s="85" t="s">
        <v>245</v>
      </c>
      <c r="B18183" s="86">
        <v>44069.875</v>
      </c>
      <c r="C18183" s="87">
        <v>44069</v>
      </c>
      <c r="D18183" s="85">
        <v>14</v>
      </c>
      <c r="E18183" s="86">
        <v>44069.583333333336</v>
      </c>
      <c r="F18183" s="88" t="s">
        <v>378</v>
      </c>
      <c r="G18183" s="89" t="s">
        <v>379</v>
      </c>
      <c r="J18183" s="94">
        <v>494</v>
      </c>
      <c r="K18183" s="94">
        <v>494</v>
      </c>
      <c r="P18183" s="94">
        <v>494</v>
      </c>
      <c r="Q18183" s="94">
        <v>494</v>
      </c>
      <c r="S18183" s="94">
        <v>488</v>
      </c>
      <c r="V18183" s="94">
        <v>0</v>
      </c>
      <c r="W18183" s="94">
        <v>0</v>
      </c>
      <c r="X18183" s="94">
        <v>6</v>
      </c>
      <c r="AK18183" s="94">
        <v>488</v>
      </c>
      <c r="AN18183" s="94">
        <v>0</v>
      </c>
      <c r="AO18183" s="94">
        <v>0</v>
      </c>
      <c r="AP18183" s="94">
        <v>6</v>
      </c>
      <c r="AS18183" s="94">
        <v>6</v>
      </c>
      <c r="AT18183" s="94">
        <v>488</v>
      </c>
    </row>
    <row r="18184" spans="1:46">
      <c r="A18184" s="85" t="s">
        <v>245</v>
      </c>
      <c r="B18184" s="86">
        <v>44069.916666666664</v>
      </c>
      <c r="C18184" s="87">
        <v>44069</v>
      </c>
      <c r="D18184" s="85">
        <v>15</v>
      </c>
      <c r="E18184" s="86">
        <v>44069.625</v>
      </c>
      <c r="F18184" s="88" t="s">
        <v>378</v>
      </c>
      <c r="G18184" s="89" t="s">
        <v>379</v>
      </c>
      <c r="J18184" s="94">
        <v>500</v>
      </c>
      <c r="K18184" s="94">
        <v>500</v>
      </c>
      <c r="P18184" s="94">
        <v>500</v>
      </c>
      <c r="Q18184" s="94">
        <v>500</v>
      </c>
      <c r="S18184" s="94">
        <v>496</v>
      </c>
      <c r="V18184" s="94">
        <v>0</v>
      </c>
      <c r="W18184" s="94">
        <v>0</v>
      </c>
      <c r="X18184" s="94">
        <v>4</v>
      </c>
      <c r="AK18184" s="94">
        <v>496</v>
      </c>
      <c r="AN18184" s="94">
        <v>0</v>
      </c>
      <c r="AO18184" s="94">
        <v>0</v>
      </c>
      <c r="AP18184" s="94">
        <v>4</v>
      </c>
      <c r="AS18184" s="94">
        <v>4</v>
      </c>
      <c r="AT18184" s="94">
        <v>496</v>
      </c>
    </row>
    <row r="18185" spans="1:46">
      <c r="A18185" s="85" t="s">
        <v>245</v>
      </c>
      <c r="B18185" s="86">
        <v>44069.958333333336</v>
      </c>
      <c r="C18185" s="87">
        <v>44069</v>
      </c>
      <c r="D18185" s="85">
        <v>16</v>
      </c>
      <c r="E18185" s="86">
        <v>44069.666666666664</v>
      </c>
      <c r="F18185" s="88" t="s">
        <v>378</v>
      </c>
      <c r="G18185" s="89" t="s">
        <v>379</v>
      </c>
      <c r="J18185" s="94">
        <v>543</v>
      </c>
      <c r="K18185" s="94">
        <v>543</v>
      </c>
      <c r="P18185" s="94">
        <v>543</v>
      </c>
      <c r="Q18185" s="94">
        <v>543</v>
      </c>
      <c r="S18185" s="94">
        <v>537</v>
      </c>
      <c r="V18185" s="94">
        <v>0</v>
      </c>
      <c r="W18185" s="94">
        <v>0</v>
      </c>
      <c r="X18185" s="94">
        <v>6</v>
      </c>
      <c r="AK18185" s="94">
        <v>537</v>
      </c>
      <c r="AN18185" s="94">
        <v>0</v>
      </c>
      <c r="AO18185" s="94">
        <v>0</v>
      </c>
      <c r="AP18185" s="94">
        <v>6</v>
      </c>
      <c r="AS18185" s="94">
        <v>6</v>
      </c>
      <c r="AT18185" s="94">
        <v>537</v>
      </c>
    </row>
    <row r="18186" spans="1:46">
      <c r="A18186" s="85" t="s">
        <v>245</v>
      </c>
      <c r="B18186" s="86">
        <v>44070</v>
      </c>
      <c r="C18186" s="87">
        <v>44069</v>
      </c>
      <c r="D18186" s="85">
        <v>17</v>
      </c>
      <c r="E18186" s="86">
        <v>44069.708333333336</v>
      </c>
      <c r="F18186" s="88" t="s">
        <v>378</v>
      </c>
      <c r="G18186" s="89" t="s">
        <v>379</v>
      </c>
      <c r="J18186" s="94">
        <v>563</v>
      </c>
      <c r="K18186" s="94">
        <v>563</v>
      </c>
      <c r="P18186" s="94">
        <v>563</v>
      </c>
      <c r="Q18186" s="94">
        <v>563</v>
      </c>
      <c r="S18186" s="94">
        <v>554</v>
      </c>
      <c r="V18186" s="94">
        <v>0</v>
      </c>
      <c r="W18186" s="94">
        <v>0</v>
      </c>
      <c r="X18186" s="94">
        <v>9</v>
      </c>
      <c r="AK18186" s="94">
        <v>554</v>
      </c>
      <c r="AN18186" s="94">
        <v>0</v>
      </c>
      <c r="AO18186" s="94">
        <v>0</v>
      </c>
      <c r="AP18186" s="94">
        <v>9</v>
      </c>
      <c r="AS18186" s="94">
        <v>9</v>
      </c>
      <c r="AT18186" s="94">
        <v>554</v>
      </c>
    </row>
    <row r="18187" spans="1:46">
      <c r="A18187" s="85" t="s">
        <v>245</v>
      </c>
      <c r="B18187" s="86">
        <v>44070.041666666664</v>
      </c>
      <c r="C18187" s="87">
        <v>44069</v>
      </c>
      <c r="D18187" s="85">
        <v>18</v>
      </c>
      <c r="E18187" s="86">
        <v>44069.75</v>
      </c>
      <c r="F18187" s="88" t="s">
        <v>378</v>
      </c>
      <c r="G18187" s="89" t="s">
        <v>379</v>
      </c>
      <c r="J18187" s="94">
        <v>541</v>
      </c>
      <c r="K18187" s="94">
        <v>541</v>
      </c>
      <c r="P18187" s="94">
        <v>541</v>
      </c>
      <c r="Q18187" s="94">
        <v>541</v>
      </c>
      <c r="S18187" s="94">
        <v>537</v>
      </c>
      <c r="V18187" s="94">
        <v>0</v>
      </c>
      <c r="W18187" s="94">
        <v>0</v>
      </c>
      <c r="X18187" s="94">
        <v>4</v>
      </c>
      <c r="AK18187" s="94">
        <v>537</v>
      </c>
      <c r="AN18187" s="94">
        <v>0</v>
      </c>
      <c r="AO18187" s="94">
        <v>0</v>
      </c>
      <c r="AP18187" s="94">
        <v>4</v>
      </c>
      <c r="AS18187" s="94">
        <v>4</v>
      </c>
      <c r="AT18187" s="94">
        <v>537</v>
      </c>
    </row>
    <row r="18188" spans="1:46">
      <c r="A18188" s="85" t="s">
        <v>245</v>
      </c>
      <c r="B18188" s="86">
        <v>44070.083333333336</v>
      </c>
      <c r="C18188" s="87">
        <v>44069</v>
      </c>
      <c r="D18188" s="85">
        <v>19</v>
      </c>
      <c r="E18188" s="86">
        <v>44069.791666666664</v>
      </c>
      <c r="F18188" s="88" t="s">
        <v>378</v>
      </c>
      <c r="G18188" s="89" t="s">
        <v>379</v>
      </c>
      <c r="J18188" s="94">
        <v>581</v>
      </c>
      <c r="K18188" s="94">
        <v>581</v>
      </c>
      <c r="P18188" s="94">
        <v>581</v>
      </c>
      <c r="Q18188" s="94">
        <v>581</v>
      </c>
      <c r="S18188" s="94">
        <v>543</v>
      </c>
      <c r="V18188" s="94">
        <v>0</v>
      </c>
      <c r="W18188" s="94">
        <v>0</v>
      </c>
      <c r="X18188" s="94">
        <v>38</v>
      </c>
      <c r="AK18188" s="94">
        <v>543</v>
      </c>
      <c r="AN18188" s="94">
        <v>0</v>
      </c>
      <c r="AO18188" s="94">
        <v>0</v>
      </c>
      <c r="AP18188" s="94">
        <v>38</v>
      </c>
      <c r="AS18188" s="94">
        <v>38</v>
      </c>
      <c r="AT18188" s="94">
        <v>543</v>
      </c>
    </row>
    <row r="18189" spans="1:46">
      <c r="A18189" s="85" t="s">
        <v>245</v>
      </c>
      <c r="B18189" s="86">
        <v>44070.125</v>
      </c>
      <c r="C18189" s="87">
        <v>44069</v>
      </c>
      <c r="D18189" s="85">
        <v>20</v>
      </c>
      <c r="E18189" s="86">
        <v>44069.833333333336</v>
      </c>
      <c r="F18189" s="88" t="s">
        <v>378</v>
      </c>
      <c r="G18189" s="89" t="s">
        <v>379</v>
      </c>
      <c r="J18189" s="94">
        <v>695</v>
      </c>
      <c r="K18189" s="94">
        <v>695</v>
      </c>
      <c r="P18189" s="94">
        <v>695</v>
      </c>
      <c r="Q18189" s="94">
        <v>695</v>
      </c>
      <c r="S18189" s="94">
        <v>480</v>
      </c>
      <c r="V18189" s="94">
        <v>0</v>
      </c>
      <c r="W18189" s="94">
        <v>0</v>
      </c>
      <c r="X18189" s="94">
        <v>215</v>
      </c>
      <c r="AK18189" s="94">
        <v>480</v>
      </c>
      <c r="AN18189" s="94">
        <v>0</v>
      </c>
      <c r="AO18189" s="94">
        <v>0</v>
      </c>
      <c r="AP18189" s="94">
        <v>215</v>
      </c>
      <c r="AS18189" s="94">
        <v>215</v>
      </c>
      <c r="AT18189" s="94">
        <v>480</v>
      </c>
    </row>
    <row r="18190" spans="1:46">
      <c r="A18190" s="85" t="s">
        <v>245</v>
      </c>
      <c r="B18190" s="86">
        <v>44070.166666666664</v>
      </c>
      <c r="C18190" s="87">
        <v>44069</v>
      </c>
      <c r="D18190" s="85">
        <v>21</v>
      </c>
      <c r="E18190" s="86">
        <v>44069.875</v>
      </c>
      <c r="F18190" s="88" t="s">
        <v>378</v>
      </c>
      <c r="G18190" s="89" t="s">
        <v>379</v>
      </c>
      <c r="J18190" s="94">
        <v>802</v>
      </c>
      <c r="K18190" s="94">
        <v>802</v>
      </c>
      <c r="P18190" s="94">
        <v>802</v>
      </c>
      <c r="Q18190" s="94">
        <v>802</v>
      </c>
      <c r="S18190" s="94">
        <v>326</v>
      </c>
      <c r="V18190" s="94">
        <v>0</v>
      </c>
      <c r="W18190" s="94">
        <v>0</v>
      </c>
      <c r="X18190" s="94">
        <v>476</v>
      </c>
      <c r="AK18190" s="94">
        <v>326</v>
      </c>
      <c r="AN18190" s="94">
        <v>0</v>
      </c>
      <c r="AO18190" s="94">
        <v>0</v>
      </c>
      <c r="AP18190" s="94">
        <v>476</v>
      </c>
      <c r="AS18190" s="94">
        <v>476</v>
      </c>
      <c r="AT18190" s="94">
        <v>326</v>
      </c>
    </row>
    <row r="18191" spans="1:46">
      <c r="A18191" s="85" t="s">
        <v>245</v>
      </c>
      <c r="B18191" s="86">
        <v>44070.208333333336</v>
      </c>
      <c r="C18191" s="87">
        <v>44069</v>
      </c>
      <c r="D18191" s="85">
        <v>22</v>
      </c>
      <c r="E18191" s="86">
        <v>44069.916666666664</v>
      </c>
      <c r="F18191" s="88" t="s">
        <v>378</v>
      </c>
      <c r="G18191" s="89" t="s">
        <v>379</v>
      </c>
      <c r="J18191" s="94">
        <v>964</v>
      </c>
      <c r="K18191" s="94">
        <v>964</v>
      </c>
      <c r="P18191" s="94">
        <v>964</v>
      </c>
      <c r="Q18191" s="94">
        <v>964</v>
      </c>
      <c r="S18191" s="94">
        <v>389</v>
      </c>
      <c r="V18191" s="94">
        <v>0</v>
      </c>
      <c r="W18191" s="94">
        <v>0</v>
      </c>
      <c r="X18191" s="94">
        <v>575</v>
      </c>
      <c r="AK18191" s="94">
        <v>389</v>
      </c>
      <c r="AN18191" s="94">
        <v>0</v>
      </c>
      <c r="AO18191" s="94">
        <v>0</v>
      </c>
      <c r="AP18191" s="94">
        <v>575</v>
      </c>
      <c r="AS18191" s="94">
        <v>575</v>
      </c>
      <c r="AT18191" s="94">
        <v>389</v>
      </c>
    </row>
    <row r="18192" spans="1:46">
      <c r="A18192" s="85" t="s">
        <v>245</v>
      </c>
      <c r="B18192" s="86">
        <v>44070.25</v>
      </c>
      <c r="C18192" s="87">
        <v>44069</v>
      </c>
      <c r="D18192" s="85">
        <v>23</v>
      </c>
      <c r="E18192" s="86">
        <v>44069.958333333336</v>
      </c>
      <c r="F18192" s="88" t="s">
        <v>378</v>
      </c>
      <c r="G18192" s="89" t="s">
        <v>379</v>
      </c>
      <c r="J18192" s="94">
        <v>992</v>
      </c>
      <c r="K18192" s="94">
        <v>992</v>
      </c>
      <c r="P18192" s="94">
        <v>992</v>
      </c>
      <c r="Q18192" s="94">
        <v>992</v>
      </c>
      <c r="S18192" s="94">
        <v>329</v>
      </c>
      <c r="V18192" s="94">
        <v>0</v>
      </c>
      <c r="W18192" s="94">
        <v>0</v>
      </c>
      <c r="X18192" s="94">
        <v>663</v>
      </c>
      <c r="AK18192" s="94">
        <v>329</v>
      </c>
      <c r="AN18192" s="94">
        <v>0</v>
      </c>
      <c r="AO18192" s="94">
        <v>0</v>
      </c>
      <c r="AP18192" s="94">
        <v>663</v>
      </c>
      <c r="AS18192" s="94">
        <v>663</v>
      </c>
      <c r="AT18192" s="94">
        <v>329</v>
      </c>
    </row>
    <row r="18193" spans="1:46">
      <c r="A18193" s="85" t="s">
        <v>245</v>
      </c>
      <c r="B18193" s="86">
        <v>44070.291666666664</v>
      </c>
      <c r="C18193" s="87">
        <v>44069</v>
      </c>
      <c r="D18193" s="85">
        <v>24</v>
      </c>
      <c r="E18193" s="86">
        <v>44070</v>
      </c>
      <c r="F18193" s="88" t="s">
        <v>378</v>
      </c>
      <c r="G18193" s="89" t="s">
        <v>379</v>
      </c>
      <c r="J18193" s="94">
        <v>979</v>
      </c>
      <c r="K18193" s="94">
        <v>979</v>
      </c>
      <c r="P18193" s="94">
        <v>979</v>
      </c>
      <c r="Q18193" s="94">
        <v>979</v>
      </c>
      <c r="S18193" s="94">
        <v>295</v>
      </c>
      <c r="V18193" s="94">
        <v>0</v>
      </c>
      <c r="W18193" s="94">
        <v>0</v>
      </c>
      <c r="X18193" s="94">
        <v>684</v>
      </c>
      <c r="AK18193" s="94">
        <v>295</v>
      </c>
      <c r="AN18193" s="94">
        <v>0</v>
      </c>
      <c r="AO18193" s="94">
        <v>0</v>
      </c>
      <c r="AP18193" s="94">
        <v>684</v>
      </c>
      <c r="AS18193" s="94">
        <v>684</v>
      </c>
      <c r="AT18193" s="94">
        <v>295</v>
      </c>
    </row>
    <row r="18194" spans="1:46">
      <c r="A18194" s="85" t="s">
        <v>245</v>
      </c>
      <c r="B18194" s="86">
        <v>44070.333333333336</v>
      </c>
      <c r="C18194" s="87">
        <v>44070</v>
      </c>
      <c r="D18194" s="85">
        <v>1</v>
      </c>
      <c r="E18194" s="86">
        <v>44070.041666666664</v>
      </c>
      <c r="F18194" s="88" t="s">
        <v>378</v>
      </c>
      <c r="G18194" s="89" t="s">
        <v>379</v>
      </c>
      <c r="J18194" s="94">
        <v>901</v>
      </c>
      <c r="K18194" s="94">
        <v>901</v>
      </c>
      <c r="P18194" s="94">
        <v>901</v>
      </c>
      <c r="Q18194" s="94">
        <v>901</v>
      </c>
      <c r="S18194" s="94">
        <v>179</v>
      </c>
      <c r="V18194" s="94">
        <v>0</v>
      </c>
      <c r="W18194" s="94">
        <v>0</v>
      </c>
      <c r="X18194" s="94">
        <v>722</v>
      </c>
      <c r="AK18194" s="94">
        <v>179</v>
      </c>
      <c r="AN18194" s="94">
        <v>0</v>
      </c>
      <c r="AO18194" s="94">
        <v>0</v>
      </c>
      <c r="AP18194" s="94">
        <v>722</v>
      </c>
      <c r="AS18194" s="94">
        <v>722</v>
      </c>
      <c r="AT18194" s="94">
        <v>179</v>
      </c>
    </row>
    <row r="18195" spans="1:46">
      <c r="A18195" s="85" t="s">
        <v>245</v>
      </c>
      <c r="B18195" s="86">
        <v>44070.375</v>
      </c>
      <c r="C18195" s="87">
        <v>44070</v>
      </c>
      <c r="D18195" s="85">
        <v>2</v>
      </c>
      <c r="E18195" s="86">
        <v>44070.083333333336</v>
      </c>
      <c r="F18195" s="88" t="s">
        <v>378</v>
      </c>
      <c r="G18195" s="89" t="s">
        <v>379</v>
      </c>
      <c r="J18195" s="94">
        <v>638</v>
      </c>
      <c r="K18195" s="94">
        <v>638</v>
      </c>
      <c r="P18195" s="94">
        <v>638</v>
      </c>
      <c r="Q18195" s="94">
        <v>638</v>
      </c>
      <c r="S18195" s="94">
        <v>224</v>
      </c>
      <c r="V18195" s="94">
        <v>0</v>
      </c>
      <c r="W18195" s="94">
        <v>0</v>
      </c>
      <c r="X18195" s="94">
        <v>414</v>
      </c>
      <c r="AK18195" s="94">
        <v>224</v>
      </c>
      <c r="AN18195" s="94">
        <v>0</v>
      </c>
      <c r="AO18195" s="94">
        <v>0</v>
      </c>
      <c r="AP18195" s="94">
        <v>414</v>
      </c>
      <c r="AS18195" s="94">
        <v>414</v>
      </c>
      <c r="AT18195" s="94">
        <v>224</v>
      </c>
    </row>
    <row r="18196" spans="1:46">
      <c r="A18196" s="85" t="s">
        <v>245</v>
      </c>
      <c r="B18196" s="86">
        <v>44070.416666666664</v>
      </c>
      <c r="C18196" s="87">
        <v>44070</v>
      </c>
      <c r="D18196" s="85">
        <v>3</v>
      </c>
      <c r="E18196" s="86">
        <v>44070.125</v>
      </c>
      <c r="F18196" s="88" t="s">
        <v>378</v>
      </c>
      <c r="G18196" s="89" t="s">
        <v>379</v>
      </c>
      <c r="J18196" s="94">
        <v>541</v>
      </c>
      <c r="K18196" s="94">
        <v>541</v>
      </c>
      <c r="P18196" s="94">
        <v>541</v>
      </c>
      <c r="Q18196" s="94">
        <v>541</v>
      </c>
      <c r="S18196" s="94">
        <v>215</v>
      </c>
      <c r="V18196" s="94">
        <v>0</v>
      </c>
      <c r="W18196" s="94">
        <v>0</v>
      </c>
      <c r="X18196" s="94">
        <v>326</v>
      </c>
      <c r="AK18196" s="94">
        <v>215</v>
      </c>
      <c r="AN18196" s="94">
        <v>0</v>
      </c>
      <c r="AO18196" s="94">
        <v>0</v>
      </c>
      <c r="AP18196" s="94">
        <v>326</v>
      </c>
      <c r="AS18196" s="94">
        <v>326</v>
      </c>
      <c r="AT18196" s="94">
        <v>215</v>
      </c>
    </row>
    <row r="18197" spans="1:46">
      <c r="A18197" s="85" t="s">
        <v>245</v>
      </c>
      <c r="B18197" s="86">
        <v>44070.458333333336</v>
      </c>
      <c r="C18197" s="87">
        <v>44070</v>
      </c>
      <c r="D18197" s="85">
        <v>4</v>
      </c>
      <c r="E18197" s="86">
        <v>44070.166666666664</v>
      </c>
      <c r="F18197" s="88" t="s">
        <v>378</v>
      </c>
      <c r="G18197" s="89" t="s">
        <v>379</v>
      </c>
      <c r="J18197" s="94">
        <v>522</v>
      </c>
      <c r="K18197" s="94">
        <v>522</v>
      </c>
      <c r="P18197" s="94">
        <v>522</v>
      </c>
      <c r="Q18197" s="94">
        <v>522</v>
      </c>
      <c r="S18197" s="94">
        <v>150</v>
      </c>
      <c r="V18197" s="94">
        <v>0</v>
      </c>
      <c r="W18197" s="94">
        <v>0</v>
      </c>
      <c r="X18197" s="94">
        <v>372</v>
      </c>
      <c r="AK18197" s="94">
        <v>150</v>
      </c>
      <c r="AN18197" s="94">
        <v>0</v>
      </c>
      <c r="AO18197" s="94">
        <v>0</v>
      </c>
      <c r="AP18197" s="94">
        <v>372</v>
      </c>
      <c r="AS18197" s="94">
        <v>372</v>
      </c>
      <c r="AT18197" s="94">
        <v>150</v>
      </c>
    </row>
    <row r="18198" spans="1:46">
      <c r="A18198" s="85" t="s">
        <v>245</v>
      </c>
      <c r="B18198" s="86">
        <v>44070.5</v>
      </c>
      <c r="C18198" s="87">
        <v>44070</v>
      </c>
      <c r="D18198" s="85">
        <v>5</v>
      </c>
      <c r="E18198" s="86">
        <v>44070.208333333336</v>
      </c>
      <c r="F18198" s="88" t="s">
        <v>378</v>
      </c>
      <c r="G18198" s="89" t="s">
        <v>379</v>
      </c>
      <c r="J18198" s="94">
        <v>457</v>
      </c>
      <c r="K18198" s="94">
        <v>457</v>
      </c>
      <c r="P18198" s="94">
        <v>457</v>
      </c>
      <c r="Q18198" s="94">
        <v>457</v>
      </c>
      <c r="S18198" s="94">
        <v>150</v>
      </c>
      <c r="V18198" s="94">
        <v>0</v>
      </c>
      <c r="W18198" s="94">
        <v>0</v>
      </c>
      <c r="X18198" s="94">
        <v>307</v>
      </c>
      <c r="AK18198" s="94">
        <v>150</v>
      </c>
      <c r="AN18198" s="94">
        <v>0</v>
      </c>
      <c r="AO18198" s="94">
        <v>0</v>
      </c>
      <c r="AP18198" s="94">
        <v>307</v>
      </c>
      <c r="AS18198" s="94">
        <v>307</v>
      </c>
      <c r="AT18198" s="94">
        <v>150</v>
      </c>
    </row>
    <row r="18199" spans="1:46">
      <c r="A18199" s="85" t="s">
        <v>245</v>
      </c>
      <c r="B18199" s="86">
        <v>44070.541666666664</v>
      </c>
      <c r="C18199" s="87">
        <v>44070</v>
      </c>
      <c r="D18199" s="85">
        <v>6</v>
      </c>
      <c r="E18199" s="86">
        <v>44070.25</v>
      </c>
      <c r="F18199" s="88" t="s">
        <v>378</v>
      </c>
      <c r="G18199" s="89" t="s">
        <v>379</v>
      </c>
      <c r="J18199" s="94">
        <v>493</v>
      </c>
      <c r="K18199" s="94">
        <v>493</v>
      </c>
      <c r="P18199" s="94">
        <v>493</v>
      </c>
      <c r="Q18199" s="94">
        <v>493</v>
      </c>
      <c r="S18199" s="94">
        <v>285</v>
      </c>
      <c r="V18199" s="94">
        <v>0</v>
      </c>
      <c r="W18199" s="94">
        <v>0</v>
      </c>
      <c r="X18199" s="94">
        <v>208</v>
      </c>
      <c r="AK18199" s="94">
        <v>285</v>
      </c>
      <c r="AN18199" s="94">
        <v>0</v>
      </c>
      <c r="AO18199" s="94">
        <v>0</v>
      </c>
      <c r="AP18199" s="94">
        <v>208</v>
      </c>
      <c r="AS18199" s="94">
        <v>208</v>
      </c>
      <c r="AT18199" s="94">
        <v>285</v>
      </c>
    </row>
    <row r="18200" spans="1:46">
      <c r="A18200" s="85" t="s">
        <v>245</v>
      </c>
      <c r="B18200" s="86">
        <v>44070.583333333336</v>
      </c>
      <c r="C18200" s="87">
        <v>44070</v>
      </c>
      <c r="D18200" s="85">
        <v>7</v>
      </c>
      <c r="E18200" s="86">
        <v>44070.291666666664</v>
      </c>
      <c r="F18200" s="88" t="s">
        <v>378</v>
      </c>
      <c r="G18200" s="89" t="s">
        <v>379</v>
      </c>
      <c r="J18200" s="94">
        <v>523</v>
      </c>
      <c r="K18200" s="94">
        <v>523</v>
      </c>
      <c r="P18200" s="94">
        <v>523</v>
      </c>
      <c r="Q18200" s="94">
        <v>523</v>
      </c>
      <c r="S18200" s="94">
        <v>374</v>
      </c>
      <c r="V18200" s="94">
        <v>0</v>
      </c>
      <c r="W18200" s="94">
        <v>0</v>
      </c>
      <c r="X18200" s="94">
        <v>149</v>
      </c>
      <c r="AK18200" s="94">
        <v>374</v>
      </c>
      <c r="AN18200" s="94">
        <v>0</v>
      </c>
      <c r="AO18200" s="94">
        <v>0</v>
      </c>
      <c r="AP18200" s="94">
        <v>149</v>
      </c>
      <c r="AS18200" s="94">
        <v>149</v>
      </c>
      <c r="AT18200" s="94">
        <v>374</v>
      </c>
    </row>
    <row r="18201" spans="1:46">
      <c r="A18201" s="85" t="s">
        <v>245</v>
      </c>
      <c r="B18201" s="86">
        <v>44070.625</v>
      </c>
      <c r="C18201" s="87">
        <v>44070</v>
      </c>
      <c r="D18201" s="85">
        <v>8</v>
      </c>
      <c r="E18201" s="86">
        <v>44070.333333333336</v>
      </c>
      <c r="F18201" s="88" t="s">
        <v>378</v>
      </c>
      <c r="G18201" s="89" t="s">
        <v>379</v>
      </c>
      <c r="J18201" s="94">
        <v>522</v>
      </c>
      <c r="K18201" s="94">
        <v>522</v>
      </c>
      <c r="P18201" s="94">
        <v>522</v>
      </c>
      <c r="Q18201" s="94">
        <v>522</v>
      </c>
      <c r="S18201" s="94">
        <v>401</v>
      </c>
      <c r="V18201" s="94">
        <v>0</v>
      </c>
      <c r="W18201" s="94">
        <v>0</v>
      </c>
      <c r="X18201" s="94">
        <v>121</v>
      </c>
      <c r="AK18201" s="94">
        <v>401</v>
      </c>
      <c r="AN18201" s="94">
        <v>0</v>
      </c>
      <c r="AO18201" s="94">
        <v>0</v>
      </c>
      <c r="AP18201" s="94">
        <v>121</v>
      </c>
      <c r="AS18201" s="94">
        <v>121</v>
      </c>
      <c r="AT18201" s="94">
        <v>401</v>
      </c>
    </row>
    <row r="18202" spans="1:46">
      <c r="A18202" s="85" t="s">
        <v>245</v>
      </c>
      <c r="B18202" s="86">
        <v>44070.666666666664</v>
      </c>
      <c r="C18202" s="87">
        <v>44070</v>
      </c>
      <c r="D18202" s="85">
        <v>9</v>
      </c>
      <c r="E18202" s="86">
        <v>44070.375</v>
      </c>
      <c r="F18202" s="88" t="s">
        <v>378</v>
      </c>
      <c r="G18202" s="89" t="s">
        <v>379</v>
      </c>
      <c r="J18202" s="94">
        <v>516</v>
      </c>
      <c r="K18202" s="94">
        <v>516</v>
      </c>
      <c r="P18202" s="94">
        <v>516</v>
      </c>
      <c r="Q18202" s="94">
        <v>516</v>
      </c>
      <c r="S18202" s="94">
        <v>398</v>
      </c>
      <c r="V18202" s="94">
        <v>0</v>
      </c>
      <c r="W18202" s="94">
        <v>0</v>
      </c>
      <c r="X18202" s="94">
        <v>118</v>
      </c>
      <c r="AK18202" s="94">
        <v>398</v>
      </c>
      <c r="AN18202" s="94">
        <v>0</v>
      </c>
      <c r="AO18202" s="94">
        <v>0</v>
      </c>
      <c r="AP18202" s="94">
        <v>118</v>
      </c>
      <c r="AS18202" s="94">
        <v>118</v>
      </c>
      <c r="AT18202" s="94">
        <v>398</v>
      </c>
    </row>
    <row r="18203" spans="1:46">
      <c r="A18203" s="85" t="s">
        <v>245</v>
      </c>
      <c r="B18203" s="86">
        <v>44070.708333333336</v>
      </c>
      <c r="C18203" s="87">
        <v>44070</v>
      </c>
      <c r="D18203" s="85">
        <v>10</v>
      </c>
      <c r="E18203" s="86">
        <v>44070.416666666664</v>
      </c>
      <c r="F18203" s="88" t="s">
        <v>378</v>
      </c>
      <c r="G18203" s="89" t="s">
        <v>379</v>
      </c>
      <c r="J18203" s="94">
        <v>491</v>
      </c>
      <c r="K18203" s="94">
        <v>491</v>
      </c>
      <c r="P18203" s="94">
        <v>491</v>
      </c>
      <c r="Q18203" s="94">
        <v>491</v>
      </c>
      <c r="S18203" s="94">
        <v>300</v>
      </c>
      <c r="V18203" s="94">
        <v>0</v>
      </c>
      <c r="W18203" s="94">
        <v>0</v>
      </c>
      <c r="X18203" s="94">
        <v>191</v>
      </c>
      <c r="AK18203" s="94">
        <v>300</v>
      </c>
      <c r="AN18203" s="94">
        <v>0</v>
      </c>
      <c r="AO18203" s="94">
        <v>0</v>
      </c>
      <c r="AP18203" s="94">
        <v>191</v>
      </c>
      <c r="AS18203" s="94">
        <v>191</v>
      </c>
      <c r="AT18203" s="94">
        <v>300</v>
      </c>
    </row>
    <row r="18204" spans="1:46">
      <c r="A18204" s="85" t="s">
        <v>245</v>
      </c>
      <c r="B18204" s="86">
        <v>44070.75</v>
      </c>
      <c r="C18204" s="87">
        <v>44070</v>
      </c>
      <c r="D18204" s="85">
        <v>11</v>
      </c>
      <c r="E18204" s="86">
        <v>44070.458333333336</v>
      </c>
      <c r="F18204" s="88" t="s">
        <v>378</v>
      </c>
      <c r="G18204" s="89" t="s">
        <v>379</v>
      </c>
      <c r="J18204" s="94">
        <v>521</v>
      </c>
      <c r="K18204" s="94">
        <v>521</v>
      </c>
      <c r="P18204" s="94">
        <v>521</v>
      </c>
      <c r="Q18204" s="94">
        <v>521</v>
      </c>
      <c r="S18204" s="94">
        <v>349</v>
      </c>
      <c r="V18204" s="94">
        <v>0</v>
      </c>
      <c r="W18204" s="94">
        <v>0</v>
      </c>
      <c r="X18204" s="94">
        <v>172</v>
      </c>
      <c r="AK18204" s="94">
        <v>349</v>
      </c>
      <c r="AN18204" s="94">
        <v>0</v>
      </c>
      <c r="AO18204" s="94">
        <v>0</v>
      </c>
      <c r="AP18204" s="94">
        <v>172</v>
      </c>
      <c r="AS18204" s="94">
        <v>172</v>
      </c>
      <c r="AT18204" s="94">
        <v>349</v>
      </c>
    </row>
    <row r="18205" spans="1:46">
      <c r="A18205" s="85" t="s">
        <v>245</v>
      </c>
      <c r="B18205" s="86">
        <v>44070.791666666664</v>
      </c>
      <c r="C18205" s="87">
        <v>44070</v>
      </c>
      <c r="D18205" s="85">
        <v>12</v>
      </c>
      <c r="E18205" s="86">
        <v>44070.5</v>
      </c>
      <c r="F18205" s="88" t="s">
        <v>378</v>
      </c>
      <c r="G18205" s="89" t="s">
        <v>379</v>
      </c>
      <c r="J18205" s="94">
        <v>517</v>
      </c>
      <c r="K18205" s="94">
        <v>517</v>
      </c>
      <c r="P18205" s="94">
        <v>517</v>
      </c>
      <c r="Q18205" s="94">
        <v>517</v>
      </c>
      <c r="S18205" s="94">
        <v>409</v>
      </c>
      <c r="V18205" s="94">
        <v>0</v>
      </c>
      <c r="W18205" s="94">
        <v>0</v>
      </c>
      <c r="X18205" s="94">
        <v>108</v>
      </c>
      <c r="AK18205" s="94">
        <v>409</v>
      </c>
      <c r="AN18205" s="94">
        <v>0</v>
      </c>
      <c r="AO18205" s="94">
        <v>0</v>
      </c>
      <c r="AP18205" s="94">
        <v>108</v>
      </c>
      <c r="AS18205" s="94">
        <v>108</v>
      </c>
      <c r="AT18205" s="94">
        <v>409</v>
      </c>
    </row>
    <row r="18206" spans="1:46">
      <c r="A18206" s="85" t="s">
        <v>245</v>
      </c>
      <c r="B18206" s="86">
        <v>44070.833333333336</v>
      </c>
      <c r="C18206" s="87">
        <v>44070</v>
      </c>
      <c r="D18206" s="85">
        <v>13</v>
      </c>
      <c r="E18206" s="86">
        <v>44070.541666666664</v>
      </c>
      <c r="F18206" s="88" t="s">
        <v>378</v>
      </c>
      <c r="G18206" s="89" t="s">
        <v>379</v>
      </c>
      <c r="J18206" s="94">
        <v>533</v>
      </c>
      <c r="K18206" s="94">
        <v>533</v>
      </c>
      <c r="P18206" s="94">
        <v>533</v>
      </c>
      <c r="Q18206" s="94">
        <v>533</v>
      </c>
      <c r="S18206" s="94">
        <v>495</v>
      </c>
      <c r="V18206" s="94">
        <v>0</v>
      </c>
      <c r="W18206" s="94">
        <v>0</v>
      </c>
      <c r="X18206" s="94">
        <v>38</v>
      </c>
      <c r="AK18206" s="94">
        <v>495</v>
      </c>
      <c r="AN18206" s="94">
        <v>0</v>
      </c>
      <c r="AO18206" s="94">
        <v>0</v>
      </c>
      <c r="AP18206" s="94">
        <v>38</v>
      </c>
      <c r="AS18206" s="94">
        <v>38</v>
      </c>
      <c r="AT18206" s="94">
        <v>495</v>
      </c>
    </row>
    <row r="18207" spans="1:46">
      <c r="A18207" s="85" t="s">
        <v>245</v>
      </c>
      <c r="B18207" s="86">
        <v>44070.875</v>
      </c>
      <c r="C18207" s="87">
        <v>44070</v>
      </c>
      <c r="D18207" s="85">
        <v>14</v>
      </c>
      <c r="E18207" s="86">
        <v>44070.583333333336</v>
      </c>
      <c r="F18207" s="88" t="s">
        <v>378</v>
      </c>
      <c r="G18207" s="89" t="s">
        <v>379</v>
      </c>
      <c r="J18207" s="94">
        <v>521</v>
      </c>
      <c r="K18207" s="94">
        <v>521</v>
      </c>
      <c r="P18207" s="94">
        <v>521</v>
      </c>
      <c r="Q18207" s="94">
        <v>521</v>
      </c>
      <c r="S18207" s="94">
        <v>499</v>
      </c>
      <c r="V18207" s="94">
        <v>0</v>
      </c>
      <c r="W18207" s="94">
        <v>0</v>
      </c>
      <c r="X18207" s="94">
        <v>22</v>
      </c>
      <c r="AK18207" s="94">
        <v>499</v>
      </c>
      <c r="AN18207" s="94">
        <v>0</v>
      </c>
      <c r="AO18207" s="94">
        <v>0</v>
      </c>
      <c r="AP18207" s="94">
        <v>22</v>
      </c>
      <c r="AS18207" s="94">
        <v>22</v>
      </c>
      <c r="AT18207" s="94">
        <v>499</v>
      </c>
    </row>
    <row r="18208" spans="1:46">
      <c r="A18208" s="85" t="s">
        <v>245</v>
      </c>
      <c r="B18208" s="86">
        <v>44070.916666666664</v>
      </c>
      <c r="C18208" s="87">
        <v>44070</v>
      </c>
      <c r="D18208" s="85">
        <v>15</v>
      </c>
      <c r="E18208" s="86">
        <v>44070.625</v>
      </c>
      <c r="F18208" s="88" t="s">
        <v>378</v>
      </c>
      <c r="G18208" s="89" t="s">
        <v>379</v>
      </c>
      <c r="J18208" s="94">
        <v>526</v>
      </c>
      <c r="K18208" s="94">
        <v>526</v>
      </c>
      <c r="P18208" s="94">
        <v>526</v>
      </c>
      <c r="Q18208" s="94">
        <v>526</v>
      </c>
      <c r="S18208" s="94">
        <v>495</v>
      </c>
      <c r="V18208" s="94">
        <v>0</v>
      </c>
      <c r="W18208" s="94">
        <v>0</v>
      </c>
      <c r="X18208" s="94">
        <v>31</v>
      </c>
      <c r="AK18208" s="94">
        <v>495</v>
      </c>
      <c r="AN18208" s="94">
        <v>0</v>
      </c>
      <c r="AO18208" s="94">
        <v>0</v>
      </c>
      <c r="AP18208" s="94">
        <v>31</v>
      </c>
      <c r="AS18208" s="94">
        <v>31</v>
      </c>
      <c r="AT18208" s="94">
        <v>495</v>
      </c>
    </row>
    <row r="18209" spans="1:46">
      <c r="A18209" s="85" t="s">
        <v>245</v>
      </c>
      <c r="B18209" s="86">
        <v>44070.958333333336</v>
      </c>
      <c r="C18209" s="87">
        <v>44070</v>
      </c>
      <c r="D18209" s="85">
        <v>16</v>
      </c>
      <c r="E18209" s="86">
        <v>44070.666666666664</v>
      </c>
      <c r="F18209" s="88" t="s">
        <v>378</v>
      </c>
      <c r="G18209" s="89" t="s">
        <v>379</v>
      </c>
      <c r="J18209" s="94">
        <v>536</v>
      </c>
      <c r="K18209" s="94">
        <v>536</v>
      </c>
      <c r="P18209" s="94">
        <v>536</v>
      </c>
      <c r="Q18209" s="94">
        <v>536</v>
      </c>
      <c r="S18209" s="94">
        <v>494</v>
      </c>
      <c r="V18209" s="94">
        <v>0</v>
      </c>
      <c r="W18209" s="94">
        <v>0</v>
      </c>
      <c r="X18209" s="94">
        <v>42</v>
      </c>
      <c r="AK18209" s="94">
        <v>494</v>
      </c>
      <c r="AN18209" s="94">
        <v>0</v>
      </c>
      <c r="AO18209" s="94">
        <v>0</v>
      </c>
      <c r="AP18209" s="94">
        <v>42</v>
      </c>
      <c r="AS18209" s="94">
        <v>42</v>
      </c>
      <c r="AT18209" s="94">
        <v>494</v>
      </c>
    </row>
    <row r="18210" spans="1:46">
      <c r="A18210" s="85" t="s">
        <v>245</v>
      </c>
      <c r="B18210" s="86">
        <v>44071</v>
      </c>
      <c r="C18210" s="87">
        <v>44070</v>
      </c>
      <c r="D18210" s="85">
        <v>17</v>
      </c>
      <c r="E18210" s="86">
        <v>44070.708333333336</v>
      </c>
      <c r="F18210" s="88" t="s">
        <v>378</v>
      </c>
      <c r="G18210" s="89" t="s">
        <v>379</v>
      </c>
      <c r="J18210" s="94">
        <v>551</v>
      </c>
      <c r="K18210" s="94">
        <v>551</v>
      </c>
      <c r="P18210" s="94">
        <v>551</v>
      </c>
      <c r="Q18210" s="94">
        <v>551</v>
      </c>
      <c r="S18210" s="94">
        <v>495</v>
      </c>
      <c r="V18210" s="94">
        <v>0</v>
      </c>
      <c r="W18210" s="94">
        <v>0</v>
      </c>
      <c r="X18210" s="94">
        <v>56</v>
      </c>
      <c r="AK18210" s="94">
        <v>495</v>
      </c>
      <c r="AN18210" s="94">
        <v>0</v>
      </c>
      <c r="AO18210" s="94">
        <v>0</v>
      </c>
      <c r="AP18210" s="94">
        <v>56</v>
      </c>
      <c r="AS18210" s="94">
        <v>56</v>
      </c>
      <c r="AT18210" s="94">
        <v>495</v>
      </c>
    </row>
    <row r="18211" spans="1:46">
      <c r="A18211" s="85" t="s">
        <v>245</v>
      </c>
      <c r="B18211" s="86">
        <v>44071.041666666664</v>
      </c>
      <c r="C18211" s="87">
        <v>44070</v>
      </c>
      <c r="D18211" s="85">
        <v>18</v>
      </c>
      <c r="E18211" s="86">
        <v>44070.75</v>
      </c>
      <c r="F18211" s="88" t="s">
        <v>378</v>
      </c>
      <c r="G18211" s="89" t="s">
        <v>379</v>
      </c>
      <c r="J18211" s="94">
        <v>648</v>
      </c>
      <c r="K18211" s="94">
        <v>648</v>
      </c>
      <c r="P18211" s="94">
        <v>648</v>
      </c>
      <c r="Q18211" s="94">
        <v>648</v>
      </c>
      <c r="S18211" s="94">
        <v>493</v>
      </c>
      <c r="V18211" s="94">
        <v>0</v>
      </c>
      <c r="W18211" s="94">
        <v>0</v>
      </c>
      <c r="X18211" s="94">
        <v>155</v>
      </c>
      <c r="AK18211" s="94">
        <v>493</v>
      </c>
      <c r="AN18211" s="94">
        <v>0</v>
      </c>
      <c r="AO18211" s="94">
        <v>0</v>
      </c>
      <c r="AP18211" s="94">
        <v>155</v>
      </c>
      <c r="AS18211" s="94">
        <v>155</v>
      </c>
      <c r="AT18211" s="94">
        <v>493</v>
      </c>
    </row>
    <row r="18212" spans="1:46">
      <c r="A18212" s="85" t="s">
        <v>245</v>
      </c>
      <c r="B18212" s="86">
        <v>44071.083333333336</v>
      </c>
      <c r="C18212" s="87">
        <v>44070</v>
      </c>
      <c r="D18212" s="85">
        <v>19</v>
      </c>
      <c r="E18212" s="86">
        <v>44070.791666666664</v>
      </c>
      <c r="F18212" s="88" t="s">
        <v>378</v>
      </c>
      <c r="G18212" s="89" t="s">
        <v>379</v>
      </c>
      <c r="J18212" s="94">
        <v>713</v>
      </c>
      <c r="K18212" s="94">
        <v>713</v>
      </c>
      <c r="P18212" s="94">
        <v>713</v>
      </c>
      <c r="Q18212" s="94">
        <v>713</v>
      </c>
      <c r="S18212" s="94">
        <v>351</v>
      </c>
      <c r="V18212" s="94">
        <v>0</v>
      </c>
      <c r="W18212" s="94">
        <v>0</v>
      </c>
      <c r="X18212" s="94">
        <v>362</v>
      </c>
      <c r="AK18212" s="94">
        <v>351</v>
      </c>
      <c r="AN18212" s="94">
        <v>0</v>
      </c>
      <c r="AO18212" s="94">
        <v>0</v>
      </c>
      <c r="AP18212" s="94">
        <v>362</v>
      </c>
      <c r="AS18212" s="94">
        <v>362</v>
      </c>
      <c r="AT18212" s="94">
        <v>351</v>
      </c>
    </row>
    <row r="18213" spans="1:46">
      <c r="A18213" s="85" t="s">
        <v>245</v>
      </c>
      <c r="B18213" s="86">
        <v>44071.125</v>
      </c>
      <c r="C18213" s="87">
        <v>44070</v>
      </c>
      <c r="D18213" s="85">
        <v>20</v>
      </c>
      <c r="E18213" s="86">
        <v>44070.833333333336</v>
      </c>
      <c r="F18213" s="88" t="s">
        <v>378</v>
      </c>
      <c r="G18213" s="89" t="s">
        <v>379</v>
      </c>
      <c r="J18213" s="94">
        <v>905</v>
      </c>
      <c r="K18213" s="94">
        <v>905</v>
      </c>
      <c r="P18213" s="94">
        <v>905</v>
      </c>
      <c r="Q18213" s="94">
        <v>905</v>
      </c>
      <c r="S18213" s="94">
        <v>319</v>
      </c>
      <c r="V18213" s="94">
        <v>0</v>
      </c>
      <c r="W18213" s="94">
        <v>0</v>
      </c>
      <c r="X18213" s="94">
        <v>586</v>
      </c>
      <c r="AK18213" s="94">
        <v>319</v>
      </c>
      <c r="AN18213" s="94">
        <v>0</v>
      </c>
      <c r="AO18213" s="94">
        <v>0</v>
      </c>
      <c r="AP18213" s="94">
        <v>586</v>
      </c>
      <c r="AS18213" s="94">
        <v>586</v>
      </c>
      <c r="AT18213" s="94">
        <v>319</v>
      </c>
    </row>
    <row r="18214" spans="1:46">
      <c r="A18214" s="85" t="s">
        <v>245</v>
      </c>
      <c r="B18214" s="86">
        <v>44071.166666666664</v>
      </c>
      <c r="C18214" s="87">
        <v>44070</v>
      </c>
      <c r="D18214" s="85">
        <v>21</v>
      </c>
      <c r="E18214" s="86">
        <v>44070.875</v>
      </c>
      <c r="F18214" s="88" t="s">
        <v>378</v>
      </c>
      <c r="G18214" s="89" t="s">
        <v>379</v>
      </c>
      <c r="J18214" s="94">
        <v>900</v>
      </c>
      <c r="K18214" s="94">
        <v>900</v>
      </c>
      <c r="P18214" s="94">
        <v>900</v>
      </c>
      <c r="Q18214" s="94">
        <v>900</v>
      </c>
      <c r="S18214" s="94">
        <v>319</v>
      </c>
      <c r="V18214" s="94">
        <v>0</v>
      </c>
      <c r="W18214" s="94">
        <v>0</v>
      </c>
      <c r="X18214" s="94">
        <v>581</v>
      </c>
      <c r="AK18214" s="94">
        <v>319</v>
      </c>
      <c r="AN18214" s="94">
        <v>0</v>
      </c>
      <c r="AO18214" s="94">
        <v>0</v>
      </c>
      <c r="AP18214" s="94">
        <v>581</v>
      </c>
      <c r="AS18214" s="94">
        <v>581</v>
      </c>
      <c r="AT18214" s="94">
        <v>319</v>
      </c>
    </row>
    <row r="18215" spans="1:46">
      <c r="A18215" s="85" t="s">
        <v>245</v>
      </c>
      <c r="B18215" s="86">
        <v>44071.208333333336</v>
      </c>
      <c r="C18215" s="87">
        <v>44070</v>
      </c>
      <c r="D18215" s="85">
        <v>22</v>
      </c>
      <c r="E18215" s="86">
        <v>44070.916666666664</v>
      </c>
      <c r="F18215" s="88" t="s">
        <v>378</v>
      </c>
      <c r="G18215" s="89" t="s">
        <v>379</v>
      </c>
      <c r="J18215" s="94">
        <v>902</v>
      </c>
      <c r="K18215" s="94">
        <v>902</v>
      </c>
      <c r="P18215" s="94">
        <v>902</v>
      </c>
      <c r="Q18215" s="94">
        <v>902</v>
      </c>
      <c r="S18215" s="94">
        <v>351</v>
      </c>
      <c r="V18215" s="94">
        <v>0</v>
      </c>
      <c r="W18215" s="94">
        <v>0</v>
      </c>
      <c r="X18215" s="94">
        <v>551</v>
      </c>
      <c r="AK18215" s="94">
        <v>351</v>
      </c>
      <c r="AN18215" s="94">
        <v>0</v>
      </c>
      <c r="AO18215" s="94">
        <v>0</v>
      </c>
      <c r="AP18215" s="94">
        <v>551</v>
      </c>
      <c r="AS18215" s="94">
        <v>551</v>
      </c>
      <c r="AT18215" s="94">
        <v>351</v>
      </c>
    </row>
    <row r="18216" spans="1:46">
      <c r="A18216" s="85" t="s">
        <v>245</v>
      </c>
      <c r="B18216" s="86">
        <v>44071.25</v>
      </c>
      <c r="C18216" s="87">
        <v>44070</v>
      </c>
      <c r="D18216" s="85">
        <v>23</v>
      </c>
      <c r="E18216" s="86">
        <v>44070.958333333336</v>
      </c>
      <c r="F18216" s="88" t="s">
        <v>378</v>
      </c>
      <c r="G18216" s="89" t="s">
        <v>379</v>
      </c>
      <c r="J18216" s="94">
        <v>818</v>
      </c>
      <c r="K18216" s="94">
        <v>818</v>
      </c>
      <c r="P18216" s="94">
        <v>818</v>
      </c>
      <c r="Q18216" s="94">
        <v>818</v>
      </c>
      <c r="S18216" s="94">
        <v>306</v>
      </c>
      <c r="V18216" s="94">
        <v>0</v>
      </c>
      <c r="W18216" s="94">
        <v>0</v>
      </c>
      <c r="X18216" s="94">
        <v>512</v>
      </c>
      <c r="AK18216" s="94">
        <v>306</v>
      </c>
      <c r="AN18216" s="94">
        <v>0</v>
      </c>
      <c r="AO18216" s="94">
        <v>0</v>
      </c>
      <c r="AP18216" s="94">
        <v>512</v>
      </c>
      <c r="AS18216" s="94">
        <v>512</v>
      </c>
      <c r="AT18216" s="94">
        <v>306</v>
      </c>
    </row>
    <row r="18217" spans="1:46">
      <c r="A18217" s="85" t="s">
        <v>245</v>
      </c>
      <c r="B18217" s="86">
        <v>44071.291666666664</v>
      </c>
      <c r="C18217" s="87">
        <v>44070</v>
      </c>
      <c r="D18217" s="85">
        <v>24</v>
      </c>
      <c r="E18217" s="86">
        <v>44071</v>
      </c>
      <c r="F18217" s="88" t="s">
        <v>378</v>
      </c>
      <c r="G18217" s="89" t="s">
        <v>379</v>
      </c>
      <c r="J18217" s="94">
        <v>789</v>
      </c>
      <c r="K18217" s="94">
        <v>789</v>
      </c>
      <c r="P18217" s="94">
        <v>789</v>
      </c>
      <c r="Q18217" s="94">
        <v>789</v>
      </c>
      <c r="S18217" s="94">
        <v>296</v>
      </c>
      <c r="V18217" s="94">
        <v>0</v>
      </c>
      <c r="W18217" s="94">
        <v>0</v>
      </c>
      <c r="X18217" s="94">
        <v>493</v>
      </c>
      <c r="AK18217" s="94">
        <v>296</v>
      </c>
      <c r="AN18217" s="94">
        <v>0</v>
      </c>
      <c r="AO18217" s="94">
        <v>0</v>
      </c>
      <c r="AP18217" s="94">
        <v>493</v>
      </c>
      <c r="AS18217" s="94">
        <v>493</v>
      </c>
      <c r="AT18217" s="94">
        <v>296</v>
      </c>
    </row>
    <row r="18218" spans="1:46">
      <c r="A18218" s="85" t="s">
        <v>245</v>
      </c>
      <c r="B18218" s="86">
        <v>44071.333333333336</v>
      </c>
      <c r="C18218" s="87">
        <v>44071</v>
      </c>
      <c r="D18218" s="85">
        <v>1</v>
      </c>
      <c r="E18218" s="86">
        <v>44071.041666666664</v>
      </c>
      <c r="F18218" s="88" t="s">
        <v>378</v>
      </c>
      <c r="G18218" s="89" t="s">
        <v>379</v>
      </c>
      <c r="J18218" s="94">
        <v>676</v>
      </c>
      <c r="K18218" s="94">
        <v>676</v>
      </c>
      <c r="P18218" s="94">
        <v>676</v>
      </c>
      <c r="Q18218" s="94">
        <v>676</v>
      </c>
      <c r="S18218" s="94">
        <v>297</v>
      </c>
      <c r="V18218" s="94">
        <v>0</v>
      </c>
      <c r="W18218" s="94">
        <v>0</v>
      </c>
      <c r="X18218" s="94">
        <v>379</v>
      </c>
      <c r="AK18218" s="94">
        <v>297</v>
      </c>
      <c r="AN18218" s="94">
        <v>0</v>
      </c>
      <c r="AO18218" s="94">
        <v>0</v>
      </c>
      <c r="AP18218" s="94">
        <v>379</v>
      </c>
      <c r="AS18218" s="94">
        <v>379</v>
      </c>
      <c r="AT18218" s="94">
        <v>297</v>
      </c>
    </row>
    <row r="18219" spans="1:46">
      <c r="A18219" s="85" t="s">
        <v>245</v>
      </c>
      <c r="B18219" s="86">
        <v>44071.375</v>
      </c>
      <c r="C18219" s="87">
        <v>44071</v>
      </c>
      <c r="D18219" s="85">
        <v>2</v>
      </c>
      <c r="E18219" s="86">
        <v>44071.083333333336</v>
      </c>
      <c r="F18219" s="88" t="s">
        <v>378</v>
      </c>
      <c r="G18219" s="89" t="s">
        <v>379</v>
      </c>
      <c r="J18219" s="94">
        <v>561</v>
      </c>
      <c r="K18219" s="94">
        <v>561</v>
      </c>
      <c r="P18219" s="94">
        <v>561</v>
      </c>
      <c r="Q18219" s="94">
        <v>561</v>
      </c>
      <c r="S18219" s="94">
        <v>362</v>
      </c>
      <c r="V18219" s="94">
        <v>0</v>
      </c>
      <c r="W18219" s="94">
        <v>0</v>
      </c>
      <c r="X18219" s="94">
        <v>199</v>
      </c>
      <c r="AK18219" s="94">
        <v>362</v>
      </c>
      <c r="AN18219" s="94">
        <v>0</v>
      </c>
      <c r="AO18219" s="94">
        <v>0</v>
      </c>
      <c r="AP18219" s="94">
        <v>199</v>
      </c>
      <c r="AS18219" s="94">
        <v>199</v>
      </c>
      <c r="AT18219" s="94">
        <v>362</v>
      </c>
    </row>
    <row r="18220" spans="1:46">
      <c r="A18220" s="85" t="s">
        <v>245</v>
      </c>
      <c r="B18220" s="86">
        <v>44071.416666666664</v>
      </c>
      <c r="C18220" s="87">
        <v>44071</v>
      </c>
      <c r="D18220" s="85">
        <v>3</v>
      </c>
      <c r="E18220" s="86">
        <v>44071.125</v>
      </c>
      <c r="F18220" s="88" t="s">
        <v>378</v>
      </c>
      <c r="G18220" s="89" t="s">
        <v>379</v>
      </c>
      <c r="J18220" s="94">
        <v>498</v>
      </c>
      <c r="K18220" s="94">
        <v>498</v>
      </c>
      <c r="P18220" s="94">
        <v>498</v>
      </c>
      <c r="Q18220" s="94">
        <v>498</v>
      </c>
      <c r="S18220" s="94">
        <v>358</v>
      </c>
      <c r="V18220" s="94">
        <v>0</v>
      </c>
      <c r="W18220" s="94">
        <v>0</v>
      </c>
      <c r="X18220" s="94">
        <v>140</v>
      </c>
      <c r="AK18220" s="94">
        <v>358</v>
      </c>
      <c r="AN18220" s="94">
        <v>0</v>
      </c>
      <c r="AO18220" s="94">
        <v>0</v>
      </c>
      <c r="AP18220" s="94">
        <v>140</v>
      </c>
      <c r="AS18220" s="94">
        <v>140</v>
      </c>
      <c r="AT18220" s="94">
        <v>358</v>
      </c>
    </row>
    <row r="18221" spans="1:46">
      <c r="A18221" s="85" t="s">
        <v>245</v>
      </c>
      <c r="B18221" s="86">
        <v>44071.458333333336</v>
      </c>
      <c r="C18221" s="87">
        <v>44071</v>
      </c>
      <c r="D18221" s="85">
        <v>4</v>
      </c>
      <c r="E18221" s="86">
        <v>44071.166666666664</v>
      </c>
      <c r="F18221" s="88" t="s">
        <v>378</v>
      </c>
      <c r="G18221" s="89" t="s">
        <v>379</v>
      </c>
      <c r="J18221" s="94">
        <v>433</v>
      </c>
      <c r="K18221" s="94">
        <v>433</v>
      </c>
      <c r="P18221" s="94">
        <v>433</v>
      </c>
      <c r="Q18221" s="94">
        <v>433</v>
      </c>
      <c r="S18221" s="94">
        <v>333</v>
      </c>
      <c r="V18221" s="94">
        <v>0</v>
      </c>
      <c r="W18221" s="94">
        <v>0</v>
      </c>
      <c r="X18221" s="94">
        <v>100</v>
      </c>
      <c r="AK18221" s="94">
        <v>333</v>
      </c>
      <c r="AN18221" s="94">
        <v>0</v>
      </c>
      <c r="AO18221" s="94">
        <v>0</v>
      </c>
      <c r="AP18221" s="94">
        <v>100</v>
      </c>
      <c r="AS18221" s="94">
        <v>100</v>
      </c>
      <c r="AT18221" s="94">
        <v>333</v>
      </c>
    </row>
    <row r="18222" spans="1:46">
      <c r="A18222" s="85" t="s">
        <v>245</v>
      </c>
      <c r="B18222" s="86">
        <v>44071.5</v>
      </c>
      <c r="C18222" s="87">
        <v>44071</v>
      </c>
      <c r="D18222" s="85">
        <v>5</v>
      </c>
      <c r="E18222" s="86">
        <v>44071.208333333336</v>
      </c>
      <c r="F18222" s="88" t="s">
        <v>378</v>
      </c>
      <c r="G18222" s="89" t="s">
        <v>379</v>
      </c>
      <c r="J18222" s="94">
        <v>428</v>
      </c>
      <c r="K18222" s="94">
        <v>428</v>
      </c>
      <c r="P18222" s="94">
        <v>428</v>
      </c>
      <c r="Q18222" s="94">
        <v>428</v>
      </c>
      <c r="S18222" s="94">
        <v>320</v>
      </c>
      <c r="V18222" s="94">
        <v>0</v>
      </c>
      <c r="W18222" s="94">
        <v>0</v>
      </c>
      <c r="X18222" s="94">
        <v>108</v>
      </c>
      <c r="AK18222" s="94">
        <v>320</v>
      </c>
      <c r="AN18222" s="94">
        <v>0</v>
      </c>
      <c r="AO18222" s="94">
        <v>0</v>
      </c>
      <c r="AP18222" s="94">
        <v>108</v>
      </c>
      <c r="AS18222" s="94">
        <v>108</v>
      </c>
      <c r="AT18222" s="94">
        <v>320</v>
      </c>
    </row>
    <row r="18223" spans="1:46">
      <c r="A18223" s="85" t="s">
        <v>245</v>
      </c>
      <c r="B18223" s="86">
        <v>44071.541666666664</v>
      </c>
      <c r="C18223" s="87">
        <v>44071</v>
      </c>
      <c r="D18223" s="85">
        <v>6</v>
      </c>
      <c r="E18223" s="86">
        <v>44071.25</v>
      </c>
      <c r="F18223" s="88" t="s">
        <v>378</v>
      </c>
      <c r="G18223" s="89" t="s">
        <v>379</v>
      </c>
      <c r="J18223" s="94">
        <v>419</v>
      </c>
      <c r="K18223" s="94">
        <v>419</v>
      </c>
      <c r="P18223" s="94">
        <v>419</v>
      </c>
      <c r="Q18223" s="94">
        <v>419</v>
      </c>
      <c r="S18223" s="94">
        <v>343</v>
      </c>
      <c r="V18223" s="94">
        <v>0</v>
      </c>
      <c r="W18223" s="94">
        <v>0</v>
      </c>
      <c r="X18223" s="94">
        <v>76</v>
      </c>
      <c r="AK18223" s="94">
        <v>343</v>
      </c>
      <c r="AN18223" s="94">
        <v>0</v>
      </c>
      <c r="AO18223" s="94">
        <v>0</v>
      </c>
      <c r="AP18223" s="94">
        <v>76</v>
      </c>
      <c r="AS18223" s="94">
        <v>76</v>
      </c>
      <c r="AT18223" s="94">
        <v>343</v>
      </c>
    </row>
    <row r="18224" spans="1:46">
      <c r="A18224" s="85" t="s">
        <v>245</v>
      </c>
      <c r="B18224" s="86">
        <v>44071.583333333336</v>
      </c>
      <c r="C18224" s="87">
        <v>44071</v>
      </c>
      <c r="D18224" s="85">
        <v>7</v>
      </c>
      <c r="E18224" s="86">
        <v>44071.291666666664</v>
      </c>
      <c r="F18224" s="88" t="s">
        <v>378</v>
      </c>
      <c r="G18224" s="89" t="s">
        <v>379</v>
      </c>
      <c r="J18224" s="94">
        <v>476</v>
      </c>
      <c r="K18224" s="94">
        <v>476</v>
      </c>
      <c r="P18224" s="94">
        <v>476</v>
      </c>
      <c r="Q18224" s="94">
        <v>476</v>
      </c>
      <c r="S18224" s="94">
        <v>416</v>
      </c>
      <c r="V18224" s="94">
        <v>0</v>
      </c>
      <c r="W18224" s="94">
        <v>0</v>
      </c>
      <c r="X18224" s="94">
        <v>60</v>
      </c>
      <c r="AK18224" s="94">
        <v>416</v>
      </c>
      <c r="AN18224" s="94">
        <v>0</v>
      </c>
      <c r="AO18224" s="94">
        <v>0</v>
      </c>
      <c r="AP18224" s="94">
        <v>60</v>
      </c>
      <c r="AS18224" s="94">
        <v>60</v>
      </c>
      <c r="AT18224" s="94">
        <v>416</v>
      </c>
    </row>
    <row r="18225" spans="1:46">
      <c r="A18225" s="85" t="s">
        <v>245</v>
      </c>
      <c r="B18225" s="86">
        <v>44071.625</v>
      </c>
      <c r="C18225" s="87">
        <v>44071</v>
      </c>
      <c r="D18225" s="85">
        <v>8</v>
      </c>
      <c r="E18225" s="86">
        <v>44071.333333333336</v>
      </c>
      <c r="F18225" s="88" t="s">
        <v>378</v>
      </c>
      <c r="G18225" s="89" t="s">
        <v>379</v>
      </c>
      <c r="J18225" s="94">
        <v>485</v>
      </c>
      <c r="K18225" s="94">
        <v>485</v>
      </c>
      <c r="P18225" s="94">
        <v>485</v>
      </c>
      <c r="Q18225" s="94">
        <v>485</v>
      </c>
      <c r="S18225" s="94">
        <v>429</v>
      </c>
      <c r="V18225" s="94">
        <v>0</v>
      </c>
      <c r="W18225" s="94">
        <v>0</v>
      </c>
      <c r="X18225" s="94">
        <v>56</v>
      </c>
      <c r="AK18225" s="94">
        <v>429</v>
      </c>
      <c r="AN18225" s="94">
        <v>0</v>
      </c>
      <c r="AO18225" s="94">
        <v>0</v>
      </c>
      <c r="AP18225" s="94">
        <v>56</v>
      </c>
      <c r="AS18225" s="94">
        <v>56</v>
      </c>
      <c r="AT18225" s="94">
        <v>429</v>
      </c>
    </row>
    <row r="18226" spans="1:46">
      <c r="A18226" s="85" t="s">
        <v>245</v>
      </c>
      <c r="B18226" s="86">
        <v>44071.666666666664</v>
      </c>
      <c r="C18226" s="87">
        <v>44071</v>
      </c>
      <c r="D18226" s="85">
        <v>9</v>
      </c>
      <c r="E18226" s="86">
        <v>44071.375</v>
      </c>
      <c r="F18226" s="88" t="s">
        <v>378</v>
      </c>
      <c r="G18226" s="89" t="s">
        <v>379</v>
      </c>
      <c r="J18226" s="94">
        <v>471</v>
      </c>
      <c r="K18226" s="94">
        <v>471</v>
      </c>
      <c r="P18226" s="94">
        <v>471</v>
      </c>
      <c r="Q18226" s="94">
        <v>471</v>
      </c>
      <c r="S18226" s="94">
        <v>452</v>
      </c>
      <c r="V18226" s="94">
        <v>0</v>
      </c>
      <c r="W18226" s="94">
        <v>0</v>
      </c>
      <c r="X18226" s="94">
        <v>19</v>
      </c>
      <c r="AK18226" s="94">
        <v>452</v>
      </c>
      <c r="AN18226" s="94">
        <v>0</v>
      </c>
      <c r="AO18226" s="94">
        <v>0</v>
      </c>
      <c r="AP18226" s="94">
        <v>19</v>
      </c>
      <c r="AS18226" s="94">
        <v>19</v>
      </c>
      <c r="AT18226" s="94">
        <v>452</v>
      </c>
    </row>
    <row r="18227" spans="1:46">
      <c r="A18227" s="85" t="s">
        <v>245</v>
      </c>
      <c r="B18227" s="86">
        <v>44071.708333333336</v>
      </c>
      <c r="C18227" s="87">
        <v>44071</v>
      </c>
      <c r="D18227" s="85">
        <v>10</v>
      </c>
      <c r="E18227" s="86">
        <v>44071.416666666664</v>
      </c>
      <c r="F18227" s="88" t="s">
        <v>378</v>
      </c>
      <c r="G18227" s="89" t="s">
        <v>379</v>
      </c>
      <c r="J18227" s="94">
        <v>471</v>
      </c>
      <c r="K18227" s="94">
        <v>471</v>
      </c>
      <c r="P18227" s="94">
        <v>471</v>
      </c>
      <c r="Q18227" s="94">
        <v>471</v>
      </c>
      <c r="S18227" s="94">
        <v>461</v>
      </c>
      <c r="V18227" s="94">
        <v>0</v>
      </c>
      <c r="W18227" s="94">
        <v>0</v>
      </c>
      <c r="X18227" s="94">
        <v>10</v>
      </c>
      <c r="AK18227" s="94">
        <v>461</v>
      </c>
      <c r="AN18227" s="94">
        <v>0</v>
      </c>
      <c r="AO18227" s="94">
        <v>0</v>
      </c>
      <c r="AP18227" s="94">
        <v>10</v>
      </c>
      <c r="AS18227" s="94">
        <v>10</v>
      </c>
      <c r="AT18227" s="94">
        <v>461</v>
      </c>
    </row>
    <row r="18228" spans="1:46">
      <c r="A18228" s="85" t="s">
        <v>245</v>
      </c>
      <c r="B18228" s="86">
        <v>44071.75</v>
      </c>
      <c r="C18228" s="87">
        <v>44071</v>
      </c>
      <c r="D18228" s="85">
        <v>11</v>
      </c>
      <c r="E18228" s="86">
        <v>44071.458333333336</v>
      </c>
      <c r="F18228" s="88" t="s">
        <v>378</v>
      </c>
      <c r="G18228" s="89" t="s">
        <v>379</v>
      </c>
      <c r="J18228" s="94">
        <v>469</v>
      </c>
      <c r="K18228" s="94">
        <v>469</v>
      </c>
      <c r="P18228" s="94">
        <v>469</v>
      </c>
      <c r="Q18228" s="94">
        <v>469</v>
      </c>
      <c r="S18228" s="94">
        <v>455</v>
      </c>
      <c r="V18228" s="94">
        <v>0</v>
      </c>
      <c r="W18228" s="94">
        <v>0</v>
      </c>
      <c r="X18228" s="94">
        <v>14</v>
      </c>
      <c r="AK18228" s="94">
        <v>455</v>
      </c>
      <c r="AN18228" s="94">
        <v>0</v>
      </c>
      <c r="AO18228" s="94">
        <v>0</v>
      </c>
      <c r="AP18228" s="94">
        <v>14</v>
      </c>
      <c r="AS18228" s="94">
        <v>14</v>
      </c>
      <c r="AT18228" s="94">
        <v>455</v>
      </c>
    </row>
    <row r="18229" spans="1:46">
      <c r="A18229" s="85" t="s">
        <v>245</v>
      </c>
      <c r="B18229" s="86">
        <v>44071.791666666664</v>
      </c>
      <c r="C18229" s="87">
        <v>44071</v>
      </c>
      <c r="D18229" s="85">
        <v>12</v>
      </c>
      <c r="E18229" s="86">
        <v>44071.5</v>
      </c>
      <c r="F18229" s="88" t="s">
        <v>378</v>
      </c>
      <c r="G18229" s="89" t="s">
        <v>379</v>
      </c>
      <c r="J18229" s="94">
        <v>494</v>
      </c>
      <c r="K18229" s="94">
        <v>494</v>
      </c>
      <c r="P18229" s="94">
        <v>494</v>
      </c>
      <c r="Q18229" s="94">
        <v>494</v>
      </c>
      <c r="S18229" s="94">
        <v>487</v>
      </c>
      <c r="V18229" s="94">
        <v>0</v>
      </c>
      <c r="W18229" s="94">
        <v>0</v>
      </c>
      <c r="X18229" s="94">
        <v>7</v>
      </c>
      <c r="AK18229" s="94">
        <v>487</v>
      </c>
      <c r="AN18229" s="94">
        <v>0</v>
      </c>
      <c r="AO18229" s="94">
        <v>0</v>
      </c>
      <c r="AP18229" s="94">
        <v>7</v>
      </c>
      <c r="AS18229" s="94">
        <v>7</v>
      </c>
      <c r="AT18229" s="94">
        <v>487</v>
      </c>
    </row>
    <row r="18230" spans="1:46">
      <c r="A18230" s="85" t="s">
        <v>245</v>
      </c>
      <c r="B18230" s="86">
        <v>44071.833333333336</v>
      </c>
      <c r="C18230" s="87">
        <v>44071</v>
      </c>
      <c r="D18230" s="85">
        <v>13</v>
      </c>
      <c r="E18230" s="86">
        <v>44071.541666666664</v>
      </c>
      <c r="F18230" s="88" t="s">
        <v>378</v>
      </c>
      <c r="G18230" s="89" t="s">
        <v>379</v>
      </c>
      <c r="J18230" s="94">
        <v>492</v>
      </c>
      <c r="K18230" s="94">
        <v>492</v>
      </c>
      <c r="P18230" s="94">
        <v>492</v>
      </c>
      <c r="Q18230" s="94">
        <v>492</v>
      </c>
      <c r="S18230" s="94">
        <v>488</v>
      </c>
      <c r="V18230" s="94">
        <v>0</v>
      </c>
      <c r="W18230" s="94">
        <v>0</v>
      </c>
      <c r="X18230" s="94">
        <v>4</v>
      </c>
      <c r="AK18230" s="94">
        <v>488</v>
      </c>
      <c r="AN18230" s="94">
        <v>0</v>
      </c>
      <c r="AO18230" s="94">
        <v>0</v>
      </c>
      <c r="AP18230" s="94">
        <v>4</v>
      </c>
      <c r="AS18230" s="94">
        <v>4</v>
      </c>
      <c r="AT18230" s="94">
        <v>488</v>
      </c>
    </row>
    <row r="18231" spans="1:46">
      <c r="A18231" s="85" t="s">
        <v>245</v>
      </c>
      <c r="B18231" s="86">
        <v>44071.875</v>
      </c>
      <c r="C18231" s="87">
        <v>44071</v>
      </c>
      <c r="D18231" s="85">
        <v>14</v>
      </c>
      <c r="E18231" s="86">
        <v>44071.583333333336</v>
      </c>
      <c r="F18231" s="88" t="s">
        <v>378</v>
      </c>
      <c r="G18231" s="89" t="s">
        <v>379</v>
      </c>
      <c r="J18231" s="94">
        <v>494</v>
      </c>
      <c r="K18231" s="94">
        <v>494</v>
      </c>
      <c r="P18231" s="94">
        <v>494</v>
      </c>
      <c r="Q18231" s="94">
        <v>494</v>
      </c>
      <c r="S18231" s="94">
        <v>491</v>
      </c>
      <c r="V18231" s="94">
        <v>0</v>
      </c>
      <c r="W18231" s="94">
        <v>0</v>
      </c>
      <c r="X18231" s="94">
        <v>3</v>
      </c>
      <c r="AK18231" s="94">
        <v>491</v>
      </c>
      <c r="AN18231" s="94">
        <v>0</v>
      </c>
      <c r="AO18231" s="94">
        <v>0</v>
      </c>
      <c r="AP18231" s="94">
        <v>3</v>
      </c>
      <c r="AS18231" s="94">
        <v>3</v>
      </c>
      <c r="AT18231" s="94">
        <v>491</v>
      </c>
    </row>
    <row r="18232" spans="1:46">
      <c r="A18232" s="85" t="s">
        <v>245</v>
      </c>
      <c r="B18232" s="86">
        <v>44071.916666666664</v>
      </c>
      <c r="C18232" s="87">
        <v>44071</v>
      </c>
      <c r="D18232" s="85">
        <v>15</v>
      </c>
      <c r="E18232" s="86">
        <v>44071.625</v>
      </c>
      <c r="F18232" s="88" t="s">
        <v>378</v>
      </c>
      <c r="G18232" s="89" t="s">
        <v>379</v>
      </c>
      <c r="J18232" s="94">
        <v>498</v>
      </c>
      <c r="K18232" s="94">
        <v>498</v>
      </c>
      <c r="P18232" s="94">
        <v>498</v>
      </c>
      <c r="Q18232" s="94">
        <v>498</v>
      </c>
      <c r="S18232" s="94">
        <v>491</v>
      </c>
      <c r="V18232" s="94">
        <v>0</v>
      </c>
      <c r="W18232" s="94">
        <v>0</v>
      </c>
      <c r="X18232" s="94">
        <v>7</v>
      </c>
      <c r="AK18232" s="94">
        <v>491</v>
      </c>
      <c r="AN18232" s="94">
        <v>0</v>
      </c>
      <c r="AO18232" s="94">
        <v>0</v>
      </c>
      <c r="AP18232" s="94">
        <v>7</v>
      </c>
      <c r="AS18232" s="94">
        <v>7</v>
      </c>
      <c r="AT18232" s="94">
        <v>491</v>
      </c>
    </row>
    <row r="18233" spans="1:46">
      <c r="A18233" s="85" t="s">
        <v>245</v>
      </c>
      <c r="B18233" s="86">
        <v>44071.958333333336</v>
      </c>
      <c r="C18233" s="87">
        <v>44071</v>
      </c>
      <c r="D18233" s="85">
        <v>16</v>
      </c>
      <c r="E18233" s="86">
        <v>44071.666666666664</v>
      </c>
      <c r="F18233" s="88" t="s">
        <v>378</v>
      </c>
      <c r="G18233" s="89" t="s">
        <v>379</v>
      </c>
      <c r="J18233" s="94">
        <v>502</v>
      </c>
      <c r="K18233" s="94">
        <v>502</v>
      </c>
      <c r="P18233" s="94">
        <v>502</v>
      </c>
      <c r="Q18233" s="94">
        <v>502</v>
      </c>
      <c r="S18233" s="94">
        <v>492</v>
      </c>
      <c r="V18233" s="94">
        <v>0</v>
      </c>
      <c r="W18233" s="94">
        <v>0</v>
      </c>
      <c r="X18233" s="94">
        <v>10</v>
      </c>
      <c r="AK18233" s="94">
        <v>492</v>
      </c>
      <c r="AN18233" s="94">
        <v>0</v>
      </c>
      <c r="AO18233" s="94">
        <v>0</v>
      </c>
      <c r="AP18233" s="94">
        <v>10</v>
      </c>
      <c r="AS18233" s="94">
        <v>10</v>
      </c>
      <c r="AT18233" s="94">
        <v>492</v>
      </c>
    </row>
    <row r="18234" spans="1:46">
      <c r="A18234" s="85" t="s">
        <v>245</v>
      </c>
      <c r="B18234" s="86">
        <v>44072</v>
      </c>
      <c r="C18234" s="87">
        <v>44071</v>
      </c>
      <c r="D18234" s="85">
        <v>17</v>
      </c>
      <c r="E18234" s="86">
        <v>44071.708333333336</v>
      </c>
      <c r="F18234" s="88" t="s">
        <v>378</v>
      </c>
      <c r="G18234" s="89" t="s">
        <v>379</v>
      </c>
      <c r="J18234" s="94">
        <v>495</v>
      </c>
      <c r="K18234" s="94">
        <v>495</v>
      </c>
      <c r="P18234" s="94">
        <v>495</v>
      </c>
      <c r="Q18234" s="94">
        <v>495</v>
      </c>
      <c r="S18234" s="94">
        <v>490</v>
      </c>
      <c r="V18234" s="94">
        <v>0</v>
      </c>
      <c r="W18234" s="94">
        <v>0</v>
      </c>
      <c r="X18234" s="94">
        <v>5</v>
      </c>
      <c r="AK18234" s="94">
        <v>490</v>
      </c>
      <c r="AN18234" s="94">
        <v>0</v>
      </c>
      <c r="AO18234" s="94">
        <v>0</v>
      </c>
      <c r="AP18234" s="94">
        <v>5</v>
      </c>
      <c r="AS18234" s="94">
        <v>5</v>
      </c>
      <c r="AT18234" s="94">
        <v>490</v>
      </c>
    </row>
    <row r="18235" spans="1:46">
      <c r="A18235" s="85" t="s">
        <v>245</v>
      </c>
      <c r="B18235" s="86">
        <v>44072.041666666664</v>
      </c>
      <c r="C18235" s="87">
        <v>44071</v>
      </c>
      <c r="D18235" s="85">
        <v>18</v>
      </c>
      <c r="E18235" s="86">
        <v>44071.75</v>
      </c>
      <c r="F18235" s="88" t="s">
        <v>378</v>
      </c>
      <c r="G18235" s="89" t="s">
        <v>379</v>
      </c>
      <c r="J18235" s="94">
        <v>498</v>
      </c>
      <c r="K18235" s="94">
        <v>498</v>
      </c>
      <c r="P18235" s="94">
        <v>498</v>
      </c>
      <c r="Q18235" s="94">
        <v>498</v>
      </c>
      <c r="S18235" s="94">
        <v>489</v>
      </c>
      <c r="V18235" s="94">
        <v>0</v>
      </c>
      <c r="W18235" s="94">
        <v>0</v>
      </c>
      <c r="X18235" s="94">
        <v>9</v>
      </c>
      <c r="AK18235" s="94">
        <v>489</v>
      </c>
      <c r="AN18235" s="94">
        <v>0</v>
      </c>
      <c r="AO18235" s="94">
        <v>0</v>
      </c>
      <c r="AP18235" s="94">
        <v>9</v>
      </c>
      <c r="AS18235" s="94">
        <v>9</v>
      </c>
      <c r="AT18235" s="94">
        <v>489</v>
      </c>
    </row>
    <row r="18236" spans="1:46">
      <c r="A18236" s="85" t="s">
        <v>245</v>
      </c>
      <c r="B18236" s="86">
        <v>44072.083333333336</v>
      </c>
      <c r="C18236" s="87">
        <v>44071</v>
      </c>
      <c r="D18236" s="85">
        <v>19</v>
      </c>
      <c r="E18236" s="86">
        <v>44071.791666666664</v>
      </c>
      <c r="F18236" s="88" t="s">
        <v>378</v>
      </c>
      <c r="G18236" s="89" t="s">
        <v>379</v>
      </c>
      <c r="J18236" s="94">
        <v>515</v>
      </c>
      <c r="K18236" s="94">
        <v>515</v>
      </c>
      <c r="P18236" s="94">
        <v>515</v>
      </c>
      <c r="Q18236" s="94">
        <v>515</v>
      </c>
      <c r="S18236" s="94">
        <v>493</v>
      </c>
      <c r="V18236" s="94">
        <v>0</v>
      </c>
      <c r="W18236" s="94">
        <v>0</v>
      </c>
      <c r="X18236" s="94">
        <v>22</v>
      </c>
      <c r="AK18236" s="94">
        <v>493</v>
      </c>
      <c r="AN18236" s="94">
        <v>0</v>
      </c>
      <c r="AO18236" s="94">
        <v>0</v>
      </c>
      <c r="AP18236" s="94">
        <v>22</v>
      </c>
      <c r="AS18236" s="94">
        <v>22</v>
      </c>
      <c r="AT18236" s="94">
        <v>493</v>
      </c>
    </row>
    <row r="18237" spans="1:46">
      <c r="A18237" s="85" t="s">
        <v>245</v>
      </c>
      <c r="B18237" s="86">
        <v>44072.125</v>
      </c>
      <c r="C18237" s="87">
        <v>44071</v>
      </c>
      <c r="D18237" s="85">
        <v>20</v>
      </c>
      <c r="E18237" s="86">
        <v>44071.833333333336</v>
      </c>
      <c r="F18237" s="88" t="s">
        <v>378</v>
      </c>
      <c r="G18237" s="89" t="s">
        <v>379</v>
      </c>
      <c r="J18237" s="94">
        <v>566</v>
      </c>
      <c r="K18237" s="94">
        <v>566</v>
      </c>
      <c r="P18237" s="94">
        <v>566</v>
      </c>
      <c r="Q18237" s="94">
        <v>566</v>
      </c>
      <c r="S18237" s="94">
        <v>398</v>
      </c>
      <c r="V18237" s="94">
        <v>0</v>
      </c>
      <c r="W18237" s="94">
        <v>0</v>
      </c>
      <c r="X18237" s="94">
        <v>168</v>
      </c>
      <c r="AK18237" s="94">
        <v>398</v>
      </c>
      <c r="AN18237" s="94">
        <v>0</v>
      </c>
      <c r="AO18237" s="94">
        <v>0</v>
      </c>
      <c r="AP18237" s="94">
        <v>168</v>
      </c>
      <c r="AS18237" s="94">
        <v>168</v>
      </c>
      <c r="AT18237" s="94">
        <v>398</v>
      </c>
    </row>
    <row r="18238" spans="1:46">
      <c r="A18238" s="85" t="s">
        <v>245</v>
      </c>
      <c r="B18238" s="86">
        <v>44072.166666666664</v>
      </c>
      <c r="C18238" s="87">
        <v>44071</v>
      </c>
      <c r="D18238" s="85">
        <v>21</v>
      </c>
      <c r="E18238" s="86">
        <v>44071.875</v>
      </c>
      <c r="F18238" s="88" t="s">
        <v>378</v>
      </c>
      <c r="G18238" s="89" t="s">
        <v>379</v>
      </c>
      <c r="J18238" s="94">
        <v>653</v>
      </c>
      <c r="K18238" s="94">
        <v>653</v>
      </c>
      <c r="P18238" s="94">
        <v>653</v>
      </c>
      <c r="Q18238" s="94">
        <v>653</v>
      </c>
      <c r="S18238" s="94">
        <v>286</v>
      </c>
      <c r="V18238" s="94">
        <v>0</v>
      </c>
      <c r="W18238" s="94">
        <v>0</v>
      </c>
      <c r="X18238" s="94">
        <v>367</v>
      </c>
      <c r="AK18238" s="94">
        <v>286</v>
      </c>
      <c r="AN18238" s="94">
        <v>0</v>
      </c>
      <c r="AO18238" s="94">
        <v>0</v>
      </c>
      <c r="AP18238" s="94">
        <v>367</v>
      </c>
      <c r="AS18238" s="94">
        <v>367</v>
      </c>
      <c r="AT18238" s="94">
        <v>286</v>
      </c>
    </row>
    <row r="18239" spans="1:46">
      <c r="A18239" s="85" t="s">
        <v>245</v>
      </c>
      <c r="B18239" s="86">
        <v>44072.208333333336</v>
      </c>
      <c r="C18239" s="87">
        <v>44071</v>
      </c>
      <c r="D18239" s="85">
        <v>22</v>
      </c>
      <c r="E18239" s="86">
        <v>44071.916666666664</v>
      </c>
      <c r="F18239" s="88" t="s">
        <v>378</v>
      </c>
      <c r="G18239" s="89" t="s">
        <v>379</v>
      </c>
      <c r="J18239" s="94">
        <v>862</v>
      </c>
      <c r="K18239" s="94">
        <v>862</v>
      </c>
      <c r="P18239" s="94">
        <v>862</v>
      </c>
      <c r="Q18239" s="94">
        <v>862</v>
      </c>
      <c r="S18239" s="94">
        <v>319</v>
      </c>
      <c r="V18239" s="94">
        <v>0</v>
      </c>
      <c r="W18239" s="94">
        <v>0</v>
      </c>
      <c r="X18239" s="94">
        <v>543</v>
      </c>
      <c r="AK18239" s="94">
        <v>319</v>
      </c>
      <c r="AN18239" s="94">
        <v>0</v>
      </c>
      <c r="AO18239" s="94">
        <v>0</v>
      </c>
      <c r="AP18239" s="94">
        <v>543</v>
      </c>
      <c r="AS18239" s="94">
        <v>543</v>
      </c>
      <c r="AT18239" s="94">
        <v>319</v>
      </c>
    </row>
    <row r="18240" spans="1:46">
      <c r="A18240" s="85" t="s">
        <v>245</v>
      </c>
      <c r="B18240" s="86">
        <v>44072.25</v>
      </c>
      <c r="C18240" s="87">
        <v>44071</v>
      </c>
      <c r="D18240" s="85">
        <v>23</v>
      </c>
      <c r="E18240" s="86">
        <v>44071.958333333336</v>
      </c>
      <c r="F18240" s="88" t="s">
        <v>378</v>
      </c>
      <c r="G18240" s="89" t="s">
        <v>379</v>
      </c>
      <c r="J18240" s="94">
        <v>717</v>
      </c>
      <c r="K18240" s="94">
        <v>717</v>
      </c>
      <c r="P18240" s="94">
        <v>717</v>
      </c>
      <c r="Q18240" s="94">
        <v>717</v>
      </c>
      <c r="S18240" s="94">
        <v>250</v>
      </c>
      <c r="V18240" s="94">
        <v>0</v>
      </c>
      <c r="W18240" s="94">
        <v>0</v>
      </c>
      <c r="X18240" s="94">
        <v>467</v>
      </c>
      <c r="AK18240" s="94">
        <v>250</v>
      </c>
      <c r="AN18240" s="94">
        <v>0</v>
      </c>
      <c r="AO18240" s="94">
        <v>0</v>
      </c>
      <c r="AP18240" s="94">
        <v>467</v>
      </c>
      <c r="AS18240" s="94">
        <v>467</v>
      </c>
      <c r="AT18240" s="94">
        <v>250</v>
      </c>
    </row>
    <row r="18241" spans="1:46">
      <c r="A18241" s="85" t="s">
        <v>245</v>
      </c>
      <c r="B18241" s="86">
        <v>44072.291666666664</v>
      </c>
      <c r="C18241" s="87">
        <v>44071</v>
      </c>
      <c r="D18241" s="85">
        <v>24</v>
      </c>
      <c r="E18241" s="86">
        <v>44072</v>
      </c>
      <c r="F18241" s="88" t="s">
        <v>378</v>
      </c>
      <c r="G18241" s="89" t="s">
        <v>379</v>
      </c>
      <c r="J18241" s="94">
        <v>716</v>
      </c>
      <c r="K18241" s="94">
        <v>716</v>
      </c>
      <c r="P18241" s="94">
        <v>716</v>
      </c>
      <c r="Q18241" s="94">
        <v>716</v>
      </c>
      <c r="S18241" s="94">
        <v>160</v>
      </c>
      <c r="V18241" s="94">
        <v>0</v>
      </c>
      <c r="W18241" s="94">
        <v>0</v>
      </c>
      <c r="X18241" s="94">
        <v>556</v>
      </c>
      <c r="AK18241" s="94">
        <v>160</v>
      </c>
      <c r="AN18241" s="94">
        <v>0</v>
      </c>
      <c r="AO18241" s="94">
        <v>0</v>
      </c>
      <c r="AP18241" s="94">
        <v>556</v>
      </c>
      <c r="AS18241" s="94">
        <v>556</v>
      </c>
      <c r="AT18241" s="94">
        <v>160</v>
      </c>
    </row>
    <row r="18242" spans="1:46">
      <c r="A18242" s="85" t="s">
        <v>245</v>
      </c>
      <c r="B18242" s="86">
        <v>44072.333333333336</v>
      </c>
      <c r="C18242" s="87">
        <v>44072</v>
      </c>
      <c r="D18242" s="85">
        <v>1</v>
      </c>
      <c r="E18242" s="86">
        <v>44072.041666666664</v>
      </c>
      <c r="F18242" s="88" t="s">
        <v>378</v>
      </c>
      <c r="G18242" s="89" t="s">
        <v>379</v>
      </c>
      <c r="J18242" s="94">
        <v>769</v>
      </c>
      <c r="K18242" s="94">
        <v>769</v>
      </c>
      <c r="P18242" s="94">
        <v>769</v>
      </c>
      <c r="Q18242" s="94">
        <v>769</v>
      </c>
      <c r="S18242" s="94">
        <v>144</v>
      </c>
      <c r="V18242" s="94">
        <v>0</v>
      </c>
      <c r="W18242" s="94">
        <v>0</v>
      </c>
      <c r="X18242" s="94">
        <v>625</v>
      </c>
      <c r="AK18242" s="94">
        <v>144</v>
      </c>
      <c r="AN18242" s="94">
        <v>0</v>
      </c>
      <c r="AO18242" s="94">
        <v>0</v>
      </c>
      <c r="AP18242" s="94">
        <v>625</v>
      </c>
      <c r="AS18242" s="94">
        <v>625</v>
      </c>
      <c r="AT18242" s="94">
        <v>144</v>
      </c>
    </row>
    <row r="18243" spans="1:46">
      <c r="A18243" s="85" t="s">
        <v>245</v>
      </c>
      <c r="B18243" s="86">
        <v>44072.375</v>
      </c>
      <c r="C18243" s="87">
        <v>44072</v>
      </c>
      <c r="D18243" s="85">
        <v>2</v>
      </c>
      <c r="E18243" s="86">
        <v>44072.083333333336</v>
      </c>
      <c r="F18243" s="88" t="s">
        <v>378</v>
      </c>
      <c r="G18243" s="89" t="s">
        <v>379</v>
      </c>
      <c r="J18243" s="94">
        <v>747</v>
      </c>
      <c r="K18243" s="94">
        <v>747</v>
      </c>
      <c r="P18243" s="94">
        <v>747</v>
      </c>
      <c r="Q18243" s="94">
        <v>747</v>
      </c>
      <c r="S18243" s="94">
        <v>207</v>
      </c>
      <c r="V18243" s="94">
        <v>0</v>
      </c>
      <c r="W18243" s="94">
        <v>0</v>
      </c>
      <c r="X18243" s="94">
        <v>540</v>
      </c>
      <c r="AK18243" s="94">
        <v>207</v>
      </c>
      <c r="AN18243" s="94">
        <v>0</v>
      </c>
      <c r="AO18243" s="94">
        <v>0</v>
      </c>
      <c r="AP18243" s="94">
        <v>540</v>
      </c>
      <c r="AS18243" s="94">
        <v>540</v>
      </c>
      <c r="AT18243" s="94">
        <v>207</v>
      </c>
    </row>
    <row r="18244" spans="1:46">
      <c r="A18244" s="85" t="s">
        <v>245</v>
      </c>
      <c r="B18244" s="86">
        <v>44072.416666666664</v>
      </c>
      <c r="C18244" s="87">
        <v>44072</v>
      </c>
      <c r="D18244" s="85">
        <v>3</v>
      </c>
      <c r="E18244" s="86">
        <v>44072.125</v>
      </c>
      <c r="F18244" s="88" t="s">
        <v>378</v>
      </c>
      <c r="G18244" s="89" t="s">
        <v>379</v>
      </c>
      <c r="J18244" s="94">
        <v>604</v>
      </c>
      <c r="K18244" s="94">
        <v>604</v>
      </c>
      <c r="P18244" s="94">
        <v>604</v>
      </c>
      <c r="Q18244" s="94">
        <v>604</v>
      </c>
      <c r="S18244" s="94">
        <v>251</v>
      </c>
      <c r="V18244" s="94">
        <v>0</v>
      </c>
      <c r="W18244" s="94">
        <v>0</v>
      </c>
      <c r="X18244" s="94">
        <v>353</v>
      </c>
      <c r="AK18244" s="94">
        <v>251</v>
      </c>
      <c r="AN18244" s="94">
        <v>0</v>
      </c>
      <c r="AO18244" s="94">
        <v>0</v>
      </c>
      <c r="AP18244" s="94">
        <v>353</v>
      </c>
      <c r="AS18244" s="94">
        <v>353</v>
      </c>
      <c r="AT18244" s="94">
        <v>251</v>
      </c>
    </row>
    <row r="18245" spans="1:46">
      <c r="A18245" s="85" t="s">
        <v>245</v>
      </c>
      <c r="B18245" s="86">
        <v>44072.458333333336</v>
      </c>
      <c r="C18245" s="87">
        <v>44072</v>
      </c>
      <c r="D18245" s="85">
        <v>4</v>
      </c>
      <c r="E18245" s="86">
        <v>44072.166666666664</v>
      </c>
      <c r="F18245" s="88" t="s">
        <v>378</v>
      </c>
      <c r="G18245" s="89" t="s">
        <v>379</v>
      </c>
      <c r="J18245" s="94">
        <v>583</v>
      </c>
      <c r="K18245" s="94">
        <v>583</v>
      </c>
      <c r="P18245" s="94">
        <v>583</v>
      </c>
      <c r="Q18245" s="94">
        <v>583</v>
      </c>
      <c r="S18245" s="94">
        <v>203</v>
      </c>
      <c r="V18245" s="94">
        <v>0</v>
      </c>
      <c r="W18245" s="94">
        <v>0</v>
      </c>
      <c r="X18245" s="94">
        <v>380</v>
      </c>
      <c r="AK18245" s="94">
        <v>203</v>
      </c>
      <c r="AN18245" s="94">
        <v>0</v>
      </c>
      <c r="AO18245" s="94">
        <v>0</v>
      </c>
      <c r="AP18245" s="94">
        <v>380</v>
      </c>
      <c r="AS18245" s="94">
        <v>380</v>
      </c>
      <c r="AT18245" s="94">
        <v>203</v>
      </c>
    </row>
    <row r="18246" spans="1:46">
      <c r="A18246" s="85" t="s">
        <v>245</v>
      </c>
      <c r="B18246" s="86">
        <v>44072.5</v>
      </c>
      <c r="C18246" s="87">
        <v>44072</v>
      </c>
      <c r="D18246" s="85">
        <v>5</v>
      </c>
      <c r="E18246" s="86">
        <v>44072.208333333336</v>
      </c>
      <c r="F18246" s="88" t="s">
        <v>378</v>
      </c>
      <c r="G18246" s="89" t="s">
        <v>379</v>
      </c>
      <c r="J18246" s="94">
        <v>686</v>
      </c>
      <c r="K18246" s="94">
        <v>686</v>
      </c>
      <c r="P18246" s="94">
        <v>686</v>
      </c>
      <c r="Q18246" s="94">
        <v>686</v>
      </c>
      <c r="S18246" s="94">
        <v>151</v>
      </c>
      <c r="V18246" s="94">
        <v>0</v>
      </c>
      <c r="W18246" s="94">
        <v>0</v>
      </c>
      <c r="X18246" s="94">
        <v>535</v>
      </c>
      <c r="AK18246" s="94">
        <v>151</v>
      </c>
      <c r="AN18246" s="94">
        <v>0</v>
      </c>
      <c r="AO18246" s="94">
        <v>0</v>
      </c>
      <c r="AP18246" s="94">
        <v>535</v>
      </c>
      <c r="AS18246" s="94">
        <v>535</v>
      </c>
      <c r="AT18246" s="94">
        <v>151</v>
      </c>
    </row>
    <row r="18247" spans="1:46">
      <c r="A18247" s="85" t="s">
        <v>245</v>
      </c>
      <c r="B18247" s="86">
        <v>44072.541666666664</v>
      </c>
      <c r="C18247" s="87">
        <v>44072</v>
      </c>
      <c r="D18247" s="85">
        <v>6</v>
      </c>
      <c r="E18247" s="86">
        <v>44072.25</v>
      </c>
      <c r="F18247" s="88" t="s">
        <v>378</v>
      </c>
      <c r="G18247" s="89" t="s">
        <v>379</v>
      </c>
      <c r="J18247" s="94">
        <v>596</v>
      </c>
      <c r="K18247" s="94">
        <v>596</v>
      </c>
      <c r="P18247" s="94">
        <v>596</v>
      </c>
      <c r="Q18247" s="94">
        <v>596</v>
      </c>
      <c r="S18247" s="94">
        <v>156</v>
      </c>
      <c r="V18247" s="94">
        <v>0</v>
      </c>
      <c r="W18247" s="94">
        <v>0</v>
      </c>
      <c r="X18247" s="94">
        <v>440</v>
      </c>
      <c r="AK18247" s="94">
        <v>156</v>
      </c>
      <c r="AN18247" s="94">
        <v>0</v>
      </c>
      <c r="AO18247" s="94">
        <v>0</v>
      </c>
      <c r="AP18247" s="94">
        <v>440</v>
      </c>
      <c r="AS18247" s="94">
        <v>440</v>
      </c>
      <c r="AT18247" s="94">
        <v>156</v>
      </c>
    </row>
    <row r="18248" spans="1:46">
      <c r="A18248" s="85" t="s">
        <v>245</v>
      </c>
      <c r="B18248" s="86">
        <v>44072.583333333336</v>
      </c>
      <c r="C18248" s="87">
        <v>44072</v>
      </c>
      <c r="D18248" s="85">
        <v>7</v>
      </c>
      <c r="E18248" s="86">
        <v>44072.291666666664</v>
      </c>
      <c r="F18248" s="88" t="s">
        <v>378</v>
      </c>
      <c r="G18248" s="89" t="s">
        <v>379</v>
      </c>
      <c r="J18248" s="94">
        <v>579</v>
      </c>
      <c r="K18248" s="94">
        <v>579</v>
      </c>
      <c r="P18248" s="94">
        <v>579</v>
      </c>
      <c r="Q18248" s="94">
        <v>579</v>
      </c>
      <c r="S18248" s="94">
        <v>155</v>
      </c>
      <c r="V18248" s="94">
        <v>0</v>
      </c>
      <c r="W18248" s="94">
        <v>0</v>
      </c>
      <c r="X18248" s="94">
        <v>424</v>
      </c>
      <c r="AK18248" s="94">
        <v>155</v>
      </c>
      <c r="AN18248" s="94">
        <v>0</v>
      </c>
      <c r="AO18248" s="94">
        <v>0</v>
      </c>
      <c r="AP18248" s="94">
        <v>424</v>
      </c>
      <c r="AS18248" s="94">
        <v>424</v>
      </c>
      <c r="AT18248" s="94">
        <v>155</v>
      </c>
    </row>
    <row r="18249" spans="1:46">
      <c r="A18249" s="85" t="s">
        <v>245</v>
      </c>
      <c r="B18249" s="86">
        <v>44072.625</v>
      </c>
      <c r="C18249" s="87">
        <v>44072</v>
      </c>
      <c r="D18249" s="85">
        <v>8</v>
      </c>
      <c r="E18249" s="86">
        <v>44072.333333333336</v>
      </c>
      <c r="F18249" s="88" t="s">
        <v>378</v>
      </c>
      <c r="G18249" s="89" t="s">
        <v>379</v>
      </c>
      <c r="J18249" s="94">
        <v>574</v>
      </c>
      <c r="K18249" s="94">
        <v>574</v>
      </c>
      <c r="P18249" s="94">
        <v>574</v>
      </c>
      <c r="Q18249" s="94">
        <v>574</v>
      </c>
      <c r="S18249" s="94">
        <v>152</v>
      </c>
      <c r="V18249" s="94">
        <v>0</v>
      </c>
      <c r="W18249" s="94">
        <v>0</v>
      </c>
      <c r="X18249" s="94">
        <v>422</v>
      </c>
      <c r="AK18249" s="94">
        <v>152</v>
      </c>
      <c r="AN18249" s="94">
        <v>0</v>
      </c>
      <c r="AO18249" s="94">
        <v>0</v>
      </c>
      <c r="AP18249" s="94">
        <v>422</v>
      </c>
      <c r="AS18249" s="94">
        <v>422</v>
      </c>
      <c r="AT18249" s="94">
        <v>152</v>
      </c>
    </row>
    <row r="18250" spans="1:46">
      <c r="A18250" s="85" t="s">
        <v>245</v>
      </c>
      <c r="B18250" s="86">
        <v>44072.666666666664</v>
      </c>
      <c r="C18250" s="87">
        <v>44072</v>
      </c>
      <c r="D18250" s="85">
        <v>9</v>
      </c>
      <c r="E18250" s="86">
        <v>44072.375</v>
      </c>
      <c r="F18250" s="88" t="s">
        <v>378</v>
      </c>
      <c r="G18250" s="89" t="s">
        <v>379</v>
      </c>
      <c r="J18250" s="94">
        <v>692</v>
      </c>
      <c r="K18250" s="94">
        <v>692</v>
      </c>
      <c r="P18250" s="94">
        <v>692</v>
      </c>
      <c r="Q18250" s="94">
        <v>692</v>
      </c>
      <c r="S18250" s="94">
        <v>145</v>
      </c>
      <c r="V18250" s="94">
        <v>0</v>
      </c>
      <c r="W18250" s="94">
        <v>0</v>
      </c>
      <c r="X18250" s="94">
        <v>547</v>
      </c>
      <c r="AK18250" s="94">
        <v>145</v>
      </c>
      <c r="AN18250" s="94">
        <v>0</v>
      </c>
      <c r="AO18250" s="94">
        <v>0</v>
      </c>
      <c r="AP18250" s="94">
        <v>547</v>
      </c>
      <c r="AS18250" s="94">
        <v>547</v>
      </c>
      <c r="AT18250" s="94">
        <v>145</v>
      </c>
    </row>
    <row r="18251" spans="1:46">
      <c r="A18251" s="85" t="s">
        <v>245</v>
      </c>
      <c r="B18251" s="86">
        <v>44072.708333333336</v>
      </c>
      <c r="C18251" s="87">
        <v>44072</v>
      </c>
      <c r="D18251" s="85">
        <v>10</v>
      </c>
      <c r="E18251" s="86">
        <v>44072.416666666664</v>
      </c>
      <c r="F18251" s="88" t="s">
        <v>378</v>
      </c>
      <c r="G18251" s="89" t="s">
        <v>379</v>
      </c>
      <c r="J18251" s="94">
        <v>976</v>
      </c>
      <c r="K18251" s="94">
        <v>976</v>
      </c>
      <c r="P18251" s="94">
        <v>976</v>
      </c>
      <c r="Q18251" s="94">
        <v>976</v>
      </c>
      <c r="S18251" s="94">
        <v>134</v>
      </c>
      <c r="V18251" s="94">
        <v>0</v>
      </c>
      <c r="W18251" s="94">
        <v>0</v>
      </c>
      <c r="X18251" s="94">
        <v>842</v>
      </c>
      <c r="AK18251" s="94">
        <v>134</v>
      </c>
      <c r="AN18251" s="94">
        <v>0</v>
      </c>
      <c r="AO18251" s="94">
        <v>0</v>
      </c>
      <c r="AP18251" s="94">
        <v>842</v>
      </c>
      <c r="AS18251" s="94">
        <v>842</v>
      </c>
      <c r="AT18251" s="94">
        <v>134</v>
      </c>
    </row>
    <row r="18252" spans="1:46">
      <c r="A18252" s="85" t="s">
        <v>245</v>
      </c>
      <c r="B18252" s="86">
        <v>44072.75</v>
      </c>
      <c r="C18252" s="87">
        <v>44072</v>
      </c>
      <c r="D18252" s="85">
        <v>11</v>
      </c>
      <c r="E18252" s="86">
        <v>44072.458333333336</v>
      </c>
      <c r="F18252" s="88" t="s">
        <v>378</v>
      </c>
      <c r="G18252" s="89" t="s">
        <v>379</v>
      </c>
      <c r="J18252" s="94">
        <v>1093</v>
      </c>
      <c r="K18252" s="94">
        <v>1093</v>
      </c>
      <c r="P18252" s="94">
        <v>1093</v>
      </c>
      <c r="Q18252" s="94">
        <v>1093</v>
      </c>
      <c r="S18252" s="94">
        <v>132</v>
      </c>
      <c r="V18252" s="94">
        <v>0</v>
      </c>
      <c r="W18252" s="94">
        <v>0</v>
      </c>
      <c r="X18252" s="94">
        <v>961</v>
      </c>
      <c r="AK18252" s="94">
        <v>132</v>
      </c>
      <c r="AN18252" s="94">
        <v>0</v>
      </c>
      <c r="AO18252" s="94">
        <v>0</v>
      </c>
      <c r="AP18252" s="94">
        <v>961</v>
      </c>
      <c r="AS18252" s="94">
        <v>961</v>
      </c>
      <c r="AT18252" s="94">
        <v>132</v>
      </c>
    </row>
    <row r="18253" spans="1:46">
      <c r="A18253" s="85" t="s">
        <v>245</v>
      </c>
      <c r="B18253" s="86">
        <v>44072.791666666664</v>
      </c>
      <c r="C18253" s="87">
        <v>44072</v>
      </c>
      <c r="D18253" s="85">
        <v>12</v>
      </c>
      <c r="E18253" s="86">
        <v>44072.5</v>
      </c>
      <c r="F18253" s="88" t="s">
        <v>378</v>
      </c>
      <c r="G18253" s="89" t="s">
        <v>379</v>
      </c>
      <c r="J18253" s="94">
        <v>1123</v>
      </c>
      <c r="K18253" s="94">
        <v>1123</v>
      </c>
      <c r="P18253" s="94">
        <v>1123</v>
      </c>
      <c r="Q18253" s="94">
        <v>1123</v>
      </c>
      <c r="S18253" s="94">
        <v>131</v>
      </c>
      <c r="V18253" s="94">
        <v>0</v>
      </c>
      <c r="W18253" s="94">
        <v>0</v>
      </c>
      <c r="X18253" s="94">
        <v>992</v>
      </c>
      <c r="AK18253" s="94">
        <v>131</v>
      </c>
      <c r="AN18253" s="94">
        <v>0</v>
      </c>
      <c r="AO18253" s="94">
        <v>0</v>
      </c>
      <c r="AP18253" s="94">
        <v>992</v>
      </c>
      <c r="AS18253" s="94">
        <v>992</v>
      </c>
      <c r="AT18253" s="94">
        <v>131</v>
      </c>
    </row>
    <row r="18254" spans="1:46">
      <c r="A18254" s="85" t="s">
        <v>245</v>
      </c>
      <c r="B18254" s="86">
        <v>44072.833333333336</v>
      </c>
      <c r="C18254" s="87">
        <v>44072</v>
      </c>
      <c r="D18254" s="85">
        <v>13</v>
      </c>
      <c r="E18254" s="86">
        <v>44072.541666666664</v>
      </c>
      <c r="F18254" s="88" t="s">
        <v>378</v>
      </c>
      <c r="G18254" s="89" t="s">
        <v>379</v>
      </c>
      <c r="J18254" s="94">
        <v>1215</v>
      </c>
      <c r="K18254" s="94">
        <v>1215</v>
      </c>
      <c r="P18254" s="94">
        <v>1215</v>
      </c>
      <c r="Q18254" s="94">
        <v>1215</v>
      </c>
      <c r="S18254" s="94">
        <v>140</v>
      </c>
      <c r="V18254" s="94">
        <v>0</v>
      </c>
      <c r="W18254" s="94">
        <v>0</v>
      </c>
      <c r="X18254" s="94">
        <v>1075</v>
      </c>
      <c r="AK18254" s="94">
        <v>140</v>
      </c>
      <c r="AN18254" s="94">
        <v>0</v>
      </c>
      <c r="AO18254" s="94">
        <v>0</v>
      </c>
      <c r="AP18254" s="94">
        <v>1075</v>
      </c>
      <c r="AS18254" s="94">
        <v>1075</v>
      </c>
      <c r="AT18254" s="94">
        <v>140</v>
      </c>
    </row>
    <row r="18255" spans="1:46">
      <c r="A18255" s="85" t="s">
        <v>245</v>
      </c>
      <c r="B18255" s="86">
        <v>44072.875</v>
      </c>
      <c r="C18255" s="87">
        <v>44072</v>
      </c>
      <c r="D18255" s="85">
        <v>14</v>
      </c>
      <c r="E18255" s="86">
        <v>44072.583333333336</v>
      </c>
      <c r="F18255" s="88" t="s">
        <v>378</v>
      </c>
      <c r="G18255" s="89" t="s">
        <v>379</v>
      </c>
      <c r="J18255" s="94">
        <v>1288</v>
      </c>
      <c r="K18255" s="94">
        <v>1288</v>
      </c>
      <c r="P18255" s="94">
        <v>1288</v>
      </c>
      <c r="Q18255" s="94">
        <v>1288</v>
      </c>
      <c r="S18255" s="94">
        <v>139</v>
      </c>
      <c r="V18255" s="94">
        <v>0</v>
      </c>
      <c r="W18255" s="94">
        <v>0</v>
      </c>
      <c r="X18255" s="94">
        <v>1149</v>
      </c>
      <c r="AK18255" s="94">
        <v>139</v>
      </c>
      <c r="AN18255" s="94">
        <v>0</v>
      </c>
      <c r="AO18255" s="94">
        <v>0</v>
      </c>
      <c r="AP18255" s="94">
        <v>1149</v>
      </c>
      <c r="AS18255" s="94">
        <v>1149</v>
      </c>
      <c r="AT18255" s="94">
        <v>139</v>
      </c>
    </row>
    <row r="18256" spans="1:46">
      <c r="A18256" s="85" t="s">
        <v>245</v>
      </c>
      <c r="B18256" s="86">
        <v>44072.916666666664</v>
      </c>
      <c r="C18256" s="87">
        <v>44072</v>
      </c>
      <c r="D18256" s="85">
        <v>15</v>
      </c>
      <c r="E18256" s="86">
        <v>44072.625</v>
      </c>
      <c r="F18256" s="88" t="s">
        <v>378</v>
      </c>
      <c r="G18256" s="89" t="s">
        <v>379</v>
      </c>
      <c r="J18256" s="94">
        <v>1404</v>
      </c>
      <c r="K18256" s="94">
        <v>1404</v>
      </c>
      <c r="P18256" s="94">
        <v>1404</v>
      </c>
      <c r="Q18256" s="94">
        <v>1404</v>
      </c>
      <c r="S18256" s="94">
        <v>150</v>
      </c>
      <c r="V18256" s="94">
        <v>0</v>
      </c>
      <c r="W18256" s="94">
        <v>0</v>
      </c>
      <c r="X18256" s="94">
        <v>1254</v>
      </c>
      <c r="AK18256" s="94">
        <v>150</v>
      </c>
      <c r="AN18256" s="94">
        <v>0</v>
      </c>
      <c r="AO18256" s="94">
        <v>0</v>
      </c>
      <c r="AP18256" s="94">
        <v>1254</v>
      </c>
      <c r="AS18256" s="94">
        <v>1254</v>
      </c>
      <c r="AT18256" s="94">
        <v>150</v>
      </c>
    </row>
    <row r="18257" spans="1:46">
      <c r="A18257" s="85" t="s">
        <v>245</v>
      </c>
      <c r="B18257" s="86">
        <v>44072.958333333336</v>
      </c>
      <c r="C18257" s="87">
        <v>44072</v>
      </c>
      <c r="D18257" s="85">
        <v>16</v>
      </c>
      <c r="E18257" s="86">
        <v>44072.666666666664</v>
      </c>
      <c r="F18257" s="88" t="s">
        <v>378</v>
      </c>
      <c r="G18257" s="89" t="s">
        <v>379</v>
      </c>
      <c r="J18257" s="94">
        <v>1473</v>
      </c>
      <c r="K18257" s="94">
        <v>1473</v>
      </c>
      <c r="P18257" s="94">
        <v>1473</v>
      </c>
      <c r="Q18257" s="94">
        <v>1473</v>
      </c>
      <c r="S18257" s="94">
        <v>164</v>
      </c>
      <c r="V18257" s="94">
        <v>0</v>
      </c>
      <c r="W18257" s="94">
        <v>0</v>
      </c>
      <c r="X18257" s="94">
        <v>1309</v>
      </c>
      <c r="AK18257" s="94">
        <v>164</v>
      </c>
      <c r="AN18257" s="94">
        <v>0</v>
      </c>
      <c r="AO18257" s="94">
        <v>0</v>
      </c>
      <c r="AP18257" s="94">
        <v>1309</v>
      </c>
      <c r="AS18257" s="94">
        <v>1309</v>
      </c>
      <c r="AT18257" s="94">
        <v>164</v>
      </c>
    </row>
    <row r="18258" spans="1:46">
      <c r="A18258" s="85" t="s">
        <v>245</v>
      </c>
      <c r="B18258" s="86">
        <v>44073</v>
      </c>
      <c r="C18258" s="87">
        <v>44072</v>
      </c>
      <c r="D18258" s="85">
        <v>17</v>
      </c>
      <c r="E18258" s="86">
        <v>44072.708333333336</v>
      </c>
      <c r="F18258" s="88" t="s">
        <v>378</v>
      </c>
      <c r="G18258" s="89" t="s">
        <v>379</v>
      </c>
      <c r="J18258" s="94">
        <v>1469</v>
      </c>
      <c r="K18258" s="94">
        <v>1469</v>
      </c>
      <c r="P18258" s="94">
        <v>1469</v>
      </c>
      <c r="Q18258" s="94">
        <v>1469</v>
      </c>
      <c r="S18258" s="94">
        <v>185</v>
      </c>
      <c r="V18258" s="94">
        <v>0</v>
      </c>
      <c r="W18258" s="94">
        <v>0</v>
      </c>
      <c r="X18258" s="94">
        <v>1284</v>
      </c>
      <c r="AK18258" s="94">
        <v>185</v>
      </c>
      <c r="AN18258" s="94">
        <v>0</v>
      </c>
      <c r="AO18258" s="94">
        <v>0</v>
      </c>
      <c r="AP18258" s="94">
        <v>1284</v>
      </c>
      <c r="AS18258" s="94">
        <v>1284</v>
      </c>
      <c r="AT18258" s="94">
        <v>185</v>
      </c>
    </row>
    <row r="18259" spans="1:46">
      <c r="A18259" s="85" t="s">
        <v>245</v>
      </c>
      <c r="B18259" s="86">
        <v>44073.041666666664</v>
      </c>
      <c r="C18259" s="87">
        <v>44072</v>
      </c>
      <c r="D18259" s="85">
        <v>18</v>
      </c>
      <c r="E18259" s="86">
        <v>44072.75</v>
      </c>
      <c r="F18259" s="88" t="s">
        <v>378</v>
      </c>
      <c r="G18259" s="89" t="s">
        <v>379</v>
      </c>
      <c r="J18259" s="94">
        <v>1502</v>
      </c>
      <c r="K18259" s="94">
        <v>1502</v>
      </c>
      <c r="P18259" s="94">
        <v>1502</v>
      </c>
      <c r="Q18259" s="94">
        <v>1502</v>
      </c>
      <c r="S18259" s="94">
        <v>208</v>
      </c>
      <c r="V18259" s="94">
        <v>0</v>
      </c>
      <c r="W18259" s="94">
        <v>0</v>
      </c>
      <c r="X18259" s="94">
        <v>1294</v>
      </c>
      <c r="AK18259" s="94">
        <v>208</v>
      </c>
      <c r="AN18259" s="94">
        <v>0</v>
      </c>
      <c r="AO18259" s="94">
        <v>0</v>
      </c>
      <c r="AP18259" s="94">
        <v>1294</v>
      </c>
      <c r="AS18259" s="94">
        <v>1294</v>
      </c>
      <c r="AT18259" s="94">
        <v>208</v>
      </c>
    </row>
    <row r="18260" spans="1:46">
      <c r="A18260" s="85" t="s">
        <v>245</v>
      </c>
      <c r="B18260" s="86">
        <v>44073.083333333336</v>
      </c>
      <c r="C18260" s="87">
        <v>44072</v>
      </c>
      <c r="D18260" s="85">
        <v>19</v>
      </c>
      <c r="E18260" s="86">
        <v>44072.791666666664</v>
      </c>
      <c r="F18260" s="88" t="s">
        <v>378</v>
      </c>
      <c r="G18260" s="89" t="s">
        <v>379</v>
      </c>
      <c r="J18260" s="94">
        <v>1494</v>
      </c>
      <c r="K18260" s="94">
        <v>1494</v>
      </c>
      <c r="P18260" s="94">
        <v>1494</v>
      </c>
      <c r="Q18260" s="94">
        <v>1494</v>
      </c>
      <c r="S18260" s="94">
        <v>186</v>
      </c>
      <c r="V18260" s="94">
        <v>0</v>
      </c>
      <c r="W18260" s="94">
        <v>0</v>
      </c>
      <c r="X18260" s="94">
        <v>1308</v>
      </c>
      <c r="AK18260" s="94">
        <v>186</v>
      </c>
      <c r="AN18260" s="94">
        <v>0</v>
      </c>
      <c r="AO18260" s="94">
        <v>0</v>
      </c>
      <c r="AP18260" s="94">
        <v>1308</v>
      </c>
      <c r="AS18260" s="94">
        <v>1308</v>
      </c>
      <c r="AT18260" s="94">
        <v>186</v>
      </c>
    </row>
    <row r="18261" spans="1:46">
      <c r="A18261" s="85" t="s">
        <v>245</v>
      </c>
      <c r="B18261" s="86">
        <v>44073.125</v>
      </c>
      <c r="C18261" s="87">
        <v>44072</v>
      </c>
      <c r="D18261" s="85">
        <v>20</v>
      </c>
      <c r="E18261" s="86">
        <v>44072.833333333336</v>
      </c>
      <c r="F18261" s="88" t="s">
        <v>378</v>
      </c>
      <c r="G18261" s="89" t="s">
        <v>379</v>
      </c>
      <c r="J18261" s="94">
        <v>1374</v>
      </c>
      <c r="K18261" s="94">
        <v>1374</v>
      </c>
      <c r="P18261" s="94">
        <v>1374</v>
      </c>
      <c r="Q18261" s="94">
        <v>1374</v>
      </c>
      <c r="S18261" s="94">
        <v>198</v>
      </c>
      <c r="V18261" s="94">
        <v>0</v>
      </c>
      <c r="W18261" s="94">
        <v>0</v>
      </c>
      <c r="X18261" s="94">
        <v>1176</v>
      </c>
      <c r="AK18261" s="94">
        <v>198</v>
      </c>
      <c r="AN18261" s="94">
        <v>0</v>
      </c>
      <c r="AO18261" s="94">
        <v>0</v>
      </c>
      <c r="AP18261" s="94">
        <v>1176</v>
      </c>
      <c r="AS18261" s="94">
        <v>1176</v>
      </c>
      <c r="AT18261" s="94">
        <v>198</v>
      </c>
    </row>
    <row r="18262" spans="1:46">
      <c r="A18262" s="85" t="s">
        <v>245</v>
      </c>
      <c r="B18262" s="86">
        <v>44073.166666666664</v>
      </c>
      <c r="C18262" s="87">
        <v>44072</v>
      </c>
      <c r="D18262" s="85">
        <v>21</v>
      </c>
      <c r="E18262" s="86">
        <v>44072.875</v>
      </c>
      <c r="F18262" s="88" t="s">
        <v>378</v>
      </c>
      <c r="G18262" s="89" t="s">
        <v>379</v>
      </c>
      <c r="J18262" s="94">
        <v>1332</v>
      </c>
      <c r="K18262" s="94">
        <v>1332</v>
      </c>
      <c r="P18262" s="94">
        <v>1332</v>
      </c>
      <c r="Q18262" s="94">
        <v>1332</v>
      </c>
      <c r="S18262" s="94">
        <v>181</v>
      </c>
      <c r="V18262" s="94">
        <v>0</v>
      </c>
      <c r="W18262" s="94">
        <v>0</v>
      </c>
      <c r="X18262" s="94">
        <v>1151</v>
      </c>
      <c r="AK18262" s="94">
        <v>181</v>
      </c>
      <c r="AN18262" s="94">
        <v>0</v>
      </c>
      <c r="AO18262" s="94">
        <v>0</v>
      </c>
      <c r="AP18262" s="94">
        <v>1151</v>
      </c>
      <c r="AS18262" s="94">
        <v>1151</v>
      </c>
      <c r="AT18262" s="94">
        <v>181</v>
      </c>
    </row>
    <row r="18263" spans="1:46">
      <c r="A18263" s="85" t="s">
        <v>245</v>
      </c>
      <c r="B18263" s="86">
        <v>44073.208333333336</v>
      </c>
      <c r="C18263" s="87">
        <v>44072</v>
      </c>
      <c r="D18263" s="85">
        <v>22</v>
      </c>
      <c r="E18263" s="86">
        <v>44072.916666666664</v>
      </c>
      <c r="F18263" s="88" t="s">
        <v>378</v>
      </c>
      <c r="G18263" s="89" t="s">
        <v>379</v>
      </c>
      <c r="J18263" s="94">
        <v>1317</v>
      </c>
      <c r="K18263" s="94">
        <v>1317</v>
      </c>
      <c r="P18263" s="94">
        <v>1317</v>
      </c>
      <c r="Q18263" s="94">
        <v>1317</v>
      </c>
      <c r="S18263" s="94">
        <v>136</v>
      </c>
      <c r="V18263" s="94">
        <v>0</v>
      </c>
      <c r="W18263" s="94">
        <v>0</v>
      </c>
      <c r="X18263" s="94">
        <v>1181</v>
      </c>
      <c r="AK18263" s="94">
        <v>136</v>
      </c>
      <c r="AN18263" s="94">
        <v>0</v>
      </c>
      <c r="AO18263" s="94">
        <v>0</v>
      </c>
      <c r="AP18263" s="94">
        <v>1181</v>
      </c>
      <c r="AS18263" s="94">
        <v>1181</v>
      </c>
      <c r="AT18263" s="94">
        <v>136</v>
      </c>
    </row>
    <row r="18264" spans="1:46">
      <c r="A18264" s="85" t="s">
        <v>245</v>
      </c>
      <c r="B18264" s="86">
        <v>44073.25</v>
      </c>
      <c r="C18264" s="87">
        <v>44072</v>
      </c>
      <c r="D18264" s="85">
        <v>23</v>
      </c>
      <c r="E18264" s="86">
        <v>44072.958333333336</v>
      </c>
      <c r="F18264" s="88" t="s">
        <v>378</v>
      </c>
      <c r="G18264" s="89" t="s">
        <v>379</v>
      </c>
      <c r="J18264" s="94">
        <v>1174</v>
      </c>
      <c r="K18264" s="94">
        <v>1174</v>
      </c>
      <c r="P18264" s="94">
        <v>1174</v>
      </c>
      <c r="Q18264" s="94">
        <v>1174</v>
      </c>
      <c r="S18264" s="94">
        <v>130</v>
      </c>
      <c r="V18264" s="94">
        <v>0</v>
      </c>
      <c r="W18264" s="94">
        <v>0</v>
      </c>
      <c r="X18264" s="94">
        <v>1044</v>
      </c>
      <c r="AK18264" s="94">
        <v>130</v>
      </c>
      <c r="AN18264" s="94">
        <v>0</v>
      </c>
      <c r="AO18264" s="94">
        <v>0</v>
      </c>
      <c r="AP18264" s="94">
        <v>1044</v>
      </c>
      <c r="AS18264" s="94">
        <v>1044</v>
      </c>
      <c r="AT18264" s="94">
        <v>130</v>
      </c>
    </row>
    <row r="18265" spans="1:46">
      <c r="A18265" s="85" t="s">
        <v>245</v>
      </c>
      <c r="B18265" s="86">
        <v>44073.291666666664</v>
      </c>
      <c r="C18265" s="87">
        <v>44072</v>
      </c>
      <c r="D18265" s="85">
        <v>24</v>
      </c>
      <c r="E18265" s="86">
        <v>44073</v>
      </c>
      <c r="F18265" s="88" t="s">
        <v>378</v>
      </c>
      <c r="G18265" s="89" t="s">
        <v>379</v>
      </c>
      <c r="J18265" s="94">
        <v>1057</v>
      </c>
      <c r="K18265" s="94">
        <v>1057</v>
      </c>
      <c r="P18265" s="94">
        <v>1057</v>
      </c>
      <c r="Q18265" s="94">
        <v>1057</v>
      </c>
      <c r="S18265" s="94">
        <v>132</v>
      </c>
      <c r="V18265" s="94">
        <v>0</v>
      </c>
      <c r="W18265" s="94">
        <v>0</v>
      </c>
      <c r="X18265" s="94">
        <v>925</v>
      </c>
      <c r="AK18265" s="94">
        <v>132</v>
      </c>
      <c r="AN18265" s="94">
        <v>0</v>
      </c>
      <c r="AO18265" s="94">
        <v>0</v>
      </c>
      <c r="AP18265" s="94">
        <v>925</v>
      </c>
      <c r="AS18265" s="94">
        <v>925</v>
      </c>
      <c r="AT18265" s="94">
        <v>132</v>
      </c>
    </row>
    <row r="18266" spans="1:46">
      <c r="A18266" s="85" t="s">
        <v>245</v>
      </c>
      <c r="B18266" s="86">
        <v>44073.333333333336</v>
      </c>
      <c r="C18266" s="87">
        <v>44073</v>
      </c>
      <c r="D18266" s="85">
        <v>1</v>
      </c>
      <c r="E18266" s="86">
        <v>44073.041666666664</v>
      </c>
      <c r="F18266" s="88" t="s">
        <v>378</v>
      </c>
      <c r="G18266" s="89" t="s">
        <v>379</v>
      </c>
      <c r="J18266" s="94">
        <v>922</v>
      </c>
      <c r="K18266" s="94">
        <v>922</v>
      </c>
      <c r="P18266" s="94">
        <v>922</v>
      </c>
      <c r="Q18266" s="94">
        <v>922</v>
      </c>
      <c r="S18266" s="94">
        <v>151</v>
      </c>
      <c r="V18266" s="94">
        <v>0</v>
      </c>
      <c r="W18266" s="94">
        <v>0</v>
      </c>
      <c r="X18266" s="94">
        <v>771</v>
      </c>
      <c r="AK18266" s="94">
        <v>151</v>
      </c>
      <c r="AN18266" s="94">
        <v>0</v>
      </c>
      <c r="AO18266" s="94">
        <v>0</v>
      </c>
      <c r="AP18266" s="94">
        <v>771</v>
      </c>
      <c r="AS18266" s="94">
        <v>771</v>
      </c>
      <c r="AT18266" s="94">
        <v>151</v>
      </c>
    </row>
    <row r="18267" spans="1:46">
      <c r="A18267" s="85" t="s">
        <v>245</v>
      </c>
      <c r="B18267" s="86">
        <v>44073.375</v>
      </c>
      <c r="C18267" s="87">
        <v>44073</v>
      </c>
      <c r="D18267" s="85">
        <v>2</v>
      </c>
      <c r="E18267" s="86">
        <v>44073.083333333336</v>
      </c>
      <c r="F18267" s="88" t="s">
        <v>378</v>
      </c>
      <c r="G18267" s="89" t="s">
        <v>379</v>
      </c>
      <c r="J18267" s="94">
        <v>929</v>
      </c>
      <c r="K18267" s="94">
        <v>929</v>
      </c>
      <c r="P18267" s="94">
        <v>929</v>
      </c>
      <c r="Q18267" s="94">
        <v>929</v>
      </c>
      <c r="S18267" s="94">
        <v>154</v>
      </c>
      <c r="V18267" s="94">
        <v>0</v>
      </c>
      <c r="W18267" s="94">
        <v>0</v>
      </c>
      <c r="X18267" s="94">
        <v>775</v>
      </c>
      <c r="AK18267" s="94">
        <v>154</v>
      </c>
      <c r="AN18267" s="94">
        <v>0</v>
      </c>
      <c r="AO18267" s="94">
        <v>0</v>
      </c>
      <c r="AP18267" s="94">
        <v>775</v>
      </c>
      <c r="AS18267" s="94">
        <v>775</v>
      </c>
      <c r="AT18267" s="94">
        <v>154</v>
      </c>
    </row>
    <row r="18268" spans="1:46">
      <c r="A18268" s="85" t="s">
        <v>245</v>
      </c>
      <c r="B18268" s="86">
        <v>44073.416666666664</v>
      </c>
      <c r="C18268" s="87">
        <v>44073</v>
      </c>
      <c r="D18268" s="85">
        <v>3</v>
      </c>
      <c r="E18268" s="86">
        <v>44073.125</v>
      </c>
      <c r="F18268" s="88" t="s">
        <v>378</v>
      </c>
      <c r="G18268" s="89" t="s">
        <v>379</v>
      </c>
      <c r="J18268" s="94">
        <v>818</v>
      </c>
      <c r="K18268" s="94">
        <v>818</v>
      </c>
      <c r="P18268" s="94">
        <v>818</v>
      </c>
      <c r="Q18268" s="94">
        <v>818</v>
      </c>
      <c r="S18268" s="94">
        <v>158</v>
      </c>
      <c r="V18268" s="94">
        <v>0</v>
      </c>
      <c r="W18268" s="94">
        <v>0</v>
      </c>
      <c r="X18268" s="94">
        <v>660</v>
      </c>
      <c r="AK18268" s="94">
        <v>158</v>
      </c>
      <c r="AN18268" s="94">
        <v>0</v>
      </c>
      <c r="AO18268" s="94">
        <v>0</v>
      </c>
      <c r="AP18268" s="94">
        <v>660</v>
      </c>
      <c r="AS18268" s="94">
        <v>660</v>
      </c>
      <c r="AT18268" s="94">
        <v>158</v>
      </c>
    </row>
    <row r="18269" spans="1:46">
      <c r="A18269" s="85" t="s">
        <v>245</v>
      </c>
      <c r="B18269" s="86">
        <v>44073.458333333336</v>
      </c>
      <c r="C18269" s="87">
        <v>44073</v>
      </c>
      <c r="D18269" s="85">
        <v>4</v>
      </c>
      <c r="E18269" s="86">
        <v>44073.166666666664</v>
      </c>
      <c r="F18269" s="88" t="s">
        <v>378</v>
      </c>
      <c r="G18269" s="89" t="s">
        <v>379</v>
      </c>
      <c r="J18269" s="94">
        <v>802</v>
      </c>
      <c r="K18269" s="94">
        <v>802</v>
      </c>
      <c r="P18269" s="94">
        <v>802</v>
      </c>
      <c r="Q18269" s="94">
        <v>802</v>
      </c>
      <c r="S18269" s="94">
        <v>153</v>
      </c>
      <c r="V18269" s="94">
        <v>0</v>
      </c>
      <c r="W18269" s="94">
        <v>0</v>
      </c>
      <c r="X18269" s="94">
        <v>649</v>
      </c>
      <c r="AK18269" s="94">
        <v>153</v>
      </c>
      <c r="AN18269" s="94">
        <v>0</v>
      </c>
      <c r="AO18269" s="94">
        <v>0</v>
      </c>
      <c r="AP18269" s="94">
        <v>649</v>
      </c>
      <c r="AS18269" s="94">
        <v>649</v>
      </c>
      <c r="AT18269" s="94">
        <v>153</v>
      </c>
    </row>
    <row r="18270" spans="1:46">
      <c r="A18270" s="85" t="s">
        <v>245</v>
      </c>
      <c r="B18270" s="86">
        <v>44073.5</v>
      </c>
      <c r="C18270" s="87">
        <v>44073</v>
      </c>
      <c r="D18270" s="85">
        <v>5</v>
      </c>
      <c r="E18270" s="86">
        <v>44073.208333333336</v>
      </c>
      <c r="F18270" s="88" t="s">
        <v>378</v>
      </c>
      <c r="G18270" s="89" t="s">
        <v>379</v>
      </c>
      <c r="J18270" s="94">
        <v>803</v>
      </c>
      <c r="K18270" s="94">
        <v>803</v>
      </c>
      <c r="P18270" s="94">
        <v>803</v>
      </c>
      <c r="Q18270" s="94">
        <v>803</v>
      </c>
      <c r="S18270" s="94">
        <v>148</v>
      </c>
      <c r="V18270" s="94">
        <v>0</v>
      </c>
      <c r="W18270" s="94">
        <v>0</v>
      </c>
      <c r="X18270" s="94">
        <v>655</v>
      </c>
      <c r="AK18270" s="94">
        <v>148</v>
      </c>
      <c r="AN18270" s="94">
        <v>0</v>
      </c>
      <c r="AO18270" s="94">
        <v>0</v>
      </c>
      <c r="AP18270" s="94">
        <v>655</v>
      </c>
      <c r="AS18270" s="94">
        <v>655</v>
      </c>
      <c r="AT18270" s="94">
        <v>148</v>
      </c>
    </row>
    <row r="18271" spans="1:46">
      <c r="A18271" s="85" t="s">
        <v>245</v>
      </c>
      <c r="B18271" s="86">
        <v>44073.541666666664</v>
      </c>
      <c r="C18271" s="87">
        <v>44073</v>
      </c>
      <c r="D18271" s="85">
        <v>6</v>
      </c>
      <c r="E18271" s="86">
        <v>44073.25</v>
      </c>
      <c r="F18271" s="88" t="s">
        <v>378</v>
      </c>
      <c r="G18271" s="89" t="s">
        <v>379</v>
      </c>
      <c r="J18271" s="94">
        <v>955</v>
      </c>
      <c r="K18271" s="94">
        <v>955</v>
      </c>
      <c r="P18271" s="94">
        <v>955</v>
      </c>
      <c r="Q18271" s="94">
        <v>955</v>
      </c>
      <c r="S18271" s="94">
        <v>306</v>
      </c>
      <c r="V18271" s="94">
        <v>0</v>
      </c>
      <c r="W18271" s="94">
        <v>0</v>
      </c>
      <c r="X18271" s="94">
        <v>649</v>
      </c>
      <c r="AK18271" s="94">
        <v>306</v>
      </c>
      <c r="AN18271" s="94">
        <v>0</v>
      </c>
      <c r="AO18271" s="94">
        <v>0</v>
      </c>
      <c r="AP18271" s="94">
        <v>649</v>
      </c>
      <c r="AS18271" s="94">
        <v>649</v>
      </c>
      <c r="AT18271" s="94">
        <v>306</v>
      </c>
    </row>
    <row r="18272" spans="1:46">
      <c r="A18272" s="85" t="s">
        <v>245</v>
      </c>
      <c r="B18272" s="86">
        <v>44073.583333333336</v>
      </c>
      <c r="C18272" s="87">
        <v>44073</v>
      </c>
      <c r="D18272" s="85">
        <v>7</v>
      </c>
      <c r="E18272" s="86">
        <v>44073.291666666664</v>
      </c>
      <c r="F18272" s="88" t="s">
        <v>378</v>
      </c>
      <c r="G18272" s="89" t="s">
        <v>379</v>
      </c>
      <c r="J18272" s="94">
        <v>776</v>
      </c>
      <c r="K18272" s="94">
        <v>776</v>
      </c>
      <c r="P18272" s="94">
        <v>776</v>
      </c>
      <c r="Q18272" s="94">
        <v>776</v>
      </c>
      <c r="S18272" s="94">
        <v>310</v>
      </c>
      <c r="V18272" s="94">
        <v>0</v>
      </c>
      <c r="W18272" s="94">
        <v>0</v>
      </c>
      <c r="X18272" s="94">
        <v>466</v>
      </c>
      <c r="AK18272" s="94">
        <v>310</v>
      </c>
      <c r="AN18272" s="94">
        <v>0</v>
      </c>
      <c r="AO18272" s="94">
        <v>0</v>
      </c>
      <c r="AP18272" s="94">
        <v>466</v>
      </c>
      <c r="AS18272" s="94">
        <v>466</v>
      </c>
      <c r="AT18272" s="94">
        <v>310</v>
      </c>
    </row>
    <row r="18273" spans="1:46">
      <c r="A18273" s="85" t="s">
        <v>245</v>
      </c>
      <c r="B18273" s="86">
        <v>44073.625</v>
      </c>
      <c r="C18273" s="87">
        <v>44073</v>
      </c>
      <c r="D18273" s="85">
        <v>8</v>
      </c>
      <c r="E18273" s="86">
        <v>44073.333333333336</v>
      </c>
      <c r="F18273" s="88" t="s">
        <v>378</v>
      </c>
      <c r="G18273" s="89" t="s">
        <v>379</v>
      </c>
      <c r="J18273" s="94">
        <v>585</v>
      </c>
      <c r="K18273" s="94">
        <v>585</v>
      </c>
      <c r="P18273" s="94">
        <v>585</v>
      </c>
      <c r="Q18273" s="94">
        <v>585</v>
      </c>
      <c r="S18273" s="94">
        <v>324</v>
      </c>
      <c r="V18273" s="94">
        <v>0</v>
      </c>
      <c r="W18273" s="94">
        <v>0</v>
      </c>
      <c r="X18273" s="94">
        <v>261</v>
      </c>
      <c r="AK18273" s="94">
        <v>324</v>
      </c>
      <c r="AN18273" s="94">
        <v>0</v>
      </c>
      <c r="AO18273" s="94">
        <v>0</v>
      </c>
      <c r="AP18273" s="94">
        <v>261</v>
      </c>
      <c r="AS18273" s="94">
        <v>261</v>
      </c>
      <c r="AT18273" s="94">
        <v>324</v>
      </c>
    </row>
    <row r="18274" spans="1:46">
      <c r="A18274" s="85" t="s">
        <v>245</v>
      </c>
      <c r="B18274" s="86">
        <v>44073.666666666664</v>
      </c>
      <c r="C18274" s="87">
        <v>44073</v>
      </c>
      <c r="D18274" s="85">
        <v>9</v>
      </c>
      <c r="E18274" s="86">
        <v>44073.375</v>
      </c>
      <c r="F18274" s="88" t="s">
        <v>378</v>
      </c>
      <c r="G18274" s="89" t="s">
        <v>379</v>
      </c>
      <c r="J18274" s="94">
        <v>446</v>
      </c>
      <c r="K18274" s="94">
        <v>446</v>
      </c>
      <c r="P18274" s="94">
        <v>446</v>
      </c>
      <c r="Q18274" s="94">
        <v>446</v>
      </c>
      <c r="S18274" s="94">
        <v>320</v>
      </c>
      <c r="V18274" s="94">
        <v>0</v>
      </c>
      <c r="W18274" s="94">
        <v>0</v>
      </c>
      <c r="X18274" s="94">
        <v>126</v>
      </c>
      <c r="AK18274" s="94">
        <v>320</v>
      </c>
      <c r="AN18274" s="94">
        <v>0</v>
      </c>
      <c r="AO18274" s="94">
        <v>0</v>
      </c>
      <c r="AP18274" s="94">
        <v>126</v>
      </c>
      <c r="AS18274" s="94">
        <v>126</v>
      </c>
      <c r="AT18274" s="94">
        <v>320</v>
      </c>
    </row>
    <row r="18275" spans="1:46">
      <c r="A18275" s="85" t="s">
        <v>245</v>
      </c>
      <c r="B18275" s="86">
        <v>44073.708333333336</v>
      </c>
      <c r="C18275" s="87">
        <v>44073</v>
      </c>
      <c r="D18275" s="85">
        <v>10</v>
      </c>
      <c r="E18275" s="86">
        <v>44073.416666666664</v>
      </c>
      <c r="F18275" s="88" t="s">
        <v>378</v>
      </c>
      <c r="G18275" s="89" t="s">
        <v>379</v>
      </c>
      <c r="J18275" s="94">
        <v>373</v>
      </c>
      <c r="K18275" s="94">
        <v>373</v>
      </c>
      <c r="P18275" s="94">
        <v>373</v>
      </c>
      <c r="Q18275" s="94">
        <v>373</v>
      </c>
      <c r="S18275" s="94">
        <v>324</v>
      </c>
      <c r="V18275" s="94">
        <v>0</v>
      </c>
      <c r="W18275" s="94">
        <v>0</v>
      </c>
      <c r="X18275" s="94">
        <v>49</v>
      </c>
      <c r="AK18275" s="94">
        <v>324</v>
      </c>
      <c r="AN18275" s="94">
        <v>0</v>
      </c>
      <c r="AO18275" s="94">
        <v>0</v>
      </c>
      <c r="AP18275" s="94">
        <v>49</v>
      </c>
      <c r="AS18275" s="94">
        <v>49</v>
      </c>
      <c r="AT18275" s="94">
        <v>324</v>
      </c>
    </row>
    <row r="18276" spans="1:46">
      <c r="A18276" s="85" t="s">
        <v>245</v>
      </c>
      <c r="B18276" s="86">
        <v>44073.75</v>
      </c>
      <c r="C18276" s="87">
        <v>44073</v>
      </c>
      <c r="D18276" s="85">
        <v>11</v>
      </c>
      <c r="E18276" s="86">
        <v>44073.458333333336</v>
      </c>
      <c r="F18276" s="88" t="s">
        <v>378</v>
      </c>
      <c r="G18276" s="89" t="s">
        <v>379</v>
      </c>
      <c r="J18276" s="94">
        <v>385</v>
      </c>
      <c r="K18276" s="94">
        <v>385</v>
      </c>
      <c r="P18276" s="94">
        <v>385</v>
      </c>
      <c r="Q18276" s="94">
        <v>385</v>
      </c>
      <c r="S18276" s="94">
        <v>375</v>
      </c>
      <c r="V18276" s="94">
        <v>0</v>
      </c>
      <c r="W18276" s="94">
        <v>0</v>
      </c>
      <c r="X18276" s="94">
        <v>10</v>
      </c>
      <c r="AK18276" s="94">
        <v>375</v>
      </c>
      <c r="AN18276" s="94">
        <v>0</v>
      </c>
      <c r="AO18276" s="94">
        <v>0</v>
      </c>
      <c r="AP18276" s="94">
        <v>10</v>
      </c>
      <c r="AS18276" s="94">
        <v>10</v>
      </c>
      <c r="AT18276" s="94">
        <v>375</v>
      </c>
    </row>
    <row r="18277" spans="1:46">
      <c r="A18277" s="85" t="s">
        <v>245</v>
      </c>
      <c r="B18277" s="86">
        <v>44073.791666666664</v>
      </c>
      <c r="C18277" s="87">
        <v>44073</v>
      </c>
      <c r="D18277" s="85">
        <v>12</v>
      </c>
      <c r="E18277" s="86">
        <v>44073.5</v>
      </c>
      <c r="F18277" s="88" t="s">
        <v>378</v>
      </c>
      <c r="G18277" s="89" t="s">
        <v>379</v>
      </c>
      <c r="J18277" s="94">
        <v>348</v>
      </c>
      <c r="K18277" s="94">
        <v>348</v>
      </c>
      <c r="P18277" s="94">
        <v>348</v>
      </c>
      <c r="Q18277" s="94">
        <v>348</v>
      </c>
      <c r="S18277" s="94">
        <v>339</v>
      </c>
      <c r="V18277" s="94">
        <v>0</v>
      </c>
      <c r="W18277" s="94">
        <v>0</v>
      </c>
      <c r="X18277" s="94">
        <v>9</v>
      </c>
      <c r="AK18277" s="94">
        <v>339</v>
      </c>
      <c r="AN18277" s="94">
        <v>0</v>
      </c>
      <c r="AO18277" s="94">
        <v>0</v>
      </c>
      <c r="AP18277" s="94">
        <v>9</v>
      </c>
      <c r="AS18277" s="94">
        <v>9</v>
      </c>
      <c r="AT18277" s="94">
        <v>339</v>
      </c>
    </row>
    <row r="18278" spans="1:46">
      <c r="A18278" s="85" t="s">
        <v>245</v>
      </c>
      <c r="B18278" s="86">
        <v>44073.833333333336</v>
      </c>
      <c r="C18278" s="87">
        <v>44073</v>
      </c>
      <c r="D18278" s="85">
        <v>13</v>
      </c>
      <c r="E18278" s="86">
        <v>44073.541666666664</v>
      </c>
      <c r="F18278" s="88" t="s">
        <v>378</v>
      </c>
      <c r="G18278" s="89" t="s">
        <v>379</v>
      </c>
      <c r="J18278" s="94">
        <v>305</v>
      </c>
      <c r="K18278" s="94">
        <v>305</v>
      </c>
      <c r="P18278" s="94">
        <v>305</v>
      </c>
      <c r="Q18278" s="94">
        <v>305</v>
      </c>
      <c r="S18278" s="94">
        <v>295</v>
      </c>
      <c r="V18278" s="94">
        <v>0</v>
      </c>
      <c r="W18278" s="94">
        <v>0</v>
      </c>
      <c r="X18278" s="94">
        <v>10</v>
      </c>
      <c r="AK18278" s="94">
        <v>295</v>
      </c>
      <c r="AN18278" s="94">
        <v>0</v>
      </c>
      <c r="AO18278" s="94">
        <v>0</v>
      </c>
      <c r="AP18278" s="94">
        <v>10</v>
      </c>
      <c r="AS18278" s="94">
        <v>10</v>
      </c>
      <c r="AT18278" s="94">
        <v>295</v>
      </c>
    </row>
    <row r="18279" spans="1:46">
      <c r="A18279" s="85" t="s">
        <v>245</v>
      </c>
      <c r="B18279" s="86">
        <v>44073.875</v>
      </c>
      <c r="C18279" s="87">
        <v>44073</v>
      </c>
      <c r="D18279" s="85">
        <v>14</v>
      </c>
      <c r="E18279" s="86">
        <v>44073.583333333336</v>
      </c>
      <c r="F18279" s="88" t="s">
        <v>378</v>
      </c>
      <c r="G18279" s="89" t="s">
        <v>379</v>
      </c>
      <c r="J18279" s="94">
        <v>436</v>
      </c>
      <c r="K18279" s="94">
        <v>436</v>
      </c>
      <c r="P18279" s="94">
        <v>436</v>
      </c>
      <c r="Q18279" s="94">
        <v>436</v>
      </c>
      <c r="S18279" s="94">
        <v>429</v>
      </c>
      <c r="V18279" s="94">
        <v>0</v>
      </c>
      <c r="W18279" s="94">
        <v>0</v>
      </c>
      <c r="X18279" s="94">
        <v>7</v>
      </c>
      <c r="AK18279" s="94">
        <v>429</v>
      </c>
      <c r="AN18279" s="94">
        <v>0</v>
      </c>
      <c r="AO18279" s="94">
        <v>0</v>
      </c>
      <c r="AP18279" s="94">
        <v>7</v>
      </c>
      <c r="AS18279" s="94">
        <v>7</v>
      </c>
      <c r="AT18279" s="94">
        <v>429</v>
      </c>
    </row>
    <row r="18280" spans="1:46">
      <c r="A18280" s="85" t="s">
        <v>245</v>
      </c>
      <c r="B18280" s="86">
        <v>44073.916666666664</v>
      </c>
      <c r="C18280" s="87">
        <v>44073</v>
      </c>
      <c r="D18280" s="85">
        <v>15</v>
      </c>
      <c r="E18280" s="86">
        <v>44073.625</v>
      </c>
      <c r="F18280" s="88" t="s">
        <v>378</v>
      </c>
      <c r="G18280" s="89" t="s">
        <v>379</v>
      </c>
      <c r="J18280" s="94">
        <v>497</v>
      </c>
      <c r="K18280" s="94">
        <v>497</v>
      </c>
      <c r="P18280" s="94">
        <v>497</v>
      </c>
      <c r="Q18280" s="94">
        <v>497</v>
      </c>
      <c r="S18280" s="94">
        <v>484</v>
      </c>
      <c r="V18280" s="94">
        <v>0</v>
      </c>
      <c r="W18280" s="94">
        <v>0</v>
      </c>
      <c r="X18280" s="94">
        <v>13</v>
      </c>
      <c r="AK18280" s="94">
        <v>484</v>
      </c>
      <c r="AN18280" s="94">
        <v>0</v>
      </c>
      <c r="AO18280" s="94">
        <v>0</v>
      </c>
      <c r="AP18280" s="94">
        <v>13</v>
      </c>
      <c r="AS18280" s="94">
        <v>13</v>
      </c>
      <c r="AT18280" s="94">
        <v>484</v>
      </c>
    </row>
    <row r="18281" spans="1:46">
      <c r="A18281" s="85" t="s">
        <v>245</v>
      </c>
      <c r="B18281" s="86">
        <v>44073.958333333336</v>
      </c>
      <c r="C18281" s="87">
        <v>44073</v>
      </c>
      <c r="D18281" s="85">
        <v>16</v>
      </c>
      <c r="E18281" s="86">
        <v>44073.666666666664</v>
      </c>
      <c r="F18281" s="88" t="s">
        <v>378</v>
      </c>
      <c r="G18281" s="89" t="s">
        <v>379</v>
      </c>
      <c r="J18281" s="94">
        <v>523</v>
      </c>
      <c r="K18281" s="94">
        <v>523</v>
      </c>
      <c r="P18281" s="94">
        <v>523</v>
      </c>
      <c r="Q18281" s="94">
        <v>523</v>
      </c>
      <c r="S18281" s="94">
        <v>504</v>
      </c>
      <c r="V18281" s="94">
        <v>0</v>
      </c>
      <c r="W18281" s="94">
        <v>0</v>
      </c>
      <c r="X18281" s="94">
        <v>19</v>
      </c>
      <c r="AK18281" s="94">
        <v>504</v>
      </c>
      <c r="AN18281" s="94">
        <v>0</v>
      </c>
      <c r="AO18281" s="94">
        <v>0</v>
      </c>
      <c r="AP18281" s="94">
        <v>19</v>
      </c>
      <c r="AS18281" s="94">
        <v>19</v>
      </c>
      <c r="AT18281" s="94">
        <v>504</v>
      </c>
    </row>
    <row r="18282" spans="1:46">
      <c r="A18282" s="85" t="s">
        <v>245</v>
      </c>
      <c r="B18282" s="86">
        <v>44074</v>
      </c>
      <c r="C18282" s="87">
        <v>44073</v>
      </c>
      <c r="D18282" s="85">
        <v>17</v>
      </c>
      <c r="E18282" s="86">
        <v>44073.708333333336</v>
      </c>
      <c r="F18282" s="88" t="s">
        <v>378</v>
      </c>
      <c r="G18282" s="89" t="s">
        <v>379</v>
      </c>
      <c r="J18282" s="94">
        <v>495</v>
      </c>
      <c r="K18282" s="94">
        <v>495</v>
      </c>
      <c r="P18282" s="94">
        <v>495</v>
      </c>
      <c r="Q18282" s="94">
        <v>495</v>
      </c>
      <c r="S18282" s="94">
        <v>428</v>
      </c>
      <c r="V18282" s="94">
        <v>0</v>
      </c>
      <c r="W18282" s="94">
        <v>0</v>
      </c>
      <c r="X18282" s="94">
        <v>67</v>
      </c>
      <c r="AK18282" s="94">
        <v>428</v>
      </c>
      <c r="AN18282" s="94">
        <v>0</v>
      </c>
      <c r="AO18282" s="94">
        <v>0</v>
      </c>
      <c r="AP18282" s="94">
        <v>67</v>
      </c>
      <c r="AS18282" s="94">
        <v>67</v>
      </c>
      <c r="AT18282" s="94">
        <v>428</v>
      </c>
    </row>
    <row r="18283" spans="1:46">
      <c r="A18283" s="85" t="s">
        <v>245</v>
      </c>
      <c r="B18283" s="86">
        <v>44074.041666666664</v>
      </c>
      <c r="C18283" s="87">
        <v>44073</v>
      </c>
      <c r="D18283" s="85">
        <v>18</v>
      </c>
      <c r="E18283" s="86">
        <v>44073.75</v>
      </c>
      <c r="F18283" s="88" t="s">
        <v>378</v>
      </c>
      <c r="G18283" s="89" t="s">
        <v>379</v>
      </c>
      <c r="J18283" s="94">
        <v>571</v>
      </c>
      <c r="K18283" s="94">
        <v>571</v>
      </c>
      <c r="P18283" s="94">
        <v>571</v>
      </c>
      <c r="Q18283" s="94">
        <v>571</v>
      </c>
      <c r="S18283" s="94">
        <v>437</v>
      </c>
      <c r="V18283" s="94">
        <v>0</v>
      </c>
      <c r="W18283" s="94">
        <v>0</v>
      </c>
      <c r="X18283" s="94">
        <v>134</v>
      </c>
      <c r="AK18283" s="94">
        <v>437</v>
      </c>
      <c r="AN18283" s="94">
        <v>0</v>
      </c>
      <c r="AO18283" s="94">
        <v>0</v>
      </c>
      <c r="AP18283" s="94">
        <v>134</v>
      </c>
      <c r="AS18283" s="94">
        <v>134</v>
      </c>
      <c r="AT18283" s="94">
        <v>437</v>
      </c>
    </row>
    <row r="18284" spans="1:46">
      <c r="A18284" s="85" t="s">
        <v>245</v>
      </c>
      <c r="B18284" s="86">
        <v>44074.083333333336</v>
      </c>
      <c r="C18284" s="87">
        <v>44073</v>
      </c>
      <c r="D18284" s="85">
        <v>19</v>
      </c>
      <c r="E18284" s="86">
        <v>44073.791666666664</v>
      </c>
      <c r="F18284" s="88" t="s">
        <v>378</v>
      </c>
      <c r="G18284" s="89" t="s">
        <v>379</v>
      </c>
      <c r="J18284" s="94">
        <v>845</v>
      </c>
      <c r="K18284" s="94">
        <v>845</v>
      </c>
      <c r="P18284" s="94">
        <v>845</v>
      </c>
      <c r="Q18284" s="94">
        <v>845</v>
      </c>
      <c r="S18284" s="94">
        <v>432</v>
      </c>
      <c r="V18284" s="94">
        <v>0</v>
      </c>
      <c r="W18284" s="94">
        <v>0</v>
      </c>
      <c r="X18284" s="94">
        <v>413</v>
      </c>
      <c r="AK18284" s="94">
        <v>432</v>
      </c>
      <c r="AN18284" s="94">
        <v>0</v>
      </c>
      <c r="AO18284" s="94">
        <v>0</v>
      </c>
      <c r="AP18284" s="94">
        <v>413</v>
      </c>
      <c r="AS18284" s="94">
        <v>413</v>
      </c>
      <c r="AT18284" s="94">
        <v>432</v>
      </c>
    </row>
    <row r="18285" spans="1:46">
      <c r="A18285" s="85" t="s">
        <v>245</v>
      </c>
      <c r="B18285" s="86">
        <v>44074.125</v>
      </c>
      <c r="C18285" s="87">
        <v>44073</v>
      </c>
      <c r="D18285" s="85">
        <v>20</v>
      </c>
      <c r="E18285" s="86">
        <v>44073.833333333336</v>
      </c>
      <c r="F18285" s="88" t="s">
        <v>378</v>
      </c>
      <c r="G18285" s="89" t="s">
        <v>379</v>
      </c>
      <c r="J18285" s="94">
        <v>1094</v>
      </c>
      <c r="K18285" s="94">
        <v>1094</v>
      </c>
      <c r="P18285" s="94">
        <v>1094</v>
      </c>
      <c r="Q18285" s="94">
        <v>1094</v>
      </c>
      <c r="S18285" s="94">
        <v>316</v>
      </c>
      <c r="V18285" s="94">
        <v>0</v>
      </c>
      <c r="W18285" s="94">
        <v>0</v>
      </c>
      <c r="X18285" s="94">
        <v>778</v>
      </c>
      <c r="AK18285" s="94">
        <v>316</v>
      </c>
      <c r="AN18285" s="94">
        <v>0</v>
      </c>
      <c r="AO18285" s="94">
        <v>0</v>
      </c>
      <c r="AP18285" s="94">
        <v>778</v>
      </c>
      <c r="AS18285" s="94">
        <v>778</v>
      </c>
      <c r="AT18285" s="94">
        <v>316</v>
      </c>
    </row>
    <row r="18286" spans="1:46">
      <c r="A18286" s="85" t="s">
        <v>245</v>
      </c>
      <c r="B18286" s="86">
        <v>44074.166666666664</v>
      </c>
      <c r="C18286" s="87">
        <v>44073</v>
      </c>
      <c r="D18286" s="85">
        <v>21</v>
      </c>
      <c r="E18286" s="86">
        <v>44073.875</v>
      </c>
      <c r="F18286" s="88" t="s">
        <v>378</v>
      </c>
      <c r="G18286" s="89" t="s">
        <v>379</v>
      </c>
      <c r="J18286" s="94">
        <v>1230</v>
      </c>
      <c r="K18286" s="94">
        <v>1230</v>
      </c>
      <c r="P18286" s="94">
        <v>1230</v>
      </c>
      <c r="Q18286" s="94">
        <v>1230</v>
      </c>
      <c r="S18286" s="94">
        <v>277</v>
      </c>
      <c r="V18286" s="94">
        <v>0</v>
      </c>
      <c r="W18286" s="94">
        <v>0</v>
      </c>
      <c r="X18286" s="94">
        <v>953</v>
      </c>
      <c r="AK18286" s="94">
        <v>277</v>
      </c>
      <c r="AN18286" s="94">
        <v>0</v>
      </c>
      <c r="AO18286" s="94">
        <v>0</v>
      </c>
      <c r="AP18286" s="94">
        <v>953</v>
      </c>
      <c r="AS18286" s="94">
        <v>953</v>
      </c>
      <c r="AT18286" s="94">
        <v>277</v>
      </c>
    </row>
    <row r="18287" spans="1:46">
      <c r="A18287" s="85" t="s">
        <v>245</v>
      </c>
      <c r="B18287" s="86">
        <v>44074.208333333336</v>
      </c>
      <c r="C18287" s="87">
        <v>44073</v>
      </c>
      <c r="D18287" s="85">
        <v>22</v>
      </c>
      <c r="E18287" s="86">
        <v>44073.916666666664</v>
      </c>
      <c r="F18287" s="88" t="s">
        <v>378</v>
      </c>
      <c r="G18287" s="89" t="s">
        <v>379</v>
      </c>
      <c r="J18287" s="94">
        <v>1138</v>
      </c>
      <c r="K18287" s="94">
        <v>1138</v>
      </c>
      <c r="P18287" s="94">
        <v>1138</v>
      </c>
      <c r="Q18287" s="94">
        <v>1138</v>
      </c>
      <c r="S18287" s="94">
        <v>181</v>
      </c>
      <c r="V18287" s="94">
        <v>0</v>
      </c>
      <c r="W18287" s="94">
        <v>0</v>
      </c>
      <c r="X18287" s="94">
        <v>957</v>
      </c>
      <c r="AK18287" s="94">
        <v>181</v>
      </c>
      <c r="AN18287" s="94">
        <v>0</v>
      </c>
      <c r="AO18287" s="94">
        <v>0</v>
      </c>
      <c r="AP18287" s="94">
        <v>957</v>
      </c>
      <c r="AS18287" s="94">
        <v>957</v>
      </c>
      <c r="AT18287" s="94">
        <v>181</v>
      </c>
    </row>
    <row r="18288" spans="1:46">
      <c r="A18288" s="85" t="s">
        <v>245</v>
      </c>
      <c r="B18288" s="86">
        <v>44074.25</v>
      </c>
      <c r="C18288" s="87">
        <v>44073</v>
      </c>
      <c r="D18288" s="85">
        <v>23</v>
      </c>
      <c r="E18288" s="86">
        <v>44073.958333333336</v>
      </c>
      <c r="F18288" s="88" t="s">
        <v>378</v>
      </c>
      <c r="G18288" s="89" t="s">
        <v>379</v>
      </c>
      <c r="J18288" s="94">
        <v>1177</v>
      </c>
      <c r="K18288" s="94">
        <v>1177</v>
      </c>
      <c r="P18288" s="94">
        <v>1177</v>
      </c>
      <c r="Q18288" s="94">
        <v>1177</v>
      </c>
      <c r="S18288" s="94">
        <v>233</v>
      </c>
      <c r="V18288" s="94">
        <v>0</v>
      </c>
      <c r="W18288" s="94">
        <v>0</v>
      </c>
      <c r="X18288" s="94">
        <v>944</v>
      </c>
      <c r="AK18288" s="94">
        <v>233</v>
      </c>
      <c r="AN18288" s="94">
        <v>0</v>
      </c>
      <c r="AO18288" s="94">
        <v>0</v>
      </c>
      <c r="AP18288" s="94">
        <v>944</v>
      </c>
      <c r="AS18288" s="94">
        <v>944</v>
      </c>
      <c r="AT18288" s="94">
        <v>233</v>
      </c>
    </row>
    <row r="18289" spans="1:46">
      <c r="A18289" s="85" t="s">
        <v>245</v>
      </c>
      <c r="B18289" s="86">
        <v>44074.291666666664</v>
      </c>
      <c r="C18289" s="87">
        <v>44073</v>
      </c>
      <c r="D18289" s="85">
        <v>24</v>
      </c>
      <c r="E18289" s="86">
        <v>44074</v>
      </c>
      <c r="F18289" s="88" t="s">
        <v>378</v>
      </c>
      <c r="G18289" s="89" t="s">
        <v>379</v>
      </c>
      <c r="J18289" s="94">
        <v>1130</v>
      </c>
      <c r="K18289" s="94">
        <v>1130</v>
      </c>
      <c r="P18289" s="94">
        <v>1130</v>
      </c>
      <c r="Q18289" s="94">
        <v>1130</v>
      </c>
      <c r="S18289" s="94">
        <v>139</v>
      </c>
      <c r="V18289" s="94">
        <v>0</v>
      </c>
      <c r="W18289" s="94">
        <v>0</v>
      </c>
      <c r="X18289" s="94">
        <v>991</v>
      </c>
      <c r="AK18289" s="94">
        <v>139</v>
      </c>
      <c r="AN18289" s="94">
        <v>0</v>
      </c>
      <c r="AO18289" s="94">
        <v>0</v>
      </c>
      <c r="AP18289" s="94">
        <v>991</v>
      </c>
      <c r="AS18289" s="94">
        <v>991</v>
      </c>
      <c r="AT18289" s="94">
        <v>139</v>
      </c>
    </row>
    <row r="18290" spans="1:46">
      <c r="A18290" s="85" t="s">
        <v>245</v>
      </c>
      <c r="B18290" s="86">
        <v>44074.333333333336</v>
      </c>
      <c r="C18290" s="87">
        <v>44074</v>
      </c>
      <c r="D18290" s="85">
        <v>1</v>
      </c>
      <c r="E18290" s="86">
        <v>44074.041666666664</v>
      </c>
      <c r="F18290" s="88" t="s">
        <v>378</v>
      </c>
      <c r="G18290" s="89" t="s">
        <v>379</v>
      </c>
      <c r="J18290" s="94">
        <v>1109</v>
      </c>
      <c r="K18290" s="94">
        <v>1109</v>
      </c>
      <c r="P18290" s="94">
        <v>1109</v>
      </c>
      <c r="Q18290" s="94">
        <v>1109</v>
      </c>
      <c r="S18290" s="94">
        <v>193</v>
      </c>
      <c r="V18290" s="94">
        <v>0</v>
      </c>
      <c r="W18290" s="94">
        <v>0</v>
      </c>
      <c r="X18290" s="94">
        <v>916</v>
      </c>
      <c r="AK18290" s="94">
        <v>193</v>
      </c>
      <c r="AN18290" s="94">
        <v>0</v>
      </c>
      <c r="AO18290" s="94">
        <v>0</v>
      </c>
      <c r="AP18290" s="94">
        <v>916</v>
      </c>
      <c r="AS18290" s="94">
        <v>916</v>
      </c>
      <c r="AT18290" s="94">
        <v>193</v>
      </c>
    </row>
    <row r="18291" spans="1:46">
      <c r="A18291" s="85" t="s">
        <v>245</v>
      </c>
      <c r="B18291" s="86">
        <v>44074.375</v>
      </c>
      <c r="C18291" s="87">
        <v>44074</v>
      </c>
      <c r="D18291" s="85">
        <v>2</v>
      </c>
      <c r="E18291" s="86">
        <v>44074.083333333336</v>
      </c>
      <c r="F18291" s="88" t="s">
        <v>378</v>
      </c>
      <c r="G18291" s="89" t="s">
        <v>379</v>
      </c>
      <c r="J18291" s="94">
        <v>1167</v>
      </c>
      <c r="K18291" s="94">
        <v>1167</v>
      </c>
      <c r="P18291" s="94">
        <v>1167</v>
      </c>
      <c r="Q18291" s="94">
        <v>1167</v>
      </c>
      <c r="S18291" s="94">
        <v>162</v>
      </c>
      <c r="V18291" s="94">
        <v>0</v>
      </c>
      <c r="W18291" s="94">
        <v>0</v>
      </c>
      <c r="X18291" s="94">
        <v>1005</v>
      </c>
      <c r="AK18291" s="94">
        <v>162</v>
      </c>
      <c r="AN18291" s="94">
        <v>0</v>
      </c>
      <c r="AO18291" s="94">
        <v>0</v>
      </c>
      <c r="AP18291" s="94">
        <v>1005</v>
      </c>
      <c r="AS18291" s="94">
        <v>1005</v>
      </c>
      <c r="AT18291" s="94">
        <v>162</v>
      </c>
    </row>
    <row r="18292" spans="1:46">
      <c r="A18292" s="85" t="s">
        <v>245</v>
      </c>
      <c r="B18292" s="86">
        <v>44074.416666666664</v>
      </c>
      <c r="C18292" s="87">
        <v>44074</v>
      </c>
      <c r="D18292" s="85">
        <v>3</v>
      </c>
      <c r="E18292" s="86">
        <v>44074.125</v>
      </c>
      <c r="F18292" s="88" t="s">
        <v>378</v>
      </c>
      <c r="G18292" s="89" t="s">
        <v>379</v>
      </c>
      <c r="J18292" s="94">
        <v>1265</v>
      </c>
      <c r="K18292" s="94">
        <v>1265</v>
      </c>
      <c r="P18292" s="94">
        <v>1265</v>
      </c>
      <c r="Q18292" s="94">
        <v>1265</v>
      </c>
      <c r="S18292" s="94">
        <v>137</v>
      </c>
      <c r="V18292" s="94">
        <v>0</v>
      </c>
      <c r="W18292" s="94">
        <v>0</v>
      </c>
      <c r="X18292" s="94">
        <v>1128</v>
      </c>
      <c r="AK18292" s="94">
        <v>137</v>
      </c>
      <c r="AN18292" s="94">
        <v>0</v>
      </c>
      <c r="AO18292" s="94">
        <v>0</v>
      </c>
      <c r="AP18292" s="94">
        <v>1128</v>
      </c>
      <c r="AS18292" s="94">
        <v>1128</v>
      </c>
      <c r="AT18292" s="94">
        <v>137</v>
      </c>
    </row>
    <row r="18293" spans="1:46">
      <c r="A18293" s="85" t="s">
        <v>245</v>
      </c>
      <c r="B18293" s="86">
        <v>44074.458333333336</v>
      </c>
      <c r="C18293" s="87">
        <v>44074</v>
      </c>
      <c r="D18293" s="85">
        <v>4</v>
      </c>
      <c r="E18293" s="86">
        <v>44074.166666666664</v>
      </c>
      <c r="F18293" s="88" t="s">
        <v>378</v>
      </c>
      <c r="G18293" s="89" t="s">
        <v>379</v>
      </c>
      <c r="J18293" s="94">
        <v>1266</v>
      </c>
      <c r="K18293" s="94">
        <v>1266</v>
      </c>
      <c r="P18293" s="94">
        <v>1266</v>
      </c>
      <c r="Q18293" s="94">
        <v>1266</v>
      </c>
      <c r="S18293" s="94">
        <v>134</v>
      </c>
      <c r="V18293" s="94">
        <v>0</v>
      </c>
      <c r="W18293" s="94">
        <v>0</v>
      </c>
      <c r="X18293" s="94">
        <v>1132</v>
      </c>
      <c r="AK18293" s="94">
        <v>134</v>
      </c>
      <c r="AN18293" s="94">
        <v>0</v>
      </c>
      <c r="AO18293" s="94">
        <v>0</v>
      </c>
      <c r="AP18293" s="94">
        <v>1132</v>
      </c>
      <c r="AS18293" s="94">
        <v>1132</v>
      </c>
      <c r="AT18293" s="94">
        <v>134</v>
      </c>
    </row>
    <row r="18294" spans="1:46">
      <c r="A18294" s="85" t="s">
        <v>245</v>
      </c>
      <c r="B18294" s="86">
        <v>44074.5</v>
      </c>
      <c r="C18294" s="87">
        <v>44074</v>
      </c>
      <c r="D18294" s="85">
        <v>5</v>
      </c>
      <c r="E18294" s="86">
        <v>44074.208333333336</v>
      </c>
      <c r="F18294" s="88" t="s">
        <v>378</v>
      </c>
      <c r="G18294" s="89" t="s">
        <v>379</v>
      </c>
      <c r="J18294" s="94">
        <v>1218</v>
      </c>
      <c r="K18294" s="94">
        <v>1218</v>
      </c>
      <c r="P18294" s="94">
        <v>1218</v>
      </c>
      <c r="Q18294" s="94">
        <v>1218</v>
      </c>
      <c r="S18294" s="94">
        <v>163</v>
      </c>
      <c r="V18294" s="94">
        <v>0</v>
      </c>
      <c r="W18294" s="94">
        <v>0</v>
      </c>
      <c r="X18294" s="94">
        <v>1055</v>
      </c>
      <c r="AK18294" s="94">
        <v>163</v>
      </c>
      <c r="AN18294" s="94">
        <v>0</v>
      </c>
      <c r="AO18294" s="94">
        <v>0</v>
      </c>
      <c r="AP18294" s="94">
        <v>1055</v>
      </c>
      <c r="AS18294" s="94">
        <v>1055</v>
      </c>
      <c r="AT18294" s="94">
        <v>163</v>
      </c>
    </row>
    <row r="18295" spans="1:46">
      <c r="A18295" s="85" t="s">
        <v>245</v>
      </c>
      <c r="B18295" s="86">
        <v>44074.541666666664</v>
      </c>
      <c r="C18295" s="87">
        <v>44074</v>
      </c>
      <c r="D18295" s="85">
        <v>6</v>
      </c>
      <c r="E18295" s="86">
        <v>44074.25</v>
      </c>
      <c r="F18295" s="88" t="s">
        <v>378</v>
      </c>
      <c r="G18295" s="89" t="s">
        <v>379</v>
      </c>
      <c r="J18295" s="94">
        <v>1294</v>
      </c>
      <c r="K18295" s="94">
        <v>1294</v>
      </c>
      <c r="P18295" s="94">
        <v>1294</v>
      </c>
      <c r="Q18295" s="94">
        <v>1294</v>
      </c>
      <c r="S18295" s="94">
        <v>335</v>
      </c>
      <c r="V18295" s="94">
        <v>0</v>
      </c>
      <c r="W18295" s="94">
        <v>0</v>
      </c>
      <c r="X18295" s="94">
        <v>959</v>
      </c>
      <c r="AK18295" s="94">
        <v>335</v>
      </c>
      <c r="AN18295" s="94">
        <v>0</v>
      </c>
      <c r="AO18295" s="94">
        <v>0</v>
      </c>
      <c r="AP18295" s="94">
        <v>959</v>
      </c>
      <c r="AS18295" s="94">
        <v>959</v>
      </c>
      <c r="AT18295" s="94">
        <v>335</v>
      </c>
    </row>
    <row r="18296" spans="1:46">
      <c r="A18296" s="85" t="s">
        <v>245</v>
      </c>
      <c r="B18296" s="86">
        <v>44074.583333333336</v>
      </c>
      <c r="C18296" s="87">
        <v>44074</v>
      </c>
      <c r="D18296" s="85">
        <v>7</v>
      </c>
      <c r="E18296" s="86">
        <v>44074.291666666664</v>
      </c>
      <c r="F18296" s="88" t="s">
        <v>378</v>
      </c>
      <c r="G18296" s="89" t="s">
        <v>379</v>
      </c>
      <c r="J18296" s="94">
        <v>1315</v>
      </c>
      <c r="K18296" s="94">
        <v>1315</v>
      </c>
      <c r="P18296" s="94">
        <v>1315</v>
      </c>
      <c r="Q18296" s="94">
        <v>1315</v>
      </c>
      <c r="S18296" s="94">
        <v>346</v>
      </c>
      <c r="V18296" s="94">
        <v>0</v>
      </c>
      <c r="W18296" s="94">
        <v>0</v>
      </c>
      <c r="X18296" s="94">
        <v>969</v>
      </c>
      <c r="AK18296" s="94">
        <v>346</v>
      </c>
      <c r="AN18296" s="94">
        <v>0</v>
      </c>
      <c r="AO18296" s="94">
        <v>0</v>
      </c>
      <c r="AP18296" s="94">
        <v>969</v>
      </c>
      <c r="AS18296" s="94">
        <v>969</v>
      </c>
      <c r="AT18296" s="94">
        <v>346</v>
      </c>
    </row>
    <row r="18297" spans="1:46">
      <c r="A18297" s="85" t="s">
        <v>245</v>
      </c>
      <c r="B18297" s="86">
        <v>44074.625</v>
      </c>
      <c r="C18297" s="87">
        <v>44074</v>
      </c>
      <c r="D18297" s="85">
        <v>8</v>
      </c>
      <c r="E18297" s="86">
        <v>44074.333333333336</v>
      </c>
      <c r="F18297" s="88" t="s">
        <v>378</v>
      </c>
      <c r="G18297" s="89" t="s">
        <v>379</v>
      </c>
      <c r="J18297" s="94">
        <v>1308</v>
      </c>
      <c r="K18297" s="94">
        <v>1308</v>
      </c>
      <c r="P18297" s="94">
        <v>1308</v>
      </c>
      <c r="Q18297" s="94">
        <v>1308</v>
      </c>
      <c r="S18297" s="94">
        <v>297</v>
      </c>
      <c r="V18297" s="94">
        <v>0</v>
      </c>
      <c r="W18297" s="94">
        <v>0</v>
      </c>
      <c r="X18297" s="94">
        <v>1011</v>
      </c>
      <c r="AK18297" s="94">
        <v>297</v>
      </c>
      <c r="AN18297" s="94">
        <v>0</v>
      </c>
      <c r="AO18297" s="94">
        <v>0</v>
      </c>
      <c r="AP18297" s="94">
        <v>1011</v>
      </c>
      <c r="AS18297" s="94">
        <v>1011</v>
      </c>
      <c r="AT18297" s="94">
        <v>297</v>
      </c>
    </row>
    <row r="18298" spans="1:46">
      <c r="A18298" s="85" t="s">
        <v>245</v>
      </c>
      <c r="B18298" s="86">
        <v>44074.666666666664</v>
      </c>
      <c r="C18298" s="87">
        <v>44074</v>
      </c>
      <c r="D18298" s="85">
        <v>9</v>
      </c>
      <c r="E18298" s="86">
        <v>44074.375</v>
      </c>
      <c r="F18298" s="88" t="s">
        <v>378</v>
      </c>
      <c r="G18298" s="89" t="s">
        <v>379</v>
      </c>
      <c r="J18298" s="94">
        <v>1315</v>
      </c>
      <c r="K18298" s="94">
        <v>1315</v>
      </c>
      <c r="P18298" s="94">
        <v>1315</v>
      </c>
      <c r="Q18298" s="94">
        <v>1315</v>
      </c>
      <c r="S18298" s="94">
        <v>294</v>
      </c>
      <c r="V18298" s="94">
        <v>0</v>
      </c>
      <c r="W18298" s="94">
        <v>0</v>
      </c>
      <c r="X18298" s="94">
        <v>1021</v>
      </c>
      <c r="AK18298" s="94">
        <v>294</v>
      </c>
      <c r="AN18298" s="94">
        <v>0</v>
      </c>
      <c r="AO18298" s="94">
        <v>0</v>
      </c>
      <c r="AP18298" s="94">
        <v>1021</v>
      </c>
      <c r="AS18298" s="94">
        <v>1021</v>
      </c>
      <c r="AT18298" s="94">
        <v>294</v>
      </c>
    </row>
    <row r="18299" spans="1:46">
      <c r="A18299" s="85" t="s">
        <v>245</v>
      </c>
      <c r="B18299" s="86">
        <v>44074.708333333336</v>
      </c>
      <c r="C18299" s="87">
        <v>44074</v>
      </c>
      <c r="D18299" s="85">
        <v>10</v>
      </c>
      <c r="E18299" s="86">
        <v>44074.416666666664</v>
      </c>
      <c r="F18299" s="88" t="s">
        <v>378</v>
      </c>
      <c r="G18299" s="89" t="s">
        <v>379</v>
      </c>
      <c r="J18299" s="94">
        <v>1168</v>
      </c>
      <c r="K18299" s="94">
        <v>1168</v>
      </c>
      <c r="P18299" s="94">
        <v>1168</v>
      </c>
      <c r="Q18299" s="94">
        <v>1168</v>
      </c>
      <c r="S18299" s="94">
        <v>318</v>
      </c>
      <c r="V18299" s="94">
        <v>0</v>
      </c>
      <c r="W18299" s="94">
        <v>0</v>
      </c>
      <c r="X18299" s="94">
        <v>850</v>
      </c>
      <c r="AK18299" s="94">
        <v>318</v>
      </c>
      <c r="AN18299" s="94">
        <v>0</v>
      </c>
      <c r="AO18299" s="94">
        <v>0</v>
      </c>
      <c r="AP18299" s="94">
        <v>850</v>
      </c>
      <c r="AS18299" s="94">
        <v>850</v>
      </c>
      <c r="AT18299" s="94">
        <v>318</v>
      </c>
    </row>
    <row r="18300" spans="1:46">
      <c r="A18300" s="85" t="s">
        <v>245</v>
      </c>
      <c r="B18300" s="86">
        <v>44074.75</v>
      </c>
      <c r="C18300" s="87">
        <v>44074</v>
      </c>
      <c r="D18300" s="85">
        <v>11</v>
      </c>
      <c r="E18300" s="86">
        <v>44074.458333333336</v>
      </c>
      <c r="F18300" s="88" t="s">
        <v>378</v>
      </c>
      <c r="G18300" s="89" t="s">
        <v>379</v>
      </c>
      <c r="J18300" s="94">
        <v>988</v>
      </c>
      <c r="K18300" s="94">
        <v>988</v>
      </c>
      <c r="P18300" s="94">
        <v>988</v>
      </c>
      <c r="Q18300" s="94">
        <v>988</v>
      </c>
      <c r="S18300" s="94">
        <v>449</v>
      </c>
      <c r="V18300" s="94">
        <v>0</v>
      </c>
      <c r="W18300" s="94">
        <v>0</v>
      </c>
      <c r="X18300" s="94">
        <v>539</v>
      </c>
      <c r="AK18300" s="94">
        <v>449</v>
      </c>
      <c r="AN18300" s="94">
        <v>0</v>
      </c>
      <c r="AO18300" s="94">
        <v>0</v>
      </c>
      <c r="AP18300" s="94">
        <v>539</v>
      </c>
      <c r="AS18300" s="94">
        <v>539</v>
      </c>
      <c r="AT18300" s="94">
        <v>449</v>
      </c>
    </row>
    <row r="18301" spans="1:46">
      <c r="A18301" s="85" t="s">
        <v>245</v>
      </c>
      <c r="B18301" s="86">
        <v>44074.791666666664</v>
      </c>
      <c r="C18301" s="87">
        <v>44074</v>
      </c>
      <c r="D18301" s="85">
        <v>12</v>
      </c>
      <c r="E18301" s="86">
        <v>44074.5</v>
      </c>
      <c r="F18301" s="88" t="s">
        <v>378</v>
      </c>
      <c r="G18301" s="89" t="s">
        <v>379</v>
      </c>
      <c r="J18301" s="94">
        <v>743</v>
      </c>
      <c r="K18301" s="94">
        <v>743</v>
      </c>
      <c r="P18301" s="94">
        <v>743</v>
      </c>
      <c r="Q18301" s="94">
        <v>743</v>
      </c>
      <c r="S18301" s="94">
        <v>492</v>
      </c>
      <c r="V18301" s="94">
        <v>0</v>
      </c>
      <c r="W18301" s="94">
        <v>0</v>
      </c>
      <c r="X18301" s="94">
        <v>251</v>
      </c>
      <c r="AK18301" s="94">
        <v>492</v>
      </c>
      <c r="AN18301" s="94">
        <v>0</v>
      </c>
      <c r="AO18301" s="94">
        <v>0</v>
      </c>
      <c r="AP18301" s="94">
        <v>251</v>
      </c>
      <c r="AS18301" s="94">
        <v>251</v>
      </c>
      <c r="AT18301" s="94">
        <v>492</v>
      </c>
    </row>
    <row r="18302" spans="1:46">
      <c r="A18302" s="85" t="s">
        <v>245</v>
      </c>
      <c r="B18302" s="86">
        <v>44074.833333333336</v>
      </c>
      <c r="C18302" s="87">
        <v>44074</v>
      </c>
      <c r="D18302" s="85">
        <v>13</v>
      </c>
      <c r="E18302" s="86">
        <v>44074.541666666664</v>
      </c>
      <c r="F18302" s="88" t="s">
        <v>378</v>
      </c>
      <c r="G18302" s="89" t="s">
        <v>379</v>
      </c>
      <c r="J18302" s="94">
        <v>624</v>
      </c>
      <c r="K18302" s="94">
        <v>624</v>
      </c>
      <c r="P18302" s="94">
        <v>624</v>
      </c>
      <c r="Q18302" s="94">
        <v>624</v>
      </c>
      <c r="S18302" s="94">
        <v>500</v>
      </c>
      <c r="V18302" s="94">
        <v>0</v>
      </c>
      <c r="W18302" s="94">
        <v>0</v>
      </c>
      <c r="X18302" s="94">
        <v>124</v>
      </c>
      <c r="AK18302" s="94">
        <v>500</v>
      </c>
      <c r="AN18302" s="94">
        <v>0</v>
      </c>
      <c r="AO18302" s="94">
        <v>0</v>
      </c>
      <c r="AP18302" s="94">
        <v>124</v>
      </c>
      <c r="AS18302" s="94">
        <v>124</v>
      </c>
      <c r="AT18302" s="94">
        <v>500</v>
      </c>
    </row>
    <row r="18303" spans="1:46">
      <c r="A18303" s="85" t="s">
        <v>245</v>
      </c>
      <c r="B18303" s="86">
        <v>44074.875</v>
      </c>
      <c r="C18303" s="87">
        <v>44074</v>
      </c>
      <c r="D18303" s="85">
        <v>14</v>
      </c>
      <c r="E18303" s="86">
        <v>44074.583333333336</v>
      </c>
      <c r="F18303" s="88" t="s">
        <v>378</v>
      </c>
      <c r="G18303" s="89" t="s">
        <v>379</v>
      </c>
      <c r="J18303" s="94">
        <v>538</v>
      </c>
      <c r="K18303" s="94">
        <v>538</v>
      </c>
      <c r="P18303" s="94">
        <v>538</v>
      </c>
      <c r="Q18303" s="94">
        <v>538</v>
      </c>
      <c r="S18303" s="94">
        <v>498</v>
      </c>
      <c r="V18303" s="94">
        <v>0</v>
      </c>
      <c r="W18303" s="94">
        <v>0</v>
      </c>
      <c r="X18303" s="94">
        <v>40</v>
      </c>
      <c r="AK18303" s="94">
        <v>498</v>
      </c>
      <c r="AN18303" s="94">
        <v>0</v>
      </c>
      <c r="AO18303" s="94">
        <v>0</v>
      </c>
      <c r="AP18303" s="94">
        <v>40</v>
      </c>
      <c r="AS18303" s="94">
        <v>40</v>
      </c>
      <c r="AT18303" s="94">
        <v>498</v>
      </c>
    </row>
    <row r="18304" spans="1:46">
      <c r="A18304" s="85" t="s">
        <v>245</v>
      </c>
      <c r="B18304" s="86">
        <v>44074.916666666664</v>
      </c>
      <c r="C18304" s="87">
        <v>44074</v>
      </c>
      <c r="D18304" s="85">
        <v>15</v>
      </c>
      <c r="E18304" s="86">
        <v>44074.625</v>
      </c>
      <c r="F18304" s="88" t="s">
        <v>378</v>
      </c>
      <c r="G18304" s="89" t="s">
        <v>379</v>
      </c>
      <c r="J18304" s="94">
        <v>534</v>
      </c>
      <c r="K18304" s="94">
        <v>534</v>
      </c>
      <c r="P18304" s="94">
        <v>534</v>
      </c>
      <c r="Q18304" s="94">
        <v>534</v>
      </c>
      <c r="S18304" s="94">
        <v>498</v>
      </c>
      <c r="V18304" s="94">
        <v>0</v>
      </c>
      <c r="W18304" s="94">
        <v>0</v>
      </c>
      <c r="X18304" s="94">
        <v>36</v>
      </c>
      <c r="AK18304" s="94">
        <v>498</v>
      </c>
      <c r="AN18304" s="94">
        <v>0</v>
      </c>
      <c r="AO18304" s="94">
        <v>0</v>
      </c>
      <c r="AP18304" s="94">
        <v>36</v>
      </c>
      <c r="AS18304" s="94">
        <v>36</v>
      </c>
      <c r="AT18304" s="94">
        <v>498</v>
      </c>
    </row>
    <row r="18305" spans="1:46">
      <c r="A18305" s="85" t="s">
        <v>245</v>
      </c>
      <c r="B18305" s="86">
        <v>44074.958333333336</v>
      </c>
      <c r="C18305" s="87">
        <v>44074</v>
      </c>
      <c r="D18305" s="85">
        <v>16</v>
      </c>
      <c r="E18305" s="86">
        <v>44074.666666666664</v>
      </c>
      <c r="F18305" s="88" t="s">
        <v>378</v>
      </c>
      <c r="G18305" s="89" t="s">
        <v>379</v>
      </c>
      <c r="J18305" s="94">
        <v>563</v>
      </c>
      <c r="K18305" s="94">
        <v>563</v>
      </c>
      <c r="P18305" s="94">
        <v>563</v>
      </c>
      <c r="Q18305" s="94">
        <v>563</v>
      </c>
      <c r="S18305" s="94">
        <v>498</v>
      </c>
      <c r="V18305" s="94">
        <v>0</v>
      </c>
      <c r="W18305" s="94">
        <v>0</v>
      </c>
      <c r="X18305" s="94">
        <v>65</v>
      </c>
      <c r="AK18305" s="94">
        <v>498</v>
      </c>
      <c r="AN18305" s="94">
        <v>0</v>
      </c>
      <c r="AO18305" s="94">
        <v>0</v>
      </c>
      <c r="AP18305" s="94">
        <v>65</v>
      </c>
      <c r="AS18305" s="94">
        <v>65</v>
      </c>
      <c r="AT18305" s="94">
        <v>498</v>
      </c>
    </row>
    <row r="18306" spans="1:46">
      <c r="A18306" s="85" t="s">
        <v>245</v>
      </c>
      <c r="B18306" s="86">
        <v>44075</v>
      </c>
      <c r="C18306" s="87">
        <v>44074</v>
      </c>
      <c r="D18306" s="85">
        <v>17</v>
      </c>
      <c r="E18306" s="86">
        <v>44074.708333333336</v>
      </c>
      <c r="F18306" s="88" t="s">
        <v>378</v>
      </c>
      <c r="G18306" s="89" t="s">
        <v>379</v>
      </c>
      <c r="J18306" s="94">
        <v>621</v>
      </c>
      <c r="K18306" s="94">
        <v>621</v>
      </c>
      <c r="P18306" s="94">
        <v>621</v>
      </c>
      <c r="Q18306" s="94">
        <v>621</v>
      </c>
      <c r="S18306" s="94">
        <v>496</v>
      </c>
      <c r="V18306" s="94">
        <v>0</v>
      </c>
      <c r="W18306" s="94">
        <v>0</v>
      </c>
      <c r="X18306" s="94">
        <v>125</v>
      </c>
      <c r="AK18306" s="94">
        <v>496</v>
      </c>
      <c r="AN18306" s="94">
        <v>0</v>
      </c>
      <c r="AO18306" s="94">
        <v>0</v>
      </c>
      <c r="AP18306" s="94">
        <v>125</v>
      </c>
      <c r="AS18306" s="94">
        <v>125</v>
      </c>
      <c r="AT18306" s="94">
        <v>496</v>
      </c>
    </row>
    <row r="18307" spans="1:46">
      <c r="A18307" s="85" t="s">
        <v>245</v>
      </c>
      <c r="B18307" s="86">
        <v>44075.041666666664</v>
      </c>
      <c r="C18307" s="87">
        <v>44074</v>
      </c>
      <c r="D18307" s="85">
        <v>18</v>
      </c>
      <c r="E18307" s="86">
        <v>44074.75</v>
      </c>
      <c r="F18307" s="88" t="s">
        <v>378</v>
      </c>
      <c r="G18307" s="89" t="s">
        <v>379</v>
      </c>
      <c r="J18307" s="94">
        <v>762</v>
      </c>
      <c r="K18307" s="94">
        <v>762</v>
      </c>
      <c r="P18307" s="94">
        <v>762</v>
      </c>
      <c r="Q18307" s="94">
        <v>762</v>
      </c>
      <c r="S18307" s="94">
        <v>494</v>
      </c>
      <c r="V18307" s="94">
        <v>0</v>
      </c>
      <c r="W18307" s="94">
        <v>0</v>
      </c>
      <c r="X18307" s="94">
        <v>268</v>
      </c>
      <c r="AK18307" s="94">
        <v>494</v>
      </c>
      <c r="AN18307" s="94">
        <v>0</v>
      </c>
      <c r="AO18307" s="94">
        <v>0</v>
      </c>
      <c r="AP18307" s="94">
        <v>268</v>
      </c>
      <c r="AS18307" s="94">
        <v>268</v>
      </c>
      <c r="AT18307" s="94">
        <v>494</v>
      </c>
    </row>
    <row r="18308" spans="1:46">
      <c r="A18308" s="85" t="s">
        <v>245</v>
      </c>
      <c r="B18308" s="86">
        <v>44075.083333333336</v>
      </c>
      <c r="C18308" s="87">
        <v>44074</v>
      </c>
      <c r="D18308" s="85">
        <v>19</v>
      </c>
      <c r="E18308" s="86">
        <v>44074.791666666664</v>
      </c>
      <c r="F18308" s="88" t="s">
        <v>378</v>
      </c>
      <c r="G18308" s="89" t="s">
        <v>379</v>
      </c>
      <c r="J18308" s="94">
        <v>857</v>
      </c>
      <c r="K18308" s="94">
        <v>857</v>
      </c>
      <c r="P18308" s="94">
        <v>857</v>
      </c>
      <c r="Q18308" s="94">
        <v>857</v>
      </c>
      <c r="S18308" s="94">
        <v>404</v>
      </c>
      <c r="V18308" s="94">
        <v>0</v>
      </c>
      <c r="W18308" s="94">
        <v>0</v>
      </c>
      <c r="X18308" s="94">
        <v>453</v>
      </c>
      <c r="AK18308" s="94">
        <v>404</v>
      </c>
      <c r="AN18308" s="94">
        <v>0</v>
      </c>
      <c r="AO18308" s="94">
        <v>0</v>
      </c>
      <c r="AP18308" s="94">
        <v>453</v>
      </c>
      <c r="AS18308" s="94">
        <v>453</v>
      </c>
      <c r="AT18308" s="94">
        <v>404</v>
      </c>
    </row>
    <row r="18309" spans="1:46">
      <c r="A18309" s="85" t="s">
        <v>245</v>
      </c>
      <c r="B18309" s="86">
        <v>44075.125</v>
      </c>
      <c r="C18309" s="87">
        <v>44074</v>
      </c>
      <c r="D18309" s="85">
        <v>20</v>
      </c>
      <c r="E18309" s="86">
        <v>44074.833333333336</v>
      </c>
      <c r="F18309" s="88" t="s">
        <v>378</v>
      </c>
      <c r="G18309" s="89" t="s">
        <v>379</v>
      </c>
      <c r="J18309" s="94">
        <v>873</v>
      </c>
      <c r="K18309" s="94">
        <v>873</v>
      </c>
      <c r="P18309" s="94">
        <v>873</v>
      </c>
      <c r="Q18309" s="94">
        <v>873</v>
      </c>
      <c r="S18309" s="94">
        <v>372</v>
      </c>
      <c r="V18309" s="94">
        <v>0</v>
      </c>
      <c r="W18309" s="94">
        <v>0</v>
      </c>
      <c r="X18309" s="94">
        <v>501</v>
      </c>
      <c r="AK18309" s="94">
        <v>372</v>
      </c>
      <c r="AN18309" s="94">
        <v>0</v>
      </c>
      <c r="AO18309" s="94">
        <v>0</v>
      </c>
      <c r="AP18309" s="94">
        <v>501</v>
      </c>
      <c r="AS18309" s="94">
        <v>501</v>
      </c>
      <c r="AT18309" s="94">
        <v>372</v>
      </c>
    </row>
    <row r="18310" spans="1:46">
      <c r="A18310" s="85" t="s">
        <v>245</v>
      </c>
      <c r="B18310" s="86">
        <v>44075.166666666664</v>
      </c>
      <c r="C18310" s="87">
        <v>44074</v>
      </c>
      <c r="D18310" s="85">
        <v>21</v>
      </c>
      <c r="E18310" s="86">
        <v>44074.875</v>
      </c>
      <c r="F18310" s="88" t="s">
        <v>378</v>
      </c>
      <c r="G18310" s="89" t="s">
        <v>379</v>
      </c>
      <c r="J18310" s="94">
        <v>1016</v>
      </c>
      <c r="K18310" s="94">
        <v>1016</v>
      </c>
      <c r="P18310" s="94">
        <v>1016</v>
      </c>
      <c r="Q18310" s="94">
        <v>1016</v>
      </c>
      <c r="S18310" s="94">
        <v>300</v>
      </c>
      <c r="V18310" s="94">
        <v>0</v>
      </c>
      <c r="W18310" s="94">
        <v>0</v>
      </c>
      <c r="X18310" s="94">
        <v>716</v>
      </c>
      <c r="AK18310" s="94">
        <v>300</v>
      </c>
      <c r="AN18310" s="94">
        <v>0</v>
      </c>
      <c r="AO18310" s="94">
        <v>0</v>
      </c>
      <c r="AP18310" s="94">
        <v>716</v>
      </c>
      <c r="AS18310" s="94">
        <v>716</v>
      </c>
      <c r="AT18310" s="94">
        <v>300</v>
      </c>
    </row>
    <row r="18311" spans="1:46">
      <c r="A18311" s="85" t="s">
        <v>245</v>
      </c>
      <c r="B18311" s="86">
        <v>44075.208333333336</v>
      </c>
      <c r="C18311" s="87">
        <v>44074</v>
      </c>
      <c r="D18311" s="85">
        <v>22</v>
      </c>
      <c r="E18311" s="86">
        <v>44074.916666666664</v>
      </c>
      <c r="F18311" s="88" t="s">
        <v>378</v>
      </c>
      <c r="G18311" s="89" t="s">
        <v>379</v>
      </c>
      <c r="J18311" s="94">
        <v>1055</v>
      </c>
      <c r="K18311" s="94">
        <v>1055</v>
      </c>
      <c r="P18311" s="94">
        <v>1055</v>
      </c>
      <c r="Q18311" s="94">
        <v>1055</v>
      </c>
      <c r="S18311" s="94">
        <v>313</v>
      </c>
      <c r="V18311" s="94">
        <v>0</v>
      </c>
      <c r="W18311" s="94">
        <v>0</v>
      </c>
      <c r="X18311" s="94">
        <v>742</v>
      </c>
      <c r="AK18311" s="94">
        <v>313</v>
      </c>
      <c r="AN18311" s="94">
        <v>0</v>
      </c>
      <c r="AO18311" s="94">
        <v>0</v>
      </c>
      <c r="AP18311" s="94">
        <v>742</v>
      </c>
      <c r="AS18311" s="94">
        <v>742</v>
      </c>
      <c r="AT18311" s="94">
        <v>313</v>
      </c>
    </row>
    <row r="18312" spans="1:46">
      <c r="A18312" s="85" t="s">
        <v>245</v>
      </c>
      <c r="B18312" s="86">
        <v>44075.25</v>
      </c>
      <c r="C18312" s="87">
        <v>44074</v>
      </c>
      <c r="D18312" s="85">
        <v>23</v>
      </c>
      <c r="E18312" s="86">
        <v>44074.958333333336</v>
      </c>
      <c r="F18312" s="88" t="s">
        <v>378</v>
      </c>
      <c r="G18312" s="89" t="s">
        <v>379</v>
      </c>
      <c r="J18312" s="94">
        <v>958</v>
      </c>
      <c r="K18312" s="94">
        <v>958</v>
      </c>
      <c r="P18312" s="94">
        <v>958</v>
      </c>
      <c r="Q18312" s="94">
        <v>958</v>
      </c>
      <c r="S18312" s="94">
        <v>469</v>
      </c>
      <c r="V18312" s="94">
        <v>0</v>
      </c>
      <c r="W18312" s="94">
        <v>0</v>
      </c>
      <c r="X18312" s="94">
        <v>489</v>
      </c>
      <c r="AK18312" s="94">
        <v>469</v>
      </c>
      <c r="AN18312" s="94">
        <v>0</v>
      </c>
      <c r="AO18312" s="94">
        <v>0</v>
      </c>
      <c r="AP18312" s="94">
        <v>489</v>
      </c>
      <c r="AS18312" s="94">
        <v>489</v>
      </c>
      <c r="AT18312" s="94">
        <v>469</v>
      </c>
    </row>
    <row r="18313" spans="1:46">
      <c r="A18313" s="85" t="s">
        <v>245</v>
      </c>
      <c r="B18313" s="86">
        <v>44075.291666666664</v>
      </c>
      <c r="C18313" s="87">
        <v>44074</v>
      </c>
      <c r="D18313" s="85">
        <v>24</v>
      </c>
      <c r="E18313" s="86">
        <v>44075</v>
      </c>
      <c r="F18313" s="88" t="s">
        <v>378</v>
      </c>
      <c r="G18313" s="89" t="s">
        <v>379</v>
      </c>
      <c r="J18313" s="94">
        <v>827</v>
      </c>
      <c r="K18313" s="94">
        <v>827</v>
      </c>
      <c r="P18313" s="94">
        <v>827</v>
      </c>
      <c r="Q18313" s="94">
        <v>827</v>
      </c>
      <c r="S18313" s="94">
        <v>433</v>
      </c>
      <c r="V18313" s="94">
        <v>0</v>
      </c>
      <c r="W18313" s="94">
        <v>0</v>
      </c>
      <c r="X18313" s="94">
        <v>394</v>
      </c>
      <c r="AK18313" s="94">
        <v>433</v>
      </c>
      <c r="AN18313" s="94">
        <v>0</v>
      </c>
      <c r="AO18313" s="94">
        <v>0</v>
      </c>
      <c r="AP18313" s="94">
        <v>394</v>
      </c>
      <c r="AS18313" s="94">
        <v>394</v>
      </c>
      <c r="AT18313" s="94">
        <v>433</v>
      </c>
    </row>
    <row r="18314" spans="1:46">
      <c r="A18314" s="85" t="s">
        <v>245</v>
      </c>
      <c r="B18314" s="86">
        <v>44075.333333333336</v>
      </c>
      <c r="C18314" s="87">
        <v>44075</v>
      </c>
      <c r="D18314" s="85">
        <v>1</v>
      </c>
      <c r="E18314" s="86">
        <v>44075.041666666664</v>
      </c>
      <c r="F18314" s="88" t="s">
        <v>378</v>
      </c>
      <c r="G18314" s="89" t="s">
        <v>379</v>
      </c>
      <c r="J18314" s="94">
        <v>671</v>
      </c>
      <c r="K18314" s="94">
        <v>671</v>
      </c>
      <c r="P18314" s="94">
        <v>671</v>
      </c>
      <c r="Q18314" s="94">
        <v>671</v>
      </c>
      <c r="S18314" s="94">
        <v>306</v>
      </c>
      <c r="V18314" s="94">
        <v>0</v>
      </c>
      <c r="W18314" s="94">
        <v>0</v>
      </c>
      <c r="X18314" s="94">
        <v>365</v>
      </c>
      <c r="AK18314" s="94">
        <v>306</v>
      </c>
      <c r="AN18314" s="94">
        <v>0</v>
      </c>
      <c r="AO18314" s="94">
        <v>0</v>
      </c>
      <c r="AP18314" s="94">
        <v>365</v>
      </c>
      <c r="AS18314" s="94">
        <v>365</v>
      </c>
      <c r="AT18314" s="94">
        <v>306</v>
      </c>
    </row>
    <row r="18315" spans="1:46">
      <c r="A18315" s="85" t="s">
        <v>245</v>
      </c>
      <c r="B18315" s="86">
        <v>44075.375</v>
      </c>
      <c r="C18315" s="87">
        <v>44075</v>
      </c>
      <c r="D18315" s="85">
        <v>2</v>
      </c>
      <c r="E18315" s="86">
        <v>44075.083333333336</v>
      </c>
      <c r="F18315" s="88" t="s">
        <v>378</v>
      </c>
      <c r="G18315" s="89" t="s">
        <v>379</v>
      </c>
      <c r="J18315" s="94">
        <v>615</v>
      </c>
      <c r="K18315" s="94">
        <v>615</v>
      </c>
      <c r="P18315" s="94">
        <v>615</v>
      </c>
      <c r="Q18315" s="94">
        <v>615</v>
      </c>
      <c r="S18315" s="94">
        <v>302</v>
      </c>
      <c r="V18315" s="94">
        <v>0</v>
      </c>
      <c r="W18315" s="94">
        <v>0</v>
      </c>
      <c r="X18315" s="94">
        <v>313</v>
      </c>
      <c r="AK18315" s="94">
        <v>302</v>
      </c>
      <c r="AN18315" s="94">
        <v>0</v>
      </c>
      <c r="AO18315" s="94">
        <v>0</v>
      </c>
      <c r="AP18315" s="94">
        <v>313</v>
      </c>
      <c r="AS18315" s="94">
        <v>313</v>
      </c>
      <c r="AT18315" s="94">
        <v>302</v>
      </c>
    </row>
    <row r="18316" spans="1:46">
      <c r="A18316" s="85" t="s">
        <v>245</v>
      </c>
      <c r="B18316" s="86">
        <v>44075.416666666664</v>
      </c>
      <c r="C18316" s="87">
        <v>44075</v>
      </c>
      <c r="D18316" s="85">
        <v>3</v>
      </c>
      <c r="E18316" s="86">
        <v>44075.125</v>
      </c>
      <c r="F18316" s="88" t="s">
        <v>378</v>
      </c>
      <c r="G18316" s="89" t="s">
        <v>379</v>
      </c>
      <c r="J18316" s="94">
        <v>605</v>
      </c>
      <c r="K18316" s="94">
        <v>605</v>
      </c>
      <c r="P18316" s="94">
        <v>605</v>
      </c>
      <c r="Q18316" s="94">
        <v>605</v>
      </c>
      <c r="S18316" s="94">
        <v>297</v>
      </c>
      <c r="V18316" s="94">
        <v>0</v>
      </c>
      <c r="W18316" s="94">
        <v>0</v>
      </c>
      <c r="X18316" s="94">
        <v>308</v>
      </c>
      <c r="AK18316" s="94">
        <v>297</v>
      </c>
      <c r="AN18316" s="94">
        <v>0</v>
      </c>
      <c r="AO18316" s="94">
        <v>0</v>
      </c>
      <c r="AP18316" s="94">
        <v>308</v>
      </c>
      <c r="AS18316" s="94">
        <v>308</v>
      </c>
      <c r="AT18316" s="94">
        <v>297</v>
      </c>
    </row>
    <row r="18317" spans="1:46">
      <c r="A18317" s="85" t="s">
        <v>245</v>
      </c>
      <c r="B18317" s="86">
        <v>44075.458333333336</v>
      </c>
      <c r="C18317" s="87">
        <v>44075</v>
      </c>
      <c r="D18317" s="85">
        <v>4</v>
      </c>
      <c r="E18317" s="86">
        <v>44075.166666666664</v>
      </c>
      <c r="F18317" s="88" t="s">
        <v>378</v>
      </c>
      <c r="G18317" s="89" t="s">
        <v>379</v>
      </c>
      <c r="J18317" s="94">
        <v>672</v>
      </c>
      <c r="K18317" s="94">
        <v>672</v>
      </c>
      <c r="P18317" s="94">
        <v>672</v>
      </c>
      <c r="Q18317" s="94">
        <v>672</v>
      </c>
      <c r="S18317" s="94">
        <v>294</v>
      </c>
      <c r="V18317" s="94">
        <v>0</v>
      </c>
      <c r="W18317" s="94">
        <v>0</v>
      </c>
      <c r="X18317" s="94">
        <v>378</v>
      </c>
      <c r="AK18317" s="94">
        <v>294</v>
      </c>
      <c r="AN18317" s="94">
        <v>0</v>
      </c>
      <c r="AO18317" s="94">
        <v>0</v>
      </c>
      <c r="AP18317" s="94">
        <v>378</v>
      </c>
      <c r="AS18317" s="94">
        <v>378</v>
      </c>
      <c r="AT18317" s="94">
        <v>294</v>
      </c>
    </row>
    <row r="18318" spans="1:46">
      <c r="A18318" s="85" t="s">
        <v>245</v>
      </c>
      <c r="B18318" s="86">
        <v>44075.5</v>
      </c>
      <c r="C18318" s="87">
        <v>44075</v>
      </c>
      <c r="D18318" s="85">
        <v>5</v>
      </c>
      <c r="E18318" s="86">
        <v>44075.208333333336</v>
      </c>
      <c r="F18318" s="88" t="s">
        <v>378</v>
      </c>
      <c r="G18318" s="89" t="s">
        <v>379</v>
      </c>
      <c r="J18318" s="94">
        <v>721</v>
      </c>
      <c r="K18318" s="94">
        <v>721</v>
      </c>
      <c r="P18318" s="94">
        <v>721</v>
      </c>
      <c r="Q18318" s="94">
        <v>721</v>
      </c>
      <c r="S18318" s="94">
        <v>295</v>
      </c>
      <c r="V18318" s="94">
        <v>0</v>
      </c>
      <c r="W18318" s="94">
        <v>0</v>
      </c>
      <c r="X18318" s="94">
        <v>426</v>
      </c>
      <c r="AK18318" s="94">
        <v>295</v>
      </c>
      <c r="AN18318" s="94">
        <v>0</v>
      </c>
      <c r="AO18318" s="94">
        <v>0</v>
      </c>
      <c r="AP18318" s="94">
        <v>426</v>
      </c>
      <c r="AS18318" s="94">
        <v>426</v>
      </c>
      <c r="AT18318" s="94">
        <v>295</v>
      </c>
    </row>
    <row r="18319" spans="1:46">
      <c r="A18319" s="85" t="s">
        <v>245</v>
      </c>
      <c r="B18319" s="86">
        <v>44075.541666666664</v>
      </c>
      <c r="C18319" s="87">
        <v>44075</v>
      </c>
      <c r="D18319" s="85">
        <v>6</v>
      </c>
      <c r="E18319" s="86">
        <v>44075.25</v>
      </c>
      <c r="F18319" s="88" t="s">
        <v>378</v>
      </c>
      <c r="G18319" s="89" t="s">
        <v>379</v>
      </c>
      <c r="J18319" s="94">
        <v>740</v>
      </c>
      <c r="K18319" s="94">
        <v>740</v>
      </c>
      <c r="P18319" s="94">
        <v>740</v>
      </c>
      <c r="Q18319" s="94">
        <v>740</v>
      </c>
      <c r="S18319" s="94">
        <v>295</v>
      </c>
      <c r="V18319" s="94">
        <v>0</v>
      </c>
      <c r="W18319" s="94">
        <v>0</v>
      </c>
      <c r="X18319" s="94">
        <v>445</v>
      </c>
      <c r="AK18319" s="94">
        <v>295</v>
      </c>
      <c r="AN18319" s="94">
        <v>0</v>
      </c>
      <c r="AO18319" s="94">
        <v>0</v>
      </c>
      <c r="AP18319" s="94">
        <v>445</v>
      </c>
      <c r="AS18319" s="94">
        <v>445</v>
      </c>
      <c r="AT18319" s="94">
        <v>295</v>
      </c>
    </row>
    <row r="18320" spans="1:46">
      <c r="A18320" s="85" t="s">
        <v>245</v>
      </c>
      <c r="B18320" s="86">
        <v>44075.583333333336</v>
      </c>
      <c r="C18320" s="87">
        <v>44075</v>
      </c>
      <c r="D18320" s="85">
        <v>7</v>
      </c>
      <c r="E18320" s="86">
        <v>44075.291666666664</v>
      </c>
      <c r="F18320" s="88" t="s">
        <v>378</v>
      </c>
      <c r="G18320" s="89" t="s">
        <v>379</v>
      </c>
      <c r="J18320" s="94">
        <v>856</v>
      </c>
      <c r="K18320" s="94">
        <v>856</v>
      </c>
      <c r="P18320" s="94">
        <v>856</v>
      </c>
      <c r="Q18320" s="94">
        <v>856</v>
      </c>
      <c r="S18320" s="94">
        <v>325</v>
      </c>
      <c r="V18320" s="94">
        <v>0</v>
      </c>
      <c r="W18320" s="94">
        <v>0</v>
      </c>
      <c r="X18320" s="94">
        <v>531</v>
      </c>
      <c r="AK18320" s="94">
        <v>325</v>
      </c>
      <c r="AN18320" s="94">
        <v>0</v>
      </c>
      <c r="AO18320" s="94">
        <v>0</v>
      </c>
      <c r="AP18320" s="94">
        <v>531</v>
      </c>
      <c r="AS18320" s="94">
        <v>531</v>
      </c>
      <c r="AT18320" s="94">
        <v>325</v>
      </c>
    </row>
    <row r="18321" spans="1:46">
      <c r="A18321" s="85" t="s">
        <v>245</v>
      </c>
      <c r="B18321" s="86">
        <v>44075.625</v>
      </c>
      <c r="C18321" s="87">
        <v>44075</v>
      </c>
      <c r="D18321" s="85">
        <v>8</v>
      </c>
      <c r="E18321" s="86">
        <v>44075.333333333336</v>
      </c>
      <c r="F18321" s="88" t="s">
        <v>378</v>
      </c>
      <c r="G18321" s="89" t="s">
        <v>379</v>
      </c>
      <c r="J18321" s="94">
        <v>816</v>
      </c>
      <c r="K18321" s="94">
        <v>816</v>
      </c>
      <c r="P18321" s="94">
        <v>816</v>
      </c>
      <c r="Q18321" s="94">
        <v>816</v>
      </c>
      <c r="S18321" s="94">
        <v>339</v>
      </c>
      <c r="V18321" s="94">
        <v>0</v>
      </c>
      <c r="W18321" s="94">
        <v>0</v>
      </c>
      <c r="X18321" s="94">
        <v>477</v>
      </c>
      <c r="AK18321" s="94">
        <v>339</v>
      </c>
      <c r="AN18321" s="94">
        <v>0</v>
      </c>
      <c r="AO18321" s="94">
        <v>0</v>
      </c>
      <c r="AP18321" s="94">
        <v>477</v>
      </c>
      <c r="AS18321" s="94">
        <v>477</v>
      </c>
      <c r="AT18321" s="94">
        <v>339</v>
      </c>
    </row>
    <row r="18322" spans="1:46">
      <c r="A18322" s="85" t="s">
        <v>245</v>
      </c>
      <c r="B18322" s="86">
        <v>44075.666666666664</v>
      </c>
      <c r="C18322" s="87">
        <v>44075</v>
      </c>
      <c r="D18322" s="85">
        <v>9</v>
      </c>
      <c r="E18322" s="86">
        <v>44075.375</v>
      </c>
      <c r="F18322" s="88" t="s">
        <v>378</v>
      </c>
      <c r="G18322" s="89" t="s">
        <v>379</v>
      </c>
      <c r="J18322" s="94">
        <v>765</v>
      </c>
      <c r="K18322" s="94">
        <v>765</v>
      </c>
      <c r="P18322" s="94">
        <v>765</v>
      </c>
      <c r="Q18322" s="94">
        <v>765</v>
      </c>
      <c r="S18322" s="94">
        <v>427</v>
      </c>
      <c r="V18322" s="94">
        <v>0</v>
      </c>
      <c r="W18322" s="94">
        <v>0</v>
      </c>
      <c r="X18322" s="94">
        <v>338</v>
      </c>
      <c r="AK18322" s="94">
        <v>427</v>
      </c>
      <c r="AN18322" s="94">
        <v>0</v>
      </c>
      <c r="AO18322" s="94">
        <v>0</v>
      </c>
      <c r="AP18322" s="94">
        <v>338</v>
      </c>
      <c r="AS18322" s="94">
        <v>338</v>
      </c>
      <c r="AT18322" s="94">
        <v>427</v>
      </c>
    </row>
    <row r="18323" spans="1:46">
      <c r="A18323" s="85" t="s">
        <v>245</v>
      </c>
      <c r="B18323" s="86">
        <v>44075.708333333336</v>
      </c>
      <c r="C18323" s="87">
        <v>44075</v>
      </c>
      <c r="D18323" s="85">
        <v>10</v>
      </c>
      <c r="E18323" s="86">
        <v>44075.416666666664</v>
      </c>
      <c r="F18323" s="88" t="s">
        <v>378</v>
      </c>
      <c r="G18323" s="89" t="s">
        <v>379</v>
      </c>
      <c r="J18323" s="94">
        <v>688</v>
      </c>
      <c r="K18323" s="94">
        <v>688</v>
      </c>
      <c r="P18323" s="94">
        <v>688</v>
      </c>
      <c r="Q18323" s="94">
        <v>688</v>
      </c>
      <c r="S18323" s="94">
        <v>449</v>
      </c>
      <c r="V18323" s="94">
        <v>0</v>
      </c>
      <c r="W18323" s="94">
        <v>0</v>
      </c>
      <c r="X18323" s="94">
        <v>239</v>
      </c>
      <c r="AK18323" s="94">
        <v>449</v>
      </c>
      <c r="AN18323" s="94">
        <v>0</v>
      </c>
      <c r="AO18323" s="94">
        <v>0</v>
      </c>
      <c r="AP18323" s="94">
        <v>239</v>
      </c>
      <c r="AS18323" s="94">
        <v>239</v>
      </c>
      <c r="AT18323" s="94">
        <v>449</v>
      </c>
    </row>
    <row r="18324" spans="1:46">
      <c r="A18324" s="85" t="s">
        <v>245</v>
      </c>
      <c r="B18324" s="86">
        <v>44075.75</v>
      </c>
      <c r="C18324" s="87">
        <v>44075</v>
      </c>
      <c r="D18324" s="85">
        <v>11</v>
      </c>
      <c r="E18324" s="86">
        <v>44075.458333333336</v>
      </c>
      <c r="F18324" s="88" t="s">
        <v>378</v>
      </c>
      <c r="G18324" s="89" t="s">
        <v>379</v>
      </c>
      <c r="J18324" s="94">
        <v>697</v>
      </c>
      <c r="K18324" s="94">
        <v>697</v>
      </c>
      <c r="P18324" s="94">
        <v>697</v>
      </c>
      <c r="Q18324" s="94">
        <v>697</v>
      </c>
      <c r="S18324" s="94">
        <v>444</v>
      </c>
      <c r="V18324" s="94">
        <v>0</v>
      </c>
      <c r="W18324" s="94">
        <v>0</v>
      </c>
      <c r="X18324" s="94">
        <v>253</v>
      </c>
      <c r="AK18324" s="94">
        <v>444</v>
      </c>
      <c r="AN18324" s="94">
        <v>0</v>
      </c>
      <c r="AO18324" s="94">
        <v>0</v>
      </c>
      <c r="AP18324" s="94">
        <v>253</v>
      </c>
      <c r="AS18324" s="94">
        <v>253</v>
      </c>
      <c r="AT18324" s="94">
        <v>444</v>
      </c>
    </row>
    <row r="18325" spans="1:46">
      <c r="A18325" s="85" t="s">
        <v>245</v>
      </c>
      <c r="B18325" s="86">
        <v>44075.791666666664</v>
      </c>
      <c r="C18325" s="87">
        <v>44075</v>
      </c>
      <c r="D18325" s="85">
        <v>12</v>
      </c>
      <c r="E18325" s="86">
        <v>44075.5</v>
      </c>
      <c r="F18325" s="88" t="s">
        <v>378</v>
      </c>
      <c r="G18325" s="89" t="s">
        <v>379</v>
      </c>
      <c r="J18325" s="94">
        <v>674</v>
      </c>
      <c r="K18325" s="94">
        <v>674</v>
      </c>
      <c r="P18325" s="94">
        <v>674</v>
      </c>
      <c r="Q18325" s="94">
        <v>674</v>
      </c>
      <c r="S18325" s="94">
        <v>438</v>
      </c>
      <c r="V18325" s="94">
        <v>0</v>
      </c>
      <c r="W18325" s="94">
        <v>0</v>
      </c>
      <c r="X18325" s="94">
        <v>236</v>
      </c>
      <c r="AK18325" s="94">
        <v>438</v>
      </c>
      <c r="AN18325" s="94">
        <v>0</v>
      </c>
      <c r="AO18325" s="94">
        <v>0</v>
      </c>
      <c r="AP18325" s="94">
        <v>236</v>
      </c>
      <c r="AS18325" s="94">
        <v>236</v>
      </c>
      <c r="AT18325" s="94">
        <v>438</v>
      </c>
    </row>
    <row r="18326" spans="1:46">
      <c r="A18326" s="85" t="s">
        <v>245</v>
      </c>
      <c r="B18326" s="86">
        <v>44075.833333333336</v>
      </c>
      <c r="C18326" s="87">
        <v>44075</v>
      </c>
      <c r="D18326" s="85">
        <v>13</v>
      </c>
      <c r="E18326" s="86">
        <v>44075.541666666664</v>
      </c>
      <c r="F18326" s="88" t="s">
        <v>378</v>
      </c>
      <c r="G18326" s="89" t="s">
        <v>379</v>
      </c>
      <c r="J18326" s="94">
        <v>647</v>
      </c>
      <c r="K18326" s="94">
        <v>647</v>
      </c>
      <c r="P18326" s="94">
        <v>647</v>
      </c>
      <c r="Q18326" s="94">
        <v>647</v>
      </c>
      <c r="S18326" s="94">
        <v>500</v>
      </c>
      <c r="V18326" s="94">
        <v>0</v>
      </c>
      <c r="W18326" s="94">
        <v>0</v>
      </c>
      <c r="X18326" s="94">
        <v>147</v>
      </c>
      <c r="AK18326" s="94">
        <v>500</v>
      </c>
      <c r="AN18326" s="94">
        <v>0</v>
      </c>
      <c r="AO18326" s="94">
        <v>0</v>
      </c>
      <c r="AP18326" s="94">
        <v>147</v>
      </c>
      <c r="AS18326" s="94">
        <v>147</v>
      </c>
      <c r="AT18326" s="94">
        <v>500</v>
      </c>
    </row>
    <row r="18327" spans="1:46">
      <c r="A18327" s="85" t="s">
        <v>245</v>
      </c>
      <c r="B18327" s="86">
        <v>44075.875</v>
      </c>
      <c r="C18327" s="87">
        <v>44075</v>
      </c>
      <c r="D18327" s="85">
        <v>14</v>
      </c>
      <c r="E18327" s="86">
        <v>44075.583333333336</v>
      </c>
      <c r="F18327" s="88" t="s">
        <v>378</v>
      </c>
      <c r="G18327" s="89" t="s">
        <v>379</v>
      </c>
      <c r="J18327" s="94">
        <v>578</v>
      </c>
      <c r="K18327" s="94">
        <v>578</v>
      </c>
      <c r="P18327" s="94">
        <v>578</v>
      </c>
      <c r="Q18327" s="94">
        <v>578</v>
      </c>
      <c r="S18327" s="94">
        <v>500</v>
      </c>
      <c r="V18327" s="94">
        <v>0</v>
      </c>
      <c r="W18327" s="94">
        <v>0</v>
      </c>
      <c r="X18327" s="94">
        <v>78</v>
      </c>
      <c r="AK18327" s="94">
        <v>500</v>
      </c>
      <c r="AN18327" s="94">
        <v>0</v>
      </c>
      <c r="AO18327" s="94">
        <v>0</v>
      </c>
      <c r="AP18327" s="94">
        <v>78</v>
      </c>
      <c r="AS18327" s="94">
        <v>78</v>
      </c>
      <c r="AT18327" s="94">
        <v>500</v>
      </c>
    </row>
    <row r="18328" spans="1:46">
      <c r="A18328" s="85" t="s">
        <v>245</v>
      </c>
      <c r="B18328" s="86">
        <v>44075.916666666664</v>
      </c>
      <c r="C18328" s="87">
        <v>44075</v>
      </c>
      <c r="D18328" s="85">
        <v>15</v>
      </c>
      <c r="E18328" s="86">
        <v>44075.625</v>
      </c>
      <c r="F18328" s="88" t="s">
        <v>378</v>
      </c>
      <c r="G18328" s="89" t="s">
        <v>379</v>
      </c>
      <c r="J18328" s="94">
        <v>535</v>
      </c>
      <c r="K18328" s="94">
        <v>535</v>
      </c>
      <c r="P18328" s="94">
        <v>535</v>
      </c>
      <c r="Q18328" s="94">
        <v>535</v>
      </c>
      <c r="S18328" s="94">
        <v>497</v>
      </c>
      <c r="V18328" s="94">
        <v>0</v>
      </c>
      <c r="W18328" s="94">
        <v>0</v>
      </c>
      <c r="X18328" s="94">
        <v>38</v>
      </c>
      <c r="AK18328" s="94">
        <v>497</v>
      </c>
      <c r="AN18328" s="94">
        <v>0</v>
      </c>
      <c r="AO18328" s="94">
        <v>0</v>
      </c>
      <c r="AP18328" s="94">
        <v>38</v>
      </c>
      <c r="AS18328" s="94">
        <v>38</v>
      </c>
      <c r="AT18328" s="94">
        <v>497</v>
      </c>
    </row>
    <row r="18329" spans="1:46">
      <c r="A18329" s="85" t="s">
        <v>245</v>
      </c>
      <c r="B18329" s="86">
        <v>44075.958333333336</v>
      </c>
      <c r="C18329" s="87">
        <v>44075</v>
      </c>
      <c r="D18329" s="85">
        <v>16</v>
      </c>
      <c r="E18329" s="86">
        <v>44075.666666666664</v>
      </c>
      <c r="F18329" s="88" t="s">
        <v>378</v>
      </c>
      <c r="G18329" s="89" t="s">
        <v>379</v>
      </c>
      <c r="J18329" s="94">
        <v>515</v>
      </c>
      <c r="K18329" s="94">
        <v>515</v>
      </c>
      <c r="P18329" s="94">
        <v>515</v>
      </c>
      <c r="Q18329" s="94">
        <v>515</v>
      </c>
      <c r="S18329" s="94">
        <v>497</v>
      </c>
      <c r="V18329" s="94">
        <v>0</v>
      </c>
      <c r="W18329" s="94">
        <v>0</v>
      </c>
      <c r="X18329" s="94">
        <v>18</v>
      </c>
      <c r="AK18329" s="94">
        <v>497</v>
      </c>
      <c r="AN18329" s="94">
        <v>0</v>
      </c>
      <c r="AO18329" s="94">
        <v>0</v>
      </c>
      <c r="AP18329" s="94">
        <v>18</v>
      </c>
      <c r="AS18329" s="94">
        <v>18</v>
      </c>
      <c r="AT18329" s="94">
        <v>497</v>
      </c>
    </row>
    <row r="18330" spans="1:46">
      <c r="A18330" s="85" t="s">
        <v>245</v>
      </c>
      <c r="B18330" s="86">
        <v>44076</v>
      </c>
      <c r="C18330" s="87">
        <v>44075</v>
      </c>
      <c r="D18330" s="85">
        <v>17</v>
      </c>
      <c r="E18330" s="86">
        <v>44075.708333333336</v>
      </c>
      <c r="F18330" s="88" t="s">
        <v>378</v>
      </c>
      <c r="G18330" s="89" t="s">
        <v>379</v>
      </c>
      <c r="J18330" s="94">
        <v>508</v>
      </c>
      <c r="K18330" s="94">
        <v>508</v>
      </c>
      <c r="P18330" s="94">
        <v>508</v>
      </c>
      <c r="Q18330" s="94">
        <v>508</v>
      </c>
      <c r="S18330" s="94">
        <v>494</v>
      </c>
      <c r="V18330" s="94">
        <v>0</v>
      </c>
      <c r="W18330" s="94">
        <v>0</v>
      </c>
      <c r="X18330" s="94">
        <v>14</v>
      </c>
      <c r="AK18330" s="94">
        <v>494</v>
      </c>
      <c r="AN18330" s="94">
        <v>0</v>
      </c>
      <c r="AO18330" s="94">
        <v>0</v>
      </c>
      <c r="AP18330" s="94">
        <v>14</v>
      </c>
      <c r="AS18330" s="94">
        <v>14</v>
      </c>
      <c r="AT18330" s="94">
        <v>494</v>
      </c>
    </row>
    <row r="18331" spans="1:46">
      <c r="A18331" s="85" t="s">
        <v>245</v>
      </c>
      <c r="B18331" s="86">
        <v>44076.041666666664</v>
      </c>
      <c r="C18331" s="87">
        <v>44075</v>
      </c>
      <c r="D18331" s="85">
        <v>18</v>
      </c>
      <c r="E18331" s="86">
        <v>44075.75</v>
      </c>
      <c r="F18331" s="88" t="s">
        <v>378</v>
      </c>
      <c r="G18331" s="89" t="s">
        <v>379</v>
      </c>
      <c r="J18331" s="94">
        <v>554</v>
      </c>
      <c r="K18331" s="94">
        <v>554</v>
      </c>
      <c r="P18331" s="94">
        <v>554</v>
      </c>
      <c r="Q18331" s="94">
        <v>554</v>
      </c>
      <c r="S18331" s="94">
        <v>504</v>
      </c>
      <c r="V18331" s="94">
        <v>0</v>
      </c>
      <c r="W18331" s="94">
        <v>0</v>
      </c>
      <c r="X18331" s="94">
        <v>50</v>
      </c>
      <c r="AK18331" s="94">
        <v>504</v>
      </c>
      <c r="AN18331" s="94">
        <v>0</v>
      </c>
      <c r="AO18331" s="94">
        <v>0</v>
      </c>
      <c r="AP18331" s="94">
        <v>50</v>
      </c>
      <c r="AS18331" s="94">
        <v>50</v>
      </c>
      <c r="AT18331" s="94">
        <v>504</v>
      </c>
    </row>
    <row r="18332" spans="1:46">
      <c r="A18332" s="85" t="s">
        <v>245</v>
      </c>
      <c r="B18332" s="86">
        <v>44076.083333333336</v>
      </c>
      <c r="C18332" s="87">
        <v>44075</v>
      </c>
      <c r="D18332" s="85">
        <v>19</v>
      </c>
      <c r="E18332" s="86">
        <v>44075.791666666664</v>
      </c>
      <c r="F18332" s="88" t="s">
        <v>378</v>
      </c>
      <c r="G18332" s="89" t="s">
        <v>379</v>
      </c>
      <c r="J18332" s="94">
        <v>608</v>
      </c>
      <c r="K18332" s="94">
        <v>608</v>
      </c>
      <c r="P18332" s="94">
        <v>608</v>
      </c>
      <c r="Q18332" s="94">
        <v>608</v>
      </c>
      <c r="S18332" s="94">
        <v>393</v>
      </c>
      <c r="V18332" s="94">
        <v>0</v>
      </c>
      <c r="W18332" s="94">
        <v>0</v>
      </c>
      <c r="X18332" s="94">
        <v>215</v>
      </c>
      <c r="AK18332" s="94">
        <v>393</v>
      </c>
      <c r="AN18332" s="94">
        <v>0</v>
      </c>
      <c r="AO18332" s="94">
        <v>0</v>
      </c>
      <c r="AP18332" s="94">
        <v>215</v>
      </c>
      <c r="AS18332" s="94">
        <v>215</v>
      </c>
      <c r="AT18332" s="94">
        <v>393</v>
      </c>
    </row>
    <row r="18333" spans="1:46">
      <c r="A18333" s="85" t="s">
        <v>245</v>
      </c>
      <c r="B18333" s="86">
        <v>44076.125</v>
      </c>
      <c r="C18333" s="87">
        <v>44075</v>
      </c>
      <c r="D18333" s="85">
        <v>20</v>
      </c>
      <c r="E18333" s="86">
        <v>44075.833333333336</v>
      </c>
      <c r="F18333" s="88" t="s">
        <v>378</v>
      </c>
      <c r="G18333" s="89" t="s">
        <v>379</v>
      </c>
      <c r="J18333" s="94">
        <v>729</v>
      </c>
      <c r="K18333" s="94">
        <v>729</v>
      </c>
      <c r="P18333" s="94">
        <v>729</v>
      </c>
      <c r="Q18333" s="94">
        <v>729</v>
      </c>
      <c r="S18333" s="94">
        <v>326</v>
      </c>
      <c r="V18333" s="94">
        <v>0</v>
      </c>
      <c r="W18333" s="94">
        <v>0</v>
      </c>
      <c r="X18333" s="94">
        <v>403</v>
      </c>
      <c r="AK18333" s="94">
        <v>326</v>
      </c>
      <c r="AN18333" s="94">
        <v>0</v>
      </c>
      <c r="AO18333" s="94">
        <v>0</v>
      </c>
      <c r="AP18333" s="94">
        <v>403</v>
      </c>
      <c r="AS18333" s="94">
        <v>403</v>
      </c>
      <c r="AT18333" s="94">
        <v>326</v>
      </c>
    </row>
    <row r="18334" spans="1:46">
      <c r="A18334" s="85" t="s">
        <v>245</v>
      </c>
      <c r="B18334" s="86">
        <v>44076.166666666664</v>
      </c>
      <c r="C18334" s="87">
        <v>44075</v>
      </c>
      <c r="D18334" s="85">
        <v>21</v>
      </c>
      <c r="E18334" s="86">
        <v>44075.875</v>
      </c>
      <c r="F18334" s="88" t="s">
        <v>378</v>
      </c>
      <c r="G18334" s="89" t="s">
        <v>379</v>
      </c>
      <c r="J18334" s="94">
        <v>817</v>
      </c>
      <c r="K18334" s="94">
        <v>817</v>
      </c>
      <c r="P18334" s="94">
        <v>817</v>
      </c>
      <c r="Q18334" s="94">
        <v>817</v>
      </c>
      <c r="S18334" s="94">
        <v>306</v>
      </c>
      <c r="V18334" s="94">
        <v>0</v>
      </c>
      <c r="W18334" s="94">
        <v>0</v>
      </c>
      <c r="X18334" s="94">
        <v>511</v>
      </c>
      <c r="AK18334" s="94">
        <v>306</v>
      </c>
      <c r="AN18334" s="94">
        <v>0</v>
      </c>
      <c r="AO18334" s="94">
        <v>0</v>
      </c>
      <c r="AP18334" s="94">
        <v>511</v>
      </c>
      <c r="AS18334" s="94">
        <v>511</v>
      </c>
      <c r="AT18334" s="94">
        <v>306</v>
      </c>
    </row>
    <row r="18335" spans="1:46">
      <c r="A18335" s="85" t="s">
        <v>245</v>
      </c>
      <c r="B18335" s="86">
        <v>44076.208333333336</v>
      </c>
      <c r="C18335" s="87">
        <v>44075</v>
      </c>
      <c r="D18335" s="85">
        <v>22</v>
      </c>
      <c r="E18335" s="86">
        <v>44075.916666666664</v>
      </c>
      <c r="F18335" s="88" t="s">
        <v>378</v>
      </c>
      <c r="G18335" s="89" t="s">
        <v>379</v>
      </c>
      <c r="J18335" s="94">
        <v>822</v>
      </c>
      <c r="K18335" s="94">
        <v>822</v>
      </c>
      <c r="P18335" s="94">
        <v>822</v>
      </c>
      <c r="Q18335" s="94">
        <v>822</v>
      </c>
      <c r="S18335" s="94">
        <v>353</v>
      </c>
      <c r="V18335" s="94">
        <v>0</v>
      </c>
      <c r="W18335" s="94">
        <v>0</v>
      </c>
      <c r="X18335" s="94">
        <v>469</v>
      </c>
      <c r="AK18335" s="94">
        <v>353</v>
      </c>
      <c r="AN18335" s="94">
        <v>0</v>
      </c>
      <c r="AO18335" s="94">
        <v>0</v>
      </c>
      <c r="AP18335" s="94">
        <v>469</v>
      </c>
      <c r="AS18335" s="94">
        <v>469</v>
      </c>
      <c r="AT18335" s="94">
        <v>353</v>
      </c>
    </row>
    <row r="18336" spans="1:46">
      <c r="A18336" s="85" t="s">
        <v>245</v>
      </c>
      <c r="B18336" s="86">
        <v>44076.25</v>
      </c>
      <c r="C18336" s="87">
        <v>44075</v>
      </c>
      <c r="D18336" s="85">
        <v>23</v>
      </c>
      <c r="E18336" s="86">
        <v>44075.958333333336</v>
      </c>
      <c r="F18336" s="88" t="s">
        <v>378</v>
      </c>
      <c r="G18336" s="89" t="s">
        <v>379</v>
      </c>
      <c r="J18336" s="94">
        <v>722</v>
      </c>
      <c r="K18336" s="94">
        <v>722</v>
      </c>
      <c r="P18336" s="94">
        <v>722</v>
      </c>
      <c r="Q18336" s="94">
        <v>722</v>
      </c>
      <c r="S18336" s="94">
        <v>341</v>
      </c>
      <c r="V18336" s="94">
        <v>0</v>
      </c>
      <c r="W18336" s="94">
        <v>0</v>
      </c>
      <c r="X18336" s="94">
        <v>381</v>
      </c>
      <c r="AK18336" s="94">
        <v>341</v>
      </c>
      <c r="AN18336" s="94">
        <v>0</v>
      </c>
      <c r="AO18336" s="94">
        <v>0</v>
      </c>
      <c r="AP18336" s="94">
        <v>381</v>
      </c>
      <c r="AS18336" s="94">
        <v>381</v>
      </c>
      <c r="AT18336" s="94">
        <v>341</v>
      </c>
    </row>
    <row r="18337" spans="1:46">
      <c r="A18337" s="85" t="s">
        <v>245</v>
      </c>
      <c r="B18337" s="86">
        <v>44076.291666666664</v>
      </c>
      <c r="C18337" s="87">
        <v>44075</v>
      </c>
      <c r="D18337" s="85">
        <v>24</v>
      </c>
      <c r="E18337" s="86">
        <v>44076</v>
      </c>
      <c r="F18337" s="88" t="s">
        <v>378</v>
      </c>
      <c r="G18337" s="89" t="s">
        <v>379</v>
      </c>
      <c r="J18337" s="94">
        <v>577</v>
      </c>
      <c r="K18337" s="94">
        <v>577</v>
      </c>
      <c r="P18337" s="94">
        <v>577</v>
      </c>
      <c r="Q18337" s="94">
        <v>577</v>
      </c>
      <c r="S18337" s="94">
        <v>314</v>
      </c>
      <c r="V18337" s="94">
        <v>0</v>
      </c>
      <c r="W18337" s="94">
        <v>0</v>
      </c>
      <c r="X18337" s="94">
        <v>263</v>
      </c>
      <c r="AK18337" s="94">
        <v>314</v>
      </c>
      <c r="AN18337" s="94">
        <v>0</v>
      </c>
      <c r="AO18337" s="94">
        <v>0</v>
      </c>
      <c r="AP18337" s="94">
        <v>263</v>
      </c>
      <c r="AS18337" s="94">
        <v>263</v>
      </c>
      <c r="AT18337" s="94">
        <v>314</v>
      </c>
    </row>
    <row r="18338" spans="1:46">
      <c r="A18338" s="85" t="s">
        <v>245</v>
      </c>
      <c r="B18338" s="86">
        <v>44076.333333333336</v>
      </c>
      <c r="C18338" s="87">
        <v>44076</v>
      </c>
      <c r="D18338" s="85">
        <v>1</v>
      </c>
      <c r="E18338" s="86">
        <v>44076.041666666664</v>
      </c>
      <c r="F18338" s="88" t="s">
        <v>378</v>
      </c>
      <c r="G18338" s="89" t="s">
        <v>379</v>
      </c>
      <c r="J18338" s="94">
        <v>477</v>
      </c>
      <c r="K18338" s="94">
        <v>477</v>
      </c>
      <c r="P18338" s="94">
        <v>477</v>
      </c>
      <c r="Q18338" s="94">
        <v>477</v>
      </c>
      <c r="S18338" s="94">
        <v>200</v>
      </c>
      <c r="V18338" s="94">
        <v>0</v>
      </c>
      <c r="W18338" s="94">
        <v>0</v>
      </c>
      <c r="X18338" s="94">
        <v>277</v>
      </c>
      <c r="AK18338" s="94">
        <v>200</v>
      </c>
      <c r="AN18338" s="94">
        <v>0</v>
      </c>
      <c r="AO18338" s="94">
        <v>0</v>
      </c>
      <c r="AP18338" s="94">
        <v>277</v>
      </c>
      <c r="AS18338" s="94">
        <v>277</v>
      </c>
      <c r="AT18338" s="94">
        <v>200</v>
      </c>
    </row>
    <row r="18339" spans="1:46">
      <c r="A18339" s="85" t="s">
        <v>245</v>
      </c>
      <c r="B18339" s="86">
        <v>44076.375</v>
      </c>
      <c r="C18339" s="87">
        <v>44076</v>
      </c>
      <c r="D18339" s="85">
        <v>2</v>
      </c>
      <c r="E18339" s="86">
        <v>44076.083333333336</v>
      </c>
      <c r="F18339" s="88" t="s">
        <v>378</v>
      </c>
      <c r="G18339" s="89" t="s">
        <v>379</v>
      </c>
      <c r="J18339" s="94">
        <v>432</v>
      </c>
      <c r="K18339" s="94">
        <v>432</v>
      </c>
      <c r="P18339" s="94">
        <v>432</v>
      </c>
      <c r="Q18339" s="94">
        <v>432</v>
      </c>
      <c r="S18339" s="94">
        <v>133</v>
      </c>
      <c r="V18339" s="94">
        <v>0</v>
      </c>
      <c r="W18339" s="94">
        <v>0</v>
      </c>
      <c r="X18339" s="94">
        <v>299</v>
      </c>
      <c r="AK18339" s="94">
        <v>133</v>
      </c>
      <c r="AN18339" s="94">
        <v>0</v>
      </c>
      <c r="AO18339" s="94">
        <v>0</v>
      </c>
      <c r="AP18339" s="94">
        <v>299</v>
      </c>
      <c r="AS18339" s="94">
        <v>299</v>
      </c>
      <c r="AT18339" s="94">
        <v>133</v>
      </c>
    </row>
    <row r="18340" spans="1:46">
      <c r="A18340" s="85" t="s">
        <v>245</v>
      </c>
      <c r="B18340" s="86">
        <v>44076.416666666664</v>
      </c>
      <c r="C18340" s="87">
        <v>44076</v>
      </c>
      <c r="D18340" s="85">
        <v>3</v>
      </c>
      <c r="E18340" s="86">
        <v>44076.125</v>
      </c>
      <c r="F18340" s="88" t="s">
        <v>378</v>
      </c>
      <c r="G18340" s="89" t="s">
        <v>379</v>
      </c>
      <c r="J18340" s="94">
        <v>381</v>
      </c>
      <c r="K18340" s="94">
        <v>381</v>
      </c>
      <c r="P18340" s="94">
        <v>381</v>
      </c>
      <c r="Q18340" s="94">
        <v>381</v>
      </c>
      <c r="S18340" s="94">
        <v>218</v>
      </c>
      <c r="V18340" s="94">
        <v>0</v>
      </c>
      <c r="W18340" s="94">
        <v>0</v>
      </c>
      <c r="X18340" s="94">
        <v>163</v>
      </c>
      <c r="AK18340" s="94">
        <v>218</v>
      </c>
      <c r="AN18340" s="94">
        <v>0</v>
      </c>
      <c r="AO18340" s="94">
        <v>0</v>
      </c>
      <c r="AP18340" s="94">
        <v>163</v>
      </c>
      <c r="AS18340" s="94">
        <v>163</v>
      </c>
      <c r="AT18340" s="94">
        <v>218</v>
      </c>
    </row>
    <row r="18341" spans="1:46">
      <c r="A18341" s="85" t="s">
        <v>245</v>
      </c>
      <c r="B18341" s="86">
        <v>44076.458333333336</v>
      </c>
      <c r="C18341" s="87">
        <v>44076</v>
      </c>
      <c r="D18341" s="85">
        <v>4</v>
      </c>
      <c r="E18341" s="86">
        <v>44076.166666666664</v>
      </c>
      <c r="F18341" s="88" t="s">
        <v>378</v>
      </c>
      <c r="G18341" s="89" t="s">
        <v>379</v>
      </c>
      <c r="J18341" s="94">
        <v>342</v>
      </c>
      <c r="K18341" s="94">
        <v>342</v>
      </c>
      <c r="P18341" s="94">
        <v>342</v>
      </c>
      <c r="Q18341" s="94">
        <v>342</v>
      </c>
      <c r="S18341" s="94">
        <v>231</v>
      </c>
      <c r="V18341" s="94">
        <v>0</v>
      </c>
      <c r="W18341" s="94">
        <v>0</v>
      </c>
      <c r="X18341" s="94">
        <v>111</v>
      </c>
      <c r="AK18341" s="94">
        <v>231</v>
      </c>
      <c r="AN18341" s="94">
        <v>0</v>
      </c>
      <c r="AO18341" s="94">
        <v>0</v>
      </c>
      <c r="AP18341" s="94">
        <v>111</v>
      </c>
      <c r="AS18341" s="94">
        <v>111</v>
      </c>
      <c r="AT18341" s="94">
        <v>231</v>
      </c>
    </row>
    <row r="18342" spans="1:46">
      <c r="A18342" s="85" t="s">
        <v>245</v>
      </c>
      <c r="B18342" s="86">
        <v>44076.5</v>
      </c>
      <c r="C18342" s="87">
        <v>44076</v>
      </c>
      <c r="D18342" s="85">
        <v>5</v>
      </c>
      <c r="E18342" s="86">
        <v>44076.208333333336</v>
      </c>
      <c r="F18342" s="88" t="s">
        <v>378</v>
      </c>
      <c r="G18342" s="89" t="s">
        <v>379</v>
      </c>
      <c r="J18342" s="94">
        <v>349</v>
      </c>
      <c r="K18342" s="94">
        <v>349</v>
      </c>
      <c r="P18342" s="94">
        <v>349</v>
      </c>
      <c r="Q18342" s="94">
        <v>349</v>
      </c>
      <c r="S18342" s="94">
        <v>235</v>
      </c>
      <c r="V18342" s="94">
        <v>0</v>
      </c>
      <c r="W18342" s="94">
        <v>0</v>
      </c>
      <c r="X18342" s="94">
        <v>114</v>
      </c>
      <c r="AK18342" s="94">
        <v>235</v>
      </c>
      <c r="AN18342" s="94">
        <v>0</v>
      </c>
      <c r="AO18342" s="94">
        <v>0</v>
      </c>
      <c r="AP18342" s="94">
        <v>114</v>
      </c>
      <c r="AS18342" s="94">
        <v>114</v>
      </c>
      <c r="AT18342" s="94">
        <v>235</v>
      </c>
    </row>
    <row r="18343" spans="1:46">
      <c r="A18343" s="85" t="s">
        <v>245</v>
      </c>
      <c r="B18343" s="86">
        <v>44076.541666666664</v>
      </c>
      <c r="C18343" s="87">
        <v>44076</v>
      </c>
      <c r="D18343" s="85">
        <v>6</v>
      </c>
      <c r="E18343" s="86">
        <v>44076.25</v>
      </c>
      <c r="F18343" s="88" t="s">
        <v>378</v>
      </c>
      <c r="G18343" s="89" t="s">
        <v>379</v>
      </c>
      <c r="J18343" s="94">
        <v>444</v>
      </c>
      <c r="K18343" s="94">
        <v>444</v>
      </c>
      <c r="P18343" s="94">
        <v>444</v>
      </c>
      <c r="Q18343" s="94">
        <v>444</v>
      </c>
      <c r="S18343" s="94">
        <v>316</v>
      </c>
      <c r="V18343" s="94">
        <v>0</v>
      </c>
      <c r="W18343" s="94">
        <v>0</v>
      </c>
      <c r="X18343" s="94">
        <v>128</v>
      </c>
      <c r="AK18343" s="94">
        <v>316</v>
      </c>
      <c r="AN18343" s="94">
        <v>0</v>
      </c>
      <c r="AO18343" s="94">
        <v>0</v>
      </c>
      <c r="AP18343" s="94">
        <v>128</v>
      </c>
      <c r="AS18343" s="94">
        <v>128</v>
      </c>
      <c r="AT18343" s="94">
        <v>316</v>
      </c>
    </row>
    <row r="18344" spans="1:46">
      <c r="A18344" s="85" t="s">
        <v>245</v>
      </c>
      <c r="B18344" s="86">
        <v>44076.583333333336</v>
      </c>
      <c r="C18344" s="87">
        <v>44076</v>
      </c>
      <c r="D18344" s="85">
        <v>7</v>
      </c>
      <c r="E18344" s="86">
        <v>44076.291666666664</v>
      </c>
      <c r="F18344" s="88" t="s">
        <v>378</v>
      </c>
      <c r="G18344" s="89" t="s">
        <v>379</v>
      </c>
      <c r="J18344" s="94">
        <v>585</v>
      </c>
      <c r="K18344" s="94">
        <v>585</v>
      </c>
      <c r="P18344" s="94">
        <v>585</v>
      </c>
      <c r="Q18344" s="94">
        <v>585</v>
      </c>
      <c r="S18344" s="94">
        <v>437</v>
      </c>
      <c r="V18344" s="94">
        <v>0</v>
      </c>
      <c r="W18344" s="94">
        <v>0</v>
      </c>
      <c r="X18344" s="94">
        <v>148</v>
      </c>
      <c r="AK18344" s="94">
        <v>437</v>
      </c>
      <c r="AN18344" s="94">
        <v>0</v>
      </c>
      <c r="AO18344" s="94">
        <v>0</v>
      </c>
      <c r="AP18344" s="94">
        <v>148</v>
      </c>
      <c r="AS18344" s="94">
        <v>148</v>
      </c>
      <c r="AT18344" s="94">
        <v>437</v>
      </c>
    </row>
    <row r="18345" spans="1:46">
      <c r="A18345" s="85" t="s">
        <v>245</v>
      </c>
      <c r="B18345" s="86">
        <v>44076.625</v>
      </c>
      <c r="C18345" s="87">
        <v>44076</v>
      </c>
      <c r="D18345" s="85">
        <v>8</v>
      </c>
      <c r="E18345" s="86">
        <v>44076.333333333336</v>
      </c>
      <c r="F18345" s="88" t="s">
        <v>378</v>
      </c>
      <c r="G18345" s="89" t="s">
        <v>379</v>
      </c>
      <c r="J18345" s="94">
        <v>621</v>
      </c>
      <c r="K18345" s="94">
        <v>621</v>
      </c>
      <c r="P18345" s="94">
        <v>621</v>
      </c>
      <c r="Q18345" s="94">
        <v>621</v>
      </c>
      <c r="S18345" s="94">
        <v>474</v>
      </c>
      <c r="V18345" s="94">
        <v>0</v>
      </c>
      <c r="W18345" s="94">
        <v>0</v>
      </c>
      <c r="X18345" s="94">
        <v>147</v>
      </c>
      <c r="AK18345" s="94">
        <v>474</v>
      </c>
      <c r="AN18345" s="94">
        <v>0</v>
      </c>
      <c r="AO18345" s="94">
        <v>0</v>
      </c>
      <c r="AP18345" s="94">
        <v>147</v>
      </c>
      <c r="AS18345" s="94">
        <v>147</v>
      </c>
      <c r="AT18345" s="94">
        <v>474</v>
      </c>
    </row>
    <row r="18346" spans="1:46">
      <c r="A18346" s="85" t="s">
        <v>245</v>
      </c>
      <c r="B18346" s="86">
        <v>44076.666666666664</v>
      </c>
      <c r="C18346" s="87">
        <v>44076</v>
      </c>
      <c r="D18346" s="85">
        <v>9</v>
      </c>
      <c r="E18346" s="86">
        <v>44076.375</v>
      </c>
      <c r="F18346" s="88" t="s">
        <v>378</v>
      </c>
      <c r="G18346" s="89" t="s">
        <v>379</v>
      </c>
      <c r="J18346" s="94">
        <v>590</v>
      </c>
      <c r="K18346" s="94">
        <v>590</v>
      </c>
      <c r="P18346" s="94">
        <v>590</v>
      </c>
      <c r="Q18346" s="94">
        <v>590</v>
      </c>
      <c r="S18346" s="94">
        <v>438</v>
      </c>
      <c r="V18346" s="94">
        <v>0</v>
      </c>
      <c r="W18346" s="94">
        <v>0</v>
      </c>
      <c r="X18346" s="94">
        <v>152</v>
      </c>
      <c r="AK18346" s="94">
        <v>438</v>
      </c>
      <c r="AN18346" s="94">
        <v>0</v>
      </c>
      <c r="AO18346" s="94">
        <v>0</v>
      </c>
      <c r="AP18346" s="94">
        <v>152</v>
      </c>
      <c r="AS18346" s="94">
        <v>152</v>
      </c>
      <c r="AT18346" s="94">
        <v>438</v>
      </c>
    </row>
    <row r="18347" spans="1:46">
      <c r="A18347" s="85" t="s">
        <v>245</v>
      </c>
      <c r="B18347" s="86">
        <v>44076.708333333336</v>
      </c>
      <c r="C18347" s="87">
        <v>44076</v>
      </c>
      <c r="D18347" s="85">
        <v>10</v>
      </c>
      <c r="E18347" s="86">
        <v>44076.416666666664</v>
      </c>
      <c r="F18347" s="88" t="s">
        <v>378</v>
      </c>
      <c r="G18347" s="89" t="s">
        <v>379</v>
      </c>
      <c r="J18347" s="94">
        <v>568</v>
      </c>
      <c r="K18347" s="94">
        <v>568</v>
      </c>
      <c r="P18347" s="94">
        <v>568</v>
      </c>
      <c r="Q18347" s="94">
        <v>568</v>
      </c>
      <c r="S18347" s="94">
        <v>385</v>
      </c>
      <c r="V18347" s="94">
        <v>0</v>
      </c>
      <c r="W18347" s="94">
        <v>0</v>
      </c>
      <c r="X18347" s="94">
        <v>183</v>
      </c>
      <c r="AK18347" s="94">
        <v>385</v>
      </c>
      <c r="AN18347" s="94">
        <v>0</v>
      </c>
      <c r="AO18347" s="94">
        <v>0</v>
      </c>
      <c r="AP18347" s="94">
        <v>183</v>
      </c>
      <c r="AS18347" s="94">
        <v>183</v>
      </c>
      <c r="AT18347" s="94">
        <v>385</v>
      </c>
    </row>
    <row r="18348" spans="1:46">
      <c r="A18348" s="85" t="s">
        <v>245</v>
      </c>
      <c r="B18348" s="86">
        <v>44076.75</v>
      </c>
      <c r="C18348" s="87">
        <v>44076</v>
      </c>
      <c r="D18348" s="85">
        <v>11</v>
      </c>
      <c r="E18348" s="86">
        <v>44076.458333333336</v>
      </c>
      <c r="F18348" s="88" t="s">
        <v>378</v>
      </c>
      <c r="G18348" s="89" t="s">
        <v>379</v>
      </c>
      <c r="J18348" s="94">
        <v>650</v>
      </c>
      <c r="K18348" s="94">
        <v>650</v>
      </c>
      <c r="P18348" s="94">
        <v>650</v>
      </c>
      <c r="Q18348" s="94">
        <v>650</v>
      </c>
      <c r="S18348" s="94">
        <v>423</v>
      </c>
      <c r="V18348" s="94">
        <v>0</v>
      </c>
      <c r="W18348" s="94">
        <v>0</v>
      </c>
      <c r="X18348" s="94">
        <v>227</v>
      </c>
      <c r="AK18348" s="94">
        <v>423</v>
      </c>
      <c r="AN18348" s="94">
        <v>0</v>
      </c>
      <c r="AO18348" s="94">
        <v>0</v>
      </c>
      <c r="AP18348" s="94">
        <v>227</v>
      </c>
      <c r="AS18348" s="94">
        <v>227</v>
      </c>
      <c r="AT18348" s="94">
        <v>423</v>
      </c>
    </row>
    <row r="18349" spans="1:46">
      <c r="A18349" s="85" t="s">
        <v>245</v>
      </c>
      <c r="B18349" s="86">
        <v>44076.791666666664</v>
      </c>
      <c r="C18349" s="87">
        <v>44076</v>
      </c>
      <c r="D18349" s="85">
        <v>12</v>
      </c>
      <c r="E18349" s="86">
        <v>44076.5</v>
      </c>
      <c r="F18349" s="88" t="s">
        <v>378</v>
      </c>
      <c r="G18349" s="89" t="s">
        <v>379</v>
      </c>
      <c r="J18349" s="94">
        <v>693</v>
      </c>
      <c r="K18349" s="94">
        <v>693</v>
      </c>
      <c r="P18349" s="94">
        <v>693</v>
      </c>
      <c r="Q18349" s="94">
        <v>693</v>
      </c>
      <c r="S18349" s="94">
        <v>425</v>
      </c>
      <c r="V18349" s="94">
        <v>0</v>
      </c>
      <c r="W18349" s="94">
        <v>0</v>
      </c>
      <c r="X18349" s="94">
        <v>268</v>
      </c>
      <c r="AK18349" s="94">
        <v>425</v>
      </c>
      <c r="AN18349" s="94">
        <v>0</v>
      </c>
      <c r="AO18349" s="94">
        <v>0</v>
      </c>
      <c r="AP18349" s="94">
        <v>268</v>
      </c>
      <c r="AS18349" s="94">
        <v>268</v>
      </c>
      <c r="AT18349" s="94">
        <v>425</v>
      </c>
    </row>
    <row r="18350" spans="1:46">
      <c r="A18350" s="85" t="s">
        <v>245</v>
      </c>
      <c r="B18350" s="86">
        <v>44076.833333333336</v>
      </c>
      <c r="C18350" s="87">
        <v>44076</v>
      </c>
      <c r="D18350" s="85">
        <v>13</v>
      </c>
      <c r="E18350" s="86">
        <v>44076.541666666664</v>
      </c>
      <c r="F18350" s="88" t="s">
        <v>378</v>
      </c>
      <c r="G18350" s="89" t="s">
        <v>379</v>
      </c>
      <c r="J18350" s="94">
        <v>739</v>
      </c>
      <c r="K18350" s="94">
        <v>739</v>
      </c>
      <c r="P18350" s="94">
        <v>739</v>
      </c>
      <c r="Q18350" s="94">
        <v>739</v>
      </c>
      <c r="S18350" s="94">
        <v>396</v>
      </c>
      <c r="V18350" s="94">
        <v>0</v>
      </c>
      <c r="W18350" s="94">
        <v>0</v>
      </c>
      <c r="X18350" s="94">
        <v>343</v>
      </c>
      <c r="AK18350" s="94">
        <v>396</v>
      </c>
      <c r="AN18350" s="94">
        <v>0</v>
      </c>
      <c r="AO18350" s="94">
        <v>0</v>
      </c>
      <c r="AP18350" s="94">
        <v>343</v>
      </c>
      <c r="AS18350" s="94">
        <v>343</v>
      </c>
      <c r="AT18350" s="94">
        <v>396</v>
      </c>
    </row>
    <row r="18351" spans="1:46">
      <c r="A18351" s="85" t="s">
        <v>245</v>
      </c>
      <c r="B18351" s="86">
        <v>44076.875</v>
      </c>
      <c r="C18351" s="87">
        <v>44076</v>
      </c>
      <c r="D18351" s="85">
        <v>14</v>
      </c>
      <c r="E18351" s="86">
        <v>44076.583333333336</v>
      </c>
      <c r="F18351" s="88" t="s">
        <v>378</v>
      </c>
      <c r="G18351" s="89" t="s">
        <v>379</v>
      </c>
      <c r="J18351" s="94">
        <v>908</v>
      </c>
      <c r="K18351" s="94">
        <v>908</v>
      </c>
      <c r="P18351" s="94">
        <v>908</v>
      </c>
      <c r="Q18351" s="94">
        <v>908</v>
      </c>
      <c r="S18351" s="94">
        <v>284</v>
      </c>
      <c r="V18351" s="94">
        <v>0</v>
      </c>
      <c r="W18351" s="94">
        <v>0</v>
      </c>
      <c r="X18351" s="94">
        <v>624</v>
      </c>
      <c r="AK18351" s="94">
        <v>284</v>
      </c>
      <c r="AN18351" s="94">
        <v>0</v>
      </c>
      <c r="AO18351" s="94">
        <v>0</v>
      </c>
      <c r="AP18351" s="94">
        <v>624</v>
      </c>
      <c r="AS18351" s="94">
        <v>624</v>
      </c>
      <c r="AT18351" s="94">
        <v>284</v>
      </c>
    </row>
    <row r="18352" spans="1:46">
      <c r="A18352" s="85" t="s">
        <v>245</v>
      </c>
      <c r="B18352" s="86">
        <v>44076.916666666664</v>
      </c>
      <c r="C18352" s="87">
        <v>44076</v>
      </c>
      <c r="D18352" s="85">
        <v>15</v>
      </c>
      <c r="E18352" s="86">
        <v>44076.625</v>
      </c>
      <c r="F18352" s="88" t="s">
        <v>378</v>
      </c>
      <c r="G18352" s="89" t="s">
        <v>379</v>
      </c>
      <c r="J18352" s="94">
        <v>1174</v>
      </c>
      <c r="K18352" s="94">
        <v>1174</v>
      </c>
      <c r="P18352" s="94">
        <v>1174</v>
      </c>
      <c r="Q18352" s="94">
        <v>1174</v>
      </c>
      <c r="S18352" s="94">
        <v>285</v>
      </c>
      <c r="V18352" s="94">
        <v>0</v>
      </c>
      <c r="W18352" s="94">
        <v>0</v>
      </c>
      <c r="X18352" s="94">
        <v>889</v>
      </c>
      <c r="AK18352" s="94">
        <v>285</v>
      </c>
      <c r="AN18352" s="94">
        <v>0</v>
      </c>
      <c r="AO18352" s="94">
        <v>0</v>
      </c>
      <c r="AP18352" s="94">
        <v>889</v>
      </c>
      <c r="AS18352" s="94">
        <v>889</v>
      </c>
      <c r="AT18352" s="94">
        <v>285</v>
      </c>
    </row>
    <row r="18353" spans="1:46">
      <c r="A18353" s="85" t="s">
        <v>245</v>
      </c>
      <c r="B18353" s="86">
        <v>44076.958333333336</v>
      </c>
      <c r="C18353" s="87">
        <v>44076</v>
      </c>
      <c r="D18353" s="85">
        <v>16</v>
      </c>
      <c r="E18353" s="86">
        <v>44076.666666666664</v>
      </c>
      <c r="F18353" s="88" t="s">
        <v>378</v>
      </c>
      <c r="G18353" s="89" t="s">
        <v>379</v>
      </c>
      <c r="J18353" s="94">
        <v>1275</v>
      </c>
      <c r="K18353" s="94">
        <v>1275</v>
      </c>
      <c r="P18353" s="94">
        <v>1275</v>
      </c>
      <c r="Q18353" s="94">
        <v>1275</v>
      </c>
      <c r="S18353" s="94">
        <v>285</v>
      </c>
      <c r="V18353" s="94">
        <v>0</v>
      </c>
      <c r="W18353" s="94">
        <v>0</v>
      </c>
      <c r="X18353" s="94">
        <v>990</v>
      </c>
      <c r="AK18353" s="94">
        <v>285</v>
      </c>
      <c r="AN18353" s="94">
        <v>0</v>
      </c>
      <c r="AO18353" s="94">
        <v>0</v>
      </c>
      <c r="AP18353" s="94">
        <v>990</v>
      </c>
      <c r="AS18353" s="94">
        <v>990</v>
      </c>
      <c r="AT18353" s="94">
        <v>285</v>
      </c>
    </row>
    <row r="18354" spans="1:46">
      <c r="A18354" s="85" t="s">
        <v>245</v>
      </c>
      <c r="B18354" s="86">
        <v>44077</v>
      </c>
      <c r="C18354" s="87">
        <v>44076</v>
      </c>
      <c r="D18354" s="85">
        <v>17</v>
      </c>
      <c r="E18354" s="86">
        <v>44076.708333333336</v>
      </c>
      <c r="F18354" s="88" t="s">
        <v>378</v>
      </c>
      <c r="G18354" s="89" t="s">
        <v>379</v>
      </c>
      <c r="J18354" s="94">
        <v>1388</v>
      </c>
      <c r="K18354" s="94">
        <v>1388</v>
      </c>
      <c r="P18354" s="94">
        <v>1388</v>
      </c>
      <c r="Q18354" s="94">
        <v>1388</v>
      </c>
      <c r="S18354" s="94">
        <v>407</v>
      </c>
      <c r="V18354" s="94">
        <v>0</v>
      </c>
      <c r="W18354" s="94">
        <v>0</v>
      </c>
      <c r="X18354" s="94">
        <v>981</v>
      </c>
      <c r="AK18354" s="94">
        <v>407</v>
      </c>
      <c r="AN18354" s="94">
        <v>0</v>
      </c>
      <c r="AO18354" s="94">
        <v>0</v>
      </c>
      <c r="AP18354" s="94">
        <v>981</v>
      </c>
      <c r="AS18354" s="94">
        <v>981</v>
      </c>
      <c r="AT18354" s="94">
        <v>407</v>
      </c>
    </row>
    <row r="18355" spans="1:46">
      <c r="A18355" s="85" t="s">
        <v>245</v>
      </c>
      <c r="B18355" s="86">
        <v>44077.041666666664</v>
      </c>
      <c r="C18355" s="87">
        <v>44076</v>
      </c>
      <c r="D18355" s="85">
        <v>18</v>
      </c>
      <c r="E18355" s="86">
        <v>44076.75</v>
      </c>
      <c r="F18355" s="88" t="s">
        <v>378</v>
      </c>
      <c r="G18355" s="89" t="s">
        <v>379</v>
      </c>
      <c r="J18355" s="94">
        <v>1419</v>
      </c>
      <c r="K18355" s="94">
        <v>1419</v>
      </c>
      <c r="P18355" s="94">
        <v>1419</v>
      </c>
      <c r="Q18355" s="94">
        <v>1419</v>
      </c>
      <c r="S18355" s="94">
        <v>434</v>
      </c>
      <c r="V18355" s="94">
        <v>0</v>
      </c>
      <c r="W18355" s="94">
        <v>0</v>
      </c>
      <c r="X18355" s="94">
        <v>985</v>
      </c>
      <c r="AK18355" s="94">
        <v>434</v>
      </c>
      <c r="AN18355" s="94">
        <v>0</v>
      </c>
      <c r="AO18355" s="94">
        <v>0</v>
      </c>
      <c r="AP18355" s="94">
        <v>985</v>
      </c>
      <c r="AS18355" s="94">
        <v>985</v>
      </c>
      <c r="AT18355" s="94">
        <v>434</v>
      </c>
    </row>
    <row r="18356" spans="1:46">
      <c r="A18356" s="85" t="s">
        <v>245</v>
      </c>
      <c r="B18356" s="86">
        <v>44077.083333333336</v>
      </c>
      <c r="C18356" s="87">
        <v>44076</v>
      </c>
      <c r="D18356" s="85">
        <v>19</v>
      </c>
      <c r="E18356" s="86">
        <v>44076.791666666664</v>
      </c>
      <c r="F18356" s="88" t="s">
        <v>378</v>
      </c>
      <c r="G18356" s="89" t="s">
        <v>379</v>
      </c>
      <c r="J18356" s="94">
        <v>1391</v>
      </c>
      <c r="K18356" s="94">
        <v>1391</v>
      </c>
      <c r="P18356" s="94">
        <v>1391</v>
      </c>
      <c r="Q18356" s="94">
        <v>1391</v>
      </c>
      <c r="S18356" s="94">
        <v>473</v>
      </c>
      <c r="V18356" s="94">
        <v>0</v>
      </c>
      <c r="W18356" s="94">
        <v>0</v>
      </c>
      <c r="X18356" s="94">
        <v>918</v>
      </c>
      <c r="AK18356" s="94">
        <v>473</v>
      </c>
      <c r="AN18356" s="94">
        <v>0</v>
      </c>
      <c r="AO18356" s="94">
        <v>0</v>
      </c>
      <c r="AP18356" s="94">
        <v>918</v>
      </c>
      <c r="AS18356" s="94">
        <v>918</v>
      </c>
      <c r="AT18356" s="94">
        <v>473</v>
      </c>
    </row>
    <row r="18357" spans="1:46">
      <c r="A18357" s="85" t="s">
        <v>245</v>
      </c>
      <c r="B18357" s="86">
        <v>44077.125</v>
      </c>
      <c r="C18357" s="87">
        <v>44076</v>
      </c>
      <c r="D18357" s="85">
        <v>20</v>
      </c>
      <c r="E18357" s="86">
        <v>44076.833333333336</v>
      </c>
      <c r="F18357" s="88" t="s">
        <v>378</v>
      </c>
      <c r="G18357" s="89" t="s">
        <v>379</v>
      </c>
      <c r="J18357" s="94">
        <v>1308</v>
      </c>
      <c r="K18357" s="94">
        <v>1308</v>
      </c>
      <c r="P18357" s="94">
        <v>1308</v>
      </c>
      <c r="Q18357" s="94">
        <v>1308</v>
      </c>
      <c r="S18357" s="94">
        <v>428</v>
      </c>
      <c r="V18357" s="94">
        <v>0</v>
      </c>
      <c r="W18357" s="94">
        <v>0</v>
      </c>
      <c r="X18357" s="94">
        <v>880</v>
      </c>
      <c r="AK18357" s="94">
        <v>428</v>
      </c>
      <c r="AN18357" s="94">
        <v>0</v>
      </c>
      <c r="AO18357" s="94">
        <v>0</v>
      </c>
      <c r="AP18357" s="94">
        <v>880</v>
      </c>
      <c r="AS18357" s="94">
        <v>880</v>
      </c>
      <c r="AT18357" s="94">
        <v>428</v>
      </c>
    </row>
    <row r="18358" spans="1:46">
      <c r="A18358" s="85" t="s">
        <v>245</v>
      </c>
      <c r="B18358" s="86">
        <v>44077.166666666664</v>
      </c>
      <c r="C18358" s="87">
        <v>44076</v>
      </c>
      <c r="D18358" s="85">
        <v>21</v>
      </c>
      <c r="E18358" s="86">
        <v>44076.875</v>
      </c>
      <c r="F18358" s="88" t="s">
        <v>378</v>
      </c>
      <c r="G18358" s="89" t="s">
        <v>379</v>
      </c>
      <c r="J18358" s="94">
        <v>1133</v>
      </c>
      <c r="K18358" s="94">
        <v>1133</v>
      </c>
      <c r="P18358" s="94">
        <v>1133</v>
      </c>
      <c r="Q18358" s="94">
        <v>1133</v>
      </c>
      <c r="S18358" s="94">
        <v>295</v>
      </c>
      <c r="V18358" s="94">
        <v>0</v>
      </c>
      <c r="W18358" s="94">
        <v>0</v>
      </c>
      <c r="X18358" s="94">
        <v>838</v>
      </c>
      <c r="AK18358" s="94">
        <v>295</v>
      </c>
      <c r="AN18358" s="94">
        <v>0</v>
      </c>
      <c r="AO18358" s="94">
        <v>0</v>
      </c>
      <c r="AP18358" s="94">
        <v>838</v>
      </c>
      <c r="AS18358" s="94">
        <v>838</v>
      </c>
      <c r="AT18358" s="94">
        <v>295</v>
      </c>
    </row>
    <row r="18359" spans="1:46">
      <c r="A18359" s="85" t="s">
        <v>245</v>
      </c>
      <c r="B18359" s="86">
        <v>44077.208333333336</v>
      </c>
      <c r="C18359" s="87">
        <v>44076</v>
      </c>
      <c r="D18359" s="85">
        <v>22</v>
      </c>
      <c r="E18359" s="86">
        <v>44076.916666666664</v>
      </c>
      <c r="F18359" s="88" t="s">
        <v>378</v>
      </c>
      <c r="G18359" s="89" t="s">
        <v>379</v>
      </c>
      <c r="J18359" s="94">
        <v>1103</v>
      </c>
      <c r="K18359" s="94">
        <v>1103</v>
      </c>
      <c r="P18359" s="94">
        <v>1103</v>
      </c>
      <c r="Q18359" s="94">
        <v>1103</v>
      </c>
      <c r="S18359" s="94">
        <v>292</v>
      </c>
      <c r="V18359" s="94">
        <v>0</v>
      </c>
      <c r="W18359" s="94">
        <v>0</v>
      </c>
      <c r="X18359" s="94">
        <v>811</v>
      </c>
      <c r="AK18359" s="94">
        <v>292</v>
      </c>
      <c r="AN18359" s="94">
        <v>0</v>
      </c>
      <c r="AO18359" s="94">
        <v>0</v>
      </c>
      <c r="AP18359" s="94">
        <v>811</v>
      </c>
      <c r="AS18359" s="94">
        <v>811</v>
      </c>
      <c r="AT18359" s="94">
        <v>292</v>
      </c>
    </row>
    <row r="18360" spans="1:46">
      <c r="A18360" s="85" t="s">
        <v>245</v>
      </c>
      <c r="B18360" s="86">
        <v>44077.25</v>
      </c>
      <c r="C18360" s="87">
        <v>44076</v>
      </c>
      <c r="D18360" s="85">
        <v>23</v>
      </c>
      <c r="E18360" s="86">
        <v>44076.958333333336</v>
      </c>
      <c r="F18360" s="88" t="s">
        <v>378</v>
      </c>
      <c r="G18360" s="89" t="s">
        <v>379</v>
      </c>
      <c r="J18360" s="94">
        <v>959</v>
      </c>
      <c r="K18360" s="94">
        <v>959</v>
      </c>
      <c r="P18360" s="94">
        <v>959</v>
      </c>
      <c r="Q18360" s="94">
        <v>959</v>
      </c>
      <c r="S18360" s="94">
        <v>329</v>
      </c>
      <c r="V18360" s="94">
        <v>0</v>
      </c>
      <c r="W18360" s="94">
        <v>0</v>
      </c>
      <c r="X18360" s="94">
        <v>630</v>
      </c>
      <c r="AK18360" s="94">
        <v>329</v>
      </c>
      <c r="AN18360" s="94">
        <v>0</v>
      </c>
      <c r="AO18360" s="94">
        <v>0</v>
      </c>
      <c r="AP18360" s="94">
        <v>630</v>
      </c>
      <c r="AS18360" s="94">
        <v>630</v>
      </c>
      <c r="AT18360" s="94">
        <v>329</v>
      </c>
    </row>
    <row r="18361" spans="1:46">
      <c r="A18361" s="85" t="s">
        <v>245</v>
      </c>
      <c r="B18361" s="86">
        <v>44077.291666666664</v>
      </c>
      <c r="C18361" s="87">
        <v>44076</v>
      </c>
      <c r="D18361" s="85">
        <v>24</v>
      </c>
      <c r="E18361" s="86">
        <v>44077</v>
      </c>
      <c r="F18361" s="88" t="s">
        <v>378</v>
      </c>
      <c r="G18361" s="89" t="s">
        <v>379</v>
      </c>
      <c r="J18361" s="94">
        <v>735</v>
      </c>
      <c r="K18361" s="94">
        <v>735</v>
      </c>
      <c r="P18361" s="94">
        <v>735</v>
      </c>
      <c r="Q18361" s="94">
        <v>735</v>
      </c>
      <c r="S18361" s="94">
        <v>359</v>
      </c>
      <c r="V18361" s="94">
        <v>0</v>
      </c>
      <c r="W18361" s="94">
        <v>0</v>
      </c>
      <c r="X18361" s="94">
        <v>376</v>
      </c>
      <c r="AK18361" s="94">
        <v>359</v>
      </c>
      <c r="AN18361" s="94">
        <v>0</v>
      </c>
      <c r="AO18361" s="94">
        <v>0</v>
      </c>
      <c r="AP18361" s="94">
        <v>376</v>
      </c>
      <c r="AS18361" s="94">
        <v>376</v>
      </c>
      <c r="AT18361" s="94">
        <v>359</v>
      </c>
    </row>
    <row r="18362" spans="1:46">
      <c r="A18362" s="85" t="s">
        <v>245</v>
      </c>
      <c r="B18362" s="86">
        <v>44077.333333333336</v>
      </c>
      <c r="C18362" s="87">
        <v>44077</v>
      </c>
      <c r="D18362" s="85">
        <v>1</v>
      </c>
      <c r="E18362" s="86">
        <v>44077.041666666664</v>
      </c>
      <c r="F18362" s="88" t="s">
        <v>378</v>
      </c>
      <c r="G18362" s="89" t="s">
        <v>379</v>
      </c>
      <c r="J18362" s="94">
        <v>661</v>
      </c>
      <c r="K18362" s="94">
        <v>661</v>
      </c>
      <c r="P18362" s="94">
        <v>661</v>
      </c>
      <c r="Q18362" s="94">
        <v>661</v>
      </c>
      <c r="S18362" s="94">
        <v>438</v>
      </c>
      <c r="V18362" s="94">
        <v>0</v>
      </c>
      <c r="W18362" s="94">
        <v>0</v>
      </c>
      <c r="X18362" s="94">
        <v>223</v>
      </c>
      <c r="AK18362" s="94">
        <v>438</v>
      </c>
      <c r="AN18362" s="94">
        <v>0</v>
      </c>
      <c r="AO18362" s="94">
        <v>0</v>
      </c>
      <c r="AP18362" s="94">
        <v>223</v>
      </c>
      <c r="AS18362" s="94">
        <v>223</v>
      </c>
      <c r="AT18362" s="94">
        <v>438</v>
      </c>
    </row>
    <row r="18363" spans="1:46">
      <c r="A18363" s="85" t="s">
        <v>245</v>
      </c>
      <c r="B18363" s="86">
        <v>44077.375</v>
      </c>
      <c r="C18363" s="87">
        <v>44077</v>
      </c>
      <c r="D18363" s="85">
        <v>2</v>
      </c>
      <c r="E18363" s="86">
        <v>44077.083333333336</v>
      </c>
      <c r="F18363" s="88" t="s">
        <v>378</v>
      </c>
      <c r="G18363" s="89" t="s">
        <v>379</v>
      </c>
      <c r="J18363" s="94">
        <v>547</v>
      </c>
      <c r="K18363" s="94">
        <v>547</v>
      </c>
      <c r="P18363" s="94">
        <v>547</v>
      </c>
      <c r="Q18363" s="94">
        <v>547</v>
      </c>
      <c r="S18363" s="94">
        <v>446</v>
      </c>
      <c r="V18363" s="94">
        <v>0</v>
      </c>
      <c r="W18363" s="94">
        <v>0</v>
      </c>
      <c r="X18363" s="94">
        <v>101</v>
      </c>
      <c r="AK18363" s="94">
        <v>446</v>
      </c>
      <c r="AN18363" s="94">
        <v>0</v>
      </c>
      <c r="AO18363" s="94">
        <v>0</v>
      </c>
      <c r="AP18363" s="94">
        <v>101</v>
      </c>
      <c r="AS18363" s="94">
        <v>101</v>
      </c>
      <c r="AT18363" s="94">
        <v>446</v>
      </c>
    </row>
    <row r="18364" spans="1:46">
      <c r="A18364" s="85" t="s">
        <v>245</v>
      </c>
      <c r="B18364" s="86">
        <v>44077.416666666664</v>
      </c>
      <c r="C18364" s="87">
        <v>44077</v>
      </c>
      <c r="D18364" s="85">
        <v>3</v>
      </c>
      <c r="E18364" s="86">
        <v>44077.125</v>
      </c>
      <c r="F18364" s="88" t="s">
        <v>378</v>
      </c>
      <c r="G18364" s="89" t="s">
        <v>379</v>
      </c>
      <c r="J18364" s="94">
        <v>472</v>
      </c>
      <c r="K18364" s="94">
        <v>472</v>
      </c>
      <c r="P18364" s="94">
        <v>472</v>
      </c>
      <c r="Q18364" s="94">
        <v>472</v>
      </c>
      <c r="S18364" s="94">
        <v>441</v>
      </c>
      <c r="V18364" s="94">
        <v>0</v>
      </c>
      <c r="W18364" s="94">
        <v>0</v>
      </c>
      <c r="X18364" s="94">
        <v>31</v>
      </c>
      <c r="AK18364" s="94">
        <v>441</v>
      </c>
      <c r="AN18364" s="94">
        <v>0</v>
      </c>
      <c r="AO18364" s="94">
        <v>0</v>
      </c>
      <c r="AP18364" s="94">
        <v>31</v>
      </c>
      <c r="AS18364" s="94">
        <v>31</v>
      </c>
      <c r="AT18364" s="94">
        <v>441</v>
      </c>
    </row>
    <row r="18365" spans="1:46">
      <c r="A18365" s="85" t="s">
        <v>245</v>
      </c>
      <c r="B18365" s="86">
        <v>44077.458333333336</v>
      </c>
      <c r="C18365" s="87">
        <v>44077</v>
      </c>
      <c r="D18365" s="85">
        <v>4</v>
      </c>
      <c r="E18365" s="86">
        <v>44077.166666666664</v>
      </c>
      <c r="F18365" s="88" t="s">
        <v>378</v>
      </c>
      <c r="G18365" s="89" t="s">
        <v>379</v>
      </c>
      <c r="J18365" s="94">
        <v>465</v>
      </c>
      <c r="K18365" s="94">
        <v>465</v>
      </c>
      <c r="P18365" s="94">
        <v>465</v>
      </c>
      <c r="Q18365" s="94">
        <v>465</v>
      </c>
      <c r="S18365" s="94">
        <v>439</v>
      </c>
      <c r="V18365" s="94">
        <v>0</v>
      </c>
      <c r="W18365" s="94">
        <v>0</v>
      </c>
      <c r="X18365" s="94">
        <v>26</v>
      </c>
      <c r="AK18365" s="94">
        <v>439</v>
      </c>
      <c r="AN18365" s="94">
        <v>0</v>
      </c>
      <c r="AO18365" s="94">
        <v>0</v>
      </c>
      <c r="AP18365" s="94">
        <v>26</v>
      </c>
      <c r="AS18365" s="94">
        <v>26</v>
      </c>
      <c r="AT18365" s="94">
        <v>439</v>
      </c>
    </row>
    <row r="18366" spans="1:46">
      <c r="A18366" s="85" t="s">
        <v>245</v>
      </c>
      <c r="B18366" s="86">
        <v>44077.5</v>
      </c>
      <c r="C18366" s="87">
        <v>44077</v>
      </c>
      <c r="D18366" s="85">
        <v>5</v>
      </c>
      <c r="E18366" s="86">
        <v>44077.208333333336</v>
      </c>
      <c r="F18366" s="88" t="s">
        <v>378</v>
      </c>
      <c r="G18366" s="89" t="s">
        <v>379</v>
      </c>
      <c r="J18366" s="94">
        <v>452</v>
      </c>
      <c r="K18366" s="94">
        <v>452</v>
      </c>
      <c r="P18366" s="94">
        <v>452</v>
      </c>
      <c r="Q18366" s="94">
        <v>452</v>
      </c>
      <c r="S18366" s="94">
        <v>443</v>
      </c>
      <c r="V18366" s="94">
        <v>0</v>
      </c>
      <c r="W18366" s="94">
        <v>0</v>
      </c>
      <c r="X18366" s="94">
        <v>9</v>
      </c>
      <c r="AK18366" s="94">
        <v>443</v>
      </c>
      <c r="AN18366" s="94">
        <v>0</v>
      </c>
      <c r="AO18366" s="94">
        <v>0</v>
      </c>
      <c r="AP18366" s="94">
        <v>9</v>
      </c>
      <c r="AS18366" s="94">
        <v>9</v>
      </c>
      <c r="AT18366" s="94">
        <v>443</v>
      </c>
    </row>
    <row r="18367" spans="1:46">
      <c r="A18367" s="85" t="s">
        <v>245</v>
      </c>
      <c r="B18367" s="86">
        <v>44077.541666666664</v>
      </c>
      <c r="C18367" s="87">
        <v>44077</v>
      </c>
      <c r="D18367" s="85">
        <v>6</v>
      </c>
      <c r="E18367" s="86">
        <v>44077.25</v>
      </c>
      <c r="F18367" s="88" t="s">
        <v>378</v>
      </c>
      <c r="G18367" s="89" t="s">
        <v>379</v>
      </c>
      <c r="J18367" s="94">
        <v>470</v>
      </c>
      <c r="K18367" s="94">
        <v>470</v>
      </c>
      <c r="P18367" s="94">
        <v>470</v>
      </c>
      <c r="Q18367" s="94">
        <v>470</v>
      </c>
      <c r="S18367" s="94">
        <v>461</v>
      </c>
      <c r="V18367" s="94">
        <v>0</v>
      </c>
      <c r="W18367" s="94">
        <v>0</v>
      </c>
      <c r="X18367" s="94">
        <v>9</v>
      </c>
      <c r="AK18367" s="94">
        <v>461</v>
      </c>
      <c r="AN18367" s="94">
        <v>0</v>
      </c>
      <c r="AO18367" s="94">
        <v>0</v>
      </c>
      <c r="AP18367" s="94">
        <v>9</v>
      </c>
      <c r="AS18367" s="94">
        <v>9</v>
      </c>
      <c r="AT18367" s="94">
        <v>461</v>
      </c>
    </row>
    <row r="18368" spans="1:46">
      <c r="A18368" s="85" t="s">
        <v>245</v>
      </c>
      <c r="B18368" s="86">
        <v>44077.583333333336</v>
      </c>
      <c r="C18368" s="87">
        <v>44077</v>
      </c>
      <c r="D18368" s="85">
        <v>7</v>
      </c>
      <c r="E18368" s="86">
        <v>44077.291666666664</v>
      </c>
      <c r="F18368" s="88" t="s">
        <v>378</v>
      </c>
      <c r="G18368" s="89" t="s">
        <v>379</v>
      </c>
      <c r="J18368" s="94">
        <v>498</v>
      </c>
      <c r="K18368" s="94">
        <v>498</v>
      </c>
      <c r="P18368" s="94">
        <v>498</v>
      </c>
      <c r="Q18368" s="94">
        <v>498</v>
      </c>
      <c r="S18368" s="94">
        <v>496</v>
      </c>
      <c r="V18368" s="94">
        <v>0</v>
      </c>
      <c r="W18368" s="94">
        <v>0</v>
      </c>
      <c r="X18368" s="94">
        <v>2</v>
      </c>
      <c r="AK18368" s="94">
        <v>496</v>
      </c>
      <c r="AN18368" s="94">
        <v>0</v>
      </c>
      <c r="AO18368" s="94">
        <v>0</v>
      </c>
      <c r="AP18368" s="94">
        <v>2</v>
      </c>
      <c r="AS18368" s="94">
        <v>2</v>
      </c>
      <c r="AT18368" s="94">
        <v>496</v>
      </c>
    </row>
    <row r="18369" spans="1:46">
      <c r="A18369" s="85" t="s">
        <v>245</v>
      </c>
      <c r="B18369" s="86">
        <v>44077.625</v>
      </c>
      <c r="C18369" s="87">
        <v>44077</v>
      </c>
      <c r="D18369" s="85">
        <v>8</v>
      </c>
      <c r="E18369" s="86">
        <v>44077.333333333336</v>
      </c>
      <c r="F18369" s="88" t="s">
        <v>378</v>
      </c>
      <c r="G18369" s="89" t="s">
        <v>379</v>
      </c>
      <c r="J18369" s="94">
        <v>497</v>
      </c>
      <c r="K18369" s="94">
        <v>497</v>
      </c>
      <c r="P18369" s="94">
        <v>497</v>
      </c>
      <c r="Q18369" s="94">
        <v>497</v>
      </c>
      <c r="S18369" s="94">
        <v>501</v>
      </c>
      <c r="V18369" s="94">
        <v>0</v>
      </c>
      <c r="W18369" s="94">
        <v>0</v>
      </c>
      <c r="X18369" s="94">
        <v>-4</v>
      </c>
      <c r="AK18369" s="94">
        <v>501</v>
      </c>
      <c r="AN18369" s="94">
        <v>0</v>
      </c>
      <c r="AO18369" s="94">
        <v>0</v>
      </c>
      <c r="AP18369" s="94">
        <v>-4</v>
      </c>
      <c r="AS18369" s="94">
        <v>-4</v>
      </c>
      <c r="AT18369" s="94">
        <v>501</v>
      </c>
    </row>
    <row r="18370" spans="1:46">
      <c r="A18370" s="85" t="s">
        <v>245</v>
      </c>
      <c r="B18370" s="86">
        <v>44077.666666666664</v>
      </c>
      <c r="C18370" s="87">
        <v>44077</v>
      </c>
      <c r="D18370" s="85">
        <v>9</v>
      </c>
      <c r="E18370" s="86">
        <v>44077.375</v>
      </c>
      <c r="F18370" s="88" t="s">
        <v>378</v>
      </c>
      <c r="G18370" s="89" t="s">
        <v>379</v>
      </c>
      <c r="J18370" s="94">
        <v>501</v>
      </c>
      <c r="K18370" s="94">
        <v>501</v>
      </c>
      <c r="P18370" s="94">
        <v>501</v>
      </c>
      <c r="Q18370" s="94">
        <v>501</v>
      </c>
      <c r="S18370" s="94">
        <v>500</v>
      </c>
      <c r="V18370" s="94">
        <v>0</v>
      </c>
      <c r="W18370" s="94">
        <v>0</v>
      </c>
      <c r="X18370" s="94">
        <v>1</v>
      </c>
      <c r="AK18370" s="94">
        <v>500</v>
      </c>
      <c r="AN18370" s="94">
        <v>0</v>
      </c>
      <c r="AO18370" s="94">
        <v>0</v>
      </c>
      <c r="AP18370" s="94">
        <v>1</v>
      </c>
      <c r="AS18370" s="94">
        <v>1</v>
      </c>
      <c r="AT18370" s="94">
        <v>500</v>
      </c>
    </row>
    <row r="18371" spans="1:46">
      <c r="A18371" s="85" t="s">
        <v>245</v>
      </c>
      <c r="B18371" s="86">
        <v>44077.708333333336</v>
      </c>
      <c r="C18371" s="87">
        <v>44077</v>
      </c>
      <c r="D18371" s="85">
        <v>10</v>
      </c>
      <c r="E18371" s="86">
        <v>44077.416666666664</v>
      </c>
      <c r="F18371" s="88" t="s">
        <v>378</v>
      </c>
      <c r="G18371" s="89" t="s">
        <v>379</v>
      </c>
      <c r="J18371" s="94">
        <v>499</v>
      </c>
      <c r="K18371" s="94">
        <v>499</v>
      </c>
      <c r="P18371" s="94">
        <v>499</v>
      </c>
      <c r="Q18371" s="94">
        <v>499</v>
      </c>
      <c r="S18371" s="94">
        <v>497</v>
      </c>
      <c r="V18371" s="94">
        <v>0</v>
      </c>
      <c r="W18371" s="94">
        <v>0</v>
      </c>
      <c r="X18371" s="94">
        <v>2</v>
      </c>
      <c r="AK18371" s="94">
        <v>497</v>
      </c>
      <c r="AN18371" s="94">
        <v>0</v>
      </c>
      <c r="AO18371" s="94">
        <v>0</v>
      </c>
      <c r="AP18371" s="94">
        <v>2</v>
      </c>
      <c r="AS18371" s="94">
        <v>2</v>
      </c>
      <c r="AT18371" s="94">
        <v>497</v>
      </c>
    </row>
    <row r="18372" spans="1:46">
      <c r="A18372" s="85" t="s">
        <v>245</v>
      </c>
      <c r="B18372" s="86">
        <v>44077.75</v>
      </c>
      <c r="C18372" s="87">
        <v>44077</v>
      </c>
      <c r="D18372" s="85">
        <v>11</v>
      </c>
      <c r="E18372" s="86">
        <v>44077.458333333336</v>
      </c>
      <c r="F18372" s="88" t="s">
        <v>378</v>
      </c>
      <c r="G18372" s="89" t="s">
        <v>379</v>
      </c>
      <c r="J18372" s="94">
        <v>494</v>
      </c>
      <c r="K18372" s="94">
        <v>494</v>
      </c>
      <c r="P18372" s="94">
        <v>494</v>
      </c>
      <c r="Q18372" s="94">
        <v>494</v>
      </c>
      <c r="S18372" s="94">
        <v>495</v>
      </c>
      <c r="V18372" s="94">
        <v>0</v>
      </c>
      <c r="W18372" s="94">
        <v>0</v>
      </c>
      <c r="X18372" s="94">
        <v>-1</v>
      </c>
      <c r="AK18372" s="94">
        <v>495</v>
      </c>
      <c r="AN18372" s="94">
        <v>0</v>
      </c>
      <c r="AO18372" s="94">
        <v>0</v>
      </c>
      <c r="AP18372" s="94">
        <v>-1</v>
      </c>
      <c r="AS18372" s="94">
        <v>-1</v>
      </c>
      <c r="AT18372" s="94">
        <v>495</v>
      </c>
    </row>
    <row r="18373" spans="1:46">
      <c r="A18373" s="85" t="s">
        <v>245</v>
      </c>
      <c r="B18373" s="86">
        <v>44077.791666666664</v>
      </c>
      <c r="C18373" s="87">
        <v>44077</v>
      </c>
      <c r="D18373" s="85">
        <v>12</v>
      </c>
      <c r="E18373" s="86">
        <v>44077.5</v>
      </c>
      <c r="F18373" s="88" t="s">
        <v>378</v>
      </c>
      <c r="G18373" s="89" t="s">
        <v>379</v>
      </c>
      <c r="J18373" s="94">
        <v>492</v>
      </c>
      <c r="K18373" s="94">
        <v>492</v>
      </c>
      <c r="P18373" s="94">
        <v>492</v>
      </c>
      <c r="Q18373" s="94">
        <v>492</v>
      </c>
      <c r="S18373" s="94">
        <v>492</v>
      </c>
      <c r="V18373" s="94">
        <v>0</v>
      </c>
      <c r="W18373" s="94">
        <v>0</v>
      </c>
      <c r="X18373" s="94">
        <v>0</v>
      </c>
      <c r="AK18373" s="94">
        <v>492</v>
      </c>
      <c r="AN18373" s="94">
        <v>0</v>
      </c>
      <c r="AO18373" s="94">
        <v>0</v>
      </c>
      <c r="AP18373" s="94">
        <v>0</v>
      </c>
      <c r="AS18373" s="94">
        <v>0</v>
      </c>
      <c r="AT18373" s="94">
        <v>492</v>
      </c>
    </row>
    <row r="18374" spans="1:46">
      <c r="A18374" s="85" t="s">
        <v>245</v>
      </c>
      <c r="B18374" s="86">
        <v>44077.833333333336</v>
      </c>
      <c r="C18374" s="87">
        <v>44077</v>
      </c>
      <c r="D18374" s="85">
        <v>13</v>
      </c>
      <c r="E18374" s="86">
        <v>44077.541666666664</v>
      </c>
      <c r="F18374" s="88" t="s">
        <v>378</v>
      </c>
      <c r="G18374" s="89" t="s">
        <v>379</v>
      </c>
      <c r="J18374" s="94">
        <v>494</v>
      </c>
      <c r="K18374" s="94">
        <v>494</v>
      </c>
      <c r="P18374" s="94">
        <v>494</v>
      </c>
      <c r="Q18374" s="94">
        <v>494</v>
      </c>
      <c r="S18374" s="94">
        <v>494</v>
      </c>
      <c r="V18374" s="94">
        <v>0</v>
      </c>
      <c r="W18374" s="94">
        <v>0</v>
      </c>
      <c r="X18374" s="94">
        <v>0</v>
      </c>
      <c r="AK18374" s="94">
        <v>494</v>
      </c>
      <c r="AN18374" s="94">
        <v>0</v>
      </c>
      <c r="AO18374" s="94">
        <v>0</v>
      </c>
      <c r="AP18374" s="94">
        <v>0</v>
      </c>
      <c r="AS18374" s="94">
        <v>0</v>
      </c>
      <c r="AT18374" s="94">
        <v>494</v>
      </c>
    </row>
    <row r="18375" spans="1:46">
      <c r="A18375" s="85" t="s">
        <v>245</v>
      </c>
      <c r="B18375" s="86">
        <v>44077.875</v>
      </c>
      <c r="C18375" s="87">
        <v>44077</v>
      </c>
      <c r="D18375" s="85">
        <v>14</v>
      </c>
      <c r="E18375" s="86">
        <v>44077.583333333336</v>
      </c>
      <c r="F18375" s="88" t="s">
        <v>378</v>
      </c>
      <c r="G18375" s="89" t="s">
        <v>379</v>
      </c>
      <c r="J18375" s="94">
        <v>500</v>
      </c>
      <c r="K18375" s="94">
        <v>500</v>
      </c>
      <c r="P18375" s="94">
        <v>500</v>
      </c>
      <c r="Q18375" s="94">
        <v>500</v>
      </c>
      <c r="S18375" s="94">
        <v>492</v>
      </c>
      <c r="V18375" s="94">
        <v>0</v>
      </c>
      <c r="W18375" s="94">
        <v>0</v>
      </c>
      <c r="X18375" s="94">
        <v>8</v>
      </c>
      <c r="AK18375" s="94">
        <v>492</v>
      </c>
      <c r="AN18375" s="94">
        <v>0</v>
      </c>
      <c r="AO18375" s="94">
        <v>0</v>
      </c>
      <c r="AP18375" s="94">
        <v>8</v>
      </c>
      <c r="AS18375" s="94">
        <v>8</v>
      </c>
      <c r="AT18375" s="94">
        <v>492</v>
      </c>
    </row>
    <row r="18376" spans="1:46">
      <c r="A18376" s="85" t="s">
        <v>245</v>
      </c>
      <c r="B18376" s="86">
        <v>44077.916666666664</v>
      </c>
      <c r="C18376" s="87">
        <v>44077</v>
      </c>
      <c r="D18376" s="85">
        <v>15</v>
      </c>
      <c r="E18376" s="86">
        <v>44077.625</v>
      </c>
      <c r="F18376" s="88" t="s">
        <v>378</v>
      </c>
      <c r="G18376" s="89" t="s">
        <v>379</v>
      </c>
      <c r="J18376" s="94">
        <v>547</v>
      </c>
      <c r="K18376" s="94">
        <v>547</v>
      </c>
      <c r="P18376" s="94">
        <v>547</v>
      </c>
      <c r="Q18376" s="94">
        <v>547</v>
      </c>
      <c r="S18376" s="94">
        <v>518</v>
      </c>
      <c r="V18376" s="94">
        <v>0</v>
      </c>
      <c r="W18376" s="94">
        <v>0</v>
      </c>
      <c r="X18376" s="94">
        <v>29</v>
      </c>
      <c r="AK18376" s="94">
        <v>518</v>
      </c>
      <c r="AN18376" s="94">
        <v>0</v>
      </c>
      <c r="AO18376" s="94">
        <v>0</v>
      </c>
      <c r="AP18376" s="94">
        <v>29</v>
      </c>
      <c r="AS18376" s="94">
        <v>29</v>
      </c>
      <c r="AT18376" s="94">
        <v>518</v>
      </c>
    </row>
    <row r="18377" spans="1:46">
      <c r="A18377" s="85" t="s">
        <v>245</v>
      </c>
      <c r="B18377" s="86">
        <v>44077.958333333336</v>
      </c>
      <c r="C18377" s="87">
        <v>44077</v>
      </c>
      <c r="D18377" s="85">
        <v>16</v>
      </c>
      <c r="E18377" s="86">
        <v>44077.666666666664</v>
      </c>
      <c r="F18377" s="88" t="s">
        <v>378</v>
      </c>
      <c r="G18377" s="89" t="s">
        <v>379</v>
      </c>
      <c r="J18377" s="94">
        <v>543</v>
      </c>
      <c r="K18377" s="94">
        <v>543</v>
      </c>
      <c r="P18377" s="94">
        <v>543</v>
      </c>
      <c r="Q18377" s="94">
        <v>543</v>
      </c>
      <c r="S18377" s="94">
        <v>481</v>
      </c>
      <c r="V18377" s="94">
        <v>0</v>
      </c>
      <c r="W18377" s="94">
        <v>0</v>
      </c>
      <c r="X18377" s="94">
        <v>62</v>
      </c>
      <c r="AK18377" s="94">
        <v>481</v>
      </c>
      <c r="AN18377" s="94">
        <v>0</v>
      </c>
      <c r="AO18377" s="94">
        <v>0</v>
      </c>
      <c r="AP18377" s="94">
        <v>62</v>
      </c>
      <c r="AS18377" s="94">
        <v>62</v>
      </c>
      <c r="AT18377" s="94">
        <v>481</v>
      </c>
    </row>
    <row r="18378" spans="1:46">
      <c r="A18378" s="85" t="s">
        <v>245</v>
      </c>
      <c r="B18378" s="86">
        <v>44078</v>
      </c>
      <c r="C18378" s="87">
        <v>44077</v>
      </c>
      <c r="D18378" s="85">
        <v>17</v>
      </c>
      <c r="E18378" s="86">
        <v>44077.708333333336</v>
      </c>
      <c r="F18378" s="88" t="s">
        <v>378</v>
      </c>
      <c r="G18378" s="89" t="s">
        <v>379</v>
      </c>
      <c r="J18378" s="94">
        <v>583</v>
      </c>
      <c r="K18378" s="94">
        <v>583</v>
      </c>
      <c r="P18378" s="94">
        <v>583</v>
      </c>
      <c r="Q18378" s="94">
        <v>583</v>
      </c>
      <c r="S18378" s="94">
        <v>505</v>
      </c>
      <c r="V18378" s="94">
        <v>0</v>
      </c>
      <c r="W18378" s="94">
        <v>0</v>
      </c>
      <c r="X18378" s="94">
        <v>78</v>
      </c>
      <c r="AK18378" s="94">
        <v>505</v>
      </c>
      <c r="AN18378" s="94">
        <v>0</v>
      </c>
      <c r="AO18378" s="94">
        <v>0</v>
      </c>
      <c r="AP18378" s="94">
        <v>78</v>
      </c>
      <c r="AS18378" s="94">
        <v>78</v>
      </c>
      <c r="AT18378" s="94">
        <v>505</v>
      </c>
    </row>
    <row r="18379" spans="1:46">
      <c r="A18379" s="85" t="s">
        <v>245</v>
      </c>
      <c r="B18379" s="86">
        <v>44078.041666666664</v>
      </c>
      <c r="C18379" s="87">
        <v>44077</v>
      </c>
      <c r="D18379" s="85">
        <v>18</v>
      </c>
      <c r="E18379" s="86">
        <v>44077.75</v>
      </c>
      <c r="F18379" s="88" t="s">
        <v>378</v>
      </c>
      <c r="G18379" s="89" t="s">
        <v>379</v>
      </c>
      <c r="J18379" s="94">
        <v>599</v>
      </c>
      <c r="K18379" s="94">
        <v>599</v>
      </c>
      <c r="P18379" s="94">
        <v>599</v>
      </c>
      <c r="Q18379" s="94">
        <v>599</v>
      </c>
      <c r="S18379" s="94">
        <v>525</v>
      </c>
      <c r="V18379" s="94">
        <v>0</v>
      </c>
      <c r="W18379" s="94">
        <v>0</v>
      </c>
      <c r="X18379" s="94">
        <v>74</v>
      </c>
      <c r="AK18379" s="94">
        <v>525</v>
      </c>
      <c r="AN18379" s="94">
        <v>0</v>
      </c>
      <c r="AO18379" s="94">
        <v>0</v>
      </c>
      <c r="AP18379" s="94">
        <v>74</v>
      </c>
      <c r="AS18379" s="94">
        <v>74</v>
      </c>
      <c r="AT18379" s="94">
        <v>525</v>
      </c>
    </row>
    <row r="18380" spans="1:46">
      <c r="A18380" s="85" t="s">
        <v>245</v>
      </c>
      <c r="B18380" s="86">
        <v>44078.083333333336</v>
      </c>
      <c r="C18380" s="87">
        <v>44077</v>
      </c>
      <c r="D18380" s="85">
        <v>19</v>
      </c>
      <c r="E18380" s="86">
        <v>44077.791666666664</v>
      </c>
      <c r="F18380" s="88" t="s">
        <v>378</v>
      </c>
      <c r="G18380" s="89" t="s">
        <v>379</v>
      </c>
      <c r="J18380" s="94">
        <v>597</v>
      </c>
      <c r="K18380" s="94">
        <v>597</v>
      </c>
      <c r="P18380" s="94">
        <v>597</v>
      </c>
      <c r="Q18380" s="94">
        <v>597</v>
      </c>
      <c r="S18380" s="94">
        <v>532</v>
      </c>
      <c r="V18380" s="94">
        <v>0</v>
      </c>
      <c r="W18380" s="94">
        <v>0</v>
      </c>
      <c r="X18380" s="94">
        <v>65</v>
      </c>
      <c r="AK18380" s="94">
        <v>532</v>
      </c>
      <c r="AN18380" s="94">
        <v>0</v>
      </c>
      <c r="AO18380" s="94">
        <v>0</v>
      </c>
      <c r="AP18380" s="94">
        <v>65</v>
      </c>
      <c r="AS18380" s="94">
        <v>65</v>
      </c>
      <c r="AT18380" s="94">
        <v>532</v>
      </c>
    </row>
    <row r="18381" spans="1:46">
      <c r="A18381" s="85" t="s">
        <v>245</v>
      </c>
      <c r="B18381" s="86">
        <v>44078.125</v>
      </c>
      <c r="C18381" s="87">
        <v>44077</v>
      </c>
      <c r="D18381" s="85">
        <v>20</v>
      </c>
      <c r="E18381" s="86">
        <v>44077.833333333336</v>
      </c>
      <c r="F18381" s="88" t="s">
        <v>378</v>
      </c>
      <c r="G18381" s="89" t="s">
        <v>379</v>
      </c>
      <c r="J18381" s="94">
        <v>598</v>
      </c>
      <c r="K18381" s="94">
        <v>598</v>
      </c>
      <c r="P18381" s="94">
        <v>598</v>
      </c>
      <c r="Q18381" s="94">
        <v>598</v>
      </c>
      <c r="S18381" s="94">
        <v>532</v>
      </c>
      <c r="V18381" s="94">
        <v>0</v>
      </c>
      <c r="W18381" s="94">
        <v>0</v>
      </c>
      <c r="X18381" s="94">
        <v>66</v>
      </c>
      <c r="AK18381" s="94">
        <v>532</v>
      </c>
      <c r="AN18381" s="94">
        <v>0</v>
      </c>
      <c r="AO18381" s="94">
        <v>0</v>
      </c>
      <c r="AP18381" s="94">
        <v>66</v>
      </c>
      <c r="AS18381" s="94">
        <v>66</v>
      </c>
      <c r="AT18381" s="94">
        <v>532</v>
      </c>
    </row>
    <row r="18382" spans="1:46">
      <c r="A18382" s="85" t="s">
        <v>245</v>
      </c>
      <c r="B18382" s="86">
        <v>44078.166666666664</v>
      </c>
      <c r="C18382" s="87">
        <v>44077</v>
      </c>
      <c r="D18382" s="85">
        <v>21</v>
      </c>
      <c r="E18382" s="86">
        <v>44077.875</v>
      </c>
      <c r="F18382" s="88" t="s">
        <v>378</v>
      </c>
      <c r="G18382" s="89" t="s">
        <v>379</v>
      </c>
      <c r="J18382" s="94">
        <v>571</v>
      </c>
      <c r="K18382" s="94">
        <v>571</v>
      </c>
      <c r="P18382" s="94">
        <v>571</v>
      </c>
      <c r="Q18382" s="94">
        <v>571</v>
      </c>
      <c r="S18382" s="94">
        <v>534</v>
      </c>
      <c r="V18382" s="94">
        <v>0</v>
      </c>
      <c r="W18382" s="94">
        <v>0</v>
      </c>
      <c r="X18382" s="94">
        <v>37</v>
      </c>
      <c r="AK18382" s="94">
        <v>534</v>
      </c>
      <c r="AN18382" s="94">
        <v>0</v>
      </c>
      <c r="AO18382" s="94">
        <v>0</v>
      </c>
      <c r="AP18382" s="94">
        <v>37</v>
      </c>
      <c r="AS18382" s="94">
        <v>37</v>
      </c>
      <c r="AT18382" s="94">
        <v>534</v>
      </c>
    </row>
    <row r="18383" spans="1:46">
      <c r="A18383" s="85" t="s">
        <v>245</v>
      </c>
      <c r="B18383" s="86">
        <v>44078.208333333336</v>
      </c>
      <c r="C18383" s="87">
        <v>44077</v>
      </c>
      <c r="D18383" s="85">
        <v>22</v>
      </c>
      <c r="E18383" s="86">
        <v>44077.916666666664</v>
      </c>
      <c r="F18383" s="88" t="s">
        <v>378</v>
      </c>
      <c r="G18383" s="89" t="s">
        <v>379</v>
      </c>
      <c r="J18383" s="94">
        <v>539</v>
      </c>
      <c r="K18383" s="94">
        <v>539</v>
      </c>
      <c r="P18383" s="94">
        <v>539</v>
      </c>
      <c r="Q18383" s="94">
        <v>539</v>
      </c>
      <c r="S18383" s="94">
        <v>533</v>
      </c>
      <c r="V18383" s="94">
        <v>0</v>
      </c>
      <c r="W18383" s="94">
        <v>0</v>
      </c>
      <c r="X18383" s="94">
        <v>6</v>
      </c>
      <c r="AK18383" s="94">
        <v>533</v>
      </c>
      <c r="AN18383" s="94">
        <v>0</v>
      </c>
      <c r="AO18383" s="94">
        <v>0</v>
      </c>
      <c r="AP18383" s="94">
        <v>6</v>
      </c>
      <c r="AS18383" s="94">
        <v>6</v>
      </c>
      <c r="AT18383" s="94">
        <v>533</v>
      </c>
    </row>
    <row r="18384" spans="1:46">
      <c r="A18384" s="85" t="s">
        <v>245</v>
      </c>
      <c r="B18384" s="86">
        <v>44078.25</v>
      </c>
      <c r="C18384" s="87">
        <v>44077</v>
      </c>
      <c r="D18384" s="85">
        <v>23</v>
      </c>
      <c r="E18384" s="86">
        <v>44077.958333333336</v>
      </c>
      <c r="F18384" s="88" t="s">
        <v>378</v>
      </c>
      <c r="G18384" s="89" t="s">
        <v>379</v>
      </c>
      <c r="J18384" s="94">
        <v>523</v>
      </c>
      <c r="K18384" s="94">
        <v>523</v>
      </c>
      <c r="P18384" s="94">
        <v>523</v>
      </c>
      <c r="Q18384" s="94">
        <v>523</v>
      </c>
      <c r="S18384" s="94">
        <v>530</v>
      </c>
      <c r="V18384" s="94">
        <v>0</v>
      </c>
      <c r="W18384" s="94">
        <v>0</v>
      </c>
      <c r="X18384" s="94">
        <v>-7</v>
      </c>
      <c r="AK18384" s="94">
        <v>530</v>
      </c>
      <c r="AN18384" s="94">
        <v>0</v>
      </c>
      <c r="AO18384" s="94">
        <v>0</v>
      </c>
      <c r="AP18384" s="94">
        <v>-7</v>
      </c>
      <c r="AS18384" s="94">
        <v>-7</v>
      </c>
      <c r="AT18384" s="94">
        <v>530</v>
      </c>
    </row>
    <row r="18385" spans="1:46">
      <c r="A18385" s="85" t="s">
        <v>245</v>
      </c>
      <c r="B18385" s="86">
        <v>44078.291666666664</v>
      </c>
      <c r="C18385" s="87">
        <v>44077</v>
      </c>
      <c r="D18385" s="85">
        <v>24</v>
      </c>
      <c r="E18385" s="86">
        <v>44078</v>
      </c>
      <c r="F18385" s="88" t="s">
        <v>378</v>
      </c>
      <c r="G18385" s="89" t="s">
        <v>379</v>
      </c>
      <c r="J18385" s="94">
        <v>442</v>
      </c>
      <c r="K18385" s="94">
        <v>442</v>
      </c>
      <c r="P18385" s="94">
        <v>442</v>
      </c>
      <c r="Q18385" s="94">
        <v>442</v>
      </c>
      <c r="S18385" s="94">
        <v>450</v>
      </c>
      <c r="V18385" s="94">
        <v>0</v>
      </c>
      <c r="W18385" s="94">
        <v>0</v>
      </c>
      <c r="X18385" s="94">
        <v>-8</v>
      </c>
      <c r="AK18385" s="94">
        <v>450</v>
      </c>
      <c r="AN18385" s="94">
        <v>0</v>
      </c>
      <c r="AO18385" s="94">
        <v>0</v>
      </c>
      <c r="AP18385" s="94">
        <v>-8</v>
      </c>
      <c r="AS18385" s="94">
        <v>-8</v>
      </c>
      <c r="AT18385" s="94">
        <v>450</v>
      </c>
    </row>
    <row r="18386" spans="1:46">
      <c r="A18386" s="85" t="s">
        <v>245</v>
      </c>
      <c r="B18386" s="86">
        <v>44078.333333333336</v>
      </c>
      <c r="C18386" s="87">
        <v>44078</v>
      </c>
      <c r="D18386" s="85">
        <v>1</v>
      </c>
      <c r="E18386" s="86">
        <v>44078.041666666664</v>
      </c>
      <c r="F18386" s="88" t="s">
        <v>378</v>
      </c>
      <c r="G18386" s="89" t="s">
        <v>379</v>
      </c>
      <c r="J18386" s="94">
        <v>467</v>
      </c>
      <c r="K18386" s="94">
        <v>467</v>
      </c>
      <c r="P18386" s="94">
        <v>467</v>
      </c>
      <c r="Q18386" s="94">
        <v>467</v>
      </c>
      <c r="S18386" s="94">
        <v>474</v>
      </c>
      <c r="V18386" s="94">
        <v>0</v>
      </c>
      <c r="W18386" s="94">
        <v>0</v>
      </c>
      <c r="X18386" s="94">
        <v>-7</v>
      </c>
      <c r="AK18386" s="94">
        <v>474</v>
      </c>
      <c r="AN18386" s="94">
        <v>0</v>
      </c>
      <c r="AO18386" s="94">
        <v>0</v>
      </c>
      <c r="AP18386" s="94">
        <v>-7</v>
      </c>
      <c r="AS18386" s="94">
        <v>-7</v>
      </c>
      <c r="AT18386" s="94">
        <v>474</v>
      </c>
    </row>
    <row r="18387" spans="1:46">
      <c r="A18387" s="85" t="s">
        <v>245</v>
      </c>
      <c r="B18387" s="86">
        <v>44078.375</v>
      </c>
      <c r="C18387" s="87">
        <v>44078</v>
      </c>
      <c r="D18387" s="85">
        <v>2</v>
      </c>
      <c r="E18387" s="86">
        <v>44078.083333333336</v>
      </c>
      <c r="F18387" s="88" t="s">
        <v>378</v>
      </c>
      <c r="G18387" s="89" t="s">
        <v>379</v>
      </c>
      <c r="J18387" s="94">
        <v>490</v>
      </c>
      <c r="K18387" s="94">
        <v>490</v>
      </c>
      <c r="P18387" s="94">
        <v>490</v>
      </c>
      <c r="Q18387" s="94">
        <v>490</v>
      </c>
      <c r="S18387" s="94">
        <v>499</v>
      </c>
      <c r="V18387" s="94">
        <v>0</v>
      </c>
      <c r="W18387" s="94">
        <v>0</v>
      </c>
      <c r="X18387" s="94">
        <v>-9</v>
      </c>
      <c r="AK18387" s="94">
        <v>499</v>
      </c>
      <c r="AN18387" s="94">
        <v>0</v>
      </c>
      <c r="AO18387" s="94">
        <v>0</v>
      </c>
      <c r="AP18387" s="94">
        <v>-9</v>
      </c>
      <c r="AS18387" s="94">
        <v>-9</v>
      </c>
      <c r="AT18387" s="94">
        <v>499</v>
      </c>
    </row>
    <row r="18388" spans="1:46">
      <c r="A18388" s="85" t="s">
        <v>245</v>
      </c>
      <c r="B18388" s="86">
        <v>44078.416666666664</v>
      </c>
      <c r="C18388" s="87">
        <v>44078</v>
      </c>
      <c r="D18388" s="85">
        <v>3</v>
      </c>
      <c r="E18388" s="86">
        <v>44078.125</v>
      </c>
      <c r="F18388" s="88" t="s">
        <v>378</v>
      </c>
      <c r="G18388" s="89" t="s">
        <v>379</v>
      </c>
      <c r="J18388" s="94">
        <v>532</v>
      </c>
      <c r="K18388" s="94">
        <v>532</v>
      </c>
      <c r="P18388" s="94">
        <v>532</v>
      </c>
      <c r="Q18388" s="94">
        <v>532</v>
      </c>
      <c r="S18388" s="94">
        <v>539</v>
      </c>
      <c r="V18388" s="94">
        <v>0</v>
      </c>
      <c r="W18388" s="94">
        <v>0</v>
      </c>
      <c r="X18388" s="94">
        <v>-7</v>
      </c>
      <c r="AK18388" s="94">
        <v>539</v>
      </c>
      <c r="AN18388" s="94">
        <v>0</v>
      </c>
      <c r="AO18388" s="94">
        <v>0</v>
      </c>
      <c r="AP18388" s="94">
        <v>-7</v>
      </c>
      <c r="AS18388" s="94">
        <v>-7</v>
      </c>
      <c r="AT18388" s="94">
        <v>539</v>
      </c>
    </row>
    <row r="18389" spans="1:46">
      <c r="A18389" s="85" t="s">
        <v>245</v>
      </c>
      <c r="B18389" s="86">
        <v>44078.458333333336</v>
      </c>
      <c r="C18389" s="87">
        <v>44078</v>
      </c>
      <c r="D18389" s="85">
        <v>4</v>
      </c>
      <c r="E18389" s="86">
        <v>44078.166666666664</v>
      </c>
      <c r="F18389" s="88" t="s">
        <v>378</v>
      </c>
      <c r="G18389" s="89" t="s">
        <v>379</v>
      </c>
      <c r="J18389" s="94">
        <v>566</v>
      </c>
      <c r="K18389" s="94">
        <v>566</v>
      </c>
      <c r="P18389" s="94">
        <v>566</v>
      </c>
      <c r="Q18389" s="94">
        <v>566</v>
      </c>
      <c r="S18389" s="94">
        <v>575</v>
      </c>
      <c r="V18389" s="94">
        <v>0</v>
      </c>
      <c r="W18389" s="94">
        <v>0</v>
      </c>
      <c r="X18389" s="94">
        <v>-9</v>
      </c>
      <c r="AK18389" s="94">
        <v>575</v>
      </c>
      <c r="AN18389" s="94">
        <v>0</v>
      </c>
      <c r="AO18389" s="94">
        <v>0</v>
      </c>
      <c r="AP18389" s="94">
        <v>-9</v>
      </c>
      <c r="AS18389" s="94">
        <v>-9</v>
      </c>
      <c r="AT18389" s="94">
        <v>575</v>
      </c>
    </row>
    <row r="18390" spans="1:46">
      <c r="A18390" s="85" t="s">
        <v>245</v>
      </c>
      <c r="B18390" s="86">
        <v>44078.5</v>
      </c>
      <c r="C18390" s="87">
        <v>44078</v>
      </c>
      <c r="D18390" s="85">
        <v>5</v>
      </c>
      <c r="E18390" s="86">
        <v>44078.208333333336</v>
      </c>
      <c r="F18390" s="88" t="s">
        <v>378</v>
      </c>
      <c r="G18390" s="89" t="s">
        <v>379</v>
      </c>
      <c r="J18390" s="94">
        <v>580</v>
      </c>
      <c r="K18390" s="94">
        <v>580</v>
      </c>
      <c r="P18390" s="94">
        <v>580</v>
      </c>
      <c r="Q18390" s="94">
        <v>580</v>
      </c>
      <c r="S18390" s="94">
        <v>591</v>
      </c>
      <c r="V18390" s="94">
        <v>0</v>
      </c>
      <c r="W18390" s="94">
        <v>0</v>
      </c>
      <c r="X18390" s="94">
        <v>-11</v>
      </c>
      <c r="AK18390" s="94">
        <v>591</v>
      </c>
      <c r="AN18390" s="94">
        <v>0</v>
      </c>
      <c r="AO18390" s="94">
        <v>0</v>
      </c>
      <c r="AP18390" s="94">
        <v>-11</v>
      </c>
      <c r="AS18390" s="94">
        <v>-11</v>
      </c>
      <c r="AT18390" s="94">
        <v>591</v>
      </c>
    </row>
    <row r="18391" spans="1:46">
      <c r="A18391" s="85" t="s">
        <v>245</v>
      </c>
      <c r="B18391" s="86">
        <v>44078.541666666664</v>
      </c>
      <c r="C18391" s="87">
        <v>44078</v>
      </c>
      <c r="D18391" s="85">
        <v>6</v>
      </c>
      <c r="E18391" s="86">
        <v>44078.25</v>
      </c>
      <c r="F18391" s="88" t="s">
        <v>378</v>
      </c>
      <c r="G18391" s="89" t="s">
        <v>379</v>
      </c>
      <c r="J18391" s="94">
        <v>586</v>
      </c>
      <c r="K18391" s="94">
        <v>586</v>
      </c>
      <c r="P18391" s="94">
        <v>586</v>
      </c>
      <c r="Q18391" s="94">
        <v>586</v>
      </c>
      <c r="S18391" s="94">
        <v>593</v>
      </c>
      <c r="V18391" s="94">
        <v>0</v>
      </c>
      <c r="W18391" s="94">
        <v>0</v>
      </c>
      <c r="X18391" s="94">
        <v>-7</v>
      </c>
      <c r="AK18391" s="94">
        <v>593</v>
      </c>
      <c r="AN18391" s="94">
        <v>0</v>
      </c>
      <c r="AO18391" s="94">
        <v>0</v>
      </c>
      <c r="AP18391" s="94">
        <v>-7</v>
      </c>
      <c r="AS18391" s="94">
        <v>-7</v>
      </c>
      <c r="AT18391" s="94">
        <v>593</v>
      </c>
    </row>
    <row r="18392" spans="1:46">
      <c r="A18392" s="85" t="s">
        <v>245</v>
      </c>
      <c r="B18392" s="86">
        <v>44078.583333333336</v>
      </c>
      <c r="C18392" s="87">
        <v>44078</v>
      </c>
      <c r="D18392" s="85">
        <v>7</v>
      </c>
      <c r="E18392" s="86">
        <v>44078.291666666664</v>
      </c>
      <c r="F18392" s="88" t="s">
        <v>378</v>
      </c>
      <c r="G18392" s="89" t="s">
        <v>379</v>
      </c>
      <c r="J18392" s="94">
        <v>602</v>
      </c>
      <c r="K18392" s="94">
        <v>602</v>
      </c>
      <c r="P18392" s="94">
        <v>602</v>
      </c>
      <c r="Q18392" s="94">
        <v>602</v>
      </c>
      <c r="S18392" s="94">
        <v>595</v>
      </c>
      <c r="V18392" s="94">
        <v>0</v>
      </c>
      <c r="W18392" s="94">
        <v>0</v>
      </c>
      <c r="X18392" s="94">
        <v>7</v>
      </c>
      <c r="AK18392" s="94">
        <v>595</v>
      </c>
      <c r="AN18392" s="94">
        <v>0</v>
      </c>
      <c r="AO18392" s="94">
        <v>0</v>
      </c>
      <c r="AP18392" s="94">
        <v>7</v>
      </c>
      <c r="AS18392" s="94">
        <v>7</v>
      </c>
      <c r="AT18392" s="94">
        <v>595</v>
      </c>
    </row>
    <row r="18393" spans="1:46">
      <c r="A18393" s="85" t="s">
        <v>245</v>
      </c>
      <c r="B18393" s="86">
        <v>44078.625</v>
      </c>
      <c r="C18393" s="87">
        <v>44078</v>
      </c>
      <c r="D18393" s="85">
        <v>8</v>
      </c>
      <c r="E18393" s="86">
        <v>44078.333333333336</v>
      </c>
      <c r="F18393" s="88" t="s">
        <v>378</v>
      </c>
      <c r="G18393" s="89" t="s">
        <v>379</v>
      </c>
      <c r="J18393" s="94">
        <v>607</v>
      </c>
      <c r="K18393" s="94">
        <v>607</v>
      </c>
      <c r="P18393" s="94">
        <v>607</v>
      </c>
      <c r="Q18393" s="94">
        <v>607</v>
      </c>
      <c r="S18393" s="94">
        <v>595</v>
      </c>
      <c r="V18393" s="94">
        <v>0</v>
      </c>
      <c r="W18393" s="94">
        <v>0</v>
      </c>
      <c r="X18393" s="94">
        <v>12</v>
      </c>
      <c r="AK18393" s="94">
        <v>595</v>
      </c>
      <c r="AN18393" s="94">
        <v>0</v>
      </c>
      <c r="AO18393" s="94">
        <v>0</v>
      </c>
      <c r="AP18393" s="94">
        <v>12</v>
      </c>
      <c r="AS18393" s="94">
        <v>12</v>
      </c>
      <c r="AT18393" s="94">
        <v>595</v>
      </c>
    </row>
    <row r="18394" spans="1:46">
      <c r="A18394" s="85" t="s">
        <v>245</v>
      </c>
      <c r="B18394" s="86">
        <v>44078.666666666664</v>
      </c>
      <c r="C18394" s="87">
        <v>44078</v>
      </c>
      <c r="D18394" s="85">
        <v>9</v>
      </c>
      <c r="E18394" s="86">
        <v>44078.375</v>
      </c>
      <c r="F18394" s="88" t="s">
        <v>378</v>
      </c>
      <c r="G18394" s="89" t="s">
        <v>379</v>
      </c>
      <c r="J18394" s="94">
        <v>592</v>
      </c>
      <c r="K18394" s="94">
        <v>592</v>
      </c>
      <c r="P18394" s="94">
        <v>592</v>
      </c>
      <c r="Q18394" s="94">
        <v>592</v>
      </c>
      <c r="S18394" s="94">
        <v>580</v>
      </c>
      <c r="V18394" s="94">
        <v>0</v>
      </c>
      <c r="W18394" s="94">
        <v>0</v>
      </c>
      <c r="X18394" s="94">
        <v>12</v>
      </c>
      <c r="AK18394" s="94">
        <v>580</v>
      </c>
      <c r="AN18394" s="94">
        <v>0</v>
      </c>
      <c r="AO18394" s="94">
        <v>0</v>
      </c>
      <c r="AP18394" s="94">
        <v>12</v>
      </c>
      <c r="AS18394" s="94">
        <v>12</v>
      </c>
      <c r="AT18394" s="94">
        <v>580</v>
      </c>
    </row>
    <row r="18395" spans="1:46">
      <c r="A18395" s="85" t="s">
        <v>245</v>
      </c>
      <c r="B18395" s="86">
        <v>44078.708333333336</v>
      </c>
      <c r="C18395" s="87">
        <v>44078</v>
      </c>
      <c r="D18395" s="85">
        <v>10</v>
      </c>
      <c r="E18395" s="86">
        <v>44078.416666666664</v>
      </c>
      <c r="F18395" s="88" t="s">
        <v>378</v>
      </c>
      <c r="G18395" s="89" t="s">
        <v>379</v>
      </c>
      <c r="J18395" s="94">
        <v>594</v>
      </c>
      <c r="K18395" s="94">
        <v>594</v>
      </c>
      <c r="P18395" s="94">
        <v>594</v>
      </c>
      <c r="Q18395" s="94">
        <v>594</v>
      </c>
      <c r="S18395" s="94">
        <v>581</v>
      </c>
      <c r="V18395" s="94">
        <v>0</v>
      </c>
      <c r="W18395" s="94">
        <v>0</v>
      </c>
      <c r="X18395" s="94">
        <v>13</v>
      </c>
      <c r="AK18395" s="94">
        <v>581</v>
      </c>
      <c r="AN18395" s="94">
        <v>0</v>
      </c>
      <c r="AO18395" s="94">
        <v>0</v>
      </c>
      <c r="AP18395" s="94">
        <v>13</v>
      </c>
      <c r="AS18395" s="94">
        <v>13</v>
      </c>
      <c r="AT18395" s="94">
        <v>581</v>
      </c>
    </row>
    <row r="18396" spans="1:46">
      <c r="A18396" s="85" t="s">
        <v>245</v>
      </c>
      <c r="B18396" s="86">
        <v>44078.75</v>
      </c>
      <c r="C18396" s="87">
        <v>44078</v>
      </c>
      <c r="D18396" s="85">
        <v>11</v>
      </c>
      <c r="E18396" s="86">
        <v>44078.458333333336</v>
      </c>
      <c r="F18396" s="88" t="s">
        <v>378</v>
      </c>
      <c r="G18396" s="89" t="s">
        <v>379</v>
      </c>
      <c r="J18396" s="94">
        <v>596</v>
      </c>
      <c r="K18396" s="94">
        <v>596</v>
      </c>
      <c r="P18396" s="94">
        <v>596</v>
      </c>
      <c r="Q18396" s="94">
        <v>596</v>
      </c>
      <c r="S18396" s="94">
        <v>566</v>
      </c>
      <c r="V18396" s="94">
        <v>0</v>
      </c>
      <c r="W18396" s="94">
        <v>0</v>
      </c>
      <c r="X18396" s="94">
        <v>30</v>
      </c>
      <c r="AK18396" s="94">
        <v>566</v>
      </c>
      <c r="AN18396" s="94">
        <v>0</v>
      </c>
      <c r="AO18396" s="94">
        <v>0</v>
      </c>
      <c r="AP18396" s="94">
        <v>30</v>
      </c>
      <c r="AS18396" s="94">
        <v>30</v>
      </c>
      <c r="AT18396" s="94">
        <v>566</v>
      </c>
    </row>
    <row r="18397" spans="1:46">
      <c r="A18397" s="85" t="s">
        <v>245</v>
      </c>
      <c r="B18397" s="86">
        <v>44078.791666666664</v>
      </c>
      <c r="C18397" s="87">
        <v>44078</v>
      </c>
      <c r="D18397" s="85">
        <v>12</v>
      </c>
      <c r="E18397" s="86">
        <v>44078.5</v>
      </c>
      <c r="F18397" s="88" t="s">
        <v>378</v>
      </c>
      <c r="G18397" s="89" t="s">
        <v>379</v>
      </c>
      <c r="J18397" s="94">
        <v>641</v>
      </c>
      <c r="K18397" s="94">
        <v>641</v>
      </c>
      <c r="P18397" s="94">
        <v>641</v>
      </c>
      <c r="Q18397" s="94">
        <v>641</v>
      </c>
      <c r="S18397" s="94">
        <v>572</v>
      </c>
      <c r="V18397" s="94">
        <v>0</v>
      </c>
      <c r="W18397" s="94">
        <v>0</v>
      </c>
      <c r="X18397" s="94">
        <v>69</v>
      </c>
      <c r="AK18397" s="94">
        <v>572</v>
      </c>
      <c r="AN18397" s="94">
        <v>0</v>
      </c>
      <c r="AO18397" s="94">
        <v>0</v>
      </c>
      <c r="AP18397" s="94">
        <v>69</v>
      </c>
      <c r="AS18397" s="94">
        <v>69</v>
      </c>
      <c r="AT18397" s="94">
        <v>572</v>
      </c>
    </row>
    <row r="18398" spans="1:46">
      <c r="A18398" s="85" t="s">
        <v>245</v>
      </c>
      <c r="B18398" s="86">
        <v>44078.833333333336</v>
      </c>
      <c r="C18398" s="87">
        <v>44078</v>
      </c>
      <c r="D18398" s="85">
        <v>13</v>
      </c>
      <c r="E18398" s="86">
        <v>44078.541666666664</v>
      </c>
      <c r="F18398" s="88" t="s">
        <v>378</v>
      </c>
      <c r="G18398" s="89" t="s">
        <v>379</v>
      </c>
      <c r="J18398" s="94">
        <v>614</v>
      </c>
      <c r="K18398" s="94">
        <v>614</v>
      </c>
      <c r="P18398" s="94">
        <v>614</v>
      </c>
      <c r="Q18398" s="94">
        <v>614</v>
      </c>
      <c r="S18398" s="94">
        <v>508</v>
      </c>
      <c r="V18398" s="94">
        <v>0</v>
      </c>
      <c r="W18398" s="94">
        <v>0</v>
      </c>
      <c r="X18398" s="94">
        <v>106</v>
      </c>
      <c r="AK18398" s="94">
        <v>508</v>
      </c>
      <c r="AN18398" s="94">
        <v>0</v>
      </c>
      <c r="AO18398" s="94">
        <v>0</v>
      </c>
      <c r="AP18398" s="94">
        <v>106</v>
      </c>
      <c r="AS18398" s="94">
        <v>106</v>
      </c>
      <c r="AT18398" s="94">
        <v>508</v>
      </c>
    </row>
    <row r="18399" spans="1:46">
      <c r="A18399" s="85" t="s">
        <v>245</v>
      </c>
      <c r="B18399" s="86">
        <v>44078.875</v>
      </c>
      <c r="C18399" s="87">
        <v>44078</v>
      </c>
      <c r="D18399" s="85">
        <v>14</v>
      </c>
      <c r="E18399" s="86">
        <v>44078.583333333336</v>
      </c>
      <c r="F18399" s="88" t="s">
        <v>378</v>
      </c>
      <c r="G18399" s="89" t="s">
        <v>379</v>
      </c>
      <c r="J18399" s="94">
        <v>672</v>
      </c>
      <c r="K18399" s="94">
        <v>672</v>
      </c>
      <c r="P18399" s="94">
        <v>672</v>
      </c>
      <c r="Q18399" s="94">
        <v>672</v>
      </c>
      <c r="S18399" s="94">
        <v>551</v>
      </c>
      <c r="V18399" s="94">
        <v>0</v>
      </c>
      <c r="W18399" s="94">
        <v>0</v>
      </c>
      <c r="X18399" s="94">
        <v>121</v>
      </c>
      <c r="AK18399" s="94">
        <v>551</v>
      </c>
      <c r="AN18399" s="94">
        <v>0</v>
      </c>
      <c r="AO18399" s="94">
        <v>0</v>
      </c>
      <c r="AP18399" s="94">
        <v>121</v>
      </c>
      <c r="AS18399" s="94">
        <v>121</v>
      </c>
      <c r="AT18399" s="94">
        <v>551</v>
      </c>
    </row>
    <row r="18400" spans="1:46">
      <c r="A18400" s="85" t="s">
        <v>245</v>
      </c>
      <c r="B18400" s="86">
        <v>44078.916666666664</v>
      </c>
      <c r="C18400" s="87">
        <v>44078</v>
      </c>
      <c r="D18400" s="85">
        <v>15</v>
      </c>
      <c r="E18400" s="86">
        <v>44078.625</v>
      </c>
      <c r="F18400" s="88" t="s">
        <v>378</v>
      </c>
      <c r="G18400" s="89" t="s">
        <v>379</v>
      </c>
      <c r="J18400" s="94">
        <v>697</v>
      </c>
      <c r="K18400" s="94">
        <v>697</v>
      </c>
      <c r="P18400" s="94">
        <v>697</v>
      </c>
      <c r="Q18400" s="94">
        <v>697</v>
      </c>
      <c r="S18400" s="94">
        <v>550</v>
      </c>
      <c r="V18400" s="94">
        <v>0</v>
      </c>
      <c r="W18400" s="94">
        <v>0</v>
      </c>
      <c r="X18400" s="94">
        <v>147</v>
      </c>
      <c r="AK18400" s="94">
        <v>550</v>
      </c>
      <c r="AN18400" s="94">
        <v>0</v>
      </c>
      <c r="AO18400" s="94">
        <v>0</v>
      </c>
      <c r="AP18400" s="94">
        <v>147</v>
      </c>
      <c r="AS18400" s="94">
        <v>147</v>
      </c>
      <c r="AT18400" s="94">
        <v>550</v>
      </c>
    </row>
    <row r="18401" spans="1:46">
      <c r="A18401" s="85" t="s">
        <v>245</v>
      </c>
      <c r="B18401" s="86">
        <v>44078.958333333336</v>
      </c>
      <c r="C18401" s="87">
        <v>44078</v>
      </c>
      <c r="D18401" s="85">
        <v>16</v>
      </c>
      <c r="E18401" s="86">
        <v>44078.666666666664</v>
      </c>
      <c r="F18401" s="88" t="s">
        <v>378</v>
      </c>
      <c r="G18401" s="89" t="s">
        <v>379</v>
      </c>
      <c r="J18401" s="94">
        <v>633</v>
      </c>
      <c r="K18401" s="94">
        <v>633</v>
      </c>
      <c r="P18401" s="94">
        <v>633</v>
      </c>
      <c r="Q18401" s="94">
        <v>633</v>
      </c>
      <c r="S18401" s="94">
        <v>548</v>
      </c>
      <c r="V18401" s="94">
        <v>0</v>
      </c>
      <c r="W18401" s="94">
        <v>0</v>
      </c>
      <c r="X18401" s="94">
        <v>85</v>
      </c>
      <c r="AK18401" s="94">
        <v>548</v>
      </c>
      <c r="AN18401" s="94">
        <v>0</v>
      </c>
      <c r="AO18401" s="94">
        <v>0</v>
      </c>
      <c r="AP18401" s="94">
        <v>85</v>
      </c>
      <c r="AS18401" s="94">
        <v>85</v>
      </c>
      <c r="AT18401" s="94">
        <v>548</v>
      </c>
    </row>
    <row r="18402" spans="1:46">
      <c r="A18402" s="85" t="s">
        <v>245</v>
      </c>
      <c r="B18402" s="86">
        <v>44079</v>
      </c>
      <c r="C18402" s="87">
        <v>44078</v>
      </c>
      <c r="D18402" s="85">
        <v>17</v>
      </c>
      <c r="E18402" s="86">
        <v>44078.708333333336</v>
      </c>
      <c r="F18402" s="88" t="s">
        <v>378</v>
      </c>
      <c r="G18402" s="89" t="s">
        <v>379</v>
      </c>
      <c r="J18402" s="94">
        <v>581</v>
      </c>
      <c r="K18402" s="94">
        <v>581</v>
      </c>
      <c r="P18402" s="94">
        <v>581</v>
      </c>
      <c r="Q18402" s="94">
        <v>581</v>
      </c>
      <c r="S18402" s="94">
        <v>551</v>
      </c>
      <c r="V18402" s="94">
        <v>0</v>
      </c>
      <c r="W18402" s="94">
        <v>0</v>
      </c>
      <c r="X18402" s="94">
        <v>30</v>
      </c>
      <c r="AK18402" s="94">
        <v>551</v>
      </c>
      <c r="AN18402" s="94">
        <v>0</v>
      </c>
      <c r="AO18402" s="94">
        <v>0</v>
      </c>
      <c r="AP18402" s="94">
        <v>30</v>
      </c>
      <c r="AS18402" s="94">
        <v>30</v>
      </c>
      <c r="AT18402" s="94">
        <v>551</v>
      </c>
    </row>
    <row r="18403" spans="1:46">
      <c r="A18403" s="85" t="s">
        <v>245</v>
      </c>
      <c r="B18403" s="86">
        <v>44079.041666666664</v>
      </c>
      <c r="C18403" s="87">
        <v>44078</v>
      </c>
      <c r="D18403" s="85">
        <v>18</v>
      </c>
      <c r="E18403" s="86">
        <v>44078.75</v>
      </c>
      <c r="F18403" s="88" t="s">
        <v>378</v>
      </c>
      <c r="G18403" s="89" t="s">
        <v>379</v>
      </c>
      <c r="J18403" s="94">
        <v>555</v>
      </c>
      <c r="K18403" s="94">
        <v>555</v>
      </c>
      <c r="P18403" s="94">
        <v>555</v>
      </c>
      <c r="Q18403" s="94">
        <v>555</v>
      </c>
      <c r="S18403" s="94">
        <v>550</v>
      </c>
      <c r="V18403" s="94">
        <v>0</v>
      </c>
      <c r="W18403" s="94">
        <v>0</v>
      </c>
      <c r="X18403" s="94">
        <v>5</v>
      </c>
      <c r="AK18403" s="94">
        <v>550</v>
      </c>
      <c r="AN18403" s="94">
        <v>0</v>
      </c>
      <c r="AO18403" s="94">
        <v>0</v>
      </c>
      <c r="AP18403" s="94">
        <v>5</v>
      </c>
      <c r="AS18403" s="94">
        <v>5</v>
      </c>
      <c r="AT18403" s="94">
        <v>550</v>
      </c>
    </row>
    <row r="18404" spans="1:46">
      <c r="A18404" s="85" t="s">
        <v>245</v>
      </c>
      <c r="B18404" s="86">
        <v>44079.083333333336</v>
      </c>
      <c r="C18404" s="87">
        <v>44078</v>
      </c>
      <c r="D18404" s="85">
        <v>19</v>
      </c>
      <c r="E18404" s="86">
        <v>44078.791666666664</v>
      </c>
      <c r="F18404" s="88" t="s">
        <v>378</v>
      </c>
      <c r="G18404" s="89" t="s">
        <v>379</v>
      </c>
      <c r="J18404" s="94">
        <v>592</v>
      </c>
      <c r="K18404" s="94">
        <v>592</v>
      </c>
      <c r="P18404" s="94">
        <v>592</v>
      </c>
      <c r="Q18404" s="94">
        <v>592</v>
      </c>
      <c r="S18404" s="94">
        <v>536</v>
      </c>
      <c r="V18404" s="94">
        <v>0</v>
      </c>
      <c r="W18404" s="94">
        <v>0</v>
      </c>
      <c r="X18404" s="94">
        <v>56</v>
      </c>
      <c r="AK18404" s="94">
        <v>536</v>
      </c>
      <c r="AN18404" s="94">
        <v>0</v>
      </c>
      <c r="AO18404" s="94">
        <v>0</v>
      </c>
      <c r="AP18404" s="94">
        <v>56</v>
      </c>
      <c r="AS18404" s="94">
        <v>56</v>
      </c>
      <c r="AT18404" s="94">
        <v>536</v>
      </c>
    </row>
    <row r="18405" spans="1:46">
      <c r="A18405" s="85" t="s">
        <v>245</v>
      </c>
      <c r="B18405" s="86">
        <v>44079.125</v>
      </c>
      <c r="C18405" s="87">
        <v>44078</v>
      </c>
      <c r="D18405" s="85">
        <v>20</v>
      </c>
      <c r="E18405" s="86">
        <v>44078.833333333336</v>
      </c>
      <c r="F18405" s="88" t="s">
        <v>378</v>
      </c>
      <c r="G18405" s="89" t="s">
        <v>379</v>
      </c>
      <c r="J18405" s="94">
        <v>840</v>
      </c>
      <c r="K18405" s="94">
        <v>840</v>
      </c>
      <c r="P18405" s="94">
        <v>840</v>
      </c>
      <c r="Q18405" s="94">
        <v>840</v>
      </c>
      <c r="S18405" s="94">
        <v>454</v>
      </c>
      <c r="V18405" s="94">
        <v>0</v>
      </c>
      <c r="W18405" s="94">
        <v>0</v>
      </c>
      <c r="X18405" s="94">
        <v>386</v>
      </c>
      <c r="AK18405" s="94">
        <v>454</v>
      </c>
      <c r="AN18405" s="94">
        <v>0</v>
      </c>
      <c r="AO18405" s="94">
        <v>0</v>
      </c>
      <c r="AP18405" s="94">
        <v>386</v>
      </c>
      <c r="AS18405" s="94">
        <v>386</v>
      </c>
      <c r="AT18405" s="94">
        <v>454</v>
      </c>
    </row>
    <row r="18406" spans="1:46">
      <c r="A18406" s="85" t="s">
        <v>245</v>
      </c>
      <c r="B18406" s="86">
        <v>44079.166666666664</v>
      </c>
      <c r="C18406" s="87">
        <v>44078</v>
      </c>
      <c r="D18406" s="85">
        <v>21</v>
      </c>
      <c r="E18406" s="86">
        <v>44078.875</v>
      </c>
      <c r="F18406" s="88" t="s">
        <v>378</v>
      </c>
      <c r="G18406" s="89" t="s">
        <v>379</v>
      </c>
      <c r="J18406" s="94">
        <v>1281</v>
      </c>
      <c r="K18406" s="94">
        <v>1281</v>
      </c>
      <c r="P18406" s="94">
        <v>1281</v>
      </c>
      <c r="Q18406" s="94">
        <v>1281</v>
      </c>
      <c r="S18406" s="94">
        <v>481</v>
      </c>
      <c r="V18406" s="94">
        <v>0</v>
      </c>
      <c r="W18406" s="94">
        <v>0</v>
      </c>
      <c r="X18406" s="94">
        <v>800</v>
      </c>
      <c r="AK18406" s="94">
        <v>481</v>
      </c>
      <c r="AN18406" s="94">
        <v>0</v>
      </c>
      <c r="AO18406" s="94">
        <v>0</v>
      </c>
      <c r="AP18406" s="94">
        <v>800</v>
      </c>
      <c r="AS18406" s="94">
        <v>800</v>
      </c>
      <c r="AT18406" s="94">
        <v>481</v>
      </c>
    </row>
    <row r="18407" spans="1:46">
      <c r="A18407" s="85" t="s">
        <v>245</v>
      </c>
      <c r="B18407" s="86">
        <v>44079.208333333336</v>
      </c>
      <c r="C18407" s="87">
        <v>44078</v>
      </c>
      <c r="D18407" s="85">
        <v>22</v>
      </c>
      <c r="E18407" s="86">
        <v>44078.916666666664</v>
      </c>
      <c r="F18407" s="88" t="s">
        <v>378</v>
      </c>
      <c r="G18407" s="89" t="s">
        <v>379</v>
      </c>
      <c r="J18407" s="94">
        <v>1530</v>
      </c>
      <c r="K18407" s="94">
        <v>1530</v>
      </c>
      <c r="P18407" s="94">
        <v>1530</v>
      </c>
      <c r="Q18407" s="94">
        <v>1530</v>
      </c>
      <c r="S18407" s="94">
        <v>438</v>
      </c>
      <c r="V18407" s="94">
        <v>0</v>
      </c>
      <c r="W18407" s="94">
        <v>0</v>
      </c>
      <c r="X18407" s="94">
        <v>1092</v>
      </c>
      <c r="AK18407" s="94">
        <v>438</v>
      </c>
      <c r="AN18407" s="94">
        <v>0</v>
      </c>
      <c r="AO18407" s="94">
        <v>0</v>
      </c>
      <c r="AP18407" s="94">
        <v>1092</v>
      </c>
      <c r="AS18407" s="94">
        <v>1092</v>
      </c>
      <c r="AT18407" s="94">
        <v>438</v>
      </c>
    </row>
    <row r="18408" spans="1:46">
      <c r="A18408" s="85" t="s">
        <v>245</v>
      </c>
      <c r="B18408" s="86">
        <v>44079.25</v>
      </c>
      <c r="C18408" s="87">
        <v>44078</v>
      </c>
      <c r="D18408" s="85">
        <v>23</v>
      </c>
      <c r="E18408" s="86">
        <v>44078.958333333336</v>
      </c>
      <c r="F18408" s="88" t="s">
        <v>378</v>
      </c>
      <c r="G18408" s="89" t="s">
        <v>379</v>
      </c>
      <c r="J18408" s="94">
        <v>1447</v>
      </c>
      <c r="K18408" s="94">
        <v>1447</v>
      </c>
      <c r="P18408" s="94">
        <v>1447</v>
      </c>
      <c r="Q18408" s="94">
        <v>1447</v>
      </c>
      <c r="S18408" s="94">
        <v>434</v>
      </c>
      <c r="V18408" s="94">
        <v>0</v>
      </c>
      <c r="W18408" s="94">
        <v>0</v>
      </c>
      <c r="X18408" s="94">
        <v>1013</v>
      </c>
      <c r="AK18408" s="94">
        <v>434</v>
      </c>
      <c r="AN18408" s="94">
        <v>0</v>
      </c>
      <c r="AO18408" s="94">
        <v>0</v>
      </c>
      <c r="AP18408" s="94">
        <v>1013</v>
      </c>
      <c r="AS18408" s="94">
        <v>1013</v>
      </c>
      <c r="AT18408" s="94">
        <v>434</v>
      </c>
    </row>
    <row r="18409" spans="1:46">
      <c r="A18409" s="85" t="s">
        <v>245</v>
      </c>
      <c r="B18409" s="86">
        <v>44079.291666666664</v>
      </c>
      <c r="C18409" s="87">
        <v>44078</v>
      </c>
      <c r="D18409" s="85">
        <v>24</v>
      </c>
      <c r="E18409" s="86">
        <v>44079</v>
      </c>
      <c r="F18409" s="88" t="s">
        <v>378</v>
      </c>
      <c r="G18409" s="89" t="s">
        <v>379</v>
      </c>
      <c r="J18409" s="94">
        <v>1518</v>
      </c>
      <c r="K18409" s="94">
        <v>1518</v>
      </c>
      <c r="P18409" s="94">
        <v>1518</v>
      </c>
      <c r="Q18409" s="94">
        <v>1518</v>
      </c>
      <c r="S18409" s="94">
        <v>449</v>
      </c>
      <c r="V18409" s="94">
        <v>0</v>
      </c>
      <c r="W18409" s="94">
        <v>0</v>
      </c>
      <c r="X18409" s="94">
        <v>1069</v>
      </c>
      <c r="AK18409" s="94">
        <v>449</v>
      </c>
      <c r="AN18409" s="94">
        <v>0</v>
      </c>
      <c r="AO18409" s="94">
        <v>0</v>
      </c>
      <c r="AP18409" s="94">
        <v>1069</v>
      </c>
      <c r="AS18409" s="94">
        <v>1069</v>
      </c>
      <c r="AT18409" s="94">
        <v>449</v>
      </c>
    </row>
    <row r="18410" spans="1:46">
      <c r="A18410" s="85" t="s">
        <v>245</v>
      </c>
      <c r="B18410" s="86">
        <v>44079.333333333336</v>
      </c>
      <c r="C18410" s="87">
        <v>44079</v>
      </c>
      <c r="D18410" s="85">
        <v>1</v>
      </c>
      <c r="E18410" s="86">
        <v>44079.041666666664</v>
      </c>
      <c r="F18410" s="88" t="s">
        <v>378</v>
      </c>
      <c r="G18410" s="89" t="s">
        <v>379</v>
      </c>
      <c r="J18410" s="94">
        <v>1423</v>
      </c>
      <c r="K18410" s="94">
        <v>1423</v>
      </c>
      <c r="P18410" s="94">
        <v>1423</v>
      </c>
      <c r="Q18410" s="94">
        <v>1423</v>
      </c>
      <c r="S18410" s="94">
        <v>376</v>
      </c>
      <c r="V18410" s="94">
        <v>0</v>
      </c>
      <c r="W18410" s="94">
        <v>0</v>
      </c>
      <c r="X18410" s="94">
        <v>1047</v>
      </c>
      <c r="AK18410" s="94">
        <v>376</v>
      </c>
      <c r="AN18410" s="94">
        <v>0</v>
      </c>
      <c r="AO18410" s="94">
        <v>0</v>
      </c>
      <c r="AP18410" s="94">
        <v>1047</v>
      </c>
      <c r="AS18410" s="94">
        <v>1047</v>
      </c>
      <c r="AT18410" s="94">
        <v>376</v>
      </c>
    </row>
    <row r="18411" spans="1:46">
      <c r="A18411" s="85" t="s">
        <v>245</v>
      </c>
      <c r="B18411" s="86">
        <v>44079.375</v>
      </c>
      <c r="C18411" s="87">
        <v>44079</v>
      </c>
      <c r="D18411" s="85">
        <v>2</v>
      </c>
      <c r="E18411" s="86">
        <v>44079.083333333336</v>
      </c>
      <c r="F18411" s="88" t="s">
        <v>378</v>
      </c>
      <c r="G18411" s="89" t="s">
        <v>379</v>
      </c>
      <c r="J18411" s="94">
        <v>1454</v>
      </c>
      <c r="K18411" s="94">
        <v>1454</v>
      </c>
      <c r="P18411" s="94">
        <v>1454</v>
      </c>
      <c r="Q18411" s="94">
        <v>1454</v>
      </c>
      <c r="S18411" s="94">
        <v>498</v>
      </c>
      <c r="V18411" s="94">
        <v>0</v>
      </c>
      <c r="W18411" s="94">
        <v>0</v>
      </c>
      <c r="X18411" s="94">
        <v>956</v>
      </c>
      <c r="AK18411" s="94">
        <v>498</v>
      </c>
      <c r="AN18411" s="94">
        <v>0</v>
      </c>
      <c r="AO18411" s="94">
        <v>0</v>
      </c>
      <c r="AP18411" s="94">
        <v>956</v>
      </c>
      <c r="AS18411" s="94">
        <v>956</v>
      </c>
      <c r="AT18411" s="94">
        <v>498</v>
      </c>
    </row>
    <row r="18412" spans="1:46">
      <c r="A18412" s="85" t="s">
        <v>245</v>
      </c>
      <c r="B18412" s="86">
        <v>44079.416666666664</v>
      </c>
      <c r="C18412" s="87">
        <v>44079</v>
      </c>
      <c r="D18412" s="85">
        <v>3</v>
      </c>
      <c r="E18412" s="86">
        <v>44079.125</v>
      </c>
      <c r="F18412" s="88" t="s">
        <v>378</v>
      </c>
      <c r="G18412" s="89" t="s">
        <v>379</v>
      </c>
      <c r="J18412" s="94">
        <v>1391</v>
      </c>
      <c r="K18412" s="94">
        <v>1391</v>
      </c>
      <c r="P18412" s="94">
        <v>1391</v>
      </c>
      <c r="Q18412" s="94">
        <v>1391</v>
      </c>
      <c r="S18412" s="94">
        <v>501</v>
      </c>
      <c r="V18412" s="94">
        <v>0</v>
      </c>
      <c r="W18412" s="94">
        <v>0</v>
      </c>
      <c r="X18412" s="94">
        <v>890</v>
      </c>
      <c r="AK18412" s="94">
        <v>501</v>
      </c>
      <c r="AN18412" s="94">
        <v>0</v>
      </c>
      <c r="AO18412" s="94">
        <v>0</v>
      </c>
      <c r="AP18412" s="94">
        <v>890</v>
      </c>
      <c r="AS18412" s="94">
        <v>890</v>
      </c>
      <c r="AT18412" s="94">
        <v>501</v>
      </c>
    </row>
    <row r="18413" spans="1:46">
      <c r="A18413" s="85" t="s">
        <v>245</v>
      </c>
      <c r="B18413" s="86">
        <v>44079.458333333336</v>
      </c>
      <c r="C18413" s="87">
        <v>44079</v>
      </c>
      <c r="D18413" s="85">
        <v>4</v>
      </c>
      <c r="E18413" s="86">
        <v>44079.166666666664</v>
      </c>
      <c r="F18413" s="88" t="s">
        <v>378</v>
      </c>
      <c r="G18413" s="89" t="s">
        <v>379</v>
      </c>
      <c r="J18413" s="94">
        <v>1337</v>
      </c>
      <c r="K18413" s="94">
        <v>1337</v>
      </c>
      <c r="P18413" s="94">
        <v>1337</v>
      </c>
      <c r="Q18413" s="94">
        <v>1337</v>
      </c>
      <c r="S18413" s="94">
        <v>501</v>
      </c>
      <c r="V18413" s="94">
        <v>0</v>
      </c>
      <c r="W18413" s="94">
        <v>0</v>
      </c>
      <c r="X18413" s="94">
        <v>836</v>
      </c>
      <c r="AK18413" s="94">
        <v>501</v>
      </c>
      <c r="AN18413" s="94">
        <v>0</v>
      </c>
      <c r="AO18413" s="94">
        <v>0</v>
      </c>
      <c r="AP18413" s="94">
        <v>836</v>
      </c>
      <c r="AS18413" s="94">
        <v>836</v>
      </c>
      <c r="AT18413" s="94">
        <v>501</v>
      </c>
    </row>
    <row r="18414" spans="1:46">
      <c r="A18414" s="85" t="s">
        <v>245</v>
      </c>
      <c r="B18414" s="86">
        <v>44079.5</v>
      </c>
      <c r="C18414" s="87">
        <v>44079</v>
      </c>
      <c r="D18414" s="85">
        <v>5</v>
      </c>
      <c r="E18414" s="86">
        <v>44079.208333333336</v>
      </c>
      <c r="F18414" s="88" t="s">
        <v>378</v>
      </c>
      <c r="G18414" s="89" t="s">
        <v>379</v>
      </c>
      <c r="J18414" s="94">
        <v>1318</v>
      </c>
      <c r="K18414" s="94">
        <v>1318</v>
      </c>
      <c r="P18414" s="94">
        <v>1318</v>
      </c>
      <c r="Q18414" s="94">
        <v>1318</v>
      </c>
      <c r="S18414" s="94">
        <v>505</v>
      </c>
      <c r="V18414" s="94">
        <v>0</v>
      </c>
      <c r="W18414" s="94">
        <v>0</v>
      </c>
      <c r="X18414" s="94">
        <v>813</v>
      </c>
      <c r="AK18414" s="94">
        <v>505</v>
      </c>
      <c r="AN18414" s="94">
        <v>0</v>
      </c>
      <c r="AO18414" s="94">
        <v>0</v>
      </c>
      <c r="AP18414" s="94">
        <v>813</v>
      </c>
      <c r="AS18414" s="94">
        <v>813</v>
      </c>
      <c r="AT18414" s="94">
        <v>505</v>
      </c>
    </row>
    <row r="18415" spans="1:46">
      <c r="A18415" s="85" t="s">
        <v>245</v>
      </c>
      <c r="B18415" s="86">
        <v>44079.541666666664</v>
      </c>
      <c r="C18415" s="87">
        <v>44079</v>
      </c>
      <c r="D18415" s="85">
        <v>6</v>
      </c>
      <c r="E18415" s="86">
        <v>44079.25</v>
      </c>
      <c r="F18415" s="88" t="s">
        <v>378</v>
      </c>
      <c r="G18415" s="89" t="s">
        <v>379</v>
      </c>
      <c r="J18415" s="94">
        <v>1256</v>
      </c>
      <c r="K18415" s="94">
        <v>1256</v>
      </c>
      <c r="P18415" s="94">
        <v>1256</v>
      </c>
      <c r="Q18415" s="94">
        <v>1256</v>
      </c>
      <c r="S18415" s="94">
        <v>416</v>
      </c>
      <c r="V18415" s="94">
        <v>0</v>
      </c>
      <c r="W18415" s="94">
        <v>0</v>
      </c>
      <c r="X18415" s="94">
        <v>840</v>
      </c>
      <c r="AK18415" s="94">
        <v>416</v>
      </c>
      <c r="AN18415" s="94">
        <v>0</v>
      </c>
      <c r="AO18415" s="94">
        <v>0</v>
      </c>
      <c r="AP18415" s="94">
        <v>840</v>
      </c>
      <c r="AS18415" s="94">
        <v>840</v>
      </c>
      <c r="AT18415" s="94">
        <v>416</v>
      </c>
    </row>
    <row r="18416" spans="1:46">
      <c r="A18416" s="85" t="s">
        <v>245</v>
      </c>
      <c r="B18416" s="86">
        <v>44079.583333333336</v>
      </c>
      <c r="C18416" s="87">
        <v>44079</v>
      </c>
      <c r="D18416" s="85">
        <v>7</v>
      </c>
      <c r="E18416" s="86">
        <v>44079.291666666664</v>
      </c>
      <c r="F18416" s="88" t="s">
        <v>378</v>
      </c>
      <c r="G18416" s="89" t="s">
        <v>379</v>
      </c>
      <c r="J18416" s="94">
        <v>1228</v>
      </c>
      <c r="K18416" s="94">
        <v>1228</v>
      </c>
      <c r="P18416" s="94">
        <v>1228</v>
      </c>
      <c r="Q18416" s="94">
        <v>1228</v>
      </c>
      <c r="S18416" s="94">
        <v>336</v>
      </c>
      <c r="V18416" s="94">
        <v>0</v>
      </c>
      <c r="W18416" s="94">
        <v>0</v>
      </c>
      <c r="X18416" s="94">
        <v>892</v>
      </c>
      <c r="AK18416" s="94">
        <v>336</v>
      </c>
      <c r="AN18416" s="94">
        <v>0</v>
      </c>
      <c r="AO18416" s="94">
        <v>0</v>
      </c>
      <c r="AP18416" s="94">
        <v>892</v>
      </c>
      <c r="AS18416" s="94">
        <v>892</v>
      </c>
      <c r="AT18416" s="94">
        <v>336</v>
      </c>
    </row>
    <row r="18417" spans="1:46">
      <c r="A18417" s="85" t="s">
        <v>245</v>
      </c>
      <c r="B18417" s="86">
        <v>44079.625</v>
      </c>
      <c r="C18417" s="87">
        <v>44079</v>
      </c>
      <c r="D18417" s="85">
        <v>8</v>
      </c>
      <c r="E18417" s="86">
        <v>44079.333333333336</v>
      </c>
      <c r="F18417" s="88" t="s">
        <v>378</v>
      </c>
      <c r="G18417" s="89" t="s">
        <v>379</v>
      </c>
      <c r="J18417" s="94">
        <v>1188</v>
      </c>
      <c r="K18417" s="94">
        <v>1188</v>
      </c>
      <c r="P18417" s="94">
        <v>1188</v>
      </c>
      <c r="Q18417" s="94">
        <v>1188</v>
      </c>
      <c r="S18417" s="94">
        <v>376</v>
      </c>
      <c r="V18417" s="94">
        <v>0</v>
      </c>
      <c r="W18417" s="94">
        <v>0</v>
      </c>
      <c r="X18417" s="94">
        <v>812</v>
      </c>
      <c r="AK18417" s="94">
        <v>376</v>
      </c>
      <c r="AN18417" s="94">
        <v>0</v>
      </c>
      <c r="AO18417" s="94">
        <v>0</v>
      </c>
      <c r="AP18417" s="94">
        <v>812</v>
      </c>
      <c r="AS18417" s="94">
        <v>812</v>
      </c>
      <c r="AT18417" s="94">
        <v>376</v>
      </c>
    </row>
    <row r="18418" spans="1:46">
      <c r="A18418" s="85" t="s">
        <v>245</v>
      </c>
      <c r="B18418" s="86">
        <v>44079.666666666664</v>
      </c>
      <c r="C18418" s="87">
        <v>44079</v>
      </c>
      <c r="D18418" s="85">
        <v>9</v>
      </c>
      <c r="E18418" s="86">
        <v>44079.375</v>
      </c>
      <c r="F18418" s="88" t="s">
        <v>378</v>
      </c>
      <c r="G18418" s="89" t="s">
        <v>379</v>
      </c>
      <c r="J18418" s="94">
        <v>1155</v>
      </c>
      <c r="K18418" s="94">
        <v>1155</v>
      </c>
      <c r="P18418" s="94">
        <v>1155</v>
      </c>
      <c r="Q18418" s="94">
        <v>1155</v>
      </c>
      <c r="S18418" s="94">
        <v>365</v>
      </c>
      <c r="V18418" s="94">
        <v>0</v>
      </c>
      <c r="W18418" s="94">
        <v>0</v>
      </c>
      <c r="X18418" s="94">
        <v>790</v>
      </c>
      <c r="AK18418" s="94">
        <v>365</v>
      </c>
      <c r="AN18418" s="94">
        <v>0</v>
      </c>
      <c r="AO18418" s="94">
        <v>0</v>
      </c>
      <c r="AP18418" s="94">
        <v>790</v>
      </c>
      <c r="AS18418" s="94">
        <v>790</v>
      </c>
      <c r="AT18418" s="94">
        <v>365</v>
      </c>
    </row>
    <row r="18419" spans="1:46">
      <c r="A18419" s="85" t="s">
        <v>245</v>
      </c>
      <c r="B18419" s="86">
        <v>44079.708333333336</v>
      </c>
      <c r="C18419" s="87">
        <v>44079</v>
      </c>
      <c r="D18419" s="85">
        <v>10</v>
      </c>
      <c r="E18419" s="86">
        <v>44079.416666666664</v>
      </c>
      <c r="F18419" s="88" t="s">
        <v>378</v>
      </c>
      <c r="G18419" s="89" t="s">
        <v>379</v>
      </c>
      <c r="J18419" s="94">
        <v>1149</v>
      </c>
      <c r="K18419" s="94">
        <v>1149</v>
      </c>
      <c r="P18419" s="94">
        <v>1149</v>
      </c>
      <c r="Q18419" s="94">
        <v>1149</v>
      </c>
      <c r="S18419" s="94">
        <v>438</v>
      </c>
      <c r="V18419" s="94">
        <v>0</v>
      </c>
      <c r="W18419" s="94">
        <v>0</v>
      </c>
      <c r="X18419" s="94">
        <v>711</v>
      </c>
      <c r="AK18419" s="94">
        <v>438</v>
      </c>
      <c r="AN18419" s="94">
        <v>0</v>
      </c>
      <c r="AO18419" s="94">
        <v>0</v>
      </c>
      <c r="AP18419" s="94">
        <v>711</v>
      </c>
      <c r="AS18419" s="94">
        <v>711</v>
      </c>
      <c r="AT18419" s="94">
        <v>438</v>
      </c>
    </row>
    <row r="18420" spans="1:46">
      <c r="A18420" s="85" t="s">
        <v>245</v>
      </c>
      <c r="B18420" s="86">
        <v>44079.75</v>
      </c>
      <c r="C18420" s="87">
        <v>44079</v>
      </c>
      <c r="D18420" s="85">
        <v>11</v>
      </c>
      <c r="E18420" s="86">
        <v>44079.458333333336</v>
      </c>
      <c r="F18420" s="88" t="s">
        <v>378</v>
      </c>
      <c r="G18420" s="89" t="s">
        <v>379</v>
      </c>
      <c r="J18420" s="94">
        <v>1190</v>
      </c>
      <c r="K18420" s="94">
        <v>1190</v>
      </c>
      <c r="P18420" s="94">
        <v>1190</v>
      </c>
      <c r="Q18420" s="94">
        <v>1190</v>
      </c>
      <c r="S18420" s="94">
        <v>483</v>
      </c>
      <c r="V18420" s="94">
        <v>0</v>
      </c>
      <c r="W18420" s="94">
        <v>0</v>
      </c>
      <c r="X18420" s="94">
        <v>707</v>
      </c>
      <c r="AK18420" s="94">
        <v>483</v>
      </c>
      <c r="AN18420" s="94">
        <v>0</v>
      </c>
      <c r="AO18420" s="94">
        <v>0</v>
      </c>
      <c r="AP18420" s="94">
        <v>707</v>
      </c>
      <c r="AS18420" s="94">
        <v>707</v>
      </c>
      <c r="AT18420" s="94">
        <v>483</v>
      </c>
    </row>
    <row r="18421" spans="1:46">
      <c r="A18421" s="85" t="s">
        <v>245</v>
      </c>
      <c r="B18421" s="86">
        <v>44079.791666666664</v>
      </c>
      <c r="C18421" s="87">
        <v>44079</v>
      </c>
      <c r="D18421" s="85">
        <v>12</v>
      </c>
      <c r="E18421" s="86">
        <v>44079.5</v>
      </c>
      <c r="F18421" s="88" t="s">
        <v>378</v>
      </c>
      <c r="G18421" s="89" t="s">
        <v>379</v>
      </c>
      <c r="J18421" s="94">
        <v>1191</v>
      </c>
      <c r="K18421" s="94">
        <v>1191</v>
      </c>
      <c r="P18421" s="94">
        <v>1191</v>
      </c>
      <c r="Q18421" s="94">
        <v>1191</v>
      </c>
      <c r="S18421" s="94">
        <v>399</v>
      </c>
      <c r="V18421" s="94">
        <v>0</v>
      </c>
      <c r="W18421" s="94">
        <v>0</v>
      </c>
      <c r="X18421" s="94">
        <v>792</v>
      </c>
      <c r="AK18421" s="94">
        <v>399</v>
      </c>
      <c r="AN18421" s="94">
        <v>0</v>
      </c>
      <c r="AO18421" s="94">
        <v>0</v>
      </c>
      <c r="AP18421" s="94">
        <v>792</v>
      </c>
      <c r="AS18421" s="94">
        <v>792</v>
      </c>
      <c r="AT18421" s="94">
        <v>399</v>
      </c>
    </row>
    <row r="18422" spans="1:46">
      <c r="A18422" s="85" t="s">
        <v>245</v>
      </c>
      <c r="B18422" s="86">
        <v>44079.833333333336</v>
      </c>
      <c r="C18422" s="87">
        <v>44079</v>
      </c>
      <c r="D18422" s="85">
        <v>13</v>
      </c>
      <c r="E18422" s="86">
        <v>44079.541666666664</v>
      </c>
      <c r="F18422" s="88" t="s">
        <v>378</v>
      </c>
      <c r="G18422" s="89" t="s">
        <v>379</v>
      </c>
      <c r="J18422" s="94">
        <v>1269</v>
      </c>
      <c r="K18422" s="94">
        <v>1269</v>
      </c>
      <c r="P18422" s="94">
        <v>1269</v>
      </c>
      <c r="Q18422" s="94">
        <v>1269</v>
      </c>
      <c r="S18422" s="94">
        <v>489</v>
      </c>
      <c r="V18422" s="94">
        <v>0</v>
      </c>
      <c r="W18422" s="94">
        <v>0</v>
      </c>
      <c r="X18422" s="94">
        <v>780</v>
      </c>
      <c r="AK18422" s="94">
        <v>489</v>
      </c>
      <c r="AN18422" s="94">
        <v>0</v>
      </c>
      <c r="AO18422" s="94">
        <v>0</v>
      </c>
      <c r="AP18422" s="94">
        <v>780</v>
      </c>
      <c r="AS18422" s="94">
        <v>780</v>
      </c>
      <c r="AT18422" s="94">
        <v>489</v>
      </c>
    </row>
    <row r="18423" spans="1:46">
      <c r="A18423" s="85" t="s">
        <v>245</v>
      </c>
      <c r="B18423" s="86">
        <v>44079.875</v>
      </c>
      <c r="C18423" s="87">
        <v>44079</v>
      </c>
      <c r="D18423" s="85">
        <v>14</v>
      </c>
      <c r="E18423" s="86">
        <v>44079.583333333336</v>
      </c>
      <c r="F18423" s="88" t="s">
        <v>378</v>
      </c>
      <c r="G18423" s="89" t="s">
        <v>379</v>
      </c>
      <c r="J18423" s="94">
        <v>1247</v>
      </c>
      <c r="K18423" s="94">
        <v>1247</v>
      </c>
      <c r="P18423" s="94">
        <v>1247</v>
      </c>
      <c r="Q18423" s="94">
        <v>1247</v>
      </c>
      <c r="S18423" s="94">
        <v>490</v>
      </c>
      <c r="V18423" s="94">
        <v>0</v>
      </c>
      <c r="W18423" s="94">
        <v>0</v>
      </c>
      <c r="X18423" s="94">
        <v>757</v>
      </c>
      <c r="AK18423" s="94">
        <v>490</v>
      </c>
      <c r="AN18423" s="94">
        <v>0</v>
      </c>
      <c r="AO18423" s="94">
        <v>0</v>
      </c>
      <c r="AP18423" s="94">
        <v>757</v>
      </c>
      <c r="AS18423" s="94">
        <v>757</v>
      </c>
      <c r="AT18423" s="94">
        <v>490</v>
      </c>
    </row>
    <row r="18424" spans="1:46">
      <c r="A18424" s="85" t="s">
        <v>245</v>
      </c>
      <c r="B18424" s="86">
        <v>44079.916666666664</v>
      </c>
      <c r="C18424" s="87">
        <v>44079</v>
      </c>
      <c r="D18424" s="85">
        <v>15</v>
      </c>
      <c r="E18424" s="86">
        <v>44079.625</v>
      </c>
      <c r="F18424" s="88" t="s">
        <v>378</v>
      </c>
      <c r="G18424" s="89" t="s">
        <v>379</v>
      </c>
      <c r="J18424" s="94">
        <v>1263</v>
      </c>
      <c r="K18424" s="94">
        <v>1263</v>
      </c>
      <c r="P18424" s="94">
        <v>1263</v>
      </c>
      <c r="Q18424" s="94">
        <v>1263</v>
      </c>
      <c r="S18424" s="94">
        <v>483</v>
      </c>
      <c r="V18424" s="94">
        <v>0</v>
      </c>
      <c r="W18424" s="94">
        <v>0</v>
      </c>
      <c r="X18424" s="94">
        <v>780</v>
      </c>
      <c r="AK18424" s="94">
        <v>483</v>
      </c>
      <c r="AN18424" s="94">
        <v>0</v>
      </c>
      <c r="AO18424" s="94">
        <v>0</v>
      </c>
      <c r="AP18424" s="94">
        <v>780</v>
      </c>
      <c r="AS18424" s="94">
        <v>780</v>
      </c>
      <c r="AT18424" s="94">
        <v>483</v>
      </c>
    </row>
    <row r="18425" spans="1:46">
      <c r="A18425" s="85" t="s">
        <v>245</v>
      </c>
      <c r="B18425" s="86">
        <v>44079.958333333336</v>
      </c>
      <c r="C18425" s="87">
        <v>44079</v>
      </c>
      <c r="D18425" s="85">
        <v>16</v>
      </c>
      <c r="E18425" s="86">
        <v>44079.666666666664</v>
      </c>
      <c r="F18425" s="88" t="s">
        <v>378</v>
      </c>
      <c r="G18425" s="89" t="s">
        <v>379</v>
      </c>
      <c r="J18425" s="94">
        <v>1341</v>
      </c>
      <c r="K18425" s="94">
        <v>1341</v>
      </c>
      <c r="P18425" s="94">
        <v>1341</v>
      </c>
      <c r="Q18425" s="94">
        <v>1341</v>
      </c>
      <c r="S18425" s="94">
        <v>338</v>
      </c>
      <c r="V18425" s="94">
        <v>0</v>
      </c>
      <c r="W18425" s="94">
        <v>0</v>
      </c>
      <c r="X18425" s="94">
        <v>1003</v>
      </c>
      <c r="AK18425" s="94">
        <v>338</v>
      </c>
      <c r="AN18425" s="94">
        <v>0</v>
      </c>
      <c r="AO18425" s="94">
        <v>0</v>
      </c>
      <c r="AP18425" s="94">
        <v>1003</v>
      </c>
      <c r="AS18425" s="94">
        <v>1003</v>
      </c>
      <c r="AT18425" s="94">
        <v>338</v>
      </c>
    </row>
    <row r="18426" spans="1:46">
      <c r="A18426" s="85" t="s">
        <v>245</v>
      </c>
      <c r="B18426" s="86">
        <v>44080</v>
      </c>
      <c r="C18426" s="87">
        <v>44079</v>
      </c>
      <c r="D18426" s="85">
        <v>17</v>
      </c>
      <c r="E18426" s="86">
        <v>44079.708333333336</v>
      </c>
      <c r="F18426" s="88" t="s">
        <v>378</v>
      </c>
      <c r="G18426" s="89" t="s">
        <v>379</v>
      </c>
      <c r="J18426" s="94">
        <v>1438</v>
      </c>
      <c r="K18426" s="94">
        <v>1438</v>
      </c>
      <c r="P18426" s="94">
        <v>1438</v>
      </c>
      <c r="Q18426" s="94">
        <v>1438</v>
      </c>
      <c r="S18426" s="94">
        <v>364</v>
      </c>
      <c r="V18426" s="94">
        <v>0</v>
      </c>
      <c r="W18426" s="94">
        <v>0</v>
      </c>
      <c r="X18426" s="94">
        <v>1074</v>
      </c>
      <c r="AK18426" s="94">
        <v>364</v>
      </c>
      <c r="AN18426" s="94">
        <v>0</v>
      </c>
      <c r="AO18426" s="94">
        <v>0</v>
      </c>
      <c r="AP18426" s="94">
        <v>1074</v>
      </c>
      <c r="AS18426" s="94">
        <v>1074</v>
      </c>
      <c r="AT18426" s="94">
        <v>364</v>
      </c>
    </row>
    <row r="18427" spans="1:46">
      <c r="A18427" s="85" t="s">
        <v>245</v>
      </c>
      <c r="B18427" s="86">
        <v>44080.041666666664</v>
      </c>
      <c r="C18427" s="87">
        <v>44079</v>
      </c>
      <c r="D18427" s="85">
        <v>18</v>
      </c>
      <c r="E18427" s="86">
        <v>44079.75</v>
      </c>
      <c r="F18427" s="88" t="s">
        <v>378</v>
      </c>
      <c r="G18427" s="89" t="s">
        <v>379</v>
      </c>
      <c r="J18427" s="94">
        <v>1366</v>
      </c>
      <c r="K18427" s="94">
        <v>1366</v>
      </c>
      <c r="P18427" s="94">
        <v>1366</v>
      </c>
      <c r="Q18427" s="94">
        <v>1366</v>
      </c>
      <c r="S18427" s="94">
        <v>373</v>
      </c>
      <c r="V18427" s="94">
        <v>0</v>
      </c>
      <c r="W18427" s="94">
        <v>0</v>
      </c>
      <c r="X18427" s="94">
        <v>993</v>
      </c>
      <c r="AK18427" s="94">
        <v>373</v>
      </c>
      <c r="AN18427" s="94">
        <v>0</v>
      </c>
      <c r="AO18427" s="94">
        <v>0</v>
      </c>
      <c r="AP18427" s="94">
        <v>993</v>
      </c>
      <c r="AS18427" s="94">
        <v>993</v>
      </c>
      <c r="AT18427" s="94">
        <v>373</v>
      </c>
    </row>
    <row r="18428" spans="1:46">
      <c r="A18428" s="85" t="s">
        <v>245</v>
      </c>
      <c r="B18428" s="86">
        <v>44080.083333333336</v>
      </c>
      <c r="C18428" s="87">
        <v>44079</v>
      </c>
      <c r="D18428" s="85">
        <v>19</v>
      </c>
      <c r="E18428" s="86">
        <v>44079.791666666664</v>
      </c>
      <c r="F18428" s="88" t="s">
        <v>378</v>
      </c>
      <c r="G18428" s="89" t="s">
        <v>379</v>
      </c>
      <c r="J18428" s="94">
        <v>1347</v>
      </c>
      <c r="K18428" s="94">
        <v>1347</v>
      </c>
      <c r="P18428" s="94">
        <v>1347</v>
      </c>
      <c r="Q18428" s="94">
        <v>1347</v>
      </c>
      <c r="S18428" s="94">
        <v>428</v>
      </c>
      <c r="V18428" s="94">
        <v>0</v>
      </c>
      <c r="W18428" s="94">
        <v>0</v>
      </c>
      <c r="X18428" s="94">
        <v>919</v>
      </c>
      <c r="AK18428" s="94">
        <v>428</v>
      </c>
      <c r="AN18428" s="94">
        <v>0</v>
      </c>
      <c r="AO18428" s="94">
        <v>0</v>
      </c>
      <c r="AP18428" s="94">
        <v>919</v>
      </c>
      <c r="AS18428" s="94">
        <v>919</v>
      </c>
      <c r="AT18428" s="94">
        <v>428</v>
      </c>
    </row>
    <row r="18429" spans="1:46">
      <c r="A18429" s="85" t="s">
        <v>245</v>
      </c>
      <c r="B18429" s="86">
        <v>44080.125</v>
      </c>
      <c r="C18429" s="87">
        <v>44079</v>
      </c>
      <c r="D18429" s="85">
        <v>20</v>
      </c>
      <c r="E18429" s="86">
        <v>44079.833333333336</v>
      </c>
      <c r="F18429" s="88" t="s">
        <v>378</v>
      </c>
      <c r="G18429" s="89" t="s">
        <v>379</v>
      </c>
      <c r="J18429" s="94">
        <v>1319</v>
      </c>
      <c r="K18429" s="94">
        <v>1319</v>
      </c>
      <c r="P18429" s="94">
        <v>1319</v>
      </c>
      <c r="Q18429" s="94">
        <v>1319</v>
      </c>
      <c r="S18429" s="94">
        <v>325</v>
      </c>
      <c r="V18429" s="94">
        <v>0</v>
      </c>
      <c r="W18429" s="94">
        <v>0</v>
      </c>
      <c r="X18429" s="94">
        <v>994</v>
      </c>
      <c r="AK18429" s="94">
        <v>325</v>
      </c>
      <c r="AN18429" s="94">
        <v>0</v>
      </c>
      <c r="AO18429" s="94">
        <v>0</v>
      </c>
      <c r="AP18429" s="94">
        <v>994</v>
      </c>
      <c r="AS18429" s="94">
        <v>994</v>
      </c>
      <c r="AT18429" s="94">
        <v>325</v>
      </c>
    </row>
    <row r="18430" spans="1:46">
      <c r="A18430" s="85" t="s">
        <v>245</v>
      </c>
      <c r="B18430" s="86">
        <v>44080.166666666664</v>
      </c>
      <c r="C18430" s="87">
        <v>44079</v>
      </c>
      <c r="D18430" s="85">
        <v>21</v>
      </c>
      <c r="E18430" s="86">
        <v>44079.875</v>
      </c>
      <c r="F18430" s="88" t="s">
        <v>378</v>
      </c>
      <c r="G18430" s="89" t="s">
        <v>379</v>
      </c>
      <c r="J18430" s="94">
        <v>1299</v>
      </c>
      <c r="K18430" s="94">
        <v>1299</v>
      </c>
      <c r="P18430" s="94">
        <v>1299</v>
      </c>
      <c r="Q18430" s="94">
        <v>1299</v>
      </c>
      <c r="S18430" s="94">
        <v>410</v>
      </c>
      <c r="V18430" s="94">
        <v>0</v>
      </c>
      <c r="W18430" s="94">
        <v>0</v>
      </c>
      <c r="X18430" s="94">
        <v>889</v>
      </c>
      <c r="AK18430" s="94">
        <v>410</v>
      </c>
      <c r="AN18430" s="94">
        <v>0</v>
      </c>
      <c r="AO18430" s="94">
        <v>0</v>
      </c>
      <c r="AP18430" s="94">
        <v>889</v>
      </c>
      <c r="AS18430" s="94">
        <v>889</v>
      </c>
      <c r="AT18430" s="94">
        <v>410</v>
      </c>
    </row>
    <row r="18431" spans="1:46">
      <c r="A18431" s="85" t="s">
        <v>245</v>
      </c>
      <c r="B18431" s="86">
        <v>44080.208333333336</v>
      </c>
      <c r="C18431" s="87">
        <v>44079</v>
      </c>
      <c r="D18431" s="85">
        <v>22</v>
      </c>
      <c r="E18431" s="86">
        <v>44079.916666666664</v>
      </c>
      <c r="F18431" s="88" t="s">
        <v>378</v>
      </c>
      <c r="G18431" s="89" t="s">
        <v>379</v>
      </c>
      <c r="J18431" s="94">
        <v>1201</v>
      </c>
      <c r="K18431" s="94">
        <v>1201</v>
      </c>
      <c r="P18431" s="94">
        <v>1201</v>
      </c>
      <c r="Q18431" s="94">
        <v>1201</v>
      </c>
      <c r="S18431" s="94">
        <v>359</v>
      </c>
      <c r="V18431" s="94">
        <v>0</v>
      </c>
      <c r="W18431" s="94">
        <v>0</v>
      </c>
      <c r="X18431" s="94">
        <v>842</v>
      </c>
      <c r="AK18431" s="94">
        <v>359</v>
      </c>
      <c r="AN18431" s="94">
        <v>0</v>
      </c>
      <c r="AO18431" s="94">
        <v>0</v>
      </c>
      <c r="AP18431" s="94">
        <v>842</v>
      </c>
      <c r="AS18431" s="94">
        <v>842</v>
      </c>
      <c r="AT18431" s="94">
        <v>359</v>
      </c>
    </row>
    <row r="18432" spans="1:46">
      <c r="A18432" s="85" t="s">
        <v>245</v>
      </c>
      <c r="B18432" s="86">
        <v>44080.25</v>
      </c>
      <c r="C18432" s="87">
        <v>44079</v>
      </c>
      <c r="D18432" s="85">
        <v>23</v>
      </c>
      <c r="E18432" s="86">
        <v>44079.958333333336</v>
      </c>
      <c r="F18432" s="88" t="s">
        <v>378</v>
      </c>
      <c r="G18432" s="89" t="s">
        <v>379</v>
      </c>
      <c r="J18432" s="94">
        <v>1174</v>
      </c>
      <c r="K18432" s="94">
        <v>1174</v>
      </c>
      <c r="P18432" s="94">
        <v>1174</v>
      </c>
      <c r="Q18432" s="94">
        <v>1174</v>
      </c>
      <c r="S18432" s="94">
        <v>493</v>
      </c>
      <c r="V18432" s="94">
        <v>0</v>
      </c>
      <c r="W18432" s="94">
        <v>0</v>
      </c>
      <c r="X18432" s="94">
        <v>681</v>
      </c>
      <c r="AK18432" s="94">
        <v>493</v>
      </c>
      <c r="AN18432" s="94">
        <v>0</v>
      </c>
      <c r="AO18432" s="94">
        <v>0</v>
      </c>
      <c r="AP18432" s="94">
        <v>681</v>
      </c>
      <c r="AS18432" s="94">
        <v>681</v>
      </c>
      <c r="AT18432" s="94">
        <v>493</v>
      </c>
    </row>
    <row r="18433" spans="1:46">
      <c r="A18433" s="85" t="s">
        <v>245</v>
      </c>
      <c r="B18433" s="86">
        <v>44080.291666666664</v>
      </c>
      <c r="C18433" s="87">
        <v>44079</v>
      </c>
      <c r="D18433" s="85">
        <v>24</v>
      </c>
      <c r="E18433" s="86">
        <v>44080</v>
      </c>
      <c r="F18433" s="88" t="s">
        <v>378</v>
      </c>
      <c r="G18433" s="89" t="s">
        <v>379</v>
      </c>
      <c r="J18433" s="94">
        <v>980</v>
      </c>
      <c r="K18433" s="94">
        <v>980</v>
      </c>
      <c r="P18433" s="94">
        <v>980</v>
      </c>
      <c r="Q18433" s="94">
        <v>980</v>
      </c>
      <c r="S18433" s="94">
        <v>399</v>
      </c>
      <c r="V18433" s="94">
        <v>0</v>
      </c>
      <c r="W18433" s="94">
        <v>0</v>
      </c>
      <c r="X18433" s="94">
        <v>581</v>
      </c>
      <c r="AK18433" s="94">
        <v>399</v>
      </c>
      <c r="AN18433" s="94">
        <v>0</v>
      </c>
      <c r="AO18433" s="94">
        <v>0</v>
      </c>
      <c r="AP18433" s="94">
        <v>581</v>
      </c>
      <c r="AS18433" s="94">
        <v>581</v>
      </c>
      <c r="AT18433" s="94">
        <v>399</v>
      </c>
    </row>
    <row r="18434" spans="1:46">
      <c r="A18434" s="85" t="s">
        <v>245</v>
      </c>
      <c r="B18434" s="86">
        <v>44080.333333333336</v>
      </c>
      <c r="C18434" s="87">
        <v>44080</v>
      </c>
      <c r="D18434" s="85">
        <v>1</v>
      </c>
      <c r="E18434" s="86">
        <v>44080.041666666664</v>
      </c>
      <c r="F18434" s="88" t="s">
        <v>378</v>
      </c>
      <c r="G18434" s="89" t="s">
        <v>379</v>
      </c>
      <c r="J18434" s="94">
        <v>874</v>
      </c>
      <c r="K18434" s="94">
        <v>874</v>
      </c>
      <c r="P18434" s="94">
        <v>874</v>
      </c>
      <c r="Q18434" s="94">
        <v>874</v>
      </c>
      <c r="S18434" s="94">
        <v>428</v>
      </c>
      <c r="V18434" s="94">
        <v>0</v>
      </c>
      <c r="W18434" s="94">
        <v>0</v>
      </c>
      <c r="X18434" s="94">
        <v>446</v>
      </c>
      <c r="AK18434" s="94">
        <v>428</v>
      </c>
      <c r="AN18434" s="94">
        <v>0</v>
      </c>
      <c r="AO18434" s="94">
        <v>0</v>
      </c>
      <c r="AP18434" s="94">
        <v>446</v>
      </c>
      <c r="AS18434" s="94">
        <v>446</v>
      </c>
      <c r="AT18434" s="94">
        <v>428</v>
      </c>
    </row>
    <row r="18435" spans="1:46">
      <c r="A18435" s="85" t="s">
        <v>245</v>
      </c>
      <c r="B18435" s="86">
        <v>44080.375</v>
      </c>
      <c r="C18435" s="87">
        <v>44080</v>
      </c>
      <c r="D18435" s="85">
        <v>2</v>
      </c>
      <c r="E18435" s="86">
        <v>44080.083333333336</v>
      </c>
      <c r="F18435" s="88" t="s">
        <v>378</v>
      </c>
      <c r="G18435" s="89" t="s">
        <v>379</v>
      </c>
      <c r="J18435" s="94">
        <v>811</v>
      </c>
      <c r="K18435" s="94">
        <v>811</v>
      </c>
      <c r="P18435" s="94">
        <v>811</v>
      </c>
      <c r="Q18435" s="94">
        <v>811</v>
      </c>
      <c r="S18435" s="94">
        <v>444</v>
      </c>
      <c r="V18435" s="94">
        <v>0</v>
      </c>
      <c r="W18435" s="94">
        <v>0</v>
      </c>
      <c r="X18435" s="94">
        <v>367</v>
      </c>
      <c r="AK18435" s="94">
        <v>444</v>
      </c>
      <c r="AN18435" s="94">
        <v>0</v>
      </c>
      <c r="AO18435" s="94">
        <v>0</v>
      </c>
      <c r="AP18435" s="94">
        <v>367</v>
      </c>
      <c r="AS18435" s="94">
        <v>367</v>
      </c>
      <c r="AT18435" s="94">
        <v>444</v>
      </c>
    </row>
    <row r="18436" spans="1:46">
      <c r="A18436" s="85" t="s">
        <v>245</v>
      </c>
      <c r="B18436" s="86">
        <v>44080.416666666664</v>
      </c>
      <c r="C18436" s="87">
        <v>44080</v>
      </c>
      <c r="D18436" s="85">
        <v>3</v>
      </c>
      <c r="E18436" s="86">
        <v>44080.125</v>
      </c>
      <c r="F18436" s="88" t="s">
        <v>378</v>
      </c>
      <c r="G18436" s="89" t="s">
        <v>379</v>
      </c>
      <c r="J18436" s="94">
        <v>689</v>
      </c>
      <c r="K18436" s="94">
        <v>689</v>
      </c>
      <c r="P18436" s="94">
        <v>689</v>
      </c>
      <c r="Q18436" s="94">
        <v>689</v>
      </c>
      <c r="S18436" s="94">
        <v>373</v>
      </c>
      <c r="V18436" s="94">
        <v>0</v>
      </c>
      <c r="W18436" s="94">
        <v>0</v>
      </c>
      <c r="X18436" s="94">
        <v>316</v>
      </c>
      <c r="AK18436" s="94">
        <v>373</v>
      </c>
      <c r="AN18436" s="94">
        <v>0</v>
      </c>
      <c r="AO18436" s="94">
        <v>0</v>
      </c>
      <c r="AP18436" s="94">
        <v>316</v>
      </c>
      <c r="AS18436" s="94">
        <v>316</v>
      </c>
      <c r="AT18436" s="94">
        <v>373</v>
      </c>
    </row>
    <row r="18437" spans="1:46">
      <c r="A18437" s="85" t="s">
        <v>245</v>
      </c>
      <c r="B18437" s="86">
        <v>44080.458333333336</v>
      </c>
      <c r="C18437" s="87">
        <v>44080</v>
      </c>
      <c r="D18437" s="85">
        <v>4</v>
      </c>
      <c r="E18437" s="86">
        <v>44080.166666666664</v>
      </c>
      <c r="F18437" s="88" t="s">
        <v>378</v>
      </c>
      <c r="G18437" s="89" t="s">
        <v>379</v>
      </c>
      <c r="J18437" s="94">
        <v>632</v>
      </c>
      <c r="K18437" s="94">
        <v>632</v>
      </c>
      <c r="P18437" s="94">
        <v>632</v>
      </c>
      <c r="Q18437" s="94">
        <v>632</v>
      </c>
      <c r="S18437" s="94">
        <v>374</v>
      </c>
      <c r="V18437" s="94">
        <v>0</v>
      </c>
      <c r="W18437" s="94">
        <v>0</v>
      </c>
      <c r="X18437" s="94">
        <v>258</v>
      </c>
      <c r="AK18437" s="94">
        <v>374</v>
      </c>
      <c r="AN18437" s="94">
        <v>0</v>
      </c>
      <c r="AO18437" s="94">
        <v>0</v>
      </c>
      <c r="AP18437" s="94">
        <v>258</v>
      </c>
      <c r="AS18437" s="94">
        <v>258</v>
      </c>
      <c r="AT18437" s="94">
        <v>374</v>
      </c>
    </row>
    <row r="18438" spans="1:46">
      <c r="A18438" s="85" t="s">
        <v>245</v>
      </c>
      <c r="B18438" s="86">
        <v>44080.5</v>
      </c>
      <c r="C18438" s="87">
        <v>44080</v>
      </c>
      <c r="D18438" s="85">
        <v>5</v>
      </c>
      <c r="E18438" s="86">
        <v>44080.208333333336</v>
      </c>
      <c r="F18438" s="88" t="s">
        <v>378</v>
      </c>
      <c r="G18438" s="89" t="s">
        <v>379</v>
      </c>
      <c r="J18438" s="94">
        <v>639</v>
      </c>
      <c r="K18438" s="94">
        <v>639</v>
      </c>
      <c r="P18438" s="94">
        <v>639</v>
      </c>
      <c r="Q18438" s="94">
        <v>639</v>
      </c>
      <c r="S18438" s="94">
        <v>444</v>
      </c>
      <c r="V18438" s="94">
        <v>0</v>
      </c>
      <c r="W18438" s="94">
        <v>0</v>
      </c>
      <c r="X18438" s="94">
        <v>195</v>
      </c>
      <c r="AK18438" s="94">
        <v>444</v>
      </c>
      <c r="AN18438" s="94">
        <v>0</v>
      </c>
      <c r="AO18438" s="94">
        <v>0</v>
      </c>
      <c r="AP18438" s="94">
        <v>195</v>
      </c>
      <c r="AS18438" s="94">
        <v>195</v>
      </c>
      <c r="AT18438" s="94">
        <v>444</v>
      </c>
    </row>
    <row r="18439" spans="1:46">
      <c r="A18439" s="85" t="s">
        <v>245</v>
      </c>
      <c r="B18439" s="86">
        <v>44080.541666666664</v>
      </c>
      <c r="C18439" s="87">
        <v>44080</v>
      </c>
      <c r="D18439" s="85">
        <v>6</v>
      </c>
      <c r="E18439" s="86">
        <v>44080.25</v>
      </c>
      <c r="F18439" s="88" t="s">
        <v>378</v>
      </c>
      <c r="G18439" s="89" t="s">
        <v>379</v>
      </c>
      <c r="J18439" s="94">
        <v>633</v>
      </c>
      <c r="K18439" s="94">
        <v>633</v>
      </c>
      <c r="P18439" s="94">
        <v>633</v>
      </c>
      <c r="Q18439" s="94">
        <v>633</v>
      </c>
      <c r="S18439" s="94">
        <v>501</v>
      </c>
      <c r="V18439" s="94">
        <v>0</v>
      </c>
      <c r="W18439" s="94">
        <v>0</v>
      </c>
      <c r="X18439" s="94">
        <v>132</v>
      </c>
      <c r="AK18439" s="94">
        <v>501</v>
      </c>
      <c r="AN18439" s="94">
        <v>0</v>
      </c>
      <c r="AO18439" s="94">
        <v>0</v>
      </c>
      <c r="AP18439" s="94">
        <v>132</v>
      </c>
      <c r="AS18439" s="94">
        <v>132</v>
      </c>
      <c r="AT18439" s="94">
        <v>501</v>
      </c>
    </row>
    <row r="18440" spans="1:46">
      <c r="A18440" s="85" t="s">
        <v>245</v>
      </c>
      <c r="B18440" s="86">
        <v>44080.583333333336</v>
      </c>
      <c r="C18440" s="87">
        <v>44080</v>
      </c>
      <c r="D18440" s="85">
        <v>7</v>
      </c>
      <c r="E18440" s="86">
        <v>44080.291666666664</v>
      </c>
      <c r="F18440" s="88" t="s">
        <v>378</v>
      </c>
      <c r="G18440" s="89" t="s">
        <v>379</v>
      </c>
      <c r="J18440" s="94">
        <v>606</v>
      </c>
      <c r="K18440" s="94">
        <v>606</v>
      </c>
      <c r="P18440" s="94">
        <v>606</v>
      </c>
      <c r="Q18440" s="94">
        <v>606</v>
      </c>
      <c r="S18440" s="94">
        <v>493</v>
      </c>
      <c r="V18440" s="94">
        <v>0</v>
      </c>
      <c r="W18440" s="94">
        <v>0</v>
      </c>
      <c r="X18440" s="94">
        <v>113</v>
      </c>
      <c r="AK18440" s="94">
        <v>493</v>
      </c>
      <c r="AN18440" s="94">
        <v>0</v>
      </c>
      <c r="AO18440" s="94">
        <v>0</v>
      </c>
      <c r="AP18440" s="94">
        <v>113</v>
      </c>
      <c r="AS18440" s="94">
        <v>113</v>
      </c>
      <c r="AT18440" s="94">
        <v>493</v>
      </c>
    </row>
    <row r="18441" spans="1:46">
      <c r="A18441" s="85" t="s">
        <v>245</v>
      </c>
      <c r="B18441" s="86">
        <v>44080.625</v>
      </c>
      <c r="C18441" s="87">
        <v>44080</v>
      </c>
      <c r="D18441" s="85">
        <v>8</v>
      </c>
      <c r="E18441" s="86">
        <v>44080.333333333336</v>
      </c>
      <c r="F18441" s="88" t="s">
        <v>378</v>
      </c>
      <c r="G18441" s="89" t="s">
        <v>379</v>
      </c>
      <c r="J18441" s="94">
        <v>585</v>
      </c>
      <c r="K18441" s="94">
        <v>585</v>
      </c>
      <c r="P18441" s="94">
        <v>585</v>
      </c>
      <c r="Q18441" s="94">
        <v>585</v>
      </c>
      <c r="S18441" s="94">
        <v>470</v>
      </c>
      <c r="V18441" s="94">
        <v>0</v>
      </c>
      <c r="W18441" s="94">
        <v>0</v>
      </c>
      <c r="X18441" s="94">
        <v>115</v>
      </c>
      <c r="AK18441" s="94">
        <v>470</v>
      </c>
      <c r="AN18441" s="94">
        <v>0</v>
      </c>
      <c r="AO18441" s="94">
        <v>0</v>
      </c>
      <c r="AP18441" s="94">
        <v>115</v>
      </c>
      <c r="AS18441" s="94">
        <v>115</v>
      </c>
      <c r="AT18441" s="94">
        <v>470</v>
      </c>
    </row>
    <row r="18442" spans="1:46">
      <c r="A18442" s="85" t="s">
        <v>245</v>
      </c>
      <c r="B18442" s="86">
        <v>44080.666666666664</v>
      </c>
      <c r="C18442" s="87">
        <v>44080</v>
      </c>
      <c r="D18442" s="85">
        <v>9</v>
      </c>
      <c r="E18442" s="86">
        <v>44080.375</v>
      </c>
      <c r="F18442" s="88" t="s">
        <v>378</v>
      </c>
      <c r="G18442" s="89" t="s">
        <v>379</v>
      </c>
      <c r="J18442" s="94">
        <v>568</v>
      </c>
      <c r="K18442" s="94">
        <v>568</v>
      </c>
      <c r="P18442" s="94">
        <v>568</v>
      </c>
      <c r="Q18442" s="94">
        <v>568</v>
      </c>
      <c r="S18442" s="94">
        <v>498</v>
      </c>
      <c r="V18442" s="94">
        <v>0</v>
      </c>
      <c r="W18442" s="94">
        <v>0</v>
      </c>
      <c r="X18442" s="94">
        <v>70</v>
      </c>
      <c r="AK18442" s="94">
        <v>498</v>
      </c>
      <c r="AN18442" s="94">
        <v>0</v>
      </c>
      <c r="AO18442" s="94">
        <v>0</v>
      </c>
      <c r="AP18442" s="94">
        <v>70</v>
      </c>
      <c r="AS18442" s="94">
        <v>70</v>
      </c>
      <c r="AT18442" s="94">
        <v>498</v>
      </c>
    </row>
    <row r="18443" spans="1:46">
      <c r="A18443" s="85" t="s">
        <v>245</v>
      </c>
      <c r="B18443" s="86">
        <v>44080.708333333336</v>
      </c>
      <c r="C18443" s="87">
        <v>44080</v>
      </c>
      <c r="D18443" s="85">
        <v>10</v>
      </c>
      <c r="E18443" s="86">
        <v>44080.416666666664</v>
      </c>
      <c r="F18443" s="88" t="s">
        <v>378</v>
      </c>
      <c r="G18443" s="89" t="s">
        <v>379</v>
      </c>
      <c r="J18443" s="94">
        <v>550</v>
      </c>
      <c r="K18443" s="94">
        <v>550</v>
      </c>
      <c r="P18443" s="94">
        <v>550</v>
      </c>
      <c r="Q18443" s="94">
        <v>550</v>
      </c>
      <c r="S18443" s="94">
        <v>499</v>
      </c>
      <c r="V18443" s="94">
        <v>0</v>
      </c>
      <c r="W18443" s="94">
        <v>0</v>
      </c>
      <c r="X18443" s="94">
        <v>51</v>
      </c>
      <c r="AK18443" s="94">
        <v>499</v>
      </c>
      <c r="AN18443" s="94">
        <v>0</v>
      </c>
      <c r="AO18443" s="94">
        <v>0</v>
      </c>
      <c r="AP18443" s="94">
        <v>51</v>
      </c>
      <c r="AS18443" s="94">
        <v>51</v>
      </c>
      <c r="AT18443" s="94">
        <v>499</v>
      </c>
    </row>
    <row r="18444" spans="1:46">
      <c r="A18444" s="85" t="s">
        <v>245</v>
      </c>
      <c r="B18444" s="86">
        <v>44080.75</v>
      </c>
      <c r="C18444" s="87">
        <v>44080</v>
      </c>
      <c r="D18444" s="85">
        <v>11</v>
      </c>
      <c r="E18444" s="86">
        <v>44080.458333333336</v>
      </c>
      <c r="F18444" s="88" t="s">
        <v>378</v>
      </c>
      <c r="G18444" s="89" t="s">
        <v>379</v>
      </c>
      <c r="J18444" s="94">
        <v>534</v>
      </c>
      <c r="K18444" s="94">
        <v>534</v>
      </c>
      <c r="P18444" s="94">
        <v>534</v>
      </c>
      <c r="Q18444" s="94">
        <v>534</v>
      </c>
      <c r="S18444" s="94">
        <v>498</v>
      </c>
      <c r="V18444" s="94">
        <v>0</v>
      </c>
      <c r="W18444" s="94">
        <v>0</v>
      </c>
      <c r="X18444" s="94">
        <v>36</v>
      </c>
      <c r="AK18444" s="94">
        <v>498</v>
      </c>
      <c r="AN18444" s="94">
        <v>0</v>
      </c>
      <c r="AO18444" s="94">
        <v>0</v>
      </c>
      <c r="AP18444" s="94">
        <v>36</v>
      </c>
      <c r="AS18444" s="94">
        <v>36</v>
      </c>
      <c r="AT18444" s="94">
        <v>498</v>
      </c>
    </row>
    <row r="18445" spans="1:46">
      <c r="A18445" s="85" t="s">
        <v>245</v>
      </c>
      <c r="B18445" s="86">
        <v>44080.791666666664</v>
      </c>
      <c r="C18445" s="87">
        <v>44080</v>
      </c>
      <c r="D18445" s="85">
        <v>12</v>
      </c>
      <c r="E18445" s="86">
        <v>44080.5</v>
      </c>
      <c r="F18445" s="88" t="s">
        <v>378</v>
      </c>
      <c r="G18445" s="89" t="s">
        <v>379</v>
      </c>
      <c r="J18445" s="94">
        <v>561</v>
      </c>
      <c r="K18445" s="94">
        <v>561</v>
      </c>
      <c r="P18445" s="94">
        <v>561</v>
      </c>
      <c r="Q18445" s="94">
        <v>561</v>
      </c>
      <c r="S18445" s="94">
        <v>494</v>
      </c>
      <c r="V18445" s="94">
        <v>0</v>
      </c>
      <c r="W18445" s="94">
        <v>0</v>
      </c>
      <c r="X18445" s="94">
        <v>67</v>
      </c>
      <c r="AK18445" s="94">
        <v>494</v>
      </c>
      <c r="AN18445" s="94">
        <v>0</v>
      </c>
      <c r="AO18445" s="94">
        <v>0</v>
      </c>
      <c r="AP18445" s="94">
        <v>67</v>
      </c>
      <c r="AS18445" s="94">
        <v>67</v>
      </c>
      <c r="AT18445" s="94">
        <v>494</v>
      </c>
    </row>
    <row r="18446" spans="1:46">
      <c r="A18446" s="85" t="s">
        <v>245</v>
      </c>
      <c r="B18446" s="86">
        <v>44080.833333333336</v>
      </c>
      <c r="C18446" s="87">
        <v>44080</v>
      </c>
      <c r="D18446" s="85">
        <v>13</v>
      </c>
      <c r="E18446" s="86">
        <v>44080.541666666664</v>
      </c>
      <c r="F18446" s="88" t="s">
        <v>378</v>
      </c>
      <c r="G18446" s="89" t="s">
        <v>379</v>
      </c>
      <c r="J18446" s="94">
        <v>545</v>
      </c>
      <c r="K18446" s="94">
        <v>545</v>
      </c>
      <c r="P18446" s="94">
        <v>545</v>
      </c>
      <c r="Q18446" s="94">
        <v>545</v>
      </c>
      <c r="S18446" s="94">
        <v>489</v>
      </c>
      <c r="V18446" s="94">
        <v>0</v>
      </c>
      <c r="W18446" s="94">
        <v>0</v>
      </c>
      <c r="X18446" s="94">
        <v>56</v>
      </c>
      <c r="AK18446" s="94">
        <v>489</v>
      </c>
      <c r="AN18446" s="94">
        <v>0</v>
      </c>
      <c r="AO18446" s="94">
        <v>0</v>
      </c>
      <c r="AP18446" s="94">
        <v>56</v>
      </c>
      <c r="AS18446" s="94">
        <v>56</v>
      </c>
      <c r="AT18446" s="94">
        <v>489</v>
      </c>
    </row>
    <row r="18447" spans="1:46">
      <c r="A18447" s="85" t="s">
        <v>245</v>
      </c>
      <c r="B18447" s="86">
        <v>44080.875</v>
      </c>
      <c r="C18447" s="87">
        <v>44080</v>
      </c>
      <c r="D18447" s="85">
        <v>14</v>
      </c>
      <c r="E18447" s="86">
        <v>44080.583333333336</v>
      </c>
      <c r="F18447" s="88" t="s">
        <v>378</v>
      </c>
      <c r="G18447" s="89" t="s">
        <v>379</v>
      </c>
      <c r="J18447" s="94">
        <v>540</v>
      </c>
      <c r="K18447" s="94">
        <v>540</v>
      </c>
      <c r="P18447" s="94">
        <v>540</v>
      </c>
      <c r="Q18447" s="94">
        <v>540</v>
      </c>
      <c r="S18447" s="94">
        <v>471</v>
      </c>
      <c r="V18447" s="94">
        <v>0</v>
      </c>
      <c r="W18447" s="94">
        <v>0</v>
      </c>
      <c r="X18447" s="94">
        <v>69</v>
      </c>
      <c r="AK18447" s="94">
        <v>471</v>
      </c>
      <c r="AN18447" s="94">
        <v>0</v>
      </c>
      <c r="AO18447" s="94">
        <v>0</v>
      </c>
      <c r="AP18447" s="94">
        <v>69</v>
      </c>
      <c r="AS18447" s="94">
        <v>69</v>
      </c>
      <c r="AT18447" s="94">
        <v>471</v>
      </c>
    </row>
    <row r="18448" spans="1:46">
      <c r="A18448" s="85" t="s">
        <v>245</v>
      </c>
      <c r="B18448" s="86">
        <v>44080.916666666664</v>
      </c>
      <c r="C18448" s="87">
        <v>44080</v>
      </c>
      <c r="D18448" s="85">
        <v>15</v>
      </c>
      <c r="E18448" s="86">
        <v>44080.625</v>
      </c>
      <c r="F18448" s="88" t="s">
        <v>378</v>
      </c>
      <c r="G18448" s="89" t="s">
        <v>379</v>
      </c>
      <c r="J18448" s="94">
        <v>571</v>
      </c>
      <c r="K18448" s="94">
        <v>571</v>
      </c>
      <c r="P18448" s="94">
        <v>571</v>
      </c>
      <c r="Q18448" s="94">
        <v>571</v>
      </c>
      <c r="S18448" s="94">
        <v>487</v>
      </c>
      <c r="V18448" s="94">
        <v>0</v>
      </c>
      <c r="W18448" s="94">
        <v>0</v>
      </c>
      <c r="X18448" s="94">
        <v>84</v>
      </c>
      <c r="AK18448" s="94">
        <v>487</v>
      </c>
      <c r="AN18448" s="94">
        <v>0</v>
      </c>
      <c r="AO18448" s="94">
        <v>0</v>
      </c>
      <c r="AP18448" s="94">
        <v>84</v>
      </c>
      <c r="AS18448" s="94">
        <v>84</v>
      </c>
      <c r="AT18448" s="94">
        <v>487</v>
      </c>
    </row>
    <row r="18449" spans="1:46">
      <c r="A18449" s="85" t="s">
        <v>245</v>
      </c>
      <c r="B18449" s="86">
        <v>44080.958333333336</v>
      </c>
      <c r="C18449" s="87">
        <v>44080</v>
      </c>
      <c r="D18449" s="85">
        <v>16</v>
      </c>
      <c r="E18449" s="86">
        <v>44080.666666666664</v>
      </c>
      <c r="F18449" s="88" t="s">
        <v>378</v>
      </c>
      <c r="G18449" s="89" t="s">
        <v>379</v>
      </c>
      <c r="J18449" s="94">
        <v>590</v>
      </c>
      <c r="K18449" s="94">
        <v>590</v>
      </c>
      <c r="P18449" s="94">
        <v>590</v>
      </c>
      <c r="Q18449" s="94">
        <v>590</v>
      </c>
      <c r="S18449" s="94">
        <v>487</v>
      </c>
      <c r="V18449" s="94">
        <v>0</v>
      </c>
      <c r="W18449" s="94">
        <v>0</v>
      </c>
      <c r="X18449" s="94">
        <v>103</v>
      </c>
      <c r="AK18449" s="94">
        <v>487</v>
      </c>
      <c r="AN18449" s="94">
        <v>0</v>
      </c>
      <c r="AO18449" s="94">
        <v>0</v>
      </c>
      <c r="AP18449" s="94">
        <v>103</v>
      </c>
      <c r="AS18449" s="94">
        <v>103</v>
      </c>
      <c r="AT18449" s="94">
        <v>487</v>
      </c>
    </row>
    <row r="18450" spans="1:46">
      <c r="A18450" s="85" t="s">
        <v>245</v>
      </c>
      <c r="B18450" s="86">
        <v>44081</v>
      </c>
      <c r="C18450" s="87">
        <v>44080</v>
      </c>
      <c r="D18450" s="85">
        <v>17</v>
      </c>
      <c r="E18450" s="86">
        <v>44080.708333333336</v>
      </c>
      <c r="F18450" s="88" t="s">
        <v>378</v>
      </c>
      <c r="G18450" s="89" t="s">
        <v>379</v>
      </c>
      <c r="J18450" s="94">
        <v>638</v>
      </c>
      <c r="K18450" s="94">
        <v>638</v>
      </c>
      <c r="P18450" s="94">
        <v>638</v>
      </c>
      <c r="Q18450" s="94">
        <v>638</v>
      </c>
      <c r="S18450" s="94">
        <v>489</v>
      </c>
      <c r="V18450" s="94">
        <v>0</v>
      </c>
      <c r="W18450" s="94">
        <v>0</v>
      </c>
      <c r="X18450" s="94">
        <v>149</v>
      </c>
      <c r="AK18450" s="94">
        <v>489</v>
      </c>
      <c r="AN18450" s="94">
        <v>0</v>
      </c>
      <c r="AO18450" s="94">
        <v>0</v>
      </c>
      <c r="AP18450" s="94">
        <v>149</v>
      </c>
      <c r="AS18450" s="94">
        <v>149</v>
      </c>
      <c r="AT18450" s="94">
        <v>489</v>
      </c>
    </row>
    <row r="18451" spans="1:46">
      <c r="A18451" s="85" t="s">
        <v>245</v>
      </c>
      <c r="B18451" s="86">
        <v>44081.041666666664</v>
      </c>
      <c r="C18451" s="87">
        <v>44080</v>
      </c>
      <c r="D18451" s="85">
        <v>18</v>
      </c>
      <c r="E18451" s="86">
        <v>44080.75</v>
      </c>
      <c r="F18451" s="88" t="s">
        <v>378</v>
      </c>
      <c r="G18451" s="89" t="s">
        <v>379</v>
      </c>
      <c r="J18451" s="94">
        <v>758</v>
      </c>
      <c r="K18451" s="94">
        <v>758</v>
      </c>
      <c r="P18451" s="94">
        <v>758</v>
      </c>
      <c r="Q18451" s="94">
        <v>758</v>
      </c>
      <c r="S18451" s="94">
        <v>476</v>
      </c>
      <c r="V18451" s="94">
        <v>0</v>
      </c>
      <c r="W18451" s="94">
        <v>0</v>
      </c>
      <c r="X18451" s="94">
        <v>282</v>
      </c>
      <c r="AK18451" s="94">
        <v>476</v>
      </c>
      <c r="AN18451" s="94">
        <v>0</v>
      </c>
      <c r="AO18451" s="94">
        <v>0</v>
      </c>
      <c r="AP18451" s="94">
        <v>282</v>
      </c>
      <c r="AS18451" s="94">
        <v>282</v>
      </c>
      <c r="AT18451" s="94">
        <v>476</v>
      </c>
    </row>
    <row r="18452" spans="1:46">
      <c r="A18452" s="85" t="s">
        <v>245</v>
      </c>
      <c r="B18452" s="86">
        <v>44081.083333333336</v>
      </c>
      <c r="C18452" s="87">
        <v>44080</v>
      </c>
      <c r="D18452" s="85">
        <v>19</v>
      </c>
      <c r="E18452" s="86">
        <v>44080.791666666664</v>
      </c>
      <c r="F18452" s="88" t="s">
        <v>378</v>
      </c>
      <c r="G18452" s="89" t="s">
        <v>379</v>
      </c>
      <c r="J18452" s="94">
        <v>792</v>
      </c>
      <c r="K18452" s="94">
        <v>792</v>
      </c>
      <c r="P18452" s="94">
        <v>792</v>
      </c>
      <c r="Q18452" s="94">
        <v>792</v>
      </c>
      <c r="S18452" s="94">
        <v>344</v>
      </c>
      <c r="V18452" s="94">
        <v>0</v>
      </c>
      <c r="W18452" s="94">
        <v>0</v>
      </c>
      <c r="X18452" s="94">
        <v>448</v>
      </c>
      <c r="AK18452" s="94">
        <v>344</v>
      </c>
      <c r="AN18452" s="94">
        <v>0</v>
      </c>
      <c r="AO18452" s="94">
        <v>0</v>
      </c>
      <c r="AP18452" s="94">
        <v>448</v>
      </c>
      <c r="AS18452" s="94">
        <v>448</v>
      </c>
      <c r="AT18452" s="94">
        <v>344</v>
      </c>
    </row>
    <row r="18453" spans="1:46">
      <c r="A18453" s="85" t="s">
        <v>245</v>
      </c>
      <c r="B18453" s="86">
        <v>44081.125</v>
      </c>
      <c r="C18453" s="87">
        <v>44080</v>
      </c>
      <c r="D18453" s="85">
        <v>20</v>
      </c>
      <c r="E18453" s="86">
        <v>44080.833333333336</v>
      </c>
      <c r="F18453" s="88" t="s">
        <v>378</v>
      </c>
      <c r="G18453" s="89" t="s">
        <v>379</v>
      </c>
      <c r="J18453" s="94">
        <v>887</v>
      </c>
      <c r="K18453" s="94">
        <v>887</v>
      </c>
      <c r="P18453" s="94">
        <v>887</v>
      </c>
      <c r="Q18453" s="94">
        <v>887</v>
      </c>
      <c r="S18453" s="94">
        <v>294</v>
      </c>
      <c r="V18453" s="94">
        <v>0</v>
      </c>
      <c r="W18453" s="94">
        <v>0</v>
      </c>
      <c r="X18453" s="94">
        <v>593</v>
      </c>
      <c r="AK18453" s="94">
        <v>294</v>
      </c>
      <c r="AN18453" s="94">
        <v>0</v>
      </c>
      <c r="AO18453" s="94">
        <v>0</v>
      </c>
      <c r="AP18453" s="94">
        <v>593</v>
      </c>
      <c r="AS18453" s="94">
        <v>593</v>
      </c>
      <c r="AT18453" s="94">
        <v>294</v>
      </c>
    </row>
    <row r="18454" spans="1:46">
      <c r="A18454" s="85" t="s">
        <v>245</v>
      </c>
      <c r="B18454" s="86">
        <v>44081.166666666664</v>
      </c>
      <c r="C18454" s="87">
        <v>44080</v>
      </c>
      <c r="D18454" s="85">
        <v>21</v>
      </c>
      <c r="E18454" s="86">
        <v>44080.875</v>
      </c>
      <c r="F18454" s="88" t="s">
        <v>378</v>
      </c>
      <c r="G18454" s="89" t="s">
        <v>379</v>
      </c>
      <c r="J18454" s="94">
        <v>1023</v>
      </c>
      <c r="K18454" s="94">
        <v>1023</v>
      </c>
      <c r="P18454" s="94">
        <v>1023</v>
      </c>
      <c r="Q18454" s="94">
        <v>1023</v>
      </c>
      <c r="S18454" s="94">
        <v>287</v>
      </c>
      <c r="V18454" s="94">
        <v>0</v>
      </c>
      <c r="W18454" s="94">
        <v>0</v>
      </c>
      <c r="X18454" s="94">
        <v>736</v>
      </c>
      <c r="AK18454" s="94">
        <v>287</v>
      </c>
      <c r="AN18454" s="94">
        <v>0</v>
      </c>
      <c r="AO18454" s="94">
        <v>0</v>
      </c>
      <c r="AP18454" s="94">
        <v>736</v>
      </c>
      <c r="AS18454" s="94">
        <v>736</v>
      </c>
      <c r="AT18454" s="94">
        <v>287</v>
      </c>
    </row>
    <row r="18455" spans="1:46">
      <c r="A18455" s="85" t="s">
        <v>245</v>
      </c>
      <c r="B18455" s="86">
        <v>44081.208333333336</v>
      </c>
      <c r="C18455" s="87">
        <v>44080</v>
      </c>
      <c r="D18455" s="85">
        <v>22</v>
      </c>
      <c r="E18455" s="86">
        <v>44080.916666666664</v>
      </c>
      <c r="F18455" s="88" t="s">
        <v>378</v>
      </c>
      <c r="G18455" s="89" t="s">
        <v>379</v>
      </c>
      <c r="J18455" s="94">
        <v>1169</v>
      </c>
      <c r="K18455" s="94">
        <v>1169</v>
      </c>
      <c r="P18455" s="94">
        <v>1169</v>
      </c>
      <c r="Q18455" s="94">
        <v>1169</v>
      </c>
      <c r="S18455" s="94">
        <v>287</v>
      </c>
      <c r="V18455" s="94">
        <v>0</v>
      </c>
      <c r="W18455" s="94">
        <v>0</v>
      </c>
      <c r="X18455" s="94">
        <v>882</v>
      </c>
      <c r="AK18455" s="94">
        <v>287</v>
      </c>
      <c r="AN18455" s="94">
        <v>0</v>
      </c>
      <c r="AO18455" s="94">
        <v>0</v>
      </c>
      <c r="AP18455" s="94">
        <v>882</v>
      </c>
      <c r="AS18455" s="94">
        <v>882</v>
      </c>
      <c r="AT18455" s="94">
        <v>287</v>
      </c>
    </row>
    <row r="18456" spans="1:46">
      <c r="A18456" s="85" t="s">
        <v>245</v>
      </c>
      <c r="B18456" s="86">
        <v>44081.25</v>
      </c>
      <c r="C18456" s="87">
        <v>44080</v>
      </c>
      <c r="D18456" s="85">
        <v>23</v>
      </c>
      <c r="E18456" s="86">
        <v>44080.958333333336</v>
      </c>
      <c r="F18456" s="88" t="s">
        <v>378</v>
      </c>
      <c r="G18456" s="89" t="s">
        <v>379</v>
      </c>
      <c r="J18456" s="94">
        <v>1002</v>
      </c>
      <c r="K18456" s="94">
        <v>1002</v>
      </c>
      <c r="P18456" s="94">
        <v>1002</v>
      </c>
      <c r="Q18456" s="94">
        <v>1002</v>
      </c>
      <c r="S18456" s="94">
        <v>163</v>
      </c>
      <c r="V18456" s="94">
        <v>0</v>
      </c>
      <c r="W18456" s="94">
        <v>0</v>
      </c>
      <c r="X18456" s="94">
        <v>839</v>
      </c>
      <c r="AK18456" s="94">
        <v>163</v>
      </c>
      <c r="AN18456" s="94">
        <v>0</v>
      </c>
      <c r="AO18456" s="94">
        <v>0</v>
      </c>
      <c r="AP18456" s="94">
        <v>839</v>
      </c>
      <c r="AS18456" s="94">
        <v>839</v>
      </c>
      <c r="AT18456" s="94">
        <v>163</v>
      </c>
    </row>
    <row r="18457" spans="1:46">
      <c r="A18457" s="85" t="s">
        <v>245</v>
      </c>
      <c r="B18457" s="86">
        <v>44081.291666666664</v>
      </c>
      <c r="C18457" s="87">
        <v>44080</v>
      </c>
      <c r="D18457" s="85">
        <v>24</v>
      </c>
      <c r="E18457" s="86">
        <v>44081</v>
      </c>
      <c r="F18457" s="88" t="s">
        <v>378</v>
      </c>
      <c r="G18457" s="89" t="s">
        <v>379</v>
      </c>
      <c r="J18457" s="94">
        <v>926</v>
      </c>
      <c r="K18457" s="94">
        <v>926</v>
      </c>
      <c r="P18457" s="94">
        <v>926</v>
      </c>
      <c r="Q18457" s="94">
        <v>926</v>
      </c>
      <c r="S18457" s="94">
        <v>141</v>
      </c>
      <c r="V18457" s="94">
        <v>0</v>
      </c>
      <c r="W18457" s="94">
        <v>0</v>
      </c>
      <c r="X18457" s="94">
        <v>785</v>
      </c>
      <c r="AK18457" s="94">
        <v>141</v>
      </c>
      <c r="AN18457" s="94">
        <v>0</v>
      </c>
      <c r="AO18457" s="94">
        <v>0</v>
      </c>
      <c r="AP18457" s="94">
        <v>785</v>
      </c>
      <c r="AS18457" s="94">
        <v>785</v>
      </c>
      <c r="AT18457" s="94">
        <v>141</v>
      </c>
    </row>
    <row r="18458" spans="1:46">
      <c r="A18458" s="85" t="s">
        <v>245</v>
      </c>
      <c r="B18458" s="86">
        <v>44081.333333333336</v>
      </c>
      <c r="C18458" s="87">
        <v>44081</v>
      </c>
      <c r="D18458" s="85">
        <v>1</v>
      </c>
      <c r="E18458" s="86">
        <v>44081.041666666664</v>
      </c>
      <c r="F18458" s="88" t="s">
        <v>378</v>
      </c>
      <c r="G18458" s="89" t="s">
        <v>379</v>
      </c>
      <c r="J18458" s="94">
        <v>824</v>
      </c>
      <c r="K18458" s="94">
        <v>824</v>
      </c>
      <c r="P18458" s="94">
        <v>824</v>
      </c>
      <c r="Q18458" s="94">
        <v>824</v>
      </c>
      <c r="S18458" s="94">
        <v>180</v>
      </c>
      <c r="V18458" s="94">
        <v>0</v>
      </c>
      <c r="W18458" s="94">
        <v>0</v>
      </c>
      <c r="X18458" s="94">
        <v>644</v>
      </c>
      <c r="AK18458" s="94">
        <v>180</v>
      </c>
      <c r="AN18458" s="94">
        <v>0</v>
      </c>
      <c r="AO18458" s="94">
        <v>0</v>
      </c>
      <c r="AP18458" s="94">
        <v>644</v>
      </c>
      <c r="AS18458" s="94">
        <v>644</v>
      </c>
      <c r="AT18458" s="94">
        <v>180</v>
      </c>
    </row>
    <row r="18459" spans="1:46">
      <c r="A18459" s="85" t="s">
        <v>245</v>
      </c>
      <c r="B18459" s="86">
        <v>44081.375</v>
      </c>
      <c r="C18459" s="87">
        <v>44081</v>
      </c>
      <c r="D18459" s="85">
        <v>2</v>
      </c>
      <c r="E18459" s="86">
        <v>44081.083333333336</v>
      </c>
      <c r="F18459" s="88" t="s">
        <v>378</v>
      </c>
      <c r="G18459" s="89" t="s">
        <v>379</v>
      </c>
      <c r="J18459" s="94">
        <v>704</v>
      </c>
      <c r="K18459" s="94">
        <v>704</v>
      </c>
      <c r="P18459" s="94">
        <v>704</v>
      </c>
      <c r="Q18459" s="94">
        <v>704</v>
      </c>
      <c r="S18459" s="94">
        <v>201</v>
      </c>
      <c r="V18459" s="94">
        <v>0</v>
      </c>
      <c r="W18459" s="94">
        <v>0</v>
      </c>
      <c r="X18459" s="94">
        <v>503</v>
      </c>
      <c r="AK18459" s="94">
        <v>201</v>
      </c>
      <c r="AN18459" s="94">
        <v>0</v>
      </c>
      <c r="AO18459" s="94">
        <v>0</v>
      </c>
      <c r="AP18459" s="94">
        <v>503</v>
      </c>
      <c r="AS18459" s="94">
        <v>503</v>
      </c>
      <c r="AT18459" s="94">
        <v>201</v>
      </c>
    </row>
    <row r="18460" spans="1:46">
      <c r="A18460" s="85" t="s">
        <v>245</v>
      </c>
      <c r="B18460" s="86">
        <v>44081.416666666664</v>
      </c>
      <c r="C18460" s="87">
        <v>44081</v>
      </c>
      <c r="D18460" s="85">
        <v>3</v>
      </c>
      <c r="E18460" s="86">
        <v>44081.125</v>
      </c>
      <c r="F18460" s="88" t="s">
        <v>378</v>
      </c>
      <c r="G18460" s="89" t="s">
        <v>379</v>
      </c>
      <c r="J18460" s="94">
        <v>552</v>
      </c>
      <c r="K18460" s="94">
        <v>552</v>
      </c>
      <c r="P18460" s="94">
        <v>552</v>
      </c>
      <c r="Q18460" s="94">
        <v>552</v>
      </c>
      <c r="S18460" s="94">
        <v>177</v>
      </c>
      <c r="V18460" s="94">
        <v>0</v>
      </c>
      <c r="W18460" s="94">
        <v>0</v>
      </c>
      <c r="X18460" s="94">
        <v>375</v>
      </c>
      <c r="AK18460" s="94">
        <v>177</v>
      </c>
      <c r="AN18460" s="94">
        <v>0</v>
      </c>
      <c r="AO18460" s="94">
        <v>0</v>
      </c>
      <c r="AP18460" s="94">
        <v>375</v>
      </c>
      <c r="AS18460" s="94">
        <v>375</v>
      </c>
      <c r="AT18460" s="94">
        <v>177</v>
      </c>
    </row>
    <row r="18461" spans="1:46">
      <c r="A18461" s="85" t="s">
        <v>245</v>
      </c>
      <c r="B18461" s="86">
        <v>44081.458333333336</v>
      </c>
      <c r="C18461" s="87">
        <v>44081</v>
      </c>
      <c r="D18461" s="85">
        <v>4</v>
      </c>
      <c r="E18461" s="86">
        <v>44081.166666666664</v>
      </c>
      <c r="F18461" s="88" t="s">
        <v>378</v>
      </c>
      <c r="G18461" s="89" t="s">
        <v>379</v>
      </c>
      <c r="J18461" s="94">
        <v>513</v>
      </c>
      <c r="K18461" s="94">
        <v>513</v>
      </c>
      <c r="P18461" s="94">
        <v>513</v>
      </c>
      <c r="Q18461" s="94">
        <v>513</v>
      </c>
      <c r="S18461" s="94">
        <v>198</v>
      </c>
      <c r="V18461" s="94">
        <v>0</v>
      </c>
      <c r="W18461" s="94">
        <v>0</v>
      </c>
      <c r="X18461" s="94">
        <v>315</v>
      </c>
      <c r="AK18461" s="94">
        <v>198</v>
      </c>
      <c r="AN18461" s="94">
        <v>0</v>
      </c>
      <c r="AO18461" s="94">
        <v>0</v>
      </c>
      <c r="AP18461" s="94">
        <v>315</v>
      </c>
      <c r="AS18461" s="94">
        <v>315</v>
      </c>
      <c r="AT18461" s="94">
        <v>198</v>
      </c>
    </row>
    <row r="18462" spans="1:46">
      <c r="A18462" s="85" t="s">
        <v>245</v>
      </c>
      <c r="B18462" s="86">
        <v>44081.5</v>
      </c>
      <c r="C18462" s="87">
        <v>44081</v>
      </c>
      <c r="D18462" s="85">
        <v>5</v>
      </c>
      <c r="E18462" s="86">
        <v>44081.208333333336</v>
      </c>
      <c r="F18462" s="88" t="s">
        <v>378</v>
      </c>
      <c r="G18462" s="89" t="s">
        <v>379</v>
      </c>
      <c r="J18462" s="94">
        <v>478</v>
      </c>
      <c r="K18462" s="94">
        <v>478</v>
      </c>
      <c r="P18462" s="94">
        <v>478</v>
      </c>
      <c r="Q18462" s="94">
        <v>478</v>
      </c>
      <c r="S18462" s="94">
        <v>152</v>
      </c>
      <c r="V18462" s="94">
        <v>0</v>
      </c>
      <c r="W18462" s="94">
        <v>0</v>
      </c>
      <c r="X18462" s="94">
        <v>326</v>
      </c>
      <c r="AK18462" s="94">
        <v>152</v>
      </c>
      <c r="AN18462" s="94">
        <v>0</v>
      </c>
      <c r="AO18462" s="94">
        <v>0</v>
      </c>
      <c r="AP18462" s="94">
        <v>326</v>
      </c>
      <c r="AS18462" s="94">
        <v>326</v>
      </c>
      <c r="AT18462" s="94">
        <v>152</v>
      </c>
    </row>
    <row r="18463" spans="1:46">
      <c r="A18463" s="85" t="s">
        <v>245</v>
      </c>
      <c r="B18463" s="86">
        <v>44081.541666666664</v>
      </c>
      <c r="C18463" s="87">
        <v>44081</v>
      </c>
      <c r="D18463" s="85">
        <v>6</v>
      </c>
      <c r="E18463" s="86">
        <v>44081.25</v>
      </c>
      <c r="F18463" s="88" t="s">
        <v>378</v>
      </c>
      <c r="G18463" s="89" t="s">
        <v>379</v>
      </c>
      <c r="J18463" s="94">
        <v>610</v>
      </c>
      <c r="K18463" s="94">
        <v>610</v>
      </c>
      <c r="P18463" s="94">
        <v>610</v>
      </c>
      <c r="Q18463" s="94">
        <v>610</v>
      </c>
      <c r="S18463" s="94">
        <v>319</v>
      </c>
      <c r="V18463" s="94">
        <v>0</v>
      </c>
      <c r="W18463" s="94">
        <v>0</v>
      </c>
      <c r="X18463" s="94">
        <v>291</v>
      </c>
      <c r="AK18463" s="94">
        <v>319</v>
      </c>
      <c r="AN18463" s="94">
        <v>0</v>
      </c>
      <c r="AO18463" s="94">
        <v>0</v>
      </c>
      <c r="AP18463" s="94">
        <v>291</v>
      </c>
      <c r="AS18463" s="94">
        <v>291</v>
      </c>
      <c r="AT18463" s="94">
        <v>319</v>
      </c>
    </row>
    <row r="18464" spans="1:46">
      <c r="A18464" s="85" t="s">
        <v>245</v>
      </c>
      <c r="B18464" s="86">
        <v>44081.583333333336</v>
      </c>
      <c r="C18464" s="87">
        <v>44081</v>
      </c>
      <c r="D18464" s="85">
        <v>7</v>
      </c>
      <c r="E18464" s="86">
        <v>44081.291666666664</v>
      </c>
      <c r="F18464" s="88" t="s">
        <v>378</v>
      </c>
      <c r="G18464" s="89" t="s">
        <v>379</v>
      </c>
      <c r="J18464" s="94">
        <v>580</v>
      </c>
      <c r="K18464" s="94">
        <v>580</v>
      </c>
      <c r="P18464" s="94">
        <v>580</v>
      </c>
      <c r="Q18464" s="94">
        <v>580</v>
      </c>
      <c r="S18464" s="94">
        <v>375</v>
      </c>
      <c r="V18464" s="94">
        <v>0</v>
      </c>
      <c r="W18464" s="94">
        <v>0</v>
      </c>
      <c r="X18464" s="94">
        <v>205</v>
      </c>
      <c r="AK18464" s="94">
        <v>375</v>
      </c>
      <c r="AN18464" s="94">
        <v>0</v>
      </c>
      <c r="AO18464" s="94">
        <v>0</v>
      </c>
      <c r="AP18464" s="94">
        <v>205</v>
      </c>
      <c r="AS18464" s="94">
        <v>205</v>
      </c>
      <c r="AT18464" s="94">
        <v>375</v>
      </c>
    </row>
    <row r="18465" spans="1:46">
      <c r="A18465" s="85" t="s">
        <v>245</v>
      </c>
      <c r="B18465" s="86">
        <v>44081.625</v>
      </c>
      <c r="C18465" s="87">
        <v>44081</v>
      </c>
      <c r="D18465" s="85">
        <v>8</v>
      </c>
      <c r="E18465" s="86">
        <v>44081.333333333336</v>
      </c>
      <c r="F18465" s="88" t="s">
        <v>378</v>
      </c>
      <c r="G18465" s="89" t="s">
        <v>379</v>
      </c>
      <c r="J18465" s="94">
        <v>560</v>
      </c>
      <c r="K18465" s="94">
        <v>560</v>
      </c>
      <c r="P18465" s="94">
        <v>560</v>
      </c>
      <c r="Q18465" s="94">
        <v>560</v>
      </c>
      <c r="S18465" s="94">
        <v>373</v>
      </c>
      <c r="V18465" s="94">
        <v>0</v>
      </c>
      <c r="W18465" s="94">
        <v>0</v>
      </c>
      <c r="X18465" s="94">
        <v>187</v>
      </c>
      <c r="AK18465" s="94">
        <v>373</v>
      </c>
      <c r="AN18465" s="94">
        <v>0</v>
      </c>
      <c r="AO18465" s="94">
        <v>0</v>
      </c>
      <c r="AP18465" s="94">
        <v>187</v>
      </c>
      <c r="AS18465" s="94">
        <v>187</v>
      </c>
      <c r="AT18465" s="94">
        <v>373</v>
      </c>
    </row>
    <row r="18466" spans="1:46">
      <c r="A18466" s="85" t="s">
        <v>245</v>
      </c>
      <c r="B18466" s="86">
        <v>44081.666666666664</v>
      </c>
      <c r="C18466" s="87">
        <v>44081</v>
      </c>
      <c r="D18466" s="85">
        <v>9</v>
      </c>
      <c r="E18466" s="86">
        <v>44081.375</v>
      </c>
      <c r="F18466" s="88" t="s">
        <v>378</v>
      </c>
      <c r="G18466" s="89" t="s">
        <v>379</v>
      </c>
      <c r="J18466" s="94">
        <v>586</v>
      </c>
      <c r="K18466" s="94">
        <v>586</v>
      </c>
      <c r="P18466" s="94">
        <v>586</v>
      </c>
      <c r="Q18466" s="94">
        <v>586</v>
      </c>
      <c r="S18466" s="94">
        <v>373</v>
      </c>
      <c r="V18466" s="94">
        <v>0</v>
      </c>
      <c r="W18466" s="94">
        <v>0</v>
      </c>
      <c r="X18466" s="94">
        <v>213</v>
      </c>
      <c r="AK18466" s="94">
        <v>373</v>
      </c>
      <c r="AN18466" s="94">
        <v>0</v>
      </c>
      <c r="AO18466" s="94">
        <v>0</v>
      </c>
      <c r="AP18466" s="94">
        <v>213</v>
      </c>
      <c r="AS18466" s="94">
        <v>213</v>
      </c>
      <c r="AT18466" s="94">
        <v>373</v>
      </c>
    </row>
    <row r="18467" spans="1:46">
      <c r="A18467" s="85" t="s">
        <v>245</v>
      </c>
      <c r="B18467" s="86">
        <v>44081.708333333336</v>
      </c>
      <c r="C18467" s="87">
        <v>44081</v>
      </c>
      <c r="D18467" s="85">
        <v>10</v>
      </c>
      <c r="E18467" s="86">
        <v>44081.416666666664</v>
      </c>
      <c r="F18467" s="88" t="s">
        <v>378</v>
      </c>
      <c r="G18467" s="89" t="s">
        <v>379</v>
      </c>
      <c r="J18467" s="94">
        <v>678</v>
      </c>
      <c r="K18467" s="94">
        <v>678</v>
      </c>
      <c r="P18467" s="94">
        <v>678</v>
      </c>
      <c r="Q18467" s="94">
        <v>678</v>
      </c>
      <c r="S18467" s="94">
        <v>356</v>
      </c>
      <c r="V18467" s="94">
        <v>0</v>
      </c>
      <c r="W18467" s="94">
        <v>0</v>
      </c>
      <c r="X18467" s="94">
        <v>322</v>
      </c>
      <c r="AK18467" s="94">
        <v>356</v>
      </c>
      <c r="AN18467" s="94">
        <v>0</v>
      </c>
      <c r="AO18467" s="94">
        <v>0</v>
      </c>
      <c r="AP18467" s="94">
        <v>322</v>
      </c>
      <c r="AS18467" s="94">
        <v>322</v>
      </c>
      <c r="AT18467" s="94">
        <v>356</v>
      </c>
    </row>
    <row r="18468" spans="1:46">
      <c r="A18468" s="85" t="s">
        <v>245</v>
      </c>
      <c r="B18468" s="86">
        <v>44081.75</v>
      </c>
      <c r="C18468" s="87">
        <v>44081</v>
      </c>
      <c r="D18468" s="85">
        <v>11</v>
      </c>
      <c r="E18468" s="86">
        <v>44081.458333333336</v>
      </c>
      <c r="F18468" s="88" t="s">
        <v>378</v>
      </c>
      <c r="G18468" s="89" t="s">
        <v>379</v>
      </c>
      <c r="J18468" s="94">
        <v>1143</v>
      </c>
      <c r="K18468" s="94">
        <v>1143</v>
      </c>
      <c r="P18468" s="94">
        <v>1143</v>
      </c>
      <c r="Q18468" s="94">
        <v>1143</v>
      </c>
      <c r="S18468" s="94">
        <v>288</v>
      </c>
      <c r="V18468" s="94">
        <v>0</v>
      </c>
      <c r="W18468" s="94">
        <v>0</v>
      </c>
      <c r="X18468" s="94">
        <v>855</v>
      </c>
      <c r="AK18468" s="94">
        <v>288</v>
      </c>
      <c r="AN18468" s="94">
        <v>0</v>
      </c>
      <c r="AO18468" s="94">
        <v>0</v>
      </c>
      <c r="AP18468" s="94">
        <v>855</v>
      </c>
      <c r="AS18468" s="94">
        <v>855</v>
      </c>
      <c r="AT18468" s="94">
        <v>288</v>
      </c>
    </row>
    <row r="18469" spans="1:46">
      <c r="A18469" s="85" t="s">
        <v>245</v>
      </c>
      <c r="B18469" s="86">
        <v>44081.791666666664</v>
      </c>
      <c r="C18469" s="87">
        <v>44081</v>
      </c>
      <c r="D18469" s="85">
        <v>12</v>
      </c>
      <c r="E18469" s="86">
        <v>44081.5</v>
      </c>
      <c r="F18469" s="88" t="s">
        <v>378</v>
      </c>
      <c r="G18469" s="89" t="s">
        <v>379</v>
      </c>
      <c r="J18469" s="94">
        <v>1449</v>
      </c>
      <c r="K18469" s="94">
        <v>1449</v>
      </c>
      <c r="P18469" s="94">
        <v>1449</v>
      </c>
      <c r="Q18469" s="94">
        <v>1449</v>
      </c>
      <c r="S18469" s="94">
        <v>287</v>
      </c>
      <c r="V18469" s="94">
        <v>0</v>
      </c>
      <c r="W18469" s="94">
        <v>0</v>
      </c>
      <c r="X18469" s="94">
        <v>1162</v>
      </c>
      <c r="AK18469" s="94">
        <v>287</v>
      </c>
      <c r="AN18469" s="94">
        <v>0</v>
      </c>
      <c r="AO18469" s="94">
        <v>0</v>
      </c>
      <c r="AP18469" s="94">
        <v>1162</v>
      </c>
      <c r="AS18469" s="94">
        <v>1162</v>
      </c>
      <c r="AT18469" s="94">
        <v>287</v>
      </c>
    </row>
    <row r="18470" spans="1:46">
      <c r="A18470" s="85" t="s">
        <v>245</v>
      </c>
      <c r="B18470" s="86">
        <v>44081.833333333336</v>
      </c>
      <c r="C18470" s="87">
        <v>44081</v>
      </c>
      <c r="D18470" s="85">
        <v>13</v>
      </c>
      <c r="E18470" s="86">
        <v>44081.541666666664</v>
      </c>
      <c r="F18470" s="88" t="s">
        <v>378</v>
      </c>
      <c r="G18470" s="89" t="s">
        <v>379</v>
      </c>
      <c r="J18470" s="94">
        <v>1541</v>
      </c>
      <c r="K18470" s="94">
        <v>1541</v>
      </c>
      <c r="P18470" s="94">
        <v>1541</v>
      </c>
      <c r="Q18470" s="94">
        <v>1541</v>
      </c>
      <c r="S18470" s="94">
        <v>354</v>
      </c>
      <c r="V18470" s="94">
        <v>0</v>
      </c>
      <c r="W18470" s="94">
        <v>0</v>
      </c>
      <c r="X18470" s="94">
        <v>1187</v>
      </c>
      <c r="AK18470" s="94">
        <v>354</v>
      </c>
      <c r="AN18470" s="94">
        <v>0</v>
      </c>
      <c r="AO18470" s="94">
        <v>0</v>
      </c>
      <c r="AP18470" s="94">
        <v>1187</v>
      </c>
      <c r="AS18470" s="94">
        <v>1187</v>
      </c>
      <c r="AT18470" s="94">
        <v>354</v>
      </c>
    </row>
    <row r="18471" spans="1:46">
      <c r="A18471" s="85" t="s">
        <v>245</v>
      </c>
      <c r="B18471" s="86">
        <v>44081.875</v>
      </c>
      <c r="C18471" s="87">
        <v>44081</v>
      </c>
      <c r="D18471" s="85">
        <v>14</v>
      </c>
      <c r="E18471" s="86">
        <v>44081.583333333336</v>
      </c>
      <c r="F18471" s="88" t="s">
        <v>378</v>
      </c>
      <c r="G18471" s="89" t="s">
        <v>379</v>
      </c>
      <c r="J18471" s="94">
        <v>1641</v>
      </c>
      <c r="K18471" s="94">
        <v>1641</v>
      </c>
      <c r="P18471" s="94">
        <v>1641</v>
      </c>
      <c r="Q18471" s="94">
        <v>1641</v>
      </c>
      <c r="S18471" s="94">
        <v>295</v>
      </c>
      <c r="V18471" s="94">
        <v>0</v>
      </c>
      <c r="W18471" s="94">
        <v>0</v>
      </c>
      <c r="X18471" s="94">
        <v>1346</v>
      </c>
      <c r="AK18471" s="94">
        <v>295</v>
      </c>
      <c r="AN18471" s="94">
        <v>0</v>
      </c>
      <c r="AO18471" s="94">
        <v>0</v>
      </c>
      <c r="AP18471" s="94">
        <v>1346</v>
      </c>
      <c r="AS18471" s="94">
        <v>1346</v>
      </c>
      <c r="AT18471" s="94">
        <v>295</v>
      </c>
    </row>
    <row r="18472" spans="1:46">
      <c r="A18472" s="85" t="s">
        <v>245</v>
      </c>
      <c r="B18472" s="86">
        <v>44081.916666666664</v>
      </c>
      <c r="C18472" s="87">
        <v>44081</v>
      </c>
      <c r="D18472" s="85">
        <v>15</v>
      </c>
      <c r="E18472" s="86">
        <v>44081.625</v>
      </c>
      <c r="F18472" s="88" t="s">
        <v>378</v>
      </c>
      <c r="G18472" s="89" t="s">
        <v>379</v>
      </c>
      <c r="J18472" s="94">
        <v>1703</v>
      </c>
      <c r="K18472" s="94">
        <v>1703</v>
      </c>
      <c r="P18472" s="94">
        <v>1703</v>
      </c>
      <c r="Q18472" s="94">
        <v>1703</v>
      </c>
      <c r="S18472" s="94">
        <v>378</v>
      </c>
      <c r="V18472" s="94">
        <v>0</v>
      </c>
      <c r="W18472" s="94">
        <v>0</v>
      </c>
      <c r="X18472" s="94">
        <v>1325</v>
      </c>
      <c r="AK18472" s="94">
        <v>378</v>
      </c>
      <c r="AN18472" s="94">
        <v>0</v>
      </c>
      <c r="AO18472" s="94">
        <v>0</v>
      </c>
      <c r="AP18472" s="94">
        <v>1325</v>
      </c>
      <c r="AS18472" s="94">
        <v>1325</v>
      </c>
      <c r="AT18472" s="94">
        <v>378</v>
      </c>
    </row>
    <row r="18473" spans="1:46">
      <c r="A18473" s="85" t="s">
        <v>245</v>
      </c>
      <c r="B18473" s="86">
        <v>44081.958333333336</v>
      </c>
      <c r="C18473" s="87">
        <v>44081</v>
      </c>
      <c r="D18473" s="85">
        <v>16</v>
      </c>
      <c r="E18473" s="86">
        <v>44081.666666666664</v>
      </c>
      <c r="F18473" s="88" t="s">
        <v>378</v>
      </c>
      <c r="G18473" s="89" t="s">
        <v>379</v>
      </c>
      <c r="J18473" s="94">
        <v>1738</v>
      </c>
      <c r="K18473" s="94">
        <v>1738</v>
      </c>
      <c r="P18473" s="94">
        <v>1738</v>
      </c>
      <c r="Q18473" s="94">
        <v>1738</v>
      </c>
      <c r="S18473" s="94">
        <v>414</v>
      </c>
      <c r="V18473" s="94">
        <v>0</v>
      </c>
      <c r="W18473" s="94">
        <v>0</v>
      </c>
      <c r="X18473" s="94">
        <v>1324</v>
      </c>
      <c r="AK18473" s="94">
        <v>414</v>
      </c>
      <c r="AN18473" s="94">
        <v>0</v>
      </c>
      <c r="AO18473" s="94">
        <v>0</v>
      </c>
      <c r="AP18473" s="94">
        <v>1324</v>
      </c>
      <c r="AS18473" s="94">
        <v>1324</v>
      </c>
      <c r="AT18473" s="94">
        <v>414</v>
      </c>
    </row>
    <row r="18474" spans="1:46">
      <c r="A18474" s="85" t="s">
        <v>245</v>
      </c>
      <c r="B18474" s="86">
        <v>44082</v>
      </c>
      <c r="C18474" s="87">
        <v>44081</v>
      </c>
      <c r="D18474" s="85">
        <v>17</v>
      </c>
      <c r="E18474" s="86">
        <v>44081.708333333336</v>
      </c>
      <c r="F18474" s="88" t="s">
        <v>378</v>
      </c>
      <c r="G18474" s="89" t="s">
        <v>379</v>
      </c>
      <c r="J18474" s="94">
        <v>1662</v>
      </c>
      <c r="K18474" s="94">
        <v>1662</v>
      </c>
      <c r="P18474" s="94">
        <v>1662</v>
      </c>
      <c r="Q18474" s="94">
        <v>1662</v>
      </c>
      <c r="S18474" s="94">
        <v>355</v>
      </c>
      <c r="V18474" s="94">
        <v>0</v>
      </c>
      <c r="W18474" s="94">
        <v>0</v>
      </c>
      <c r="X18474" s="94">
        <v>1307</v>
      </c>
      <c r="AK18474" s="94">
        <v>355</v>
      </c>
      <c r="AN18474" s="94">
        <v>0</v>
      </c>
      <c r="AO18474" s="94">
        <v>0</v>
      </c>
      <c r="AP18474" s="94">
        <v>1307</v>
      </c>
      <c r="AS18474" s="94">
        <v>1307</v>
      </c>
      <c r="AT18474" s="94">
        <v>355</v>
      </c>
    </row>
    <row r="18475" spans="1:46">
      <c r="A18475" s="85" t="s">
        <v>245</v>
      </c>
      <c r="B18475" s="86">
        <v>44082.041666666664</v>
      </c>
      <c r="C18475" s="87">
        <v>44081</v>
      </c>
      <c r="D18475" s="85">
        <v>18</v>
      </c>
      <c r="E18475" s="86">
        <v>44081.75</v>
      </c>
      <c r="F18475" s="88" t="s">
        <v>378</v>
      </c>
      <c r="G18475" s="89" t="s">
        <v>379</v>
      </c>
      <c r="J18475" s="94">
        <v>1661</v>
      </c>
      <c r="K18475" s="94">
        <v>1661</v>
      </c>
      <c r="P18475" s="94">
        <v>1661</v>
      </c>
      <c r="Q18475" s="94">
        <v>1661</v>
      </c>
      <c r="S18475" s="94">
        <v>353</v>
      </c>
      <c r="V18475" s="94">
        <v>0</v>
      </c>
      <c r="W18475" s="94">
        <v>0</v>
      </c>
      <c r="X18475" s="94">
        <v>1308</v>
      </c>
      <c r="AK18475" s="94">
        <v>353</v>
      </c>
      <c r="AN18475" s="94">
        <v>0</v>
      </c>
      <c r="AO18475" s="94">
        <v>0</v>
      </c>
      <c r="AP18475" s="94">
        <v>1308</v>
      </c>
      <c r="AS18475" s="94">
        <v>1308</v>
      </c>
      <c r="AT18475" s="94">
        <v>353</v>
      </c>
    </row>
    <row r="18476" spans="1:46">
      <c r="A18476" s="85" t="s">
        <v>245</v>
      </c>
      <c r="B18476" s="86">
        <v>44082.083333333336</v>
      </c>
      <c r="C18476" s="87">
        <v>44081</v>
      </c>
      <c r="D18476" s="85">
        <v>19</v>
      </c>
      <c r="E18476" s="86">
        <v>44081.791666666664</v>
      </c>
      <c r="F18476" s="88" t="s">
        <v>378</v>
      </c>
      <c r="G18476" s="89" t="s">
        <v>379</v>
      </c>
      <c r="J18476" s="94">
        <v>1686</v>
      </c>
      <c r="K18476" s="94">
        <v>1686</v>
      </c>
      <c r="P18476" s="94">
        <v>1686</v>
      </c>
      <c r="Q18476" s="94">
        <v>1686</v>
      </c>
      <c r="S18476" s="94">
        <v>381</v>
      </c>
      <c r="V18476" s="94">
        <v>0</v>
      </c>
      <c r="W18476" s="94">
        <v>0</v>
      </c>
      <c r="X18476" s="94">
        <v>1305</v>
      </c>
      <c r="AK18476" s="94">
        <v>381</v>
      </c>
      <c r="AN18476" s="94">
        <v>0</v>
      </c>
      <c r="AO18476" s="94">
        <v>0</v>
      </c>
      <c r="AP18476" s="94">
        <v>1305</v>
      </c>
      <c r="AS18476" s="94">
        <v>1305</v>
      </c>
      <c r="AT18476" s="94">
        <v>381</v>
      </c>
    </row>
    <row r="18477" spans="1:46">
      <c r="A18477" s="85" t="s">
        <v>245</v>
      </c>
      <c r="B18477" s="86">
        <v>44082.125</v>
      </c>
      <c r="C18477" s="87">
        <v>44081</v>
      </c>
      <c r="D18477" s="85">
        <v>20</v>
      </c>
      <c r="E18477" s="86">
        <v>44081.833333333336</v>
      </c>
      <c r="F18477" s="88" t="s">
        <v>378</v>
      </c>
      <c r="G18477" s="89" t="s">
        <v>379</v>
      </c>
      <c r="J18477" s="94">
        <v>1668</v>
      </c>
      <c r="K18477" s="94">
        <v>1668</v>
      </c>
      <c r="P18477" s="94">
        <v>1668</v>
      </c>
      <c r="Q18477" s="94">
        <v>1668</v>
      </c>
      <c r="S18477" s="94">
        <v>416</v>
      </c>
      <c r="V18477" s="94">
        <v>0</v>
      </c>
      <c r="W18477" s="94">
        <v>0</v>
      </c>
      <c r="X18477" s="94">
        <v>1252</v>
      </c>
      <c r="AK18477" s="94">
        <v>416</v>
      </c>
      <c r="AN18477" s="94">
        <v>0</v>
      </c>
      <c r="AO18477" s="94">
        <v>0</v>
      </c>
      <c r="AP18477" s="94">
        <v>1252</v>
      </c>
      <c r="AS18477" s="94">
        <v>1252</v>
      </c>
      <c r="AT18477" s="94">
        <v>416</v>
      </c>
    </row>
    <row r="18478" spans="1:46">
      <c r="A18478" s="85" t="s">
        <v>245</v>
      </c>
      <c r="B18478" s="86">
        <v>44082.166666666664</v>
      </c>
      <c r="C18478" s="87">
        <v>44081</v>
      </c>
      <c r="D18478" s="85">
        <v>21</v>
      </c>
      <c r="E18478" s="86">
        <v>44081.875</v>
      </c>
      <c r="F18478" s="88" t="s">
        <v>378</v>
      </c>
      <c r="G18478" s="89" t="s">
        <v>379</v>
      </c>
      <c r="J18478" s="94">
        <v>1629</v>
      </c>
      <c r="K18478" s="94">
        <v>1629</v>
      </c>
      <c r="P18478" s="94">
        <v>1629</v>
      </c>
      <c r="Q18478" s="94">
        <v>1629</v>
      </c>
      <c r="S18478" s="94">
        <v>386</v>
      </c>
      <c r="V18478" s="94">
        <v>0</v>
      </c>
      <c r="W18478" s="94">
        <v>0</v>
      </c>
      <c r="X18478" s="94">
        <v>1243</v>
      </c>
      <c r="AK18478" s="94">
        <v>386</v>
      </c>
      <c r="AN18478" s="94">
        <v>0</v>
      </c>
      <c r="AO18478" s="94">
        <v>0</v>
      </c>
      <c r="AP18478" s="94">
        <v>1243</v>
      </c>
      <c r="AS18478" s="94">
        <v>1243</v>
      </c>
      <c r="AT18478" s="94">
        <v>386</v>
      </c>
    </row>
    <row r="18479" spans="1:46">
      <c r="A18479" s="85" t="s">
        <v>245</v>
      </c>
      <c r="B18479" s="86">
        <v>44082.208333333336</v>
      </c>
      <c r="C18479" s="87">
        <v>44081</v>
      </c>
      <c r="D18479" s="85">
        <v>22</v>
      </c>
      <c r="E18479" s="86">
        <v>44081.916666666664</v>
      </c>
      <c r="F18479" s="88" t="s">
        <v>378</v>
      </c>
      <c r="G18479" s="89" t="s">
        <v>379</v>
      </c>
      <c r="J18479" s="94">
        <v>1544</v>
      </c>
      <c r="K18479" s="94">
        <v>1544</v>
      </c>
      <c r="P18479" s="94">
        <v>1544</v>
      </c>
      <c r="Q18479" s="94">
        <v>1544</v>
      </c>
      <c r="S18479" s="94">
        <v>339</v>
      </c>
      <c r="V18479" s="94">
        <v>0</v>
      </c>
      <c r="W18479" s="94">
        <v>0</v>
      </c>
      <c r="X18479" s="94">
        <v>1205</v>
      </c>
      <c r="AK18479" s="94">
        <v>339</v>
      </c>
      <c r="AN18479" s="94">
        <v>0</v>
      </c>
      <c r="AO18479" s="94">
        <v>0</v>
      </c>
      <c r="AP18479" s="94">
        <v>1205</v>
      </c>
      <c r="AS18479" s="94">
        <v>1205</v>
      </c>
      <c r="AT18479" s="94">
        <v>339</v>
      </c>
    </row>
    <row r="18480" spans="1:46">
      <c r="A18480" s="85" t="s">
        <v>245</v>
      </c>
      <c r="B18480" s="86">
        <v>44082.25</v>
      </c>
      <c r="C18480" s="87">
        <v>44081</v>
      </c>
      <c r="D18480" s="85">
        <v>23</v>
      </c>
      <c r="E18480" s="86">
        <v>44081.958333333336</v>
      </c>
      <c r="F18480" s="88" t="s">
        <v>378</v>
      </c>
      <c r="G18480" s="89" t="s">
        <v>379</v>
      </c>
      <c r="J18480" s="94">
        <v>1392</v>
      </c>
      <c r="K18480" s="94">
        <v>1392</v>
      </c>
      <c r="P18480" s="94">
        <v>1392</v>
      </c>
      <c r="Q18480" s="94">
        <v>1392</v>
      </c>
      <c r="S18480" s="94">
        <v>213</v>
      </c>
      <c r="V18480" s="94">
        <v>0</v>
      </c>
      <c r="W18480" s="94">
        <v>0</v>
      </c>
      <c r="X18480" s="94">
        <v>1179</v>
      </c>
      <c r="AK18480" s="94">
        <v>213</v>
      </c>
      <c r="AN18480" s="94">
        <v>0</v>
      </c>
      <c r="AO18480" s="94">
        <v>0</v>
      </c>
      <c r="AP18480" s="94">
        <v>1179</v>
      </c>
      <c r="AS18480" s="94">
        <v>1179</v>
      </c>
      <c r="AT18480" s="94">
        <v>213</v>
      </c>
    </row>
    <row r="18481" spans="1:46">
      <c r="A18481" s="85" t="s">
        <v>245</v>
      </c>
      <c r="B18481" s="86">
        <v>44082.291666666664</v>
      </c>
      <c r="C18481" s="87">
        <v>44081</v>
      </c>
      <c r="D18481" s="85">
        <v>24</v>
      </c>
      <c r="E18481" s="86">
        <v>44082</v>
      </c>
      <c r="F18481" s="88" t="s">
        <v>378</v>
      </c>
      <c r="G18481" s="89" t="s">
        <v>379</v>
      </c>
      <c r="J18481" s="94">
        <v>1338</v>
      </c>
      <c r="K18481" s="94">
        <v>1338</v>
      </c>
      <c r="P18481" s="94">
        <v>1338</v>
      </c>
      <c r="Q18481" s="94">
        <v>1338</v>
      </c>
      <c r="S18481" s="94">
        <v>181</v>
      </c>
      <c r="V18481" s="94">
        <v>0</v>
      </c>
      <c r="W18481" s="94">
        <v>0</v>
      </c>
      <c r="X18481" s="94">
        <v>1157</v>
      </c>
      <c r="AK18481" s="94">
        <v>181</v>
      </c>
      <c r="AN18481" s="94">
        <v>0</v>
      </c>
      <c r="AO18481" s="94">
        <v>0</v>
      </c>
      <c r="AP18481" s="94">
        <v>1157</v>
      </c>
      <c r="AS18481" s="94">
        <v>1157</v>
      </c>
      <c r="AT18481" s="94">
        <v>181</v>
      </c>
    </row>
    <row r="18482" spans="1:46">
      <c r="A18482" s="85" t="s">
        <v>245</v>
      </c>
      <c r="B18482" s="86">
        <v>44082.333333333336</v>
      </c>
      <c r="C18482" s="87">
        <v>44082</v>
      </c>
      <c r="D18482" s="85">
        <v>1</v>
      </c>
      <c r="E18482" s="86">
        <v>44082.041666666664</v>
      </c>
      <c r="F18482" s="88" t="s">
        <v>378</v>
      </c>
      <c r="G18482" s="89" t="s">
        <v>379</v>
      </c>
      <c r="J18482" s="94">
        <v>1189</v>
      </c>
      <c r="K18482" s="94">
        <v>1189</v>
      </c>
      <c r="P18482" s="94">
        <v>1189</v>
      </c>
      <c r="Q18482" s="94">
        <v>1189</v>
      </c>
      <c r="S18482" s="94">
        <v>188</v>
      </c>
      <c r="V18482" s="94">
        <v>0</v>
      </c>
      <c r="W18482" s="94">
        <v>0</v>
      </c>
      <c r="X18482" s="94">
        <v>1001</v>
      </c>
      <c r="AK18482" s="94">
        <v>188</v>
      </c>
      <c r="AN18482" s="94">
        <v>0</v>
      </c>
      <c r="AO18482" s="94">
        <v>0</v>
      </c>
      <c r="AP18482" s="94">
        <v>1001</v>
      </c>
      <c r="AS18482" s="94">
        <v>1001</v>
      </c>
      <c r="AT18482" s="94">
        <v>188</v>
      </c>
    </row>
    <row r="18483" spans="1:46">
      <c r="A18483" s="85" t="s">
        <v>245</v>
      </c>
      <c r="B18483" s="86">
        <v>44082.375</v>
      </c>
      <c r="C18483" s="87">
        <v>44082</v>
      </c>
      <c r="D18483" s="85">
        <v>2</v>
      </c>
      <c r="E18483" s="86">
        <v>44082.083333333336</v>
      </c>
      <c r="F18483" s="88" t="s">
        <v>378</v>
      </c>
      <c r="G18483" s="89" t="s">
        <v>379</v>
      </c>
      <c r="J18483" s="94">
        <v>1013</v>
      </c>
      <c r="K18483" s="94">
        <v>1013</v>
      </c>
      <c r="P18483" s="94">
        <v>1013</v>
      </c>
      <c r="Q18483" s="94">
        <v>1013</v>
      </c>
      <c r="S18483" s="94">
        <v>213</v>
      </c>
      <c r="V18483" s="94">
        <v>0</v>
      </c>
      <c r="W18483" s="94">
        <v>0</v>
      </c>
      <c r="X18483" s="94">
        <v>800</v>
      </c>
      <c r="AK18483" s="94">
        <v>213</v>
      </c>
      <c r="AN18483" s="94">
        <v>0</v>
      </c>
      <c r="AO18483" s="94">
        <v>0</v>
      </c>
      <c r="AP18483" s="94">
        <v>800</v>
      </c>
      <c r="AS18483" s="94">
        <v>800</v>
      </c>
      <c r="AT18483" s="94">
        <v>213</v>
      </c>
    </row>
    <row r="18484" spans="1:46">
      <c r="A18484" s="85" t="s">
        <v>245</v>
      </c>
      <c r="B18484" s="86">
        <v>44082.416666666664</v>
      </c>
      <c r="C18484" s="87">
        <v>44082</v>
      </c>
      <c r="D18484" s="85">
        <v>3</v>
      </c>
      <c r="E18484" s="86">
        <v>44082.125</v>
      </c>
      <c r="F18484" s="88" t="s">
        <v>378</v>
      </c>
      <c r="G18484" s="89" t="s">
        <v>379</v>
      </c>
      <c r="J18484" s="94">
        <v>835</v>
      </c>
      <c r="K18484" s="94">
        <v>835</v>
      </c>
      <c r="P18484" s="94">
        <v>835</v>
      </c>
      <c r="Q18484" s="94">
        <v>835</v>
      </c>
      <c r="S18484" s="94">
        <v>174</v>
      </c>
      <c r="V18484" s="94">
        <v>0</v>
      </c>
      <c r="W18484" s="94">
        <v>0</v>
      </c>
      <c r="X18484" s="94">
        <v>661</v>
      </c>
      <c r="AK18484" s="94">
        <v>174</v>
      </c>
      <c r="AN18484" s="94">
        <v>0</v>
      </c>
      <c r="AO18484" s="94">
        <v>0</v>
      </c>
      <c r="AP18484" s="94">
        <v>661</v>
      </c>
      <c r="AS18484" s="94">
        <v>661</v>
      </c>
      <c r="AT18484" s="94">
        <v>174</v>
      </c>
    </row>
    <row r="18485" spans="1:46">
      <c r="A18485" s="85" t="s">
        <v>245</v>
      </c>
      <c r="B18485" s="86">
        <v>44082.458333333336</v>
      </c>
      <c r="C18485" s="87">
        <v>44082</v>
      </c>
      <c r="D18485" s="85">
        <v>4</v>
      </c>
      <c r="E18485" s="86">
        <v>44082.166666666664</v>
      </c>
      <c r="F18485" s="88" t="s">
        <v>378</v>
      </c>
      <c r="G18485" s="89" t="s">
        <v>379</v>
      </c>
      <c r="J18485" s="94">
        <v>732</v>
      </c>
      <c r="K18485" s="94">
        <v>732</v>
      </c>
      <c r="P18485" s="94">
        <v>732</v>
      </c>
      <c r="Q18485" s="94">
        <v>732</v>
      </c>
      <c r="S18485" s="94">
        <v>192</v>
      </c>
      <c r="V18485" s="94">
        <v>0</v>
      </c>
      <c r="W18485" s="94">
        <v>0</v>
      </c>
      <c r="X18485" s="94">
        <v>540</v>
      </c>
      <c r="AK18485" s="94">
        <v>192</v>
      </c>
      <c r="AN18485" s="94">
        <v>0</v>
      </c>
      <c r="AO18485" s="94">
        <v>0</v>
      </c>
      <c r="AP18485" s="94">
        <v>540</v>
      </c>
      <c r="AS18485" s="94">
        <v>540</v>
      </c>
      <c r="AT18485" s="94">
        <v>192</v>
      </c>
    </row>
    <row r="18486" spans="1:46">
      <c r="A18486" s="85" t="s">
        <v>245</v>
      </c>
      <c r="B18486" s="86">
        <v>44082.5</v>
      </c>
      <c r="C18486" s="87">
        <v>44082</v>
      </c>
      <c r="D18486" s="85">
        <v>5</v>
      </c>
      <c r="E18486" s="86">
        <v>44082.208333333336</v>
      </c>
      <c r="F18486" s="88" t="s">
        <v>378</v>
      </c>
      <c r="G18486" s="89" t="s">
        <v>379</v>
      </c>
      <c r="J18486" s="94">
        <v>667</v>
      </c>
      <c r="K18486" s="94">
        <v>667</v>
      </c>
      <c r="P18486" s="94">
        <v>667</v>
      </c>
      <c r="Q18486" s="94">
        <v>667</v>
      </c>
      <c r="S18486" s="94">
        <v>152</v>
      </c>
      <c r="V18486" s="94">
        <v>0</v>
      </c>
      <c r="W18486" s="94">
        <v>0</v>
      </c>
      <c r="X18486" s="94">
        <v>515</v>
      </c>
      <c r="AK18486" s="94">
        <v>152</v>
      </c>
      <c r="AN18486" s="94">
        <v>0</v>
      </c>
      <c r="AO18486" s="94">
        <v>0</v>
      </c>
      <c r="AP18486" s="94">
        <v>515</v>
      </c>
      <c r="AS18486" s="94">
        <v>515</v>
      </c>
      <c r="AT18486" s="94">
        <v>152</v>
      </c>
    </row>
    <row r="18487" spans="1:46">
      <c r="A18487" s="85" t="s">
        <v>245</v>
      </c>
      <c r="B18487" s="86">
        <v>44082.541666666664</v>
      </c>
      <c r="C18487" s="87">
        <v>44082</v>
      </c>
      <c r="D18487" s="85">
        <v>6</v>
      </c>
      <c r="E18487" s="86">
        <v>44082.25</v>
      </c>
      <c r="F18487" s="88" t="s">
        <v>378</v>
      </c>
      <c r="G18487" s="89" t="s">
        <v>379</v>
      </c>
      <c r="J18487" s="94">
        <v>749</v>
      </c>
      <c r="K18487" s="94">
        <v>749</v>
      </c>
      <c r="P18487" s="94">
        <v>749</v>
      </c>
      <c r="Q18487" s="94">
        <v>749</v>
      </c>
      <c r="S18487" s="94">
        <v>323</v>
      </c>
      <c r="V18487" s="94">
        <v>0</v>
      </c>
      <c r="W18487" s="94">
        <v>0</v>
      </c>
      <c r="X18487" s="94">
        <v>426</v>
      </c>
      <c r="AK18487" s="94">
        <v>323</v>
      </c>
      <c r="AN18487" s="94">
        <v>0</v>
      </c>
      <c r="AO18487" s="94">
        <v>0</v>
      </c>
      <c r="AP18487" s="94">
        <v>426</v>
      </c>
      <c r="AS18487" s="94">
        <v>426</v>
      </c>
      <c r="AT18487" s="94">
        <v>323</v>
      </c>
    </row>
    <row r="18488" spans="1:46">
      <c r="A18488" s="85" t="s">
        <v>245</v>
      </c>
      <c r="B18488" s="86">
        <v>44082.583333333336</v>
      </c>
      <c r="C18488" s="87">
        <v>44082</v>
      </c>
      <c r="D18488" s="85">
        <v>7</v>
      </c>
      <c r="E18488" s="86">
        <v>44082.291666666664</v>
      </c>
      <c r="F18488" s="88" t="s">
        <v>378</v>
      </c>
      <c r="G18488" s="89" t="s">
        <v>379</v>
      </c>
      <c r="J18488" s="94">
        <v>707</v>
      </c>
      <c r="K18488" s="94">
        <v>707</v>
      </c>
      <c r="P18488" s="94">
        <v>707</v>
      </c>
      <c r="Q18488" s="94">
        <v>707</v>
      </c>
      <c r="S18488" s="94">
        <v>407</v>
      </c>
      <c r="V18488" s="94">
        <v>0</v>
      </c>
      <c r="W18488" s="94">
        <v>0</v>
      </c>
      <c r="X18488" s="94">
        <v>300</v>
      </c>
      <c r="AK18488" s="94">
        <v>407</v>
      </c>
      <c r="AN18488" s="94">
        <v>0</v>
      </c>
      <c r="AO18488" s="94">
        <v>0</v>
      </c>
      <c r="AP18488" s="94">
        <v>300</v>
      </c>
      <c r="AS18488" s="94">
        <v>300</v>
      </c>
      <c r="AT18488" s="94">
        <v>407</v>
      </c>
    </row>
    <row r="18489" spans="1:46">
      <c r="A18489" s="85" t="s">
        <v>245</v>
      </c>
      <c r="B18489" s="86">
        <v>44082.625</v>
      </c>
      <c r="C18489" s="87">
        <v>44082</v>
      </c>
      <c r="D18489" s="85">
        <v>8</v>
      </c>
      <c r="E18489" s="86">
        <v>44082.333333333336</v>
      </c>
      <c r="F18489" s="88" t="s">
        <v>378</v>
      </c>
      <c r="G18489" s="89" t="s">
        <v>379</v>
      </c>
      <c r="J18489" s="94">
        <v>641</v>
      </c>
      <c r="K18489" s="94">
        <v>641</v>
      </c>
      <c r="P18489" s="94">
        <v>641</v>
      </c>
      <c r="Q18489" s="94">
        <v>641</v>
      </c>
      <c r="S18489" s="94">
        <v>320</v>
      </c>
      <c r="V18489" s="94">
        <v>0</v>
      </c>
      <c r="W18489" s="94">
        <v>0</v>
      </c>
      <c r="X18489" s="94">
        <v>321</v>
      </c>
      <c r="AK18489" s="94">
        <v>320</v>
      </c>
      <c r="AN18489" s="94">
        <v>0</v>
      </c>
      <c r="AO18489" s="94">
        <v>0</v>
      </c>
      <c r="AP18489" s="94">
        <v>321</v>
      </c>
      <c r="AS18489" s="94">
        <v>321</v>
      </c>
      <c r="AT18489" s="94">
        <v>320</v>
      </c>
    </row>
    <row r="18490" spans="1:46">
      <c r="A18490" s="85" t="s">
        <v>245</v>
      </c>
      <c r="B18490" s="86">
        <v>44082.666666666664</v>
      </c>
      <c r="C18490" s="87">
        <v>44082</v>
      </c>
      <c r="D18490" s="85">
        <v>9</v>
      </c>
      <c r="E18490" s="86">
        <v>44082.375</v>
      </c>
      <c r="F18490" s="88" t="s">
        <v>378</v>
      </c>
      <c r="G18490" s="89" t="s">
        <v>379</v>
      </c>
      <c r="J18490" s="94">
        <v>644</v>
      </c>
      <c r="K18490" s="94">
        <v>644</v>
      </c>
      <c r="P18490" s="94">
        <v>644</v>
      </c>
      <c r="Q18490" s="94">
        <v>644</v>
      </c>
      <c r="S18490" s="94">
        <v>301</v>
      </c>
      <c r="V18490" s="94">
        <v>0</v>
      </c>
      <c r="W18490" s="94">
        <v>0</v>
      </c>
      <c r="X18490" s="94">
        <v>343</v>
      </c>
      <c r="AK18490" s="94">
        <v>301</v>
      </c>
      <c r="AN18490" s="94">
        <v>0</v>
      </c>
      <c r="AO18490" s="94">
        <v>0</v>
      </c>
      <c r="AP18490" s="94">
        <v>343</v>
      </c>
      <c r="AS18490" s="94">
        <v>343</v>
      </c>
      <c r="AT18490" s="94">
        <v>301</v>
      </c>
    </row>
    <row r="18491" spans="1:46">
      <c r="A18491" s="85" t="s">
        <v>245</v>
      </c>
      <c r="B18491" s="86">
        <v>44082.708333333336</v>
      </c>
      <c r="C18491" s="87">
        <v>44082</v>
      </c>
      <c r="D18491" s="85">
        <v>10</v>
      </c>
      <c r="E18491" s="86">
        <v>44082.416666666664</v>
      </c>
      <c r="F18491" s="88" t="s">
        <v>378</v>
      </c>
      <c r="G18491" s="89" t="s">
        <v>379</v>
      </c>
      <c r="J18491" s="94">
        <v>786</v>
      </c>
      <c r="K18491" s="94">
        <v>786</v>
      </c>
      <c r="P18491" s="94">
        <v>786</v>
      </c>
      <c r="Q18491" s="94">
        <v>786</v>
      </c>
      <c r="S18491" s="94">
        <v>295</v>
      </c>
      <c r="V18491" s="94">
        <v>0</v>
      </c>
      <c r="W18491" s="94">
        <v>0</v>
      </c>
      <c r="X18491" s="94">
        <v>491</v>
      </c>
      <c r="AK18491" s="94">
        <v>295</v>
      </c>
      <c r="AN18491" s="94">
        <v>0</v>
      </c>
      <c r="AO18491" s="94">
        <v>0</v>
      </c>
      <c r="AP18491" s="94">
        <v>491</v>
      </c>
      <c r="AS18491" s="94">
        <v>491</v>
      </c>
      <c r="AT18491" s="94">
        <v>295</v>
      </c>
    </row>
    <row r="18492" spans="1:46">
      <c r="A18492" s="85" t="s">
        <v>245</v>
      </c>
      <c r="B18492" s="86">
        <v>44082.75</v>
      </c>
      <c r="C18492" s="87">
        <v>44082</v>
      </c>
      <c r="D18492" s="85">
        <v>11</v>
      </c>
      <c r="E18492" s="86">
        <v>44082.458333333336</v>
      </c>
      <c r="F18492" s="88" t="s">
        <v>378</v>
      </c>
      <c r="G18492" s="89" t="s">
        <v>379</v>
      </c>
      <c r="J18492" s="94">
        <v>911</v>
      </c>
      <c r="K18492" s="94">
        <v>911</v>
      </c>
      <c r="P18492" s="94">
        <v>911</v>
      </c>
      <c r="Q18492" s="94">
        <v>911</v>
      </c>
      <c r="S18492" s="94">
        <v>292</v>
      </c>
      <c r="V18492" s="94">
        <v>0</v>
      </c>
      <c r="W18492" s="94">
        <v>0</v>
      </c>
      <c r="X18492" s="94">
        <v>619</v>
      </c>
      <c r="AK18492" s="94">
        <v>292</v>
      </c>
      <c r="AN18492" s="94">
        <v>0</v>
      </c>
      <c r="AO18492" s="94">
        <v>0</v>
      </c>
      <c r="AP18492" s="94">
        <v>619</v>
      </c>
      <c r="AS18492" s="94">
        <v>619</v>
      </c>
      <c r="AT18492" s="94">
        <v>292</v>
      </c>
    </row>
    <row r="18493" spans="1:46">
      <c r="A18493" s="85" t="s">
        <v>245</v>
      </c>
      <c r="B18493" s="86">
        <v>44082.791666666664</v>
      </c>
      <c r="C18493" s="87">
        <v>44082</v>
      </c>
      <c r="D18493" s="85">
        <v>12</v>
      </c>
      <c r="E18493" s="86">
        <v>44082.5</v>
      </c>
      <c r="F18493" s="88" t="s">
        <v>378</v>
      </c>
      <c r="G18493" s="89" t="s">
        <v>379</v>
      </c>
      <c r="J18493" s="94">
        <v>1085</v>
      </c>
      <c r="K18493" s="94">
        <v>1085</v>
      </c>
      <c r="P18493" s="94">
        <v>1085</v>
      </c>
      <c r="Q18493" s="94">
        <v>1085</v>
      </c>
      <c r="S18493" s="94">
        <v>287</v>
      </c>
      <c r="V18493" s="94">
        <v>0</v>
      </c>
      <c r="W18493" s="94">
        <v>0</v>
      </c>
      <c r="X18493" s="94">
        <v>798</v>
      </c>
      <c r="AK18493" s="94">
        <v>287</v>
      </c>
      <c r="AN18493" s="94">
        <v>0</v>
      </c>
      <c r="AO18493" s="94">
        <v>0</v>
      </c>
      <c r="AP18493" s="94">
        <v>798</v>
      </c>
      <c r="AS18493" s="94">
        <v>798</v>
      </c>
      <c r="AT18493" s="94">
        <v>287</v>
      </c>
    </row>
    <row r="18494" spans="1:46">
      <c r="A18494" s="85" t="s">
        <v>245</v>
      </c>
      <c r="B18494" s="86">
        <v>44082.833333333336</v>
      </c>
      <c r="C18494" s="87">
        <v>44082</v>
      </c>
      <c r="D18494" s="85">
        <v>13</v>
      </c>
      <c r="E18494" s="86">
        <v>44082.541666666664</v>
      </c>
      <c r="F18494" s="88" t="s">
        <v>378</v>
      </c>
      <c r="G18494" s="89" t="s">
        <v>379</v>
      </c>
      <c r="J18494" s="94">
        <v>1242</v>
      </c>
      <c r="K18494" s="94">
        <v>1242</v>
      </c>
      <c r="P18494" s="94">
        <v>1242</v>
      </c>
      <c r="Q18494" s="94">
        <v>1242</v>
      </c>
      <c r="S18494" s="94">
        <v>307</v>
      </c>
      <c r="V18494" s="94">
        <v>0</v>
      </c>
      <c r="W18494" s="94">
        <v>0</v>
      </c>
      <c r="X18494" s="94">
        <v>935</v>
      </c>
      <c r="AK18494" s="94">
        <v>307</v>
      </c>
      <c r="AN18494" s="94">
        <v>0</v>
      </c>
      <c r="AO18494" s="94">
        <v>0</v>
      </c>
      <c r="AP18494" s="94">
        <v>935</v>
      </c>
      <c r="AS18494" s="94">
        <v>935</v>
      </c>
      <c r="AT18494" s="94">
        <v>307</v>
      </c>
    </row>
    <row r="18495" spans="1:46">
      <c r="A18495" s="85" t="s">
        <v>245</v>
      </c>
      <c r="B18495" s="86">
        <v>44082.875</v>
      </c>
      <c r="C18495" s="87">
        <v>44082</v>
      </c>
      <c r="D18495" s="85">
        <v>14</v>
      </c>
      <c r="E18495" s="86">
        <v>44082.583333333336</v>
      </c>
      <c r="F18495" s="88" t="s">
        <v>378</v>
      </c>
      <c r="G18495" s="89" t="s">
        <v>379</v>
      </c>
      <c r="J18495" s="94">
        <v>1295</v>
      </c>
      <c r="K18495" s="94">
        <v>1295</v>
      </c>
      <c r="P18495" s="94">
        <v>1295</v>
      </c>
      <c r="Q18495" s="94">
        <v>1295</v>
      </c>
      <c r="S18495" s="94">
        <v>288</v>
      </c>
      <c r="V18495" s="94">
        <v>0</v>
      </c>
      <c r="W18495" s="94">
        <v>0</v>
      </c>
      <c r="X18495" s="94">
        <v>1007</v>
      </c>
      <c r="AK18495" s="94">
        <v>288</v>
      </c>
      <c r="AN18495" s="94">
        <v>0</v>
      </c>
      <c r="AO18495" s="94">
        <v>0</v>
      </c>
      <c r="AP18495" s="94">
        <v>1007</v>
      </c>
      <c r="AS18495" s="94">
        <v>1007</v>
      </c>
      <c r="AT18495" s="94">
        <v>288</v>
      </c>
    </row>
    <row r="18496" spans="1:46">
      <c r="A18496" s="85" t="s">
        <v>245</v>
      </c>
      <c r="B18496" s="86">
        <v>44082.916666666664</v>
      </c>
      <c r="C18496" s="87">
        <v>44082</v>
      </c>
      <c r="D18496" s="85">
        <v>15</v>
      </c>
      <c r="E18496" s="86">
        <v>44082.625</v>
      </c>
      <c r="F18496" s="88" t="s">
        <v>378</v>
      </c>
      <c r="G18496" s="89" t="s">
        <v>379</v>
      </c>
      <c r="J18496" s="94">
        <v>1350</v>
      </c>
      <c r="K18496" s="94">
        <v>1350</v>
      </c>
      <c r="P18496" s="94">
        <v>1350</v>
      </c>
      <c r="Q18496" s="94">
        <v>1350</v>
      </c>
      <c r="S18496" s="94">
        <v>395</v>
      </c>
      <c r="V18496" s="94">
        <v>0</v>
      </c>
      <c r="W18496" s="94">
        <v>0</v>
      </c>
      <c r="X18496" s="94">
        <v>955</v>
      </c>
      <c r="AK18496" s="94">
        <v>395</v>
      </c>
      <c r="AN18496" s="94">
        <v>0</v>
      </c>
      <c r="AO18496" s="94">
        <v>0</v>
      </c>
      <c r="AP18496" s="94">
        <v>955</v>
      </c>
      <c r="AS18496" s="94">
        <v>955</v>
      </c>
      <c r="AT18496" s="94">
        <v>395</v>
      </c>
    </row>
    <row r="18497" spans="1:46">
      <c r="A18497" s="85" t="s">
        <v>245</v>
      </c>
      <c r="B18497" s="86">
        <v>44082.958333333336</v>
      </c>
      <c r="C18497" s="87">
        <v>44082</v>
      </c>
      <c r="D18497" s="85">
        <v>16</v>
      </c>
      <c r="E18497" s="86">
        <v>44082.666666666664</v>
      </c>
      <c r="F18497" s="88" t="s">
        <v>378</v>
      </c>
      <c r="G18497" s="89" t="s">
        <v>379</v>
      </c>
      <c r="J18497" s="94">
        <v>1226</v>
      </c>
      <c r="K18497" s="94">
        <v>1226</v>
      </c>
      <c r="P18497" s="94">
        <v>1226</v>
      </c>
      <c r="Q18497" s="94">
        <v>1226</v>
      </c>
      <c r="S18497" s="94">
        <v>311</v>
      </c>
      <c r="V18497" s="94">
        <v>0</v>
      </c>
      <c r="W18497" s="94">
        <v>0</v>
      </c>
      <c r="X18497" s="94">
        <v>915</v>
      </c>
      <c r="AK18497" s="94">
        <v>311</v>
      </c>
      <c r="AN18497" s="94">
        <v>0</v>
      </c>
      <c r="AO18497" s="94">
        <v>0</v>
      </c>
      <c r="AP18497" s="94">
        <v>915</v>
      </c>
      <c r="AS18497" s="94">
        <v>915</v>
      </c>
      <c r="AT18497" s="94">
        <v>311</v>
      </c>
    </row>
    <row r="18498" spans="1:46">
      <c r="A18498" s="85" t="s">
        <v>245</v>
      </c>
      <c r="B18498" s="86">
        <v>44083</v>
      </c>
      <c r="C18498" s="87">
        <v>44082</v>
      </c>
      <c r="D18498" s="85">
        <v>17</v>
      </c>
      <c r="E18498" s="86">
        <v>44082.708333333336</v>
      </c>
      <c r="F18498" s="88" t="s">
        <v>378</v>
      </c>
      <c r="G18498" s="89" t="s">
        <v>379</v>
      </c>
      <c r="J18498" s="94">
        <v>1204</v>
      </c>
      <c r="K18498" s="94">
        <v>1204</v>
      </c>
      <c r="P18498" s="94">
        <v>1204</v>
      </c>
      <c r="Q18498" s="94">
        <v>1204</v>
      </c>
      <c r="S18498" s="94">
        <v>369</v>
      </c>
      <c r="V18498" s="94">
        <v>0</v>
      </c>
      <c r="W18498" s="94">
        <v>0</v>
      </c>
      <c r="X18498" s="94">
        <v>835</v>
      </c>
      <c r="AK18498" s="94">
        <v>369</v>
      </c>
      <c r="AN18498" s="94">
        <v>0</v>
      </c>
      <c r="AO18498" s="94">
        <v>0</v>
      </c>
      <c r="AP18498" s="94">
        <v>835</v>
      </c>
      <c r="AS18498" s="94">
        <v>835</v>
      </c>
      <c r="AT18498" s="94">
        <v>369</v>
      </c>
    </row>
    <row r="18499" spans="1:46">
      <c r="A18499" s="85" t="s">
        <v>245</v>
      </c>
      <c r="B18499" s="86">
        <v>44083.041666666664</v>
      </c>
      <c r="C18499" s="87">
        <v>44082</v>
      </c>
      <c r="D18499" s="85">
        <v>18</v>
      </c>
      <c r="E18499" s="86">
        <v>44082.75</v>
      </c>
      <c r="F18499" s="88" t="s">
        <v>378</v>
      </c>
      <c r="G18499" s="89" t="s">
        <v>379</v>
      </c>
      <c r="J18499" s="94">
        <v>1129</v>
      </c>
      <c r="K18499" s="94">
        <v>1129</v>
      </c>
      <c r="P18499" s="94">
        <v>1129</v>
      </c>
      <c r="Q18499" s="94">
        <v>1129</v>
      </c>
      <c r="S18499" s="94">
        <v>330</v>
      </c>
      <c r="V18499" s="94">
        <v>0</v>
      </c>
      <c r="W18499" s="94">
        <v>0</v>
      </c>
      <c r="X18499" s="94">
        <v>799</v>
      </c>
      <c r="AK18499" s="94">
        <v>330</v>
      </c>
      <c r="AN18499" s="94">
        <v>0</v>
      </c>
      <c r="AO18499" s="94">
        <v>0</v>
      </c>
      <c r="AP18499" s="94">
        <v>799</v>
      </c>
      <c r="AS18499" s="94">
        <v>799</v>
      </c>
      <c r="AT18499" s="94">
        <v>330</v>
      </c>
    </row>
    <row r="18500" spans="1:46">
      <c r="A18500" s="85" t="s">
        <v>245</v>
      </c>
      <c r="B18500" s="86">
        <v>44083.083333333336</v>
      </c>
      <c r="C18500" s="87">
        <v>44082</v>
      </c>
      <c r="D18500" s="85">
        <v>19</v>
      </c>
      <c r="E18500" s="86">
        <v>44082.791666666664</v>
      </c>
      <c r="F18500" s="88" t="s">
        <v>378</v>
      </c>
      <c r="G18500" s="89" t="s">
        <v>379</v>
      </c>
      <c r="J18500" s="94">
        <v>1033</v>
      </c>
      <c r="K18500" s="94">
        <v>1033</v>
      </c>
      <c r="P18500" s="94">
        <v>1033</v>
      </c>
      <c r="Q18500" s="94">
        <v>1033</v>
      </c>
      <c r="S18500" s="94">
        <v>307</v>
      </c>
      <c r="V18500" s="94">
        <v>0</v>
      </c>
      <c r="W18500" s="94">
        <v>0</v>
      </c>
      <c r="X18500" s="94">
        <v>726</v>
      </c>
      <c r="AK18500" s="94">
        <v>307</v>
      </c>
      <c r="AN18500" s="94">
        <v>0</v>
      </c>
      <c r="AO18500" s="94">
        <v>0</v>
      </c>
      <c r="AP18500" s="94">
        <v>726</v>
      </c>
      <c r="AS18500" s="94">
        <v>726</v>
      </c>
      <c r="AT18500" s="94">
        <v>307</v>
      </c>
    </row>
    <row r="18501" spans="1:46">
      <c r="A18501" s="85" t="s">
        <v>245</v>
      </c>
      <c r="B18501" s="86">
        <v>44083.125</v>
      </c>
      <c r="C18501" s="87">
        <v>44082</v>
      </c>
      <c r="D18501" s="85">
        <v>20</v>
      </c>
      <c r="E18501" s="86">
        <v>44082.833333333336</v>
      </c>
      <c r="F18501" s="88" t="s">
        <v>378</v>
      </c>
      <c r="G18501" s="89" t="s">
        <v>379</v>
      </c>
      <c r="J18501" s="94">
        <v>918</v>
      </c>
      <c r="K18501" s="94">
        <v>918</v>
      </c>
      <c r="P18501" s="94">
        <v>918</v>
      </c>
      <c r="Q18501" s="94">
        <v>918</v>
      </c>
      <c r="S18501" s="94">
        <v>340</v>
      </c>
      <c r="V18501" s="94">
        <v>0</v>
      </c>
      <c r="W18501" s="94">
        <v>0</v>
      </c>
      <c r="X18501" s="94">
        <v>578</v>
      </c>
      <c r="AK18501" s="94">
        <v>340</v>
      </c>
      <c r="AN18501" s="94">
        <v>0</v>
      </c>
      <c r="AO18501" s="94">
        <v>0</v>
      </c>
      <c r="AP18501" s="94">
        <v>578</v>
      </c>
      <c r="AS18501" s="94">
        <v>578</v>
      </c>
      <c r="AT18501" s="94">
        <v>340</v>
      </c>
    </row>
    <row r="18502" spans="1:46">
      <c r="A18502" s="85" t="s">
        <v>245</v>
      </c>
      <c r="B18502" s="86">
        <v>44083.166666666664</v>
      </c>
      <c r="C18502" s="87">
        <v>44082</v>
      </c>
      <c r="D18502" s="85">
        <v>21</v>
      </c>
      <c r="E18502" s="86">
        <v>44082.875</v>
      </c>
      <c r="F18502" s="88" t="s">
        <v>378</v>
      </c>
      <c r="G18502" s="89" t="s">
        <v>379</v>
      </c>
      <c r="J18502" s="94">
        <v>883</v>
      </c>
      <c r="K18502" s="94">
        <v>883</v>
      </c>
      <c r="P18502" s="94">
        <v>883</v>
      </c>
      <c r="Q18502" s="94">
        <v>883</v>
      </c>
      <c r="S18502" s="94">
        <v>360</v>
      </c>
      <c r="V18502" s="94">
        <v>0</v>
      </c>
      <c r="W18502" s="94">
        <v>0</v>
      </c>
      <c r="X18502" s="94">
        <v>523</v>
      </c>
      <c r="AK18502" s="94">
        <v>360</v>
      </c>
      <c r="AN18502" s="94">
        <v>0</v>
      </c>
      <c r="AO18502" s="94">
        <v>0</v>
      </c>
      <c r="AP18502" s="94">
        <v>523</v>
      </c>
      <c r="AS18502" s="94">
        <v>523</v>
      </c>
      <c r="AT18502" s="94">
        <v>360</v>
      </c>
    </row>
    <row r="18503" spans="1:46">
      <c r="A18503" s="85" t="s">
        <v>245</v>
      </c>
      <c r="B18503" s="86">
        <v>44083.208333333336</v>
      </c>
      <c r="C18503" s="87">
        <v>44082</v>
      </c>
      <c r="D18503" s="85">
        <v>22</v>
      </c>
      <c r="E18503" s="86">
        <v>44082.916666666664</v>
      </c>
      <c r="F18503" s="88" t="s">
        <v>378</v>
      </c>
      <c r="G18503" s="89" t="s">
        <v>379</v>
      </c>
      <c r="J18503" s="94">
        <v>700</v>
      </c>
      <c r="K18503" s="94">
        <v>700</v>
      </c>
      <c r="P18503" s="94">
        <v>700</v>
      </c>
      <c r="Q18503" s="94">
        <v>700</v>
      </c>
      <c r="S18503" s="94">
        <v>371</v>
      </c>
      <c r="V18503" s="94">
        <v>0</v>
      </c>
      <c r="W18503" s="94">
        <v>0</v>
      </c>
      <c r="X18503" s="94">
        <v>329</v>
      </c>
      <c r="AK18503" s="94">
        <v>371</v>
      </c>
      <c r="AN18503" s="94">
        <v>0</v>
      </c>
      <c r="AO18503" s="94">
        <v>0</v>
      </c>
      <c r="AP18503" s="94">
        <v>329</v>
      </c>
      <c r="AS18503" s="94">
        <v>329</v>
      </c>
      <c r="AT18503" s="94">
        <v>371</v>
      </c>
    </row>
    <row r="18504" spans="1:46">
      <c r="A18504" s="85" t="s">
        <v>245</v>
      </c>
      <c r="B18504" s="86">
        <v>44083.25</v>
      </c>
      <c r="C18504" s="87">
        <v>44082</v>
      </c>
      <c r="D18504" s="85">
        <v>23</v>
      </c>
      <c r="E18504" s="86">
        <v>44082.958333333336</v>
      </c>
      <c r="F18504" s="88" t="s">
        <v>378</v>
      </c>
      <c r="G18504" s="89" t="s">
        <v>379</v>
      </c>
      <c r="J18504" s="94">
        <v>673</v>
      </c>
      <c r="K18504" s="94">
        <v>673</v>
      </c>
      <c r="P18504" s="94">
        <v>673</v>
      </c>
      <c r="Q18504" s="94">
        <v>673</v>
      </c>
      <c r="S18504" s="94">
        <v>439</v>
      </c>
      <c r="V18504" s="94">
        <v>0</v>
      </c>
      <c r="W18504" s="94">
        <v>0</v>
      </c>
      <c r="X18504" s="94">
        <v>234</v>
      </c>
      <c r="AK18504" s="94">
        <v>439</v>
      </c>
      <c r="AN18504" s="94">
        <v>0</v>
      </c>
      <c r="AO18504" s="94">
        <v>0</v>
      </c>
      <c r="AP18504" s="94">
        <v>234</v>
      </c>
      <c r="AS18504" s="94">
        <v>234</v>
      </c>
      <c r="AT18504" s="94">
        <v>439</v>
      </c>
    </row>
    <row r="18505" spans="1:46">
      <c r="A18505" s="85" t="s">
        <v>245</v>
      </c>
      <c r="B18505" s="86">
        <v>44083.291666666664</v>
      </c>
      <c r="C18505" s="87">
        <v>44082</v>
      </c>
      <c r="D18505" s="85">
        <v>24</v>
      </c>
      <c r="E18505" s="86">
        <v>44083</v>
      </c>
      <c r="F18505" s="88" t="s">
        <v>378</v>
      </c>
      <c r="G18505" s="89" t="s">
        <v>379</v>
      </c>
      <c r="J18505" s="94">
        <v>665</v>
      </c>
      <c r="K18505" s="94">
        <v>665</v>
      </c>
      <c r="P18505" s="94">
        <v>665</v>
      </c>
      <c r="Q18505" s="94">
        <v>665</v>
      </c>
      <c r="S18505" s="94">
        <v>488</v>
      </c>
      <c r="V18505" s="94">
        <v>0</v>
      </c>
      <c r="W18505" s="94">
        <v>0</v>
      </c>
      <c r="X18505" s="94">
        <v>177</v>
      </c>
      <c r="AK18505" s="94">
        <v>488</v>
      </c>
      <c r="AN18505" s="94">
        <v>0</v>
      </c>
      <c r="AO18505" s="94">
        <v>0</v>
      </c>
      <c r="AP18505" s="94">
        <v>177</v>
      </c>
      <c r="AS18505" s="94">
        <v>177</v>
      </c>
      <c r="AT18505" s="94">
        <v>488</v>
      </c>
    </row>
    <row r="18506" spans="1:46">
      <c r="A18506" s="85" t="s">
        <v>245</v>
      </c>
      <c r="B18506" s="86">
        <v>44083.333333333336</v>
      </c>
      <c r="C18506" s="87">
        <v>44083</v>
      </c>
      <c r="D18506" s="85">
        <v>1</v>
      </c>
      <c r="E18506" s="86">
        <v>44083.041666666664</v>
      </c>
      <c r="F18506" s="88" t="s">
        <v>378</v>
      </c>
      <c r="G18506" s="89" t="s">
        <v>379</v>
      </c>
      <c r="J18506" s="94">
        <v>614</v>
      </c>
      <c r="K18506" s="94">
        <v>614</v>
      </c>
      <c r="P18506" s="94">
        <v>614</v>
      </c>
      <c r="Q18506" s="94">
        <v>614</v>
      </c>
      <c r="S18506" s="94">
        <v>461</v>
      </c>
      <c r="V18506" s="94">
        <v>0</v>
      </c>
      <c r="W18506" s="94">
        <v>0</v>
      </c>
      <c r="X18506" s="94">
        <v>153</v>
      </c>
      <c r="AK18506" s="94">
        <v>461</v>
      </c>
      <c r="AN18506" s="94">
        <v>0</v>
      </c>
      <c r="AO18506" s="94">
        <v>0</v>
      </c>
      <c r="AP18506" s="94">
        <v>153</v>
      </c>
      <c r="AS18506" s="94">
        <v>153</v>
      </c>
      <c r="AT18506" s="94">
        <v>461</v>
      </c>
    </row>
    <row r="18507" spans="1:46">
      <c r="A18507" s="85" t="s">
        <v>245</v>
      </c>
      <c r="B18507" s="86">
        <v>44083.375</v>
      </c>
      <c r="C18507" s="87">
        <v>44083</v>
      </c>
      <c r="D18507" s="85">
        <v>2</v>
      </c>
      <c r="E18507" s="86">
        <v>44083.083333333336</v>
      </c>
      <c r="F18507" s="88" t="s">
        <v>378</v>
      </c>
      <c r="G18507" s="89" t="s">
        <v>379</v>
      </c>
      <c r="J18507" s="94">
        <v>565</v>
      </c>
      <c r="K18507" s="94">
        <v>565</v>
      </c>
      <c r="P18507" s="94">
        <v>565</v>
      </c>
      <c r="Q18507" s="94">
        <v>565</v>
      </c>
      <c r="S18507" s="94">
        <v>398</v>
      </c>
      <c r="V18507" s="94">
        <v>0</v>
      </c>
      <c r="W18507" s="94">
        <v>0</v>
      </c>
      <c r="X18507" s="94">
        <v>167</v>
      </c>
      <c r="AK18507" s="94">
        <v>398</v>
      </c>
      <c r="AN18507" s="94">
        <v>0</v>
      </c>
      <c r="AO18507" s="94">
        <v>0</v>
      </c>
      <c r="AP18507" s="94">
        <v>167</v>
      </c>
      <c r="AS18507" s="94">
        <v>167</v>
      </c>
      <c r="AT18507" s="94">
        <v>398</v>
      </c>
    </row>
    <row r="18508" spans="1:46">
      <c r="A18508" s="85" t="s">
        <v>245</v>
      </c>
      <c r="B18508" s="86">
        <v>44083.416666666664</v>
      </c>
      <c r="C18508" s="87">
        <v>44083</v>
      </c>
      <c r="D18508" s="85">
        <v>3</v>
      </c>
      <c r="E18508" s="86">
        <v>44083.125</v>
      </c>
      <c r="F18508" s="88" t="s">
        <v>378</v>
      </c>
      <c r="G18508" s="89" t="s">
        <v>379</v>
      </c>
      <c r="J18508" s="94">
        <v>550</v>
      </c>
      <c r="K18508" s="94">
        <v>550</v>
      </c>
      <c r="P18508" s="94">
        <v>550</v>
      </c>
      <c r="Q18508" s="94">
        <v>550</v>
      </c>
      <c r="S18508" s="94">
        <v>385</v>
      </c>
      <c r="V18508" s="94">
        <v>0</v>
      </c>
      <c r="W18508" s="94">
        <v>0</v>
      </c>
      <c r="X18508" s="94">
        <v>165</v>
      </c>
      <c r="AK18508" s="94">
        <v>385</v>
      </c>
      <c r="AN18508" s="94">
        <v>0</v>
      </c>
      <c r="AO18508" s="94">
        <v>0</v>
      </c>
      <c r="AP18508" s="94">
        <v>165</v>
      </c>
      <c r="AS18508" s="94">
        <v>165</v>
      </c>
      <c r="AT18508" s="94">
        <v>385</v>
      </c>
    </row>
    <row r="18509" spans="1:46">
      <c r="A18509" s="85" t="s">
        <v>245</v>
      </c>
      <c r="B18509" s="86">
        <v>44083.458333333336</v>
      </c>
      <c r="C18509" s="87">
        <v>44083</v>
      </c>
      <c r="D18509" s="85">
        <v>4</v>
      </c>
      <c r="E18509" s="86">
        <v>44083.166666666664</v>
      </c>
      <c r="F18509" s="88" t="s">
        <v>378</v>
      </c>
      <c r="G18509" s="89" t="s">
        <v>379</v>
      </c>
      <c r="J18509" s="94">
        <v>488</v>
      </c>
      <c r="K18509" s="94">
        <v>488</v>
      </c>
      <c r="P18509" s="94">
        <v>488</v>
      </c>
      <c r="Q18509" s="94">
        <v>488</v>
      </c>
      <c r="S18509" s="94">
        <v>309</v>
      </c>
      <c r="V18509" s="94">
        <v>0</v>
      </c>
      <c r="W18509" s="94">
        <v>0</v>
      </c>
      <c r="X18509" s="94">
        <v>179</v>
      </c>
      <c r="AK18509" s="94">
        <v>309</v>
      </c>
      <c r="AN18509" s="94">
        <v>0</v>
      </c>
      <c r="AO18509" s="94">
        <v>0</v>
      </c>
      <c r="AP18509" s="94">
        <v>179</v>
      </c>
      <c r="AS18509" s="94">
        <v>179</v>
      </c>
      <c r="AT18509" s="94">
        <v>309</v>
      </c>
    </row>
    <row r="18510" spans="1:46">
      <c r="A18510" s="85" t="s">
        <v>245</v>
      </c>
      <c r="B18510" s="86">
        <v>44083.5</v>
      </c>
      <c r="C18510" s="87">
        <v>44083</v>
      </c>
      <c r="D18510" s="85">
        <v>5</v>
      </c>
      <c r="E18510" s="86">
        <v>44083.208333333336</v>
      </c>
      <c r="F18510" s="88" t="s">
        <v>378</v>
      </c>
      <c r="G18510" s="89" t="s">
        <v>379</v>
      </c>
      <c r="J18510" s="94">
        <v>593</v>
      </c>
      <c r="K18510" s="94">
        <v>593</v>
      </c>
      <c r="P18510" s="94">
        <v>593</v>
      </c>
      <c r="Q18510" s="94">
        <v>593</v>
      </c>
      <c r="S18510" s="94">
        <v>417</v>
      </c>
      <c r="V18510" s="94">
        <v>0</v>
      </c>
      <c r="W18510" s="94">
        <v>0</v>
      </c>
      <c r="X18510" s="94">
        <v>176</v>
      </c>
      <c r="AK18510" s="94">
        <v>417</v>
      </c>
      <c r="AN18510" s="94">
        <v>0</v>
      </c>
      <c r="AO18510" s="94">
        <v>0</v>
      </c>
      <c r="AP18510" s="94">
        <v>176</v>
      </c>
      <c r="AS18510" s="94">
        <v>176</v>
      </c>
      <c r="AT18510" s="94">
        <v>417</v>
      </c>
    </row>
    <row r="18511" spans="1:46">
      <c r="A18511" s="85" t="s">
        <v>245</v>
      </c>
      <c r="B18511" s="86">
        <v>44083.541666666664</v>
      </c>
      <c r="C18511" s="87">
        <v>44083</v>
      </c>
      <c r="D18511" s="85">
        <v>6</v>
      </c>
      <c r="E18511" s="86">
        <v>44083.25</v>
      </c>
      <c r="F18511" s="88" t="s">
        <v>378</v>
      </c>
      <c r="G18511" s="89" t="s">
        <v>379</v>
      </c>
      <c r="J18511" s="94">
        <v>615</v>
      </c>
      <c r="K18511" s="94">
        <v>615</v>
      </c>
      <c r="P18511" s="94">
        <v>615</v>
      </c>
      <c r="Q18511" s="94">
        <v>615</v>
      </c>
      <c r="S18511" s="94">
        <v>433</v>
      </c>
      <c r="V18511" s="94">
        <v>0</v>
      </c>
      <c r="W18511" s="94">
        <v>0</v>
      </c>
      <c r="X18511" s="94">
        <v>182</v>
      </c>
      <c r="AK18511" s="94">
        <v>433</v>
      </c>
      <c r="AN18511" s="94">
        <v>0</v>
      </c>
      <c r="AO18511" s="94">
        <v>0</v>
      </c>
      <c r="AP18511" s="94">
        <v>182</v>
      </c>
      <c r="AS18511" s="94">
        <v>182</v>
      </c>
      <c r="AT18511" s="94">
        <v>433</v>
      </c>
    </row>
    <row r="18512" spans="1:46">
      <c r="A18512" s="85" t="s">
        <v>245</v>
      </c>
      <c r="B18512" s="86">
        <v>44083.583333333336</v>
      </c>
      <c r="C18512" s="87">
        <v>44083</v>
      </c>
      <c r="D18512" s="85">
        <v>7</v>
      </c>
      <c r="E18512" s="86">
        <v>44083.291666666664</v>
      </c>
      <c r="F18512" s="88" t="s">
        <v>378</v>
      </c>
      <c r="G18512" s="89" t="s">
        <v>379</v>
      </c>
      <c r="J18512" s="94">
        <v>581</v>
      </c>
      <c r="K18512" s="94">
        <v>581</v>
      </c>
      <c r="P18512" s="94">
        <v>581</v>
      </c>
      <c r="Q18512" s="94">
        <v>581</v>
      </c>
      <c r="S18512" s="94">
        <v>366</v>
      </c>
      <c r="V18512" s="94">
        <v>0</v>
      </c>
      <c r="W18512" s="94">
        <v>0</v>
      </c>
      <c r="X18512" s="94">
        <v>215</v>
      </c>
      <c r="AK18512" s="94">
        <v>366</v>
      </c>
      <c r="AN18512" s="94">
        <v>0</v>
      </c>
      <c r="AO18512" s="94">
        <v>0</v>
      </c>
      <c r="AP18512" s="94">
        <v>215</v>
      </c>
      <c r="AS18512" s="94">
        <v>215</v>
      </c>
      <c r="AT18512" s="94">
        <v>366</v>
      </c>
    </row>
    <row r="18513" spans="1:46">
      <c r="A18513" s="85" t="s">
        <v>245</v>
      </c>
      <c r="B18513" s="86">
        <v>44083.625</v>
      </c>
      <c r="C18513" s="87">
        <v>44083</v>
      </c>
      <c r="D18513" s="85">
        <v>8</v>
      </c>
      <c r="E18513" s="86">
        <v>44083.333333333336</v>
      </c>
      <c r="F18513" s="88" t="s">
        <v>378</v>
      </c>
      <c r="G18513" s="89" t="s">
        <v>379</v>
      </c>
      <c r="J18513" s="94">
        <v>653</v>
      </c>
      <c r="K18513" s="94">
        <v>653</v>
      </c>
      <c r="P18513" s="94">
        <v>653</v>
      </c>
      <c r="Q18513" s="94">
        <v>653</v>
      </c>
      <c r="S18513" s="94">
        <v>486</v>
      </c>
      <c r="V18513" s="94">
        <v>0</v>
      </c>
      <c r="W18513" s="94">
        <v>0</v>
      </c>
      <c r="X18513" s="94">
        <v>167</v>
      </c>
      <c r="AK18513" s="94">
        <v>486</v>
      </c>
      <c r="AN18513" s="94">
        <v>0</v>
      </c>
      <c r="AO18513" s="94">
        <v>0</v>
      </c>
      <c r="AP18513" s="94">
        <v>167</v>
      </c>
      <c r="AS18513" s="94">
        <v>167</v>
      </c>
      <c r="AT18513" s="94">
        <v>486</v>
      </c>
    </row>
    <row r="18514" spans="1:46">
      <c r="A18514" s="85" t="s">
        <v>245</v>
      </c>
      <c r="B18514" s="86">
        <v>44083.666666666664</v>
      </c>
      <c r="C18514" s="87">
        <v>44083</v>
      </c>
      <c r="D18514" s="85">
        <v>9</v>
      </c>
      <c r="E18514" s="86">
        <v>44083.375</v>
      </c>
      <c r="F18514" s="88" t="s">
        <v>378</v>
      </c>
      <c r="G18514" s="89" t="s">
        <v>379</v>
      </c>
      <c r="J18514" s="94">
        <v>595</v>
      </c>
      <c r="K18514" s="94">
        <v>595</v>
      </c>
      <c r="P18514" s="94">
        <v>595</v>
      </c>
      <c r="Q18514" s="94">
        <v>595</v>
      </c>
      <c r="S18514" s="94">
        <v>483</v>
      </c>
      <c r="V18514" s="94">
        <v>0</v>
      </c>
      <c r="W18514" s="94">
        <v>0</v>
      </c>
      <c r="X18514" s="94">
        <v>112</v>
      </c>
      <c r="AK18514" s="94">
        <v>483</v>
      </c>
      <c r="AN18514" s="94">
        <v>0</v>
      </c>
      <c r="AO18514" s="94">
        <v>0</v>
      </c>
      <c r="AP18514" s="94">
        <v>112</v>
      </c>
      <c r="AS18514" s="94">
        <v>112</v>
      </c>
      <c r="AT18514" s="94">
        <v>483</v>
      </c>
    </row>
    <row r="18515" spans="1:46">
      <c r="A18515" s="85" t="s">
        <v>245</v>
      </c>
      <c r="B18515" s="86">
        <v>44083.708333333336</v>
      </c>
      <c r="C18515" s="87">
        <v>44083</v>
      </c>
      <c r="D18515" s="85">
        <v>10</v>
      </c>
      <c r="E18515" s="86">
        <v>44083.416666666664</v>
      </c>
      <c r="F18515" s="88" t="s">
        <v>378</v>
      </c>
      <c r="G18515" s="89" t="s">
        <v>379</v>
      </c>
      <c r="J18515" s="94">
        <v>595</v>
      </c>
      <c r="K18515" s="94">
        <v>595</v>
      </c>
      <c r="P18515" s="94">
        <v>595</v>
      </c>
      <c r="Q18515" s="94">
        <v>595</v>
      </c>
      <c r="S18515" s="94">
        <v>506</v>
      </c>
      <c r="V18515" s="94">
        <v>0</v>
      </c>
      <c r="W18515" s="94">
        <v>0</v>
      </c>
      <c r="X18515" s="94">
        <v>89</v>
      </c>
      <c r="AK18515" s="94">
        <v>506</v>
      </c>
      <c r="AN18515" s="94">
        <v>0</v>
      </c>
      <c r="AO18515" s="94">
        <v>0</v>
      </c>
      <c r="AP18515" s="94">
        <v>89</v>
      </c>
      <c r="AS18515" s="94">
        <v>89</v>
      </c>
      <c r="AT18515" s="94">
        <v>506</v>
      </c>
    </row>
    <row r="18516" spans="1:46">
      <c r="A18516" s="85" t="s">
        <v>245</v>
      </c>
      <c r="B18516" s="86">
        <v>44083.75</v>
      </c>
      <c r="C18516" s="87">
        <v>44083</v>
      </c>
      <c r="D18516" s="85">
        <v>11</v>
      </c>
      <c r="E18516" s="86">
        <v>44083.458333333336</v>
      </c>
      <c r="F18516" s="88" t="s">
        <v>378</v>
      </c>
      <c r="G18516" s="89" t="s">
        <v>379</v>
      </c>
      <c r="J18516" s="94">
        <v>587</v>
      </c>
      <c r="K18516" s="94">
        <v>587</v>
      </c>
      <c r="P18516" s="94">
        <v>587</v>
      </c>
      <c r="Q18516" s="94">
        <v>587</v>
      </c>
      <c r="S18516" s="94">
        <v>454</v>
      </c>
      <c r="V18516" s="94">
        <v>0</v>
      </c>
      <c r="W18516" s="94">
        <v>0</v>
      </c>
      <c r="X18516" s="94">
        <v>133</v>
      </c>
      <c r="AK18516" s="94">
        <v>454</v>
      </c>
      <c r="AN18516" s="94">
        <v>0</v>
      </c>
      <c r="AO18516" s="94">
        <v>0</v>
      </c>
      <c r="AP18516" s="94">
        <v>133</v>
      </c>
      <c r="AS18516" s="94">
        <v>133</v>
      </c>
      <c r="AT18516" s="94">
        <v>454</v>
      </c>
    </row>
    <row r="18517" spans="1:46">
      <c r="A18517" s="85" t="s">
        <v>245</v>
      </c>
      <c r="B18517" s="86">
        <v>44083.791666666664</v>
      </c>
      <c r="C18517" s="87">
        <v>44083</v>
      </c>
      <c r="D18517" s="85">
        <v>12</v>
      </c>
      <c r="E18517" s="86">
        <v>44083.5</v>
      </c>
      <c r="F18517" s="88" t="s">
        <v>378</v>
      </c>
      <c r="G18517" s="89" t="s">
        <v>379</v>
      </c>
      <c r="J18517" s="94">
        <v>602</v>
      </c>
      <c r="K18517" s="94">
        <v>602</v>
      </c>
      <c r="P18517" s="94">
        <v>602</v>
      </c>
      <c r="Q18517" s="94">
        <v>602</v>
      </c>
      <c r="S18517" s="94">
        <v>414</v>
      </c>
      <c r="V18517" s="94">
        <v>0</v>
      </c>
      <c r="W18517" s="94">
        <v>0</v>
      </c>
      <c r="X18517" s="94">
        <v>188</v>
      </c>
      <c r="AK18517" s="94">
        <v>414</v>
      </c>
      <c r="AN18517" s="94">
        <v>0</v>
      </c>
      <c r="AO18517" s="94">
        <v>0</v>
      </c>
      <c r="AP18517" s="94">
        <v>188</v>
      </c>
      <c r="AS18517" s="94">
        <v>188</v>
      </c>
      <c r="AT18517" s="94">
        <v>414</v>
      </c>
    </row>
    <row r="18518" spans="1:46">
      <c r="A18518" s="85" t="s">
        <v>245</v>
      </c>
      <c r="B18518" s="86">
        <v>44083.833333333336</v>
      </c>
      <c r="C18518" s="87">
        <v>44083</v>
      </c>
      <c r="D18518" s="85">
        <v>13</v>
      </c>
      <c r="E18518" s="86">
        <v>44083.541666666664</v>
      </c>
      <c r="F18518" s="88" t="s">
        <v>378</v>
      </c>
      <c r="G18518" s="89" t="s">
        <v>379</v>
      </c>
      <c r="J18518" s="94">
        <v>650</v>
      </c>
      <c r="K18518" s="94">
        <v>650</v>
      </c>
      <c r="P18518" s="94">
        <v>650</v>
      </c>
      <c r="Q18518" s="94">
        <v>650</v>
      </c>
      <c r="S18518" s="94">
        <v>365</v>
      </c>
      <c r="V18518" s="94">
        <v>0</v>
      </c>
      <c r="W18518" s="94">
        <v>0</v>
      </c>
      <c r="X18518" s="94">
        <v>285</v>
      </c>
      <c r="AK18518" s="94">
        <v>365</v>
      </c>
      <c r="AN18518" s="94">
        <v>0</v>
      </c>
      <c r="AO18518" s="94">
        <v>0</v>
      </c>
      <c r="AP18518" s="94">
        <v>285</v>
      </c>
      <c r="AS18518" s="94">
        <v>285</v>
      </c>
      <c r="AT18518" s="94">
        <v>365</v>
      </c>
    </row>
    <row r="18519" spans="1:46">
      <c r="A18519" s="85" t="s">
        <v>245</v>
      </c>
      <c r="B18519" s="86">
        <v>44083.875</v>
      </c>
      <c r="C18519" s="87">
        <v>44083</v>
      </c>
      <c r="D18519" s="85">
        <v>14</v>
      </c>
      <c r="E18519" s="86">
        <v>44083.583333333336</v>
      </c>
      <c r="F18519" s="88" t="s">
        <v>378</v>
      </c>
      <c r="G18519" s="89" t="s">
        <v>379</v>
      </c>
      <c r="J18519" s="94">
        <v>699</v>
      </c>
      <c r="K18519" s="94">
        <v>699</v>
      </c>
      <c r="P18519" s="94">
        <v>699</v>
      </c>
      <c r="Q18519" s="94">
        <v>699</v>
      </c>
      <c r="S18519" s="94">
        <v>298</v>
      </c>
      <c r="V18519" s="94">
        <v>0</v>
      </c>
      <c r="W18519" s="94">
        <v>0</v>
      </c>
      <c r="X18519" s="94">
        <v>401</v>
      </c>
      <c r="AK18519" s="94">
        <v>298</v>
      </c>
      <c r="AN18519" s="94">
        <v>0</v>
      </c>
      <c r="AO18519" s="94">
        <v>0</v>
      </c>
      <c r="AP18519" s="94">
        <v>401</v>
      </c>
      <c r="AS18519" s="94">
        <v>401</v>
      </c>
      <c r="AT18519" s="94">
        <v>298</v>
      </c>
    </row>
    <row r="18520" spans="1:46">
      <c r="A18520" s="85" t="s">
        <v>245</v>
      </c>
      <c r="B18520" s="86">
        <v>44083.916666666664</v>
      </c>
      <c r="C18520" s="87">
        <v>44083</v>
      </c>
      <c r="D18520" s="85">
        <v>15</v>
      </c>
      <c r="E18520" s="86">
        <v>44083.625</v>
      </c>
      <c r="F18520" s="88" t="s">
        <v>378</v>
      </c>
      <c r="G18520" s="89" t="s">
        <v>379</v>
      </c>
      <c r="J18520" s="94">
        <v>746</v>
      </c>
      <c r="K18520" s="94">
        <v>746</v>
      </c>
      <c r="P18520" s="94">
        <v>746</v>
      </c>
      <c r="Q18520" s="94">
        <v>746</v>
      </c>
      <c r="S18520" s="94">
        <v>283</v>
      </c>
      <c r="V18520" s="94">
        <v>0</v>
      </c>
      <c r="W18520" s="94">
        <v>0</v>
      </c>
      <c r="X18520" s="94">
        <v>463</v>
      </c>
      <c r="AK18520" s="94">
        <v>283</v>
      </c>
      <c r="AN18520" s="94">
        <v>0</v>
      </c>
      <c r="AO18520" s="94">
        <v>0</v>
      </c>
      <c r="AP18520" s="94">
        <v>463</v>
      </c>
      <c r="AS18520" s="94">
        <v>463</v>
      </c>
      <c r="AT18520" s="94">
        <v>283</v>
      </c>
    </row>
    <row r="18521" spans="1:46">
      <c r="A18521" s="85" t="s">
        <v>245</v>
      </c>
      <c r="B18521" s="86">
        <v>44083.958333333336</v>
      </c>
      <c r="C18521" s="87">
        <v>44083</v>
      </c>
      <c r="D18521" s="85">
        <v>16</v>
      </c>
      <c r="E18521" s="86">
        <v>44083.666666666664</v>
      </c>
      <c r="F18521" s="88" t="s">
        <v>378</v>
      </c>
      <c r="G18521" s="89" t="s">
        <v>379</v>
      </c>
      <c r="J18521" s="94">
        <v>756</v>
      </c>
      <c r="K18521" s="94">
        <v>756</v>
      </c>
      <c r="P18521" s="94">
        <v>756</v>
      </c>
      <c r="Q18521" s="94">
        <v>756</v>
      </c>
      <c r="S18521" s="94">
        <v>300</v>
      </c>
      <c r="V18521" s="94">
        <v>0</v>
      </c>
      <c r="W18521" s="94">
        <v>0</v>
      </c>
      <c r="X18521" s="94">
        <v>456</v>
      </c>
      <c r="AK18521" s="94">
        <v>300</v>
      </c>
      <c r="AN18521" s="94">
        <v>0</v>
      </c>
      <c r="AO18521" s="94">
        <v>0</v>
      </c>
      <c r="AP18521" s="94">
        <v>456</v>
      </c>
      <c r="AS18521" s="94">
        <v>456</v>
      </c>
      <c r="AT18521" s="94">
        <v>300</v>
      </c>
    </row>
    <row r="18522" spans="1:46">
      <c r="A18522" s="85" t="s">
        <v>245</v>
      </c>
      <c r="B18522" s="86">
        <v>44084</v>
      </c>
      <c r="C18522" s="87">
        <v>44083</v>
      </c>
      <c r="D18522" s="85">
        <v>17</v>
      </c>
      <c r="E18522" s="86">
        <v>44083.708333333336</v>
      </c>
      <c r="F18522" s="88" t="s">
        <v>378</v>
      </c>
      <c r="G18522" s="89" t="s">
        <v>379</v>
      </c>
      <c r="J18522" s="94">
        <v>771</v>
      </c>
      <c r="K18522" s="94">
        <v>771</v>
      </c>
      <c r="P18522" s="94">
        <v>771</v>
      </c>
      <c r="Q18522" s="94">
        <v>771</v>
      </c>
      <c r="S18522" s="94">
        <v>326</v>
      </c>
      <c r="V18522" s="94">
        <v>0</v>
      </c>
      <c r="W18522" s="94">
        <v>0</v>
      </c>
      <c r="X18522" s="94">
        <v>445</v>
      </c>
      <c r="AK18522" s="94">
        <v>326</v>
      </c>
      <c r="AN18522" s="94">
        <v>0</v>
      </c>
      <c r="AO18522" s="94">
        <v>0</v>
      </c>
      <c r="AP18522" s="94">
        <v>445</v>
      </c>
      <c r="AS18522" s="94">
        <v>445</v>
      </c>
      <c r="AT18522" s="94">
        <v>326</v>
      </c>
    </row>
    <row r="18523" spans="1:46">
      <c r="A18523" s="85" t="s">
        <v>245</v>
      </c>
      <c r="B18523" s="86">
        <v>44084.041666666664</v>
      </c>
      <c r="C18523" s="87">
        <v>44083</v>
      </c>
      <c r="D18523" s="85">
        <v>18</v>
      </c>
      <c r="E18523" s="86">
        <v>44083.75</v>
      </c>
      <c r="F18523" s="88" t="s">
        <v>378</v>
      </c>
      <c r="G18523" s="89" t="s">
        <v>379</v>
      </c>
      <c r="J18523" s="94">
        <v>741</v>
      </c>
      <c r="K18523" s="94">
        <v>741</v>
      </c>
      <c r="P18523" s="94">
        <v>741</v>
      </c>
      <c r="Q18523" s="94">
        <v>741</v>
      </c>
      <c r="S18523" s="94">
        <v>331</v>
      </c>
      <c r="V18523" s="94">
        <v>0</v>
      </c>
      <c r="W18523" s="94">
        <v>0</v>
      </c>
      <c r="X18523" s="94">
        <v>410</v>
      </c>
      <c r="AK18523" s="94">
        <v>331</v>
      </c>
      <c r="AN18523" s="94">
        <v>0</v>
      </c>
      <c r="AO18523" s="94">
        <v>0</v>
      </c>
      <c r="AP18523" s="94">
        <v>410</v>
      </c>
      <c r="AS18523" s="94">
        <v>410</v>
      </c>
      <c r="AT18523" s="94">
        <v>331</v>
      </c>
    </row>
    <row r="18524" spans="1:46">
      <c r="A18524" s="85" t="s">
        <v>245</v>
      </c>
      <c r="B18524" s="86">
        <v>44084.083333333336</v>
      </c>
      <c r="C18524" s="87">
        <v>44083</v>
      </c>
      <c r="D18524" s="85">
        <v>19</v>
      </c>
      <c r="E18524" s="86">
        <v>44083.791666666664</v>
      </c>
      <c r="F18524" s="88" t="s">
        <v>378</v>
      </c>
      <c r="G18524" s="89" t="s">
        <v>379</v>
      </c>
      <c r="J18524" s="94">
        <v>756</v>
      </c>
      <c r="K18524" s="94">
        <v>756</v>
      </c>
      <c r="P18524" s="94">
        <v>756</v>
      </c>
      <c r="Q18524" s="94">
        <v>756</v>
      </c>
      <c r="S18524" s="94">
        <v>431</v>
      </c>
      <c r="V18524" s="94">
        <v>0</v>
      </c>
      <c r="W18524" s="94">
        <v>0</v>
      </c>
      <c r="X18524" s="94">
        <v>325</v>
      </c>
      <c r="AK18524" s="94">
        <v>431</v>
      </c>
      <c r="AN18524" s="94">
        <v>0</v>
      </c>
      <c r="AO18524" s="94">
        <v>0</v>
      </c>
      <c r="AP18524" s="94">
        <v>325</v>
      </c>
      <c r="AS18524" s="94">
        <v>325</v>
      </c>
      <c r="AT18524" s="94">
        <v>431</v>
      </c>
    </row>
    <row r="18525" spans="1:46">
      <c r="A18525" s="85" t="s">
        <v>245</v>
      </c>
      <c r="B18525" s="86">
        <v>44084.125</v>
      </c>
      <c r="C18525" s="87">
        <v>44083</v>
      </c>
      <c r="D18525" s="85">
        <v>20</v>
      </c>
      <c r="E18525" s="86">
        <v>44083.833333333336</v>
      </c>
      <c r="F18525" s="88" t="s">
        <v>378</v>
      </c>
      <c r="G18525" s="89" t="s">
        <v>379</v>
      </c>
      <c r="J18525" s="94">
        <v>647</v>
      </c>
      <c r="K18525" s="94">
        <v>647</v>
      </c>
      <c r="P18525" s="94">
        <v>647</v>
      </c>
      <c r="Q18525" s="94">
        <v>647</v>
      </c>
      <c r="S18525" s="94">
        <v>399</v>
      </c>
      <c r="V18525" s="94">
        <v>0</v>
      </c>
      <c r="W18525" s="94">
        <v>0</v>
      </c>
      <c r="X18525" s="94">
        <v>248</v>
      </c>
      <c r="AK18525" s="94">
        <v>399</v>
      </c>
      <c r="AN18525" s="94">
        <v>0</v>
      </c>
      <c r="AO18525" s="94">
        <v>0</v>
      </c>
      <c r="AP18525" s="94">
        <v>248</v>
      </c>
      <c r="AS18525" s="94">
        <v>248</v>
      </c>
      <c r="AT18525" s="94">
        <v>399</v>
      </c>
    </row>
    <row r="18526" spans="1:46">
      <c r="A18526" s="85" t="s">
        <v>245</v>
      </c>
      <c r="B18526" s="86">
        <v>44084.166666666664</v>
      </c>
      <c r="C18526" s="87">
        <v>44083</v>
      </c>
      <c r="D18526" s="85">
        <v>21</v>
      </c>
      <c r="E18526" s="86">
        <v>44083.875</v>
      </c>
      <c r="F18526" s="88" t="s">
        <v>378</v>
      </c>
      <c r="G18526" s="89" t="s">
        <v>379</v>
      </c>
      <c r="J18526" s="94">
        <v>651</v>
      </c>
      <c r="K18526" s="94">
        <v>651</v>
      </c>
      <c r="P18526" s="94">
        <v>651</v>
      </c>
      <c r="Q18526" s="94">
        <v>651</v>
      </c>
      <c r="S18526" s="94">
        <v>487</v>
      </c>
      <c r="V18526" s="94">
        <v>0</v>
      </c>
      <c r="W18526" s="94">
        <v>0</v>
      </c>
      <c r="X18526" s="94">
        <v>164</v>
      </c>
      <c r="AK18526" s="94">
        <v>487</v>
      </c>
      <c r="AN18526" s="94">
        <v>0</v>
      </c>
      <c r="AO18526" s="94">
        <v>0</v>
      </c>
      <c r="AP18526" s="94">
        <v>164</v>
      </c>
      <c r="AS18526" s="94">
        <v>164</v>
      </c>
      <c r="AT18526" s="94">
        <v>487</v>
      </c>
    </row>
    <row r="18527" spans="1:46">
      <c r="A18527" s="85" t="s">
        <v>245</v>
      </c>
      <c r="B18527" s="86">
        <v>44084.208333333336</v>
      </c>
      <c r="C18527" s="87">
        <v>44083</v>
      </c>
      <c r="D18527" s="85">
        <v>22</v>
      </c>
      <c r="E18527" s="86">
        <v>44083.916666666664</v>
      </c>
      <c r="F18527" s="88" t="s">
        <v>378</v>
      </c>
      <c r="G18527" s="89" t="s">
        <v>379</v>
      </c>
      <c r="J18527" s="94">
        <v>620</v>
      </c>
      <c r="K18527" s="94">
        <v>620</v>
      </c>
      <c r="P18527" s="94">
        <v>620</v>
      </c>
      <c r="Q18527" s="94">
        <v>620</v>
      </c>
      <c r="S18527" s="94">
        <v>489</v>
      </c>
      <c r="V18527" s="94">
        <v>0</v>
      </c>
      <c r="W18527" s="94">
        <v>0</v>
      </c>
      <c r="X18527" s="94">
        <v>131</v>
      </c>
      <c r="AK18527" s="94">
        <v>489</v>
      </c>
      <c r="AN18527" s="94">
        <v>0</v>
      </c>
      <c r="AO18527" s="94">
        <v>0</v>
      </c>
      <c r="AP18527" s="94">
        <v>131</v>
      </c>
      <c r="AS18527" s="94">
        <v>131</v>
      </c>
      <c r="AT18527" s="94">
        <v>489</v>
      </c>
    </row>
    <row r="18528" spans="1:46">
      <c r="A18528" s="85" t="s">
        <v>245</v>
      </c>
      <c r="B18528" s="86">
        <v>44084.25</v>
      </c>
      <c r="C18528" s="87">
        <v>44083</v>
      </c>
      <c r="D18528" s="85">
        <v>23</v>
      </c>
      <c r="E18528" s="86">
        <v>44083.958333333336</v>
      </c>
      <c r="F18528" s="88" t="s">
        <v>378</v>
      </c>
      <c r="G18528" s="89" t="s">
        <v>379</v>
      </c>
      <c r="J18528" s="94">
        <v>531</v>
      </c>
      <c r="K18528" s="94">
        <v>531</v>
      </c>
      <c r="P18528" s="94">
        <v>531</v>
      </c>
      <c r="Q18528" s="94">
        <v>531</v>
      </c>
      <c r="S18528" s="94">
        <v>435</v>
      </c>
      <c r="V18528" s="94">
        <v>0</v>
      </c>
      <c r="W18528" s="94">
        <v>0</v>
      </c>
      <c r="X18528" s="94">
        <v>96</v>
      </c>
      <c r="AK18528" s="94">
        <v>435</v>
      </c>
      <c r="AN18528" s="94">
        <v>0</v>
      </c>
      <c r="AO18528" s="94">
        <v>0</v>
      </c>
      <c r="AP18528" s="94">
        <v>96</v>
      </c>
      <c r="AS18528" s="94">
        <v>96</v>
      </c>
      <c r="AT18528" s="94">
        <v>435</v>
      </c>
    </row>
    <row r="18529" spans="1:46">
      <c r="A18529" s="85" t="s">
        <v>245</v>
      </c>
      <c r="B18529" s="86">
        <v>44084.291666666664</v>
      </c>
      <c r="C18529" s="87">
        <v>44083</v>
      </c>
      <c r="D18529" s="85">
        <v>24</v>
      </c>
      <c r="E18529" s="86">
        <v>44084</v>
      </c>
      <c r="F18529" s="88" t="s">
        <v>378</v>
      </c>
      <c r="G18529" s="89" t="s">
        <v>379</v>
      </c>
      <c r="J18529" s="94">
        <v>499</v>
      </c>
      <c r="K18529" s="94">
        <v>499</v>
      </c>
      <c r="P18529" s="94">
        <v>499</v>
      </c>
      <c r="Q18529" s="94">
        <v>499</v>
      </c>
      <c r="S18529" s="94">
        <v>416</v>
      </c>
      <c r="V18529" s="94">
        <v>0</v>
      </c>
      <c r="W18529" s="94">
        <v>0</v>
      </c>
      <c r="X18529" s="94">
        <v>83</v>
      </c>
      <c r="AK18529" s="94">
        <v>416</v>
      </c>
      <c r="AN18529" s="94">
        <v>0</v>
      </c>
      <c r="AO18529" s="94">
        <v>0</v>
      </c>
      <c r="AP18529" s="94">
        <v>83</v>
      </c>
      <c r="AS18529" s="94">
        <v>83</v>
      </c>
      <c r="AT18529" s="94">
        <v>416</v>
      </c>
    </row>
    <row r="18530" spans="1:46">
      <c r="A18530" s="85" t="s">
        <v>245</v>
      </c>
      <c r="B18530" s="86">
        <v>44084.333333333336</v>
      </c>
      <c r="C18530" s="87">
        <v>44084</v>
      </c>
      <c r="D18530" s="85">
        <v>1</v>
      </c>
      <c r="E18530" s="86">
        <v>44084.041666666664</v>
      </c>
      <c r="F18530" s="88" t="s">
        <v>378</v>
      </c>
      <c r="G18530" s="89" t="s">
        <v>379</v>
      </c>
      <c r="J18530" s="94">
        <v>537</v>
      </c>
      <c r="K18530" s="94">
        <v>537</v>
      </c>
      <c r="P18530" s="94">
        <v>537</v>
      </c>
      <c r="Q18530" s="94">
        <v>537</v>
      </c>
      <c r="S18530" s="94">
        <v>447</v>
      </c>
      <c r="V18530" s="94">
        <v>0</v>
      </c>
      <c r="W18530" s="94">
        <v>0</v>
      </c>
      <c r="X18530" s="94">
        <v>90</v>
      </c>
      <c r="AK18530" s="94">
        <v>447</v>
      </c>
      <c r="AN18530" s="94">
        <v>0</v>
      </c>
      <c r="AO18530" s="94">
        <v>0</v>
      </c>
      <c r="AP18530" s="94">
        <v>90</v>
      </c>
      <c r="AS18530" s="94">
        <v>90</v>
      </c>
      <c r="AT18530" s="94">
        <v>447</v>
      </c>
    </row>
    <row r="18531" spans="1:46">
      <c r="A18531" s="85" t="s">
        <v>245</v>
      </c>
      <c r="B18531" s="86">
        <v>44084.375</v>
      </c>
      <c r="C18531" s="87">
        <v>44084</v>
      </c>
      <c r="D18531" s="85">
        <v>2</v>
      </c>
      <c r="E18531" s="86">
        <v>44084.083333333336</v>
      </c>
      <c r="F18531" s="88" t="s">
        <v>378</v>
      </c>
      <c r="G18531" s="89" t="s">
        <v>379</v>
      </c>
      <c r="J18531" s="94">
        <v>548</v>
      </c>
      <c r="K18531" s="94">
        <v>548</v>
      </c>
      <c r="P18531" s="94">
        <v>548</v>
      </c>
      <c r="Q18531" s="94">
        <v>548</v>
      </c>
      <c r="S18531" s="94">
        <v>465</v>
      </c>
      <c r="V18531" s="94">
        <v>0</v>
      </c>
      <c r="W18531" s="94">
        <v>0</v>
      </c>
      <c r="X18531" s="94">
        <v>83</v>
      </c>
      <c r="AK18531" s="94">
        <v>465</v>
      </c>
      <c r="AN18531" s="94">
        <v>0</v>
      </c>
      <c r="AO18531" s="94">
        <v>0</v>
      </c>
      <c r="AP18531" s="94">
        <v>83</v>
      </c>
      <c r="AS18531" s="94">
        <v>83</v>
      </c>
      <c r="AT18531" s="94">
        <v>465</v>
      </c>
    </row>
    <row r="18532" spans="1:46">
      <c r="A18532" s="85" t="s">
        <v>245</v>
      </c>
      <c r="B18532" s="86">
        <v>44084.416666666664</v>
      </c>
      <c r="C18532" s="87">
        <v>44084</v>
      </c>
      <c r="D18532" s="85">
        <v>3</v>
      </c>
      <c r="E18532" s="86">
        <v>44084.125</v>
      </c>
      <c r="F18532" s="88" t="s">
        <v>378</v>
      </c>
      <c r="G18532" s="89" t="s">
        <v>379</v>
      </c>
      <c r="J18532" s="94">
        <v>540</v>
      </c>
      <c r="K18532" s="94">
        <v>540</v>
      </c>
      <c r="P18532" s="94">
        <v>540</v>
      </c>
      <c r="Q18532" s="94">
        <v>540</v>
      </c>
      <c r="S18532" s="94">
        <v>474</v>
      </c>
      <c r="V18532" s="94">
        <v>0</v>
      </c>
      <c r="W18532" s="94">
        <v>0</v>
      </c>
      <c r="X18532" s="94">
        <v>66</v>
      </c>
      <c r="AK18532" s="94">
        <v>474</v>
      </c>
      <c r="AN18532" s="94">
        <v>0</v>
      </c>
      <c r="AO18532" s="94">
        <v>0</v>
      </c>
      <c r="AP18532" s="94">
        <v>66</v>
      </c>
      <c r="AS18532" s="94">
        <v>66</v>
      </c>
      <c r="AT18532" s="94">
        <v>474</v>
      </c>
    </row>
    <row r="18533" spans="1:46">
      <c r="A18533" s="85" t="s">
        <v>245</v>
      </c>
      <c r="B18533" s="86">
        <v>44084.458333333336</v>
      </c>
      <c r="C18533" s="87">
        <v>44084</v>
      </c>
      <c r="D18533" s="85">
        <v>4</v>
      </c>
      <c r="E18533" s="86">
        <v>44084.166666666664</v>
      </c>
      <c r="F18533" s="88" t="s">
        <v>378</v>
      </c>
      <c r="G18533" s="89" t="s">
        <v>379</v>
      </c>
      <c r="J18533" s="94">
        <v>542</v>
      </c>
      <c r="K18533" s="94">
        <v>542</v>
      </c>
      <c r="P18533" s="94">
        <v>542</v>
      </c>
      <c r="Q18533" s="94">
        <v>542</v>
      </c>
      <c r="S18533" s="94">
        <v>475</v>
      </c>
      <c r="V18533" s="94">
        <v>0</v>
      </c>
      <c r="W18533" s="94">
        <v>0</v>
      </c>
      <c r="X18533" s="94">
        <v>67</v>
      </c>
      <c r="AK18533" s="94">
        <v>475</v>
      </c>
      <c r="AN18533" s="94">
        <v>0</v>
      </c>
      <c r="AO18533" s="94">
        <v>0</v>
      </c>
      <c r="AP18533" s="94">
        <v>67</v>
      </c>
      <c r="AS18533" s="94">
        <v>67</v>
      </c>
      <c r="AT18533" s="94">
        <v>475</v>
      </c>
    </row>
    <row r="18534" spans="1:46">
      <c r="A18534" s="85" t="s">
        <v>245</v>
      </c>
      <c r="B18534" s="86">
        <v>44084.5</v>
      </c>
      <c r="C18534" s="87">
        <v>44084</v>
      </c>
      <c r="D18534" s="85">
        <v>5</v>
      </c>
      <c r="E18534" s="86">
        <v>44084.208333333336</v>
      </c>
      <c r="F18534" s="88" t="s">
        <v>378</v>
      </c>
      <c r="G18534" s="89" t="s">
        <v>379</v>
      </c>
      <c r="J18534" s="94">
        <v>527</v>
      </c>
      <c r="K18534" s="94">
        <v>527</v>
      </c>
      <c r="P18534" s="94">
        <v>527</v>
      </c>
      <c r="Q18534" s="94">
        <v>527</v>
      </c>
      <c r="S18534" s="94">
        <v>474</v>
      </c>
      <c r="V18534" s="94">
        <v>0</v>
      </c>
      <c r="W18534" s="94">
        <v>0</v>
      </c>
      <c r="X18534" s="94">
        <v>53</v>
      </c>
      <c r="AK18534" s="94">
        <v>474</v>
      </c>
      <c r="AN18534" s="94">
        <v>0</v>
      </c>
      <c r="AO18534" s="94">
        <v>0</v>
      </c>
      <c r="AP18534" s="94">
        <v>53</v>
      </c>
      <c r="AS18534" s="94">
        <v>53</v>
      </c>
      <c r="AT18534" s="94">
        <v>474</v>
      </c>
    </row>
    <row r="18535" spans="1:46">
      <c r="A18535" s="85" t="s">
        <v>245</v>
      </c>
      <c r="B18535" s="86">
        <v>44084.541666666664</v>
      </c>
      <c r="C18535" s="87">
        <v>44084</v>
      </c>
      <c r="D18535" s="85">
        <v>6</v>
      </c>
      <c r="E18535" s="86">
        <v>44084.25</v>
      </c>
      <c r="F18535" s="88" t="s">
        <v>378</v>
      </c>
      <c r="G18535" s="89" t="s">
        <v>379</v>
      </c>
      <c r="J18535" s="94">
        <v>506</v>
      </c>
      <c r="K18535" s="94">
        <v>506</v>
      </c>
      <c r="P18535" s="94">
        <v>506</v>
      </c>
      <c r="Q18535" s="94">
        <v>506</v>
      </c>
      <c r="S18535" s="94">
        <v>475</v>
      </c>
      <c r="V18535" s="94">
        <v>0</v>
      </c>
      <c r="W18535" s="94">
        <v>0</v>
      </c>
      <c r="X18535" s="94">
        <v>31</v>
      </c>
      <c r="AK18535" s="94">
        <v>475</v>
      </c>
      <c r="AN18535" s="94">
        <v>0</v>
      </c>
      <c r="AO18535" s="94">
        <v>0</v>
      </c>
      <c r="AP18535" s="94">
        <v>31</v>
      </c>
      <c r="AS18535" s="94">
        <v>31</v>
      </c>
      <c r="AT18535" s="94">
        <v>475</v>
      </c>
    </row>
    <row r="18536" spans="1:46">
      <c r="A18536" s="85" t="s">
        <v>245</v>
      </c>
      <c r="B18536" s="86">
        <v>44084.583333333336</v>
      </c>
      <c r="C18536" s="87">
        <v>44084</v>
      </c>
      <c r="D18536" s="85">
        <v>7</v>
      </c>
      <c r="E18536" s="86">
        <v>44084.291666666664</v>
      </c>
      <c r="F18536" s="88" t="s">
        <v>378</v>
      </c>
      <c r="G18536" s="89" t="s">
        <v>379</v>
      </c>
      <c r="J18536" s="94">
        <v>498</v>
      </c>
      <c r="K18536" s="94">
        <v>498</v>
      </c>
      <c r="P18536" s="94">
        <v>498</v>
      </c>
      <c r="Q18536" s="94">
        <v>498</v>
      </c>
      <c r="S18536" s="94">
        <v>475</v>
      </c>
      <c r="V18536" s="94">
        <v>0</v>
      </c>
      <c r="W18536" s="94">
        <v>0</v>
      </c>
      <c r="X18536" s="94">
        <v>23</v>
      </c>
      <c r="AK18536" s="94">
        <v>475</v>
      </c>
      <c r="AN18536" s="94">
        <v>0</v>
      </c>
      <c r="AO18536" s="94">
        <v>0</v>
      </c>
      <c r="AP18536" s="94">
        <v>23</v>
      </c>
      <c r="AS18536" s="94">
        <v>23</v>
      </c>
      <c r="AT18536" s="94">
        <v>475</v>
      </c>
    </row>
    <row r="18537" spans="1:46">
      <c r="A18537" s="85" t="s">
        <v>245</v>
      </c>
      <c r="B18537" s="86">
        <v>44084.625</v>
      </c>
      <c r="C18537" s="87">
        <v>44084</v>
      </c>
      <c r="D18537" s="85">
        <v>8</v>
      </c>
      <c r="E18537" s="86">
        <v>44084.333333333336</v>
      </c>
      <c r="F18537" s="88" t="s">
        <v>378</v>
      </c>
      <c r="G18537" s="89" t="s">
        <v>379</v>
      </c>
      <c r="J18537" s="94">
        <v>489</v>
      </c>
      <c r="K18537" s="94">
        <v>489</v>
      </c>
      <c r="P18537" s="94">
        <v>489</v>
      </c>
      <c r="Q18537" s="94">
        <v>489</v>
      </c>
      <c r="S18537" s="94">
        <v>464</v>
      </c>
      <c r="V18537" s="94">
        <v>0</v>
      </c>
      <c r="W18537" s="94">
        <v>0</v>
      </c>
      <c r="X18537" s="94">
        <v>25</v>
      </c>
      <c r="AK18537" s="94">
        <v>464</v>
      </c>
      <c r="AN18537" s="94">
        <v>0</v>
      </c>
      <c r="AO18537" s="94">
        <v>0</v>
      </c>
      <c r="AP18537" s="94">
        <v>25</v>
      </c>
      <c r="AS18537" s="94">
        <v>25</v>
      </c>
      <c r="AT18537" s="94">
        <v>464</v>
      </c>
    </row>
    <row r="18538" spans="1:46">
      <c r="A18538" s="85" t="s">
        <v>245</v>
      </c>
      <c r="B18538" s="86">
        <v>44084.666666666664</v>
      </c>
      <c r="C18538" s="87">
        <v>44084</v>
      </c>
      <c r="D18538" s="85">
        <v>9</v>
      </c>
      <c r="E18538" s="86">
        <v>44084.375</v>
      </c>
      <c r="F18538" s="88" t="s">
        <v>378</v>
      </c>
      <c r="G18538" s="89" t="s">
        <v>379</v>
      </c>
      <c r="J18538" s="94">
        <v>470</v>
      </c>
      <c r="K18538" s="94">
        <v>470</v>
      </c>
      <c r="P18538" s="94">
        <v>470</v>
      </c>
      <c r="Q18538" s="94">
        <v>470</v>
      </c>
      <c r="S18538" s="94">
        <v>453</v>
      </c>
      <c r="V18538" s="94">
        <v>0</v>
      </c>
      <c r="W18538" s="94">
        <v>0</v>
      </c>
      <c r="X18538" s="94">
        <v>17</v>
      </c>
      <c r="AK18538" s="94">
        <v>453</v>
      </c>
      <c r="AN18538" s="94">
        <v>0</v>
      </c>
      <c r="AO18538" s="94">
        <v>0</v>
      </c>
      <c r="AP18538" s="94">
        <v>17</v>
      </c>
      <c r="AS18538" s="94">
        <v>17</v>
      </c>
      <c r="AT18538" s="94">
        <v>453</v>
      </c>
    </row>
    <row r="18539" spans="1:46">
      <c r="A18539" s="85" t="s">
        <v>245</v>
      </c>
      <c r="B18539" s="86">
        <v>44084.708333333336</v>
      </c>
      <c r="C18539" s="87">
        <v>44084</v>
      </c>
      <c r="D18539" s="85">
        <v>10</v>
      </c>
      <c r="E18539" s="86">
        <v>44084.416666666664</v>
      </c>
      <c r="F18539" s="88" t="s">
        <v>378</v>
      </c>
      <c r="G18539" s="89" t="s">
        <v>379</v>
      </c>
      <c r="J18539" s="94">
        <v>488</v>
      </c>
      <c r="K18539" s="94">
        <v>488</v>
      </c>
      <c r="P18539" s="94">
        <v>488</v>
      </c>
      <c r="Q18539" s="94">
        <v>488</v>
      </c>
      <c r="S18539" s="94">
        <v>489</v>
      </c>
      <c r="V18539" s="94">
        <v>0</v>
      </c>
      <c r="W18539" s="94">
        <v>0</v>
      </c>
      <c r="X18539" s="94">
        <v>-1</v>
      </c>
      <c r="AK18539" s="94">
        <v>489</v>
      </c>
      <c r="AN18539" s="94">
        <v>0</v>
      </c>
      <c r="AO18539" s="94">
        <v>0</v>
      </c>
      <c r="AP18539" s="94">
        <v>-1</v>
      </c>
      <c r="AS18539" s="94">
        <v>-1</v>
      </c>
      <c r="AT18539" s="94">
        <v>489</v>
      </c>
    </row>
    <row r="18540" spans="1:46">
      <c r="A18540" s="85" t="s">
        <v>245</v>
      </c>
      <c r="B18540" s="86">
        <v>44084.75</v>
      </c>
      <c r="C18540" s="87">
        <v>44084</v>
      </c>
      <c r="D18540" s="85">
        <v>11</v>
      </c>
      <c r="E18540" s="86">
        <v>44084.458333333336</v>
      </c>
      <c r="F18540" s="88" t="s">
        <v>378</v>
      </c>
      <c r="G18540" s="89" t="s">
        <v>379</v>
      </c>
      <c r="J18540" s="94">
        <v>513</v>
      </c>
      <c r="K18540" s="94">
        <v>513</v>
      </c>
      <c r="P18540" s="94">
        <v>513</v>
      </c>
      <c r="Q18540" s="94">
        <v>513</v>
      </c>
      <c r="S18540" s="94">
        <v>510</v>
      </c>
      <c r="V18540" s="94">
        <v>0</v>
      </c>
      <c r="W18540" s="94">
        <v>0</v>
      </c>
      <c r="X18540" s="94">
        <v>3</v>
      </c>
      <c r="AK18540" s="94">
        <v>510</v>
      </c>
      <c r="AN18540" s="94">
        <v>0</v>
      </c>
      <c r="AO18540" s="94">
        <v>0</v>
      </c>
      <c r="AP18540" s="94">
        <v>3</v>
      </c>
      <c r="AS18540" s="94">
        <v>3</v>
      </c>
      <c r="AT18540" s="94">
        <v>510</v>
      </c>
    </row>
    <row r="18541" spans="1:46">
      <c r="A18541" s="85" t="s">
        <v>245</v>
      </c>
      <c r="B18541" s="86">
        <v>44084.791666666664</v>
      </c>
      <c r="C18541" s="87">
        <v>44084</v>
      </c>
      <c r="D18541" s="85">
        <v>12</v>
      </c>
      <c r="E18541" s="86">
        <v>44084.5</v>
      </c>
      <c r="F18541" s="88" t="s">
        <v>378</v>
      </c>
      <c r="G18541" s="89" t="s">
        <v>379</v>
      </c>
      <c r="J18541" s="94">
        <v>518</v>
      </c>
      <c r="K18541" s="94">
        <v>518</v>
      </c>
      <c r="P18541" s="94">
        <v>518</v>
      </c>
      <c r="Q18541" s="94">
        <v>518</v>
      </c>
      <c r="S18541" s="94">
        <v>511</v>
      </c>
      <c r="V18541" s="94">
        <v>0</v>
      </c>
      <c r="W18541" s="94">
        <v>0</v>
      </c>
      <c r="X18541" s="94">
        <v>7</v>
      </c>
      <c r="AK18541" s="94">
        <v>511</v>
      </c>
      <c r="AN18541" s="94">
        <v>0</v>
      </c>
      <c r="AO18541" s="94">
        <v>0</v>
      </c>
      <c r="AP18541" s="94">
        <v>7</v>
      </c>
      <c r="AS18541" s="94">
        <v>7</v>
      </c>
      <c r="AT18541" s="94">
        <v>511</v>
      </c>
    </row>
    <row r="18542" spans="1:46">
      <c r="A18542" s="85" t="s">
        <v>245</v>
      </c>
      <c r="B18542" s="86">
        <v>44084.833333333336</v>
      </c>
      <c r="C18542" s="87">
        <v>44084</v>
      </c>
      <c r="D18542" s="85">
        <v>13</v>
      </c>
      <c r="E18542" s="86">
        <v>44084.541666666664</v>
      </c>
      <c r="F18542" s="88" t="s">
        <v>378</v>
      </c>
      <c r="G18542" s="89" t="s">
        <v>379</v>
      </c>
      <c r="J18542" s="94">
        <v>535</v>
      </c>
      <c r="K18542" s="94">
        <v>535</v>
      </c>
      <c r="P18542" s="94">
        <v>535</v>
      </c>
      <c r="Q18542" s="94">
        <v>535</v>
      </c>
      <c r="S18542" s="94">
        <v>508</v>
      </c>
      <c r="V18542" s="94">
        <v>0</v>
      </c>
      <c r="W18542" s="94">
        <v>0</v>
      </c>
      <c r="X18542" s="94">
        <v>27</v>
      </c>
      <c r="AK18542" s="94">
        <v>508</v>
      </c>
      <c r="AN18542" s="94">
        <v>0</v>
      </c>
      <c r="AO18542" s="94">
        <v>0</v>
      </c>
      <c r="AP18542" s="94">
        <v>27</v>
      </c>
      <c r="AS18542" s="94">
        <v>27</v>
      </c>
      <c r="AT18542" s="94">
        <v>508</v>
      </c>
    </row>
    <row r="18543" spans="1:46">
      <c r="A18543" s="85" t="s">
        <v>245</v>
      </c>
      <c r="B18543" s="86">
        <v>44084.875</v>
      </c>
      <c r="C18543" s="87">
        <v>44084</v>
      </c>
      <c r="D18543" s="85">
        <v>14</v>
      </c>
      <c r="E18543" s="86">
        <v>44084.583333333336</v>
      </c>
      <c r="F18543" s="88" t="s">
        <v>378</v>
      </c>
      <c r="G18543" s="89" t="s">
        <v>379</v>
      </c>
      <c r="J18543" s="94">
        <v>539</v>
      </c>
      <c r="K18543" s="94">
        <v>539</v>
      </c>
      <c r="P18543" s="94">
        <v>539</v>
      </c>
      <c r="Q18543" s="94">
        <v>539</v>
      </c>
      <c r="S18543" s="94">
        <v>505</v>
      </c>
      <c r="V18543" s="94">
        <v>0</v>
      </c>
      <c r="W18543" s="94">
        <v>0</v>
      </c>
      <c r="X18543" s="94">
        <v>34</v>
      </c>
      <c r="AK18543" s="94">
        <v>505</v>
      </c>
      <c r="AN18543" s="94">
        <v>0</v>
      </c>
      <c r="AO18543" s="94">
        <v>0</v>
      </c>
      <c r="AP18543" s="94">
        <v>34</v>
      </c>
      <c r="AS18543" s="94">
        <v>34</v>
      </c>
      <c r="AT18543" s="94">
        <v>505</v>
      </c>
    </row>
    <row r="18544" spans="1:46">
      <c r="A18544" s="85" t="s">
        <v>245</v>
      </c>
      <c r="B18544" s="86">
        <v>44084.916666666664</v>
      </c>
      <c r="C18544" s="87">
        <v>44084</v>
      </c>
      <c r="D18544" s="85">
        <v>15</v>
      </c>
      <c r="E18544" s="86">
        <v>44084.625</v>
      </c>
      <c r="F18544" s="88" t="s">
        <v>378</v>
      </c>
      <c r="G18544" s="89" t="s">
        <v>379</v>
      </c>
      <c r="J18544" s="94">
        <v>539</v>
      </c>
      <c r="K18544" s="94">
        <v>539</v>
      </c>
      <c r="P18544" s="94">
        <v>539</v>
      </c>
      <c r="Q18544" s="94">
        <v>539</v>
      </c>
      <c r="S18544" s="94">
        <v>504</v>
      </c>
      <c r="V18544" s="94">
        <v>0</v>
      </c>
      <c r="W18544" s="94">
        <v>0</v>
      </c>
      <c r="X18544" s="94">
        <v>35</v>
      </c>
      <c r="AK18544" s="94">
        <v>504</v>
      </c>
      <c r="AN18544" s="94">
        <v>0</v>
      </c>
      <c r="AO18544" s="94">
        <v>0</v>
      </c>
      <c r="AP18544" s="94">
        <v>35</v>
      </c>
      <c r="AS18544" s="94">
        <v>35</v>
      </c>
      <c r="AT18544" s="94">
        <v>504</v>
      </c>
    </row>
    <row r="18545" spans="1:46">
      <c r="A18545" s="85" t="s">
        <v>245</v>
      </c>
      <c r="B18545" s="86">
        <v>44084.958333333336</v>
      </c>
      <c r="C18545" s="87">
        <v>44084</v>
      </c>
      <c r="D18545" s="85">
        <v>16</v>
      </c>
      <c r="E18545" s="86">
        <v>44084.666666666664</v>
      </c>
      <c r="F18545" s="88" t="s">
        <v>378</v>
      </c>
      <c r="G18545" s="89" t="s">
        <v>379</v>
      </c>
      <c r="J18545" s="94">
        <v>544</v>
      </c>
      <c r="K18545" s="94">
        <v>544</v>
      </c>
      <c r="P18545" s="94">
        <v>544</v>
      </c>
      <c r="Q18545" s="94">
        <v>544</v>
      </c>
      <c r="S18545" s="94">
        <v>504</v>
      </c>
      <c r="V18545" s="94">
        <v>0</v>
      </c>
      <c r="W18545" s="94">
        <v>0</v>
      </c>
      <c r="X18545" s="94">
        <v>40</v>
      </c>
      <c r="AK18545" s="94">
        <v>504</v>
      </c>
      <c r="AN18545" s="94">
        <v>0</v>
      </c>
      <c r="AO18545" s="94">
        <v>0</v>
      </c>
      <c r="AP18545" s="94">
        <v>40</v>
      </c>
      <c r="AS18545" s="94">
        <v>40</v>
      </c>
      <c r="AT18545" s="94">
        <v>504</v>
      </c>
    </row>
    <row r="18546" spans="1:46">
      <c r="A18546" s="85" t="s">
        <v>245</v>
      </c>
      <c r="B18546" s="86">
        <v>44085</v>
      </c>
      <c r="C18546" s="87">
        <v>44084</v>
      </c>
      <c r="D18546" s="85">
        <v>17</v>
      </c>
      <c r="E18546" s="86">
        <v>44084.708333333336</v>
      </c>
      <c r="F18546" s="88" t="s">
        <v>378</v>
      </c>
      <c r="G18546" s="89" t="s">
        <v>379</v>
      </c>
      <c r="J18546" s="94">
        <v>547</v>
      </c>
      <c r="K18546" s="94">
        <v>547</v>
      </c>
      <c r="P18546" s="94">
        <v>547</v>
      </c>
      <c r="Q18546" s="94">
        <v>547</v>
      </c>
      <c r="S18546" s="94">
        <v>502</v>
      </c>
      <c r="V18546" s="94">
        <v>0</v>
      </c>
      <c r="W18546" s="94">
        <v>0</v>
      </c>
      <c r="X18546" s="94">
        <v>45</v>
      </c>
      <c r="AK18546" s="94">
        <v>502</v>
      </c>
      <c r="AN18546" s="94">
        <v>0</v>
      </c>
      <c r="AO18546" s="94">
        <v>0</v>
      </c>
      <c r="AP18546" s="94">
        <v>45</v>
      </c>
      <c r="AS18546" s="94">
        <v>45</v>
      </c>
      <c r="AT18546" s="94">
        <v>502</v>
      </c>
    </row>
    <row r="18547" spans="1:46">
      <c r="A18547" s="85" t="s">
        <v>245</v>
      </c>
      <c r="B18547" s="86">
        <v>44085.041666666664</v>
      </c>
      <c r="C18547" s="87">
        <v>44084</v>
      </c>
      <c r="D18547" s="85">
        <v>18</v>
      </c>
      <c r="E18547" s="86">
        <v>44084.75</v>
      </c>
      <c r="F18547" s="88" t="s">
        <v>378</v>
      </c>
      <c r="G18547" s="89" t="s">
        <v>379</v>
      </c>
      <c r="J18547" s="94">
        <v>552</v>
      </c>
      <c r="K18547" s="94">
        <v>552</v>
      </c>
      <c r="P18547" s="94">
        <v>552</v>
      </c>
      <c r="Q18547" s="94">
        <v>552</v>
      </c>
      <c r="S18547" s="94">
        <v>523</v>
      </c>
      <c r="V18547" s="94">
        <v>0</v>
      </c>
      <c r="W18547" s="94">
        <v>0</v>
      </c>
      <c r="X18547" s="94">
        <v>29</v>
      </c>
      <c r="AK18547" s="94">
        <v>523</v>
      </c>
      <c r="AN18547" s="94">
        <v>0</v>
      </c>
      <c r="AO18547" s="94">
        <v>0</v>
      </c>
      <c r="AP18547" s="94">
        <v>29</v>
      </c>
      <c r="AS18547" s="94">
        <v>29</v>
      </c>
      <c r="AT18547" s="94">
        <v>523</v>
      </c>
    </row>
    <row r="18548" spans="1:46">
      <c r="A18548" s="85" t="s">
        <v>245</v>
      </c>
      <c r="B18548" s="86">
        <v>44085.083333333336</v>
      </c>
      <c r="C18548" s="87">
        <v>44084</v>
      </c>
      <c r="D18548" s="85">
        <v>19</v>
      </c>
      <c r="E18548" s="86">
        <v>44084.791666666664</v>
      </c>
      <c r="F18548" s="88" t="s">
        <v>378</v>
      </c>
      <c r="G18548" s="89" t="s">
        <v>379</v>
      </c>
      <c r="J18548" s="94">
        <v>550</v>
      </c>
      <c r="K18548" s="94">
        <v>550</v>
      </c>
      <c r="P18548" s="94">
        <v>550</v>
      </c>
      <c r="Q18548" s="94">
        <v>550</v>
      </c>
      <c r="S18548" s="94">
        <v>547</v>
      </c>
      <c r="V18548" s="94">
        <v>0</v>
      </c>
      <c r="W18548" s="94">
        <v>0</v>
      </c>
      <c r="X18548" s="94">
        <v>3</v>
      </c>
      <c r="AK18548" s="94">
        <v>547</v>
      </c>
      <c r="AN18548" s="94">
        <v>0</v>
      </c>
      <c r="AO18548" s="94">
        <v>0</v>
      </c>
      <c r="AP18548" s="94">
        <v>3</v>
      </c>
      <c r="AS18548" s="94">
        <v>3</v>
      </c>
      <c r="AT18548" s="94">
        <v>547</v>
      </c>
    </row>
    <row r="18549" spans="1:46">
      <c r="A18549" s="85" t="s">
        <v>245</v>
      </c>
      <c r="B18549" s="86">
        <v>44085.125</v>
      </c>
      <c r="C18549" s="87">
        <v>44084</v>
      </c>
      <c r="D18549" s="85">
        <v>20</v>
      </c>
      <c r="E18549" s="86">
        <v>44084.833333333336</v>
      </c>
      <c r="F18549" s="88" t="s">
        <v>378</v>
      </c>
      <c r="G18549" s="89" t="s">
        <v>379</v>
      </c>
      <c r="J18549" s="94">
        <v>543</v>
      </c>
      <c r="K18549" s="94">
        <v>543</v>
      </c>
      <c r="P18549" s="94">
        <v>543</v>
      </c>
      <c r="Q18549" s="94">
        <v>543</v>
      </c>
      <c r="S18549" s="94">
        <v>548</v>
      </c>
      <c r="V18549" s="94">
        <v>0</v>
      </c>
      <c r="W18549" s="94">
        <v>0</v>
      </c>
      <c r="X18549" s="94">
        <v>-5</v>
      </c>
      <c r="AK18549" s="94">
        <v>548</v>
      </c>
      <c r="AN18549" s="94">
        <v>0</v>
      </c>
      <c r="AO18549" s="94">
        <v>0</v>
      </c>
      <c r="AP18549" s="94">
        <v>-5</v>
      </c>
      <c r="AS18549" s="94">
        <v>-5</v>
      </c>
      <c r="AT18549" s="94">
        <v>548</v>
      </c>
    </row>
    <row r="18550" spans="1:46">
      <c r="A18550" s="85" t="s">
        <v>245</v>
      </c>
      <c r="B18550" s="86">
        <v>44085.166666666664</v>
      </c>
      <c r="C18550" s="87">
        <v>44084</v>
      </c>
      <c r="D18550" s="85">
        <v>21</v>
      </c>
      <c r="E18550" s="86">
        <v>44084.875</v>
      </c>
      <c r="F18550" s="88" t="s">
        <v>378</v>
      </c>
      <c r="G18550" s="89" t="s">
        <v>379</v>
      </c>
      <c r="J18550" s="94">
        <v>529</v>
      </c>
      <c r="K18550" s="94">
        <v>529</v>
      </c>
      <c r="P18550" s="94">
        <v>529</v>
      </c>
      <c r="Q18550" s="94">
        <v>529</v>
      </c>
      <c r="S18550" s="94">
        <v>540</v>
      </c>
      <c r="V18550" s="94">
        <v>0</v>
      </c>
      <c r="W18550" s="94">
        <v>0</v>
      </c>
      <c r="X18550" s="94">
        <v>-11</v>
      </c>
      <c r="AK18550" s="94">
        <v>540</v>
      </c>
      <c r="AN18550" s="94">
        <v>0</v>
      </c>
      <c r="AO18550" s="94">
        <v>0</v>
      </c>
      <c r="AP18550" s="94">
        <v>-11</v>
      </c>
      <c r="AS18550" s="94">
        <v>-11</v>
      </c>
      <c r="AT18550" s="94">
        <v>540</v>
      </c>
    </row>
    <row r="18551" spans="1:46">
      <c r="A18551" s="85" t="s">
        <v>245</v>
      </c>
      <c r="B18551" s="86">
        <v>44085.208333333336</v>
      </c>
      <c r="C18551" s="87">
        <v>44084</v>
      </c>
      <c r="D18551" s="85">
        <v>22</v>
      </c>
      <c r="E18551" s="86">
        <v>44084.916666666664</v>
      </c>
      <c r="F18551" s="88" t="s">
        <v>378</v>
      </c>
      <c r="G18551" s="89" t="s">
        <v>379</v>
      </c>
      <c r="J18551" s="94">
        <v>547</v>
      </c>
      <c r="K18551" s="94">
        <v>547</v>
      </c>
      <c r="P18551" s="94">
        <v>547</v>
      </c>
      <c r="Q18551" s="94">
        <v>547</v>
      </c>
      <c r="S18551" s="94">
        <v>554</v>
      </c>
      <c r="V18551" s="94">
        <v>0</v>
      </c>
      <c r="W18551" s="94">
        <v>0</v>
      </c>
      <c r="X18551" s="94">
        <v>-7</v>
      </c>
      <c r="AK18551" s="94">
        <v>554</v>
      </c>
      <c r="AN18551" s="94">
        <v>0</v>
      </c>
      <c r="AO18551" s="94">
        <v>0</v>
      </c>
      <c r="AP18551" s="94">
        <v>-7</v>
      </c>
      <c r="AS18551" s="94">
        <v>-7</v>
      </c>
      <c r="AT18551" s="94">
        <v>554</v>
      </c>
    </row>
    <row r="18552" spans="1:46">
      <c r="A18552" s="85" t="s">
        <v>245</v>
      </c>
      <c r="B18552" s="86">
        <v>44085.25</v>
      </c>
      <c r="C18552" s="87">
        <v>44084</v>
      </c>
      <c r="D18552" s="85">
        <v>23</v>
      </c>
      <c r="E18552" s="86">
        <v>44084.958333333336</v>
      </c>
      <c r="F18552" s="88" t="s">
        <v>378</v>
      </c>
      <c r="G18552" s="89" t="s">
        <v>379</v>
      </c>
      <c r="J18552" s="94">
        <v>484</v>
      </c>
      <c r="K18552" s="94">
        <v>484</v>
      </c>
      <c r="P18552" s="94">
        <v>484</v>
      </c>
      <c r="Q18552" s="94">
        <v>484</v>
      </c>
      <c r="S18552" s="94">
        <v>495</v>
      </c>
      <c r="V18552" s="94">
        <v>0</v>
      </c>
      <c r="W18552" s="94">
        <v>0</v>
      </c>
      <c r="X18552" s="94">
        <v>-11</v>
      </c>
      <c r="AK18552" s="94">
        <v>495</v>
      </c>
      <c r="AN18552" s="94">
        <v>0</v>
      </c>
      <c r="AO18552" s="94">
        <v>0</v>
      </c>
      <c r="AP18552" s="94">
        <v>-11</v>
      </c>
      <c r="AS18552" s="94">
        <v>-11</v>
      </c>
      <c r="AT18552" s="94">
        <v>495</v>
      </c>
    </row>
    <row r="18553" spans="1:46">
      <c r="A18553" s="85" t="s">
        <v>245</v>
      </c>
      <c r="B18553" s="86">
        <v>44085.291666666664</v>
      </c>
      <c r="C18553" s="87">
        <v>44084</v>
      </c>
      <c r="D18553" s="85">
        <v>24</v>
      </c>
      <c r="E18553" s="86">
        <v>44085</v>
      </c>
      <c r="F18553" s="88" t="s">
        <v>378</v>
      </c>
      <c r="G18553" s="89" t="s">
        <v>379</v>
      </c>
      <c r="J18553" s="94">
        <v>470</v>
      </c>
      <c r="K18553" s="94">
        <v>470</v>
      </c>
      <c r="P18553" s="94">
        <v>470</v>
      </c>
      <c r="Q18553" s="94">
        <v>470</v>
      </c>
      <c r="S18553" s="94">
        <v>475</v>
      </c>
      <c r="V18553" s="94">
        <v>0</v>
      </c>
      <c r="W18553" s="94">
        <v>0</v>
      </c>
      <c r="X18553" s="94">
        <v>-5</v>
      </c>
      <c r="AK18553" s="94">
        <v>475</v>
      </c>
      <c r="AN18553" s="94">
        <v>0</v>
      </c>
      <c r="AO18553" s="94">
        <v>0</v>
      </c>
      <c r="AP18553" s="94">
        <v>-5</v>
      </c>
      <c r="AS18553" s="94">
        <v>-5</v>
      </c>
      <c r="AT18553" s="94">
        <v>475</v>
      </c>
    </row>
    <row r="18554" spans="1:46">
      <c r="A18554" s="85" t="s">
        <v>245</v>
      </c>
      <c r="B18554" s="86">
        <v>44085.333333333336</v>
      </c>
      <c r="C18554" s="87">
        <v>44085</v>
      </c>
      <c r="D18554" s="85">
        <v>1</v>
      </c>
      <c r="E18554" s="86">
        <v>44085.041666666664</v>
      </c>
      <c r="F18554" s="88" t="s">
        <v>378</v>
      </c>
      <c r="G18554" s="89" t="s">
        <v>379</v>
      </c>
      <c r="J18554" s="94">
        <v>481</v>
      </c>
      <c r="K18554" s="94">
        <v>481</v>
      </c>
      <c r="P18554" s="94">
        <v>481</v>
      </c>
      <c r="Q18554" s="94">
        <v>481</v>
      </c>
      <c r="S18554" s="94">
        <v>473</v>
      </c>
      <c r="V18554" s="94">
        <v>0</v>
      </c>
      <c r="W18554" s="94">
        <v>0</v>
      </c>
      <c r="X18554" s="94">
        <v>8</v>
      </c>
      <c r="AK18554" s="94">
        <v>473</v>
      </c>
      <c r="AN18554" s="94">
        <v>0</v>
      </c>
      <c r="AO18554" s="94">
        <v>0</v>
      </c>
      <c r="AP18554" s="94">
        <v>8</v>
      </c>
      <c r="AS18554" s="94">
        <v>8</v>
      </c>
      <c r="AT18554" s="94">
        <v>473</v>
      </c>
    </row>
    <row r="18555" spans="1:46">
      <c r="A18555" s="85" t="s">
        <v>245</v>
      </c>
      <c r="B18555" s="86">
        <v>44085.375</v>
      </c>
      <c r="C18555" s="87">
        <v>44085</v>
      </c>
      <c r="D18555" s="85">
        <v>2</v>
      </c>
      <c r="E18555" s="86">
        <v>44085.083333333336</v>
      </c>
      <c r="F18555" s="88" t="s">
        <v>378</v>
      </c>
      <c r="G18555" s="89" t="s">
        <v>379</v>
      </c>
      <c r="J18555" s="94">
        <v>567</v>
      </c>
      <c r="K18555" s="94">
        <v>567</v>
      </c>
      <c r="P18555" s="94">
        <v>567</v>
      </c>
      <c r="Q18555" s="94">
        <v>567</v>
      </c>
      <c r="S18555" s="94">
        <v>440</v>
      </c>
      <c r="V18555" s="94">
        <v>0</v>
      </c>
      <c r="W18555" s="94">
        <v>0</v>
      </c>
      <c r="X18555" s="94">
        <v>127</v>
      </c>
      <c r="AK18555" s="94">
        <v>440</v>
      </c>
      <c r="AN18555" s="94">
        <v>0</v>
      </c>
      <c r="AO18555" s="94">
        <v>0</v>
      </c>
      <c r="AP18555" s="94">
        <v>127</v>
      </c>
      <c r="AS18555" s="94">
        <v>127</v>
      </c>
      <c r="AT18555" s="94">
        <v>440</v>
      </c>
    </row>
    <row r="18556" spans="1:46">
      <c r="A18556" s="85" t="s">
        <v>245</v>
      </c>
      <c r="B18556" s="86">
        <v>44085.416666666664</v>
      </c>
      <c r="C18556" s="87">
        <v>44085</v>
      </c>
      <c r="D18556" s="85">
        <v>3</v>
      </c>
      <c r="E18556" s="86">
        <v>44085.125</v>
      </c>
      <c r="F18556" s="88" t="s">
        <v>378</v>
      </c>
      <c r="G18556" s="89" t="s">
        <v>379</v>
      </c>
      <c r="J18556" s="94">
        <v>620</v>
      </c>
      <c r="K18556" s="94">
        <v>620</v>
      </c>
      <c r="P18556" s="94">
        <v>620</v>
      </c>
      <c r="Q18556" s="94">
        <v>620</v>
      </c>
      <c r="S18556" s="94">
        <v>333</v>
      </c>
      <c r="V18556" s="94">
        <v>0</v>
      </c>
      <c r="W18556" s="94">
        <v>0</v>
      </c>
      <c r="X18556" s="94">
        <v>287</v>
      </c>
      <c r="AK18556" s="94">
        <v>333</v>
      </c>
      <c r="AN18556" s="94">
        <v>0</v>
      </c>
      <c r="AO18556" s="94">
        <v>0</v>
      </c>
      <c r="AP18556" s="94">
        <v>287</v>
      </c>
      <c r="AS18556" s="94">
        <v>287</v>
      </c>
      <c r="AT18556" s="94">
        <v>333</v>
      </c>
    </row>
    <row r="18557" spans="1:46">
      <c r="A18557" s="85" t="s">
        <v>245</v>
      </c>
      <c r="B18557" s="86">
        <v>44085.458333333336</v>
      </c>
      <c r="C18557" s="87">
        <v>44085</v>
      </c>
      <c r="D18557" s="85">
        <v>4</v>
      </c>
      <c r="E18557" s="86">
        <v>44085.166666666664</v>
      </c>
      <c r="F18557" s="88" t="s">
        <v>378</v>
      </c>
      <c r="G18557" s="89" t="s">
        <v>379</v>
      </c>
      <c r="J18557" s="94">
        <v>721</v>
      </c>
      <c r="K18557" s="94">
        <v>721</v>
      </c>
      <c r="P18557" s="94">
        <v>721</v>
      </c>
      <c r="Q18557" s="94">
        <v>721</v>
      </c>
      <c r="S18557" s="94">
        <v>326</v>
      </c>
      <c r="V18557" s="94">
        <v>0</v>
      </c>
      <c r="W18557" s="94">
        <v>0</v>
      </c>
      <c r="X18557" s="94">
        <v>395</v>
      </c>
      <c r="AK18557" s="94">
        <v>326</v>
      </c>
      <c r="AN18557" s="94">
        <v>0</v>
      </c>
      <c r="AO18557" s="94">
        <v>0</v>
      </c>
      <c r="AP18557" s="94">
        <v>395</v>
      </c>
      <c r="AS18557" s="94">
        <v>395</v>
      </c>
      <c r="AT18557" s="94">
        <v>326</v>
      </c>
    </row>
    <row r="18558" spans="1:46">
      <c r="A18558" s="85" t="s">
        <v>245</v>
      </c>
      <c r="B18558" s="86">
        <v>44085.5</v>
      </c>
      <c r="C18558" s="87">
        <v>44085</v>
      </c>
      <c r="D18558" s="85">
        <v>5</v>
      </c>
      <c r="E18558" s="86">
        <v>44085.208333333336</v>
      </c>
      <c r="F18558" s="88" t="s">
        <v>378</v>
      </c>
      <c r="G18558" s="89" t="s">
        <v>379</v>
      </c>
      <c r="J18558" s="94">
        <v>768</v>
      </c>
      <c r="K18558" s="94">
        <v>768</v>
      </c>
      <c r="P18558" s="94">
        <v>768</v>
      </c>
      <c r="Q18558" s="94">
        <v>768</v>
      </c>
      <c r="S18558" s="94">
        <v>313</v>
      </c>
      <c r="V18558" s="94">
        <v>0</v>
      </c>
      <c r="W18558" s="94">
        <v>0</v>
      </c>
      <c r="X18558" s="94">
        <v>455</v>
      </c>
      <c r="AK18558" s="94">
        <v>313</v>
      </c>
      <c r="AN18558" s="94">
        <v>0</v>
      </c>
      <c r="AO18558" s="94">
        <v>0</v>
      </c>
      <c r="AP18558" s="94">
        <v>455</v>
      </c>
      <c r="AS18558" s="94">
        <v>455</v>
      </c>
      <c r="AT18558" s="94">
        <v>313</v>
      </c>
    </row>
    <row r="18559" spans="1:46">
      <c r="A18559" s="85" t="s">
        <v>245</v>
      </c>
      <c r="B18559" s="86">
        <v>44085.541666666664</v>
      </c>
      <c r="C18559" s="87">
        <v>44085</v>
      </c>
      <c r="D18559" s="85">
        <v>6</v>
      </c>
      <c r="E18559" s="86">
        <v>44085.25</v>
      </c>
      <c r="F18559" s="88" t="s">
        <v>378</v>
      </c>
      <c r="G18559" s="89" t="s">
        <v>379</v>
      </c>
      <c r="J18559" s="94">
        <v>854</v>
      </c>
      <c r="K18559" s="94">
        <v>854</v>
      </c>
      <c r="P18559" s="94">
        <v>854</v>
      </c>
      <c r="Q18559" s="94">
        <v>854</v>
      </c>
      <c r="S18559" s="94">
        <v>447</v>
      </c>
      <c r="V18559" s="94">
        <v>0</v>
      </c>
      <c r="W18559" s="94">
        <v>0</v>
      </c>
      <c r="X18559" s="94">
        <v>407</v>
      </c>
      <c r="AK18559" s="94">
        <v>447</v>
      </c>
      <c r="AN18559" s="94">
        <v>0</v>
      </c>
      <c r="AO18559" s="94">
        <v>0</v>
      </c>
      <c r="AP18559" s="94">
        <v>407</v>
      </c>
      <c r="AS18559" s="94">
        <v>407</v>
      </c>
      <c r="AT18559" s="94">
        <v>447</v>
      </c>
    </row>
    <row r="18560" spans="1:46">
      <c r="A18560" s="85" t="s">
        <v>245</v>
      </c>
      <c r="B18560" s="86">
        <v>44085.583333333336</v>
      </c>
      <c r="C18560" s="87">
        <v>44085</v>
      </c>
      <c r="D18560" s="85">
        <v>7</v>
      </c>
      <c r="E18560" s="86">
        <v>44085.291666666664</v>
      </c>
      <c r="F18560" s="88" t="s">
        <v>378</v>
      </c>
      <c r="G18560" s="89" t="s">
        <v>379</v>
      </c>
      <c r="J18560" s="94">
        <v>793</v>
      </c>
      <c r="K18560" s="94">
        <v>793</v>
      </c>
      <c r="P18560" s="94">
        <v>793</v>
      </c>
      <c r="Q18560" s="94">
        <v>793</v>
      </c>
      <c r="S18560" s="94">
        <v>513</v>
      </c>
      <c r="V18560" s="94">
        <v>0</v>
      </c>
      <c r="W18560" s="94">
        <v>0</v>
      </c>
      <c r="X18560" s="94">
        <v>280</v>
      </c>
      <c r="AK18560" s="94">
        <v>513</v>
      </c>
      <c r="AN18560" s="94">
        <v>0</v>
      </c>
      <c r="AO18560" s="94">
        <v>0</v>
      </c>
      <c r="AP18560" s="94">
        <v>280</v>
      </c>
      <c r="AS18560" s="94">
        <v>280</v>
      </c>
      <c r="AT18560" s="94">
        <v>513</v>
      </c>
    </row>
    <row r="18561" spans="1:46">
      <c r="A18561" s="85" t="s">
        <v>245</v>
      </c>
      <c r="B18561" s="86">
        <v>44085.625</v>
      </c>
      <c r="C18561" s="87">
        <v>44085</v>
      </c>
      <c r="D18561" s="85">
        <v>8</v>
      </c>
      <c r="E18561" s="86">
        <v>44085.333333333336</v>
      </c>
      <c r="F18561" s="88" t="s">
        <v>378</v>
      </c>
      <c r="G18561" s="89" t="s">
        <v>379</v>
      </c>
      <c r="J18561" s="94">
        <v>701</v>
      </c>
      <c r="K18561" s="94">
        <v>701</v>
      </c>
      <c r="P18561" s="94">
        <v>701</v>
      </c>
      <c r="Q18561" s="94">
        <v>701</v>
      </c>
      <c r="S18561" s="94">
        <v>478</v>
      </c>
      <c r="V18561" s="94">
        <v>0</v>
      </c>
      <c r="W18561" s="94">
        <v>0</v>
      </c>
      <c r="X18561" s="94">
        <v>223</v>
      </c>
      <c r="AK18561" s="94">
        <v>478</v>
      </c>
      <c r="AN18561" s="94">
        <v>0</v>
      </c>
      <c r="AO18561" s="94">
        <v>0</v>
      </c>
      <c r="AP18561" s="94">
        <v>223</v>
      </c>
      <c r="AS18561" s="94">
        <v>223</v>
      </c>
      <c r="AT18561" s="94">
        <v>478</v>
      </c>
    </row>
    <row r="18562" spans="1:46">
      <c r="A18562" s="85" t="s">
        <v>245</v>
      </c>
      <c r="B18562" s="86">
        <v>44085.666666666664</v>
      </c>
      <c r="C18562" s="87">
        <v>44085</v>
      </c>
      <c r="D18562" s="85">
        <v>9</v>
      </c>
      <c r="E18562" s="86">
        <v>44085.375</v>
      </c>
      <c r="F18562" s="88" t="s">
        <v>378</v>
      </c>
      <c r="G18562" s="89" t="s">
        <v>379</v>
      </c>
      <c r="J18562" s="94">
        <v>634</v>
      </c>
      <c r="K18562" s="94">
        <v>634</v>
      </c>
      <c r="P18562" s="94">
        <v>634</v>
      </c>
      <c r="Q18562" s="94">
        <v>634</v>
      </c>
      <c r="S18562" s="94">
        <v>482</v>
      </c>
      <c r="V18562" s="94">
        <v>0</v>
      </c>
      <c r="W18562" s="94">
        <v>0</v>
      </c>
      <c r="X18562" s="94">
        <v>152</v>
      </c>
      <c r="AK18562" s="94">
        <v>482</v>
      </c>
      <c r="AN18562" s="94">
        <v>0</v>
      </c>
      <c r="AO18562" s="94">
        <v>0</v>
      </c>
      <c r="AP18562" s="94">
        <v>152</v>
      </c>
      <c r="AS18562" s="94">
        <v>152</v>
      </c>
      <c r="AT18562" s="94">
        <v>482</v>
      </c>
    </row>
    <row r="18563" spans="1:46">
      <c r="A18563" s="85" t="s">
        <v>245</v>
      </c>
      <c r="B18563" s="86">
        <v>44085.708333333336</v>
      </c>
      <c r="C18563" s="87">
        <v>44085</v>
      </c>
      <c r="D18563" s="85">
        <v>10</v>
      </c>
      <c r="E18563" s="86">
        <v>44085.416666666664</v>
      </c>
      <c r="F18563" s="88" t="s">
        <v>378</v>
      </c>
      <c r="G18563" s="89" t="s">
        <v>379</v>
      </c>
      <c r="J18563" s="94">
        <v>596</v>
      </c>
      <c r="K18563" s="94">
        <v>596</v>
      </c>
      <c r="P18563" s="94">
        <v>596</v>
      </c>
      <c r="Q18563" s="94">
        <v>596</v>
      </c>
      <c r="S18563" s="94">
        <v>508</v>
      </c>
      <c r="V18563" s="94">
        <v>0</v>
      </c>
      <c r="W18563" s="94">
        <v>0</v>
      </c>
      <c r="X18563" s="94">
        <v>88</v>
      </c>
      <c r="AK18563" s="94">
        <v>508</v>
      </c>
      <c r="AN18563" s="94">
        <v>0</v>
      </c>
      <c r="AO18563" s="94">
        <v>0</v>
      </c>
      <c r="AP18563" s="94">
        <v>88</v>
      </c>
      <c r="AS18563" s="94">
        <v>88</v>
      </c>
      <c r="AT18563" s="94">
        <v>508</v>
      </c>
    </row>
    <row r="18564" spans="1:46">
      <c r="A18564" s="85" t="s">
        <v>245</v>
      </c>
      <c r="B18564" s="86">
        <v>44085.75</v>
      </c>
      <c r="C18564" s="87">
        <v>44085</v>
      </c>
      <c r="D18564" s="85">
        <v>11</v>
      </c>
      <c r="E18564" s="86">
        <v>44085.458333333336</v>
      </c>
      <c r="F18564" s="88" t="s">
        <v>378</v>
      </c>
      <c r="G18564" s="89" t="s">
        <v>379</v>
      </c>
      <c r="J18564" s="94">
        <v>587</v>
      </c>
      <c r="K18564" s="94">
        <v>587</v>
      </c>
      <c r="P18564" s="94">
        <v>587</v>
      </c>
      <c r="Q18564" s="94">
        <v>587</v>
      </c>
      <c r="S18564" s="94">
        <v>512</v>
      </c>
      <c r="V18564" s="94">
        <v>0</v>
      </c>
      <c r="W18564" s="94">
        <v>0</v>
      </c>
      <c r="X18564" s="94">
        <v>75</v>
      </c>
      <c r="AK18564" s="94">
        <v>512</v>
      </c>
      <c r="AN18564" s="94">
        <v>0</v>
      </c>
      <c r="AO18564" s="94">
        <v>0</v>
      </c>
      <c r="AP18564" s="94">
        <v>75</v>
      </c>
      <c r="AS18564" s="94">
        <v>75</v>
      </c>
      <c r="AT18564" s="94">
        <v>512</v>
      </c>
    </row>
    <row r="18565" spans="1:46">
      <c r="A18565" s="85" t="s">
        <v>245</v>
      </c>
      <c r="B18565" s="86">
        <v>44085.791666666664</v>
      </c>
      <c r="C18565" s="87">
        <v>44085</v>
      </c>
      <c r="D18565" s="85">
        <v>12</v>
      </c>
      <c r="E18565" s="86">
        <v>44085.5</v>
      </c>
      <c r="F18565" s="88" t="s">
        <v>378</v>
      </c>
      <c r="G18565" s="89" t="s">
        <v>379</v>
      </c>
      <c r="J18565" s="94">
        <v>602</v>
      </c>
      <c r="K18565" s="94">
        <v>602</v>
      </c>
      <c r="P18565" s="94">
        <v>602</v>
      </c>
      <c r="Q18565" s="94">
        <v>602</v>
      </c>
      <c r="S18565" s="94">
        <v>493</v>
      </c>
      <c r="V18565" s="94">
        <v>0</v>
      </c>
      <c r="W18565" s="94">
        <v>0</v>
      </c>
      <c r="X18565" s="94">
        <v>109</v>
      </c>
      <c r="AK18565" s="94">
        <v>493</v>
      </c>
      <c r="AN18565" s="94">
        <v>0</v>
      </c>
      <c r="AO18565" s="94">
        <v>0</v>
      </c>
      <c r="AP18565" s="94">
        <v>109</v>
      </c>
      <c r="AS18565" s="94">
        <v>109</v>
      </c>
      <c r="AT18565" s="94">
        <v>493</v>
      </c>
    </row>
    <row r="18566" spans="1:46">
      <c r="A18566" s="85" t="s">
        <v>245</v>
      </c>
      <c r="B18566" s="86">
        <v>44085.833333333336</v>
      </c>
      <c r="C18566" s="87">
        <v>44085</v>
      </c>
      <c r="D18566" s="85">
        <v>13</v>
      </c>
      <c r="E18566" s="86">
        <v>44085.541666666664</v>
      </c>
      <c r="F18566" s="88" t="s">
        <v>378</v>
      </c>
      <c r="G18566" s="89" t="s">
        <v>379</v>
      </c>
      <c r="J18566" s="94">
        <v>611</v>
      </c>
      <c r="K18566" s="94">
        <v>611</v>
      </c>
      <c r="P18566" s="94">
        <v>611</v>
      </c>
      <c r="Q18566" s="94">
        <v>611</v>
      </c>
      <c r="S18566" s="94">
        <v>503</v>
      </c>
      <c r="V18566" s="94">
        <v>0</v>
      </c>
      <c r="W18566" s="94">
        <v>0</v>
      </c>
      <c r="X18566" s="94">
        <v>108</v>
      </c>
      <c r="AK18566" s="94">
        <v>503</v>
      </c>
      <c r="AN18566" s="94">
        <v>0</v>
      </c>
      <c r="AO18566" s="94">
        <v>0</v>
      </c>
      <c r="AP18566" s="94">
        <v>108</v>
      </c>
      <c r="AS18566" s="94">
        <v>108</v>
      </c>
      <c r="AT18566" s="94">
        <v>503</v>
      </c>
    </row>
    <row r="18567" spans="1:46">
      <c r="A18567" s="85" t="s">
        <v>245</v>
      </c>
      <c r="B18567" s="86">
        <v>44085.875</v>
      </c>
      <c r="C18567" s="87">
        <v>44085</v>
      </c>
      <c r="D18567" s="85">
        <v>14</v>
      </c>
      <c r="E18567" s="86">
        <v>44085.583333333336</v>
      </c>
      <c r="F18567" s="88" t="s">
        <v>378</v>
      </c>
      <c r="G18567" s="89" t="s">
        <v>379</v>
      </c>
      <c r="J18567" s="94">
        <v>583</v>
      </c>
      <c r="K18567" s="94">
        <v>583</v>
      </c>
      <c r="P18567" s="94">
        <v>583</v>
      </c>
      <c r="Q18567" s="94">
        <v>583</v>
      </c>
      <c r="S18567" s="94">
        <v>504</v>
      </c>
      <c r="V18567" s="94">
        <v>0</v>
      </c>
      <c r="W18567" s="94">
        <v>0</v>
      </c>
      <c r="X18567" s="94">
        <v>79</v>
      </c>
      <c r="AK18567" s="94">
        <v>504</v>
      </c>
      <c r="AN18567" s="94">
        <v>0</v>
      </c>
      <c r="AO18567" s="94">
        <v>0</v>
      </c>
      <c r="AP18567" s="94">
        <v>79</v>
      </c>
      <c r="AS18567" s="94">
        <v>79</v>
      </c>
      <c r="AT18567" s="94">
        <v>504</v>
      </c>
    </row>
    <row r="18568" spans="1:46">
      <c r="A18568" s="85" t="s">
        <v>245</v>
      </c>
      <c r="B18568" s="86">
        <v>44085.916666666664</v>
      </c>
      <c r="C18568" s="87">
        <v>44085</v>
      </c>
      <c r="D18568" s="85">
        <v>15</v>
      </c>
      <c r="E18568" s="86">
        <v>44085.625</v>
      </c>
      <c r="F18568" s="88" t="s">
        <v>378</v>
      </c>
      <c r="G18568" s="89" t="s">
        <v>379</v>
      </c>
      <c r="J18568" s="94">
        <v>563</v>
      </c>
      <c r="K18568" s="94">
        <v>563</v>
      </c>
      <c r="P18568" s="94">
        <v>563</v>
      </c>
      <c r="Q18568" s="94">
        <v>563</v>
      </c>
      <c r="S18568" s="94">
        <v>501</v>
      </c>
      <c r="V18568" s="94">
        <v>0</v>
      </c>
      <c r="W18568" s="94">
        <v>0</v>
      </c>
      <c r="X18568" s="94">
        <v>62</v>
      </c>
      <c r="AK18568" s="94">
        <v>501</v>
      </c>
      <c r="AN18568" s="94">
        <v>0</v>
      </c>
      <c r="AO18568" s="94">
        <v>0</v>
      </c>
      <c r="AP18568" s="94">
        <v>62</v>
      </c>
      <c r="AS18568" s="94">
        <v>62</v>
      </c>
      <c r="AT18568" s="94">
        <v>501</v>
      </c>
    </row>
    <row r="18569" spans="1:46">
      <c r="A18569" s="85" t="s">
        <v>245</v>
      </c>
      <c r="B18569" s="86">
        <v>44085.958333333336</v>
      </c>
      <c r="C18569" s="87">
        <v>44085</v>
      </c>
      <c r="D18569" s="85">
        <v>16</v>
      </c>
      <c r="E18569" s="86">
        <v>44085.666666666664</v>
      </c>
      <c r="F18569" s="88" t="s">
        <v>378</v>
      </c>
      <c r="G18569" s="89" t="s">
        <v>379</v>
      </c>
      <c r="J18569" s="94">
        <v>580</v>
      </c>
      <c r="K18569" s="94">
        <v>580</v>
      </c>
      <c r="P18569" s="94">
        <v>580</v>
      </c>
      <c r="Q18569" s="94">
        <v>580</v>
      </c>
      <c r="S18569" s="94">
        <v>500</v>
      </c>
      <c r="V18569" s="94">
        <v>0</v>
      </c>
      <c r="W18569" s="94">
        <v>0</v>
      </c>
      <c r="X18569" s="94">
        <v>80</v>
      </c>
      <c r="AK18569" s="94">
        <v>500</v>
      </c>
      <c r="AN18569" s="94">
        <v>0</v>
      </c>
      <c r="AO18569" s="94">
        <v>0</v>
      </c>
      <c r="AP18569" s="94">
        <v>80</v>
      </c>
      <c r="AS18569" s="94">
        <v>80</v>
      </c>
      <c r="AT18569" s="94">
        <v>500</v>
      </c>
    </row>
    <row r="18570" spans="1:46">
      <c r="A18570" s="85" t="s">
        <v>245</v>
      </c>
      <c r="B18570" s="86">
        <v>44086</v>
      </c>
      <c r="C18570" s="87">
        <v>44085</v>
      </c>
      <c r="D18570" s="85">
        <v>17</v>
      </c>
      <c r="E18570" s="86">
        <v>44085.708333333336</v>
      </c>
      <c r="F18570" s="88" t="s">
        <v>378</v>
      </c>
      <c r="G18570" s="89" t="s">
        <v>379</v>
      </c>
      <c r="J18570" s="94">
        <v>625</v>
      </c>
      <c r="K18570" s="94">
        <v>625</v>
      </c>
      <c r="P18570" s="94">
        <v>625</v>
      </c>
      <c r="Q18570" s="94">
        <v>625</v>
      </c>
      <c r="S18570" s="94">
        <v>500</v>
      </c>
      <c r="V18570" s="94">
        <v>0</v>
      </c>
      <c r="W18570" s="94">
        <v>0</v>
      </c>
      <c r="X18570" s="94">
        <v>125</v>
      </c>
      <c r="AK18570" s="94">
        <v>500</v>
      </c>
      <c r="AN18570" s="94">
        <v>0</v>
      </c>
      <c r="AO18570" s="94">
        <v>0</v>
      </c>
      <c r="AP18570" s="94">
        <v>125</v>
      </c>
      <c r="AS18570" s="94">
        <v>125</v>
      </c>
      <c r="AT18570" s="94">
        <v>500</v>
      </c>
    </row>
    <row r="18571" spans="1:46">
      <c r="A18571" s="85" t="s">
        <v>245</v>
      </c>
      <c r="B18571" s="86">
        <v>44086.041666666664</v>
      </c>
      <c r="C18571" s="87">
        <v>44085</v>
      </c>
      <c r="D18571" s="85">
        <v>18</v>
      </c>
      <c r="E18571" s="86">
        <v>44085.75</v>
      </c>
      <c r="F18571" s="88" t="s">
        <v>378</v>
      </c>
      <c r="G18571" s="89" t="s">
        <v>379</v>
      </c>
      <c r="J18571" s="94">
        <v>715</v>
      </c>
      <c r="K18571" s="94">
        <v>715</v>
      </c>
      <c r="P18571" s="94">
        <v>715</v>
      </c>
      <c r="Q18571" s="94">
        <v>715</v>
      </c>
      <c r="S18571" s="94">
        <v>494</v>
      </c>
      <c r="V18571" s="94">
        <v>0</v>
      </c>
      <c r="W18571" s="94">
        <v>0</v>
      </c>
      <c r="X18571" s="94">
        <v>221</v>
      </c>
      <c r="AK18571" s="94">
        <v>494</v>
      </c>
      <c r="AN18571" s="94">
        <v>0</v>
      </c>
      <c r="AO18571" s="94">
        <v>0</v>
      </c>
      <c r="AP18571" s="94">
        <v>221</v>
      </c>
      <c r="AS18571" s="94">
        <v>221</v>
      </c>
      <c r="AT18571" s="94">
        <v>494</v>
      </c>
    </row>
    <row r="18572" spans="1:46">
      <c r="A18572" s="85" t="s">
        <v>245</v>
      </c>
      <c r="B18572" s="86">
        <v>44086.083333333336</v>
      </c>
      <c r="C18572" s="87">
        <v>44085</v>
      </c>
      <c r="D18572" s="85">
        <v>19</v>
      </c>
      <c r="E18572" s="86">
        <v>44085.791666666664</v>
      </c>
      <c r="F18572" s="88" t="s">
        <v>378</v>
      </c>
      <c r="G18572" s="89" t="s">
        <v>379</v>
      </c>
      <c r="J18572" s="94">
        <v>797</v>
      </c>
      <c r="K18572" s="94">
        <v>797</v>
      </c>
      <c r="P18572" s="94">
        <v>797</v>
      </c>
      <c r="Q18572" s="94">
        <v>797</v>
      </c>
      <c r="S18572" s="94">
        <v>476</v>
      </c>
      <c r="V18572" s="94">
        <v>0</v>
      </c>
      <c r="W18572" s="94">
        <v>0</v>
      </c>
      <c r="X18572" s="94">
        <v>321</v>
      </c>
      <c r="AK18572" s="94">
        <v>476</v>
      </c>
      <c r="AN18572" s="94">
        <v>0</v>
      </c>
      <c r="AO18572" s="94">
        <v>0</v>
      </c>
      <c r="AP18572" s="94">
        <v>321</v>
      </c>
      <c r="AS18572" s="94">
        <v>321</v>
      </c>
      <c r="AT18572" s="94">
        <v>476</v>
      </c>
    </row>
    <row r="18573" spans="1:46">
      <c r="A18573" s="85" t="s">
        <v>245</v>
      </c>
      <c r="B18573" s="86">
        <v>44086.125</v>
      </c>
      <c r="C18573" s="87">
        <v>44085</v>
      </c>
      <c r="D18573" s="85">
        <v>20</v>
      </c>
      <c r="E18573" s="86">
        <v>44085.833333333336</v>
      </c>
      <c r="F18573" s="88" t="s">
        <v>378</v>
      </c>
      <c r="G18573" s="89" t="s">
        <v>379</v>
      </c>
      <c r="J18573" s="94">
        <v>845</v>
      </c>
      <c r="K18573" s="94">
        <v>845</v>
      </c>
      <c r="P18573" s="94">
        <v>845</v>
      </c>
      <c r="Q18573" s="94">
        <v>845</v>
      </c>
      <c r="S18573" s="94">
        <v>491</v>
      </c>
      <c r="V18573" s="94">
        <v>0</v>
      </c>
      <c r="W18573" s="94">
        <v>0</v>
      </c>
      <c r="X18573" s="94">
        <v>354</v>
      </c>
      <c r="AK18573" s="94">
        <v>491</v>
      </c>
      <c r="AN18573" s="94">
        <v>0</v>
      </c>
      <c r="AO18573" s="94">
        <v>0</v>
      </c>
      <c r="AP18573" s="94">
        <v>354</v>
      </c>
      <c r="AS18573" s="94">
        <v>354</v>
      </c>
      <c r="AT18573" s="94">
        <v>491</v>
      </c>
    </row>
    <row r="18574" spans="1:46">
      <c r="A18574" s="85" t="s">
        <v>245</v>
      </c>
      <c r="B18574" s="86">
        <v>44086.166666666664</v>
      </c>
      <c r="C18574" s="87">
        <v>44085</v>
      </c>
      <c r="D18574" s="85">
        <v>21</v>
      </c>
      <c r="E18574" s="86">
        <v>44085.875</v>
      </c>
      <c r="F18574" s="88" t="s">
        <v>378</v>
      </c>
      <c r="G18574" s="89" t="s">
        <v>379</v>
      </c>
      <c r="J18574" s="94">
        <v>870</v>
      </c>
      <c r="K18574" s="94">
        <v>870</v>
      </c>
      <c r="P18574" s="94">
        <v>870</v>
      </c>
      <c r="Q18574" s="94">
        <v>870</v>
      </c>
      <c r="S18574" s="94">
        <v>477</v>
      </c>
      <c r="V18574" s="94">
        <v>0</v>
      </c>
      <c r="W18574" s="94">
        <v>0</v>
      </c>
      <c r="X18574" s="94">
        <v>393</v>
      </c>
      <c r="AK18574" s="94">
        <v>477</v>
      </c>
      <c r="AN18574" s="94">
        <v>0</v>
      </c>
      <c r="AO18574" s="94">
        <v>0</v>
      </c>
      <c r="AP18574" s="94">
        <v>393</v>
      </c>
      <c r="AS18574" s="94">
        <v>393</v>
      </c>
      <c r="AT18574" s="94">
        <v>477</v>
      </c>
    </row>
    <row r="18575" spans="1:46">
      <c r="A18575" s="85" t="s">
        <v>245</v>
      </c>
      <c r="B18575" s="86">
        <v>44086.208333333336</v>
      </c>
      <c r="C18575" s="87">
        <v>44085</v>
      </c>
      <c r="D18575" s="85">
        <v>22</v>
      </c>
      <c r="E18575" s="86">
        <v>44085.916666666664</v>
      </c>
      <c r="F18575" s="88" t="s">
        <v>378</v>
      </c>
      <c r="G18575" s="89" t="s">
        <v>379</v>
      </c>
      <c r="J18575" s="94">
        <v>916</v>
      </c>
      <c r="K18575" s="94">
        <v>916</v>
      </c>
      <c r="P18575" s="94">
        <v>916</v>
      </c>
      <c r="Q18575" s="94">
        <v>916</v>
      </c>
      <c r="S18575" s="94">
        <v>367</v>
      </c>
      <c r="V18575" s="94">
        <v>0</v>
      </c>
      <c r="W18575" s="94">
        <v>0</v>
      </c>
      <c r="X18575" s="94">
        <v>549</v>
      </c>
      <c r="AK18575" s="94">
        <v>367</v>
      </c>
      <c r="AN18575" s="94">
        <v>0</v>
      </c>
      <c r="AO18575" s="94">
        <v>0</v>
      </c>
      <c r="AP18575" s="94">
        <v>549</v>
      </c>
      <c r="AS18575" s="94">
        <v>549</v>
      </c>
      <c r="AT18575" s="94">
        <v>367</v>
      </c>
    </row>
    <row r="18576" spans="1:46">
      <c r="A18576" s="85" t="s">
        <v>245</v>
      </c>
      <c r="B18576" s="86">
        <v>44086.25</v>
      </c>
      <c r="C18576" s="87">
        <v>44085</v>
      </c>
      <c r="D18576" s="85">
        <v>23</v>
      </c>
      <c r="E18576" s="86">
        <v>44085.958333333336</v>
      </c>
      <c r="F18576" s="88" t="s">
        <v>378</v>
      </c>
      <c r="G18576" s="89" t="s">
        <v>379</v>
      </c>
      <c r="J18576" s="94">
        <v>963</v>
      </c>
      <c r="K18576" s="94">
        <v>963</v>
      </c>
      <c r="P18576" s="94">
        <v>963</v>
      </c>
      <c r="Q18576" s="94">
        <v>963</v>
      </c>
      <c r="S18576" s="94">
        <v>358</v>
      </c>
      <c r="V18576" s="94">
        <v>0</v>
      </c>
      <c r="W18576" s="94">
        <v>0</v>
      </c>
      <c r="X18576" s="94">
        <v>605</v>
      </c>
      <c r="AK18576" s="94">
        <v>358</v>
      </c>
      <c r="AN18576" s="94">
        <v>0</v>
      </c>
      <c r="AO18576" s="94">
        <v>0</v>
      </c>
      <c r="AP18576" s="94">
        <v>605</v>
      </c>
      <c r="AS18576" s="94">
        <v>605</v>
      </c>
      <c r="AT18576" s="94">
        <v>358</v>
      </c>
    </row>
    <row r="18577" spans="1:46">
      <c r="A18577" s="85" t="s">
        <v>245</v>
      </c>
      <c r="B18577" s="86">
        <v>44086.291666666664</v>
      </c>
      <c r="C18577" s="87">
        <v>44085</v>
      </c>
      <c r="D18577" s="85">
        <v>24</v>
      </c>
      <c r="E18577" s="86">
        <v>44086</v>
      </c>
      <c r="F18577" s="88" t="s">
        <v>378</v>
      </c>
      <c r="G18577" s="89" t="s">
        <v>379</v>
      </c>
      <c r="J18577" s="94">
        <v>983</v>
      </c>
      <c r="K18577" s="94">
        <v>983</v>
      </c>
      <c r="P18577" s="94">
        <v>983</v>
      </c>
      <c r="Q18577" s="94">
        <v>983</v>
      </c>
      <c r="S18577" s="94">
        <v>382</v>
      </c>
      <c r="V18577" s="94">
        <v>0</v>
      </c>
      <c r="W18577" s="94">
        <v>0</v>
      </c>
      <c r="X18577" s="94">
        <v>601</v>
      </c>
      <c r="AK18577" s="94">
        <v>382</v>
      </c>
      <c r="AN18577" s="94">
        <v>0</v>
      </c>
      <c r="AO18577" s="94">
        <v>0</v>
      </c>
      <c r="AP18577" s="94">
        <v>601</v>
      </c>
      <c r="AS18577" s="94">
        <v>601</v>
      </c>
      <c r="AT18577" s="94">
        <v>382</v>
      </c>
    </row>
    <row r="18578" spans="1:46">
      <c r="A18578" s="85" t="s">
        <v>245</v>
      </c>
      <c r="B18578" s="86">
        <v>44086.333333333336</v>
      </c>
      <c r="C18578" s="87">
        <v>44086</v>
      </c>
      <c r="D18578" s="85">
        <v>1</v>
      </c>
      <c r="E18578" s="86">
        <v>44086.041666666664</v>
      </c>
      <c r="F18578" s="88" t="s">
        <v>378</v>
      </c>
      <c r="G18578" s="89" t="s">
        <v>379</v>
      </c>
      <c r="J18578" s="94">
        <v>888</v>
      </c>
      <c r="K18578" s="94">
        <v>888</v>
      </c>
      <c r="P18578" s="94">
        <v>888</v>
      </c>
      <c r="Q18578" s="94">
        <v>888</v>
      </c>
      <c r="S18578" s="94">
        <v>311</v>
      </c>
      <c r="V18578" s="94">
        <v>0</v>
      </c>
      <c r="W18578" s="94">
        <v>0</v>
      </c>
      <c r="X18578" s="94">
        <v>577</v>
      </c>
      <c r="AK18578" s="94">
        <v>311</v>
      </c>
      <c r="AN18578" s="94">
        <v>0</v>
      </c>
      <c r="AO18578" s="94">
        <v>0</v>
      </c>
      <c r="AP18578" s="94">
        <v>577</v>
      </c>
      <c r="AS18578" s="94">
        <v>577</v>
      </c>
      <c r="AT18578" s="94">
        <v>311</v>
      </c>
    </row>
    <row r="18579" spans="1:46">
      <c r="A18579" s="85" t="s">
        <v>245</v>
      </c>
      <c r="B18579" s="86">
        <v>44086.375</v>
      </c>
      <c r="C18579" s="87">
        <v>44086</v>
      </c>
      <c r="D18579" s="85">
        <v>2</v>
      </c>
      <c r="E18579" s="86">
        <v>44086.083333333336</v>
      </c>
      <c r="F18579" s="88" t="s">
        <v>378</v>
      </c>
      <c r="G18579" s="89" t="s">
        <v>379</v>
      </c>
      <c r="J18579" s="94">
        <v>839</v>
      </c>
      <c r="K18579" s="94">
        <v>839</v>
      </c>
      <c r="P18579" s="94">
        <v>839</v>
      </c>
      <c r="Q18579" s="94">
        <v>839</v>
      </c>
      <c r="S18579" s="94">
        <v>315</v>
      </c>
      <c r="V18579" s="94">
        <v>0</v>
      </c>
      <c r="W18579" s="94">
        <v>0</v>
      </c>
      <c r="X18579" s="94">
        <v>524</v>
      </c>
      <c r="AK18579" s="94">
        <v>315</v>
      </c>
      <c r="AN18579" s="94">
        <v>0</v>
      </c>
      <c r="AO18579" s="94">
        <v>0</v>
      </c>
      <c r="AP18579" s="94">
        <v>524</v>
      </c>
      <c r="AS18579" s="94">
        <v>524</v>
      </c>
      <c r="AT18579" s="94">
        <v>315</v>
      </c>
    </row>
    <row r="18580" spans="1:46">
      <c r="A18580" s="85" t="s">
        <v>245</v>
      </c>
      <c r="B18580" s="86">
        <v>44086.416666666664</v>
      </c>
      <c r="C18580" s="87">
        <v>44086</v>
      </c>
      <c r="D18580" s="85">
        <v>3</v>
      </c>
      <c r="E18580" s="86">
        <v>44086.125</v>
      </c>
      <c r="F18580" s="88" t="s">
        <v>378</v>
      </c>
      <c r="G18580" s="89" t="s">
        <v>379</v>
      </c>
      <c r="J18580" s="94">
        <v>723</v>
      </c>
      <c r="K18580" s="94">
        <v>723</v>
      </c>
      <c r="P18580" s="94">
        <v>723</v>
      </c>
      <c r="Q18580" s="94">
        <v>723</v>
      </c>
      <c r="S18580" s="94">
        <v>299</v>
      </c>
      <c r="V18580" s="94">
        <v>0</v>
      </c>
      <c r="W18580" s="94">
        <v>0</v>
      </c>
      <c r="X18580" s="94">
        <v>424</v>
      </c>
      <c r="AK18580" s="94">
        <v>299</v>
      </c>
      <c r="AN18580" s="94">
        <v>0</v>
      </c>
      <c r="AO18580" s="94">
        <v>0</v>
      </c>
      <c r="AP18580" s="94">
        <v>424</v>
      </c>
      <c r="AS18580" s="94">
        <v>424</v>
      </c>
      <c r="AT18580" s="94">
        <v>299</v>
      </c>
    </row>
    <row r="18581" spans="1:46">
      <c r="A18581" s="85" t="s">
        <v>245</v>
      </c>
      <c r="B18581" s="86">
        <v>44086.458333333336</v>
      </c>
      <c r="C18581" s="87">
        <v>44086</v>
      </c>
      <c r="D18581" s="85">
        <v>4</v>
      </c>
      <c r="E18581" s="86">
        <v>44086.166666666664</v>
      </c>
      <c r="F18581" s="88" t="s">
        <v>378</v>
      </c>
      <c r="G18581" s="89" t="s">
        <v>379</v>
      </c>
      <c r="J18581" s="94">
        <v>648</v>
      </c>
      <c r="K18581" s="94">
        <v>648</v>
      </c>
      <c r="P18581" s="94">
        <v>648</v>
      </c>
      <c r="Q18581" s="94">
        <v>648</v>
      </c>
      <c r="S18581" s="94">
        <v>336</v>
      </c>
      <c r="V18581" s="94">
        <v>0</v>
      </c>
      <c r="W18581" s="94">
        <v>0</v>
      </c>
      <c r="X18581" s="94">
        <v>312</v>
      </c>
      <c r="AK18581" s="94">
        <v>336</v>
      </c>
      <c r="AN18581" s="94">
        <v>0</v>
      </c>
      <c r="AO18581" s="94">
        <v>0</v>
      </c>
      <c r="AP18581" s="94">
        <v>312</v>
      </c>
      <c r="AS18581" s="94">
        <v>312</v>
      </c>
      <c r="AT18581" s="94">
        <v>336</v>
      </c>
    </row>
    <row r="18582" spans="1:46">
      <c r="A18582" s="85" t="s">
        <v>245</v>
      </c>
      <c r="B18582" s="86">
        <v>44086.5</v>
      </c>
      <c r="C18582" s="87">
        <v>44086</v>
      </c>
      <c r="D18582" s="85">
        <v>5</v>
      </c>
      <c r="E18582" s="86">
        <v>44086.208333333336</v>
      </c>
      <c r="F18582" s="88" t="s">
        <v>378</v>
      </c>
      <c r="G18582" s="89" t="s">
        <v>379</v>
      </c>
      <c r="J18582" s="94">
        <v>619</v>
      </c>
      <c r="K18582" s="94">
        <v>619</v>
      </c>
      <c r="P18582" s="94">
        <v>619</v>
      </c>
      <c r="Q18582" s="94">
        <v>619</v>
      </c>
      <c r="S18582" s="94">
        <v>356</v>
      </c>
      <c r="V18582" s="94">
        <v>0</v>
      </c>
      <c r="W18582" s="94">
        <v>0</v>
      </c>
      <c r="X18582" s="94">
        <v>263</v>
      </c>
      <c r="AK18582" s="94">
        <v>356</v>
      </c>
      <c r="AN18582" s="94">
        <v>0</v>
      </c>
      <c r="AO18582" s="94">
        <v>0</v>
      </c>
      <c r="AP18582" s="94">
        <v>263</v>
      </c>
      <c r="AS18582" s="94">
        <v>263</v>
      </c>
      <c r="AT18582" s="94">
        <v>356</v>
      </c>
    </row>
    <row r="18583" spans="1:46">
      <c r="A18583" s="85" t="s">
        <v>245</v>
      </c>
      <c r="B18583" s="86">
        <v>44086.541666666664</v>
      </c>
      <c r="C18583" s="87">
        <v>44086</v>
      </c>
      <c r="D18583" s="85">
        <v>6</v>
      </c>
      <c r="E18583" s="86">
        <v>44086.25</v>
      </c>
      <c r="F18583" s="88" t="s">
        <v>378</v>
      </c>
      <c r="G18583" s="89" t="s">
        <v>379</v>
      </c>
      <c r="J18583" s="94">
        <v>585</v>
      </c>
      <c r="K18583" s="94">
        <v>585</v>
      </c>
      <c r="P18583" s="94">
        <v>585</v>
      </c>
      <c r="Q18583" s="94">
        <v>585</v>
      </c>
      <c r="S18583" s="94">
        <v>361</v>
      </c>
      <c r="V18583" s="94">
        <v>0</v>
      </c>
      <c r="W18583" s="94">
        <v>0</v>
      </c>
      <c r="X18583" s="94">
        <v>224</v>
      </c>
      <c r="AK18583" s="94">
        <v>361</v>
      </c>
      <c r="AN18583" s="94">
        <v>0</v>
      </c>
      <c r="AO18583" s="94">
        <v>0</v>
      </c>
      <c r="AP18583" s="94">
        <v>224</v>
      </c>
      <c r="AS18583" s="94">
        <v>224</v>
      </c>
      <c r="AT18583" s="94">
        <v>361</v>
      </c>
    </row>
    <row r="18584" spans="1:46">
      <c r="A18584" s="85" t="s">
        <v>245</v>
      </c>
      <c r="B18584" s="86">
        <v>44086.583333333336</v>
      </c>
      <c r="C18584" s="87">
        <v>44086</v>
      </c>
      <c r="D18584" s="85">
        <v>7</v>
      </c>
      <c r="E18584" s="86">
        <v>44086.291666666664</v>
      </c>
      <c r="F18584" s="88" t="s">
        <v>378</v>
      </c>
      <c r="G18584" s="89" t="s">
        <v>379</v>
      </c>
      <c r="J18584" s="94">
        <v>662</v>
      </c>
      <c r="K18584" s="94">
        <v>662</v>
      </c>
      <c r="P18584" s="94">
        <v>662</v>
      </c>
      <c r="Q18584" s="94">
        <v>662</v>
      </c>
      <c r="S18584" s="94">
        <v>429</v>
      </c>
      <c r="V18584" s="94">
        <v>0</v>
      </c>
      <c r="W18584" s="94">
        <v>0</v>
      </c>
      <c r="X18584" s="94">
        <v>233</v>
      </c>
      <c r="AK18584" s="94">
        <v>429</v>
      </c>
      <c r="AN18584" s="94">
        <v>0</v>
      </c>
      <c r="AO18584" s="94">
        <v>0</v>
      </c>
      <c r="AP18584" s="94">
        <v>233</v>
      </c>
      <c r="AS18584" s="94">
        <v>233</v>
      </c>
      <c r="AT18584" s="94">
        <v>429</v>
      </c>
    </row>
    <row r="18585" spans="1:46">
      <c r="A18585" s="85" t="s">
        <v>245</v>
      </c>
      <c r="B18585" s="86">
        <v>44086.625</v>
      </c>
      <c r="C18585" s="87">
        <v>44086</v>
      </c>
      <c r="D18585" s="85">
        <v>8</v>
      </c>
      <c r="E18585" s="86">
        <v>44086.333333333336</v>
      </c>
      <c r="F18585" s="88" t="s">
        <v>378</v>
      </c>
      <c r="G18585" s="89" t="s">
        <v>379</v>
      </c>
      <c r="J18585" s="94">
        <v>639</v>
      </c>
      <c r="K18585" s="94">
        <v>639</v>
      </c>
      <c r="P18585" s="94">
        <v>639</v>
      </c>
      <c r="Q18585" s="94">
        <v>639</v>
      </c>
      <c r="S18585" s="94">
        <v>343</v>
      </c>
      <c r="V18585" s="94">
        <v>0</v>
      </c>
      <c r="W18585" s="94">
        <v>0</v>
      </c>
      <c r="X18585" s="94">
        <v>296</v>
      </c>
      <c r="AK18585" s="94">
        <v>343</v>
      </c>
      <c r="AN18585" s="94">
        <v>0</v>
      </c>
      <c r="AO18585" s="94">
        <v>0</v>
      </c>
      <c r="AP18585" s="94">
        <v>296</v>
      </c>
      <c r="AS18585" s="94">
        <v>296</v>
      </c>
      <c r="AT18585" s="94">
        <v>343</v>
      </c>
    </row>
    <row r="18586" spans="1:46">
      <c r="A18586" s="85" t="s">
        <v>245</v>
      </c>
      <c r="B18586" s="86">
        <v>44086.666666666664</v>
      </c>
      <c r="C18586" s="87">
        <v>44086</v>
      </c>
      <c r="D18586" s="85">
        <v>9</v>
      </c>
      <c r="E18586" s="86">
        <v>44086.375</v>
      </c>
      <c r="F18586" s="88" t="s">
        <v>378</v>
      </c>
      <c r="G18586" s="89" t="s">
        <v>379</v>
      </c>
      <c r="J18586" s="94">
        <v>601</v>
      </c>
      <c r="K18586" s="94">
        <v>601</v>
      </c>
      <c r="P18586" s="94">
        <v>601</v>
      </c>
      <c r="Q18586" s="94">
        <v>601</v>
      </c>
      <c r="S18586" s="94">
        <v>318</v>
      </c>
      <c r="V18586" s="94">
        <v>0</v>
      </c>
      <c r="W18586" s="94">
        <v>0</v>
      </c>
      <c r="X18586" s="94">
        <v>283</v>
      </c>
      <c r="AK18586" s="94">
        <v>318</v>
      </c>
      <c r="AN18586" s="94">
        <v>0</v>
      </c>
      <c r="AO18586" s="94">
        <v>0</v>
      </c>
      <c r="AP18586" s="94">
        <v>283</v>
      </c>
      <c r="AS18586" s="94">
        <v>283</v>
      </c>
      <c r="AT18586" s="94">
        <v>318</v>
      </c>
    </row>
    <row r="18587" spans="1:46">
      <c r="A18587" s="85" t="s">
        <v>245</v>
      </c>
      <c r="B18587" s="86">
        <v>44086.708333333336</v>
      </c>
      <c r="C18587" s="87">
        <v>44086</v>
      </c>
      <c r="D18587" s="85">
        <v>10</v>
      </c>
      <c r="E18587" s="86">
        <v>44086.416666666664</v>
      </c>
      <c r="F18587" s="88" t="s">
        <v>378</v>
      </c>
      <c r="G18587" s="89" t="s">
        <v>379</v>
      </c>
      <c r="J18587" s="94">
        <v>610</v>
      </c>
      <c r="K18587" s="94">
        <v>610</v>
      </c>
      <c r="P18587" s="94">
        <v>610</v>
      </c>
      <c r="Q18587" s="94">
        <v>610</v>
      </c>
      <c r="S18587" s="94">
        <v>352</v>
      </c>
      <c r="V18587" s="94">
        <v>0</v>
      </c>
      <c r="W18587" s="94">
        <v>0</v>
      </c>
      <c r="X18587" s="94">
        <v>258</v>
      </c>
      <c r="AK18587" s="94">
        <v>352</v>
      </c>
      <c r="AN18587" s="94">
        <v>0</v>
      </c>
      <c r="AO18587" s="94">
        <v>0</v>
      </c>
      <c r="AP18587" s="94">
        <v>258</v>
      </c>
      <c r="AS18587" s="94">
        <v>258</v>
      </c>
      <c r="AT18587" s="94">
        <v>352</v>
      </c>
    </row>
    <row r="18588" spans="1:46">
      <c r="A18588" s="85" t="s">
        <v>245</v>
      </c>
      <c r="B18588" s="86">
        <v>44086.75</v>
      </c>
      <c r="C18588" s="87">
        <v>44086</v>
      </c>
      <c r="D18588" s="85">
        <v>11</v>
      </c>
      <c r="E18588" s="86">
        <v>44086.458333333336</v>
      </c>
      <c r="F18588" s="88" t="s">
        <v>378</v>
      </c>
      <c r="G18588" s="89" t="s">
        <v>379</v>
      </c>
      <c r="J18588" s="94">
        <v>621</v>
      </c>
      <c r="K18588" s="94">
        <v>621</v>
      </c>
      <c r="P18588" s="94">
        <v>621</v>
      </c>
      <c r="Q18588" s="94">
        <v>621</v>
      </c>
      <c r="S18588" s="94">
        <v>465</v>
      </c>
      <c r="V18588" s="94">
        <v>0</v>
      </c>
      <c r="W18588" s="94">
        <v>0</v>
      </c>
      <c r="X18588" s="94">
        <v>156</v>
      </c>
      <c r="AK18588" s="94">
        <v>465</v>
      </c>
      <c r="AN18588" s="94">
        <v>0</v>
      </c>
      <c r="AO18588" s="94">
        <v>0</v>
      </c>
      <c r="AP18588" s="94">
        <v>156</v>
      </c>
      <c r="AS18588" s="94">
        <v>156</v>
      </c>
      <c r="AT18588" s="94">
        <v>465</v>
      </c>
    </row>
    <row r="18589" spans="1:46">
      <c r="A18589" s="85" t="s">
        <v>245</v>
      </c>
      <c r="B18589" s="86">
        <v>44086.791666666664</v>
      </c>
      <c r="C18589" s="87">
        <v>44086</v>
      </c>
      <c r="D18589" s="85">
        <v>12</v>
      </c>
      <c r="E18589" s="86">
        <v>44086.5</v>
      </c>
      <c r="F18589" s="88" t="s">
        <v>378</v>
      </c>
      <c r="G18589" s="89" t="s">
        <v>379</v>
      </c>
      <c r="J18589" s="94">
        <v>578</v>
      </c>
      <c r="K18589" s="94">
        <v>578</v>
      </c>
      <c r="P18589" s="94">
        <v>578</v>
      </c>
      <c r="Q18589" s="94">
        <v>578</v>
      </c>
      <c r="S18589" s="94">
        <v>475</v>
      </c>
      <c r="V18589" s="94">
        <v>0</v>
      </c>
      <c r="W18589" s="94">
        <v>0</v>
      </c>
      <c r="X18589" s="94">
        <v>103</v>
      </c>
      <c r="AK18589" s="94">
        <v>475</v>
      </c>
      <c r="AN18589" s="94">
        <v>0</v>
      </c>
      <c r="AO18589" s="94">
        <v>0</v>
      </c>
      <c r="AP18589" s="94">
        <v>103</v>
      </c>
      <c r="AS18589" s="94">
        <v>103</v>
      </c>
      <c r="AT18589" s="94">
        <v>475</v>
      </c>
    </row>
    <row r="18590" spans="1:46">
      <c r="A18590" s="85" t="s">
        <v>245</v>
      </c>
      <c r="B18590" s="86">
        <v>44086.833333333336</v>
      </c>
      <c r="C18590" s="87">
        <v>44086</v>
      </c>
      <c r="D18590" s="85">
        <v>13</v>
      </c>
      <c r="E18590" s="86">
        <v>44086.541666666664</v>
      </c>
      <c r="F18590" s="88" t="s">
        <v>378</v>
      </c>
      <c r="G18590" s="89" t="s">
        <v>379</v>
      </c>
      <c r="J18590" s="94">
        <v>589</v>
      </c>
      <c r="K18590" s="94">
        <v>589</v>
      </c>
      <c r="P18590" s="94">
        <v>589</v>
      </c>
      <c r="Q18590" s="94">
        <v>589</v>
      </c>
      <c r="S18590" s="94">
        <v>499</v>
      </c>
      <c r="V18590" s="94">
        <v>0</v>
      </c>
      <c r="W18590" s="94">
        <v>0</v>
      </c>
      <c r="X18590" s="94">
        <v>90</v>
      </c>
      <c r="AK18590" s="94">
        <v>499</v>
      </c>
      <c r="AN18590" s="94">
        <v>0</v>
      </c>
      <c r="AO18590" s="94">
        <v>0</v>
      </c>
      <c r="AP18590" s="94">
        <v>90</v>
      </c>
      <c r="AS18590" s="94">
        <v>90</v>
      </c>
      <c r="AT18590" s="94">
        <v>499</v>
      </c>
    </row>
    <row r="18591" spans="1:46">
      <c r="A18591" s="85" t="s">
        <v>245</v>
      </c>
      <c r="B18591" s="86">
        <v>44086.875</v>
      </c>
      <c r="C18591" s="87">
        <v>44086</v>
      </c>
      <c r="D18591" s="85">
        <v>14</v>
      </c>
      <c r="E18591" s="86">
        <v>44086.583333333336</v>
      </c>
      <c r="F18591" s="88" t="s">
        <v>378</v>
      </c>
      <c r="G18591" s="89" t="s">
        <v>379</v>
      </c>
      <c r="J18591" s="94">
        <v>620</v>
      </c>
      <c r="K18591" s="94">
        <v>620</v>
      </c>
      <c r="P18591" s="94">
        <v>620</v>
      </c>
      <c r="Q18591" s="94">
        <v>620</v>
      </c>
      <c r="S18591" s="94">
        <v>499</v>
      </c>
      <c r="V18591" s="94">
        <v>0</v>
      </c>
      <c r="W18591" s="94">
        <v>0</v>
      </c>
      <c r="X18591" s="94">
        <v>121</v>
      </c>
      <c r="AK18591" s="94">
        <v>499</v>
      </c>
      <c r="AN18591" s="94">
        <v>0</v>
      </c>
      <c r="AO18591" s="94">
        <v>0</v>
      </c>
      <c r="AP18591" s="94">
        <v>121</v>
      </c>
      <c r="AS18591" s="94">
        <v>121</v>
      </c>
      <c r="AT18591" s="94">
        <v>499</v>
      </c>
    </row>
    <row r="18592" spans="1:46">
      <c r="A18592" s="85" t="s">
        <v>245</v>
      </c>
      <c r="B18592" s="86">
        <v>44086.916666666664</v>
      </c>
      <c r="C18592" s="87">
        <v>44086</v>
      </c>
      <c r="D18592" s="85">
        <v>15</v>
      </c>
      <c r="E18592" s="86">
        <v>44086.625</v>
      </c>
      <c r="F18592" s="88" t="s">
        <v>378</v>
      </c>
      <c r="G18592" s="89" t="s">
        <v>379</v>
      </c>
      <c r="J18592" s="94">
        <v>587</v>
      </c>
      <c r="K18592" s="94">
        <v>587</v>
      </c>
      <c r="P18592" s="94">
        <v>587</v>
      </c>
      <c r="Q18592" s="94">
        <v>587</v>
      </c>
      <c r="S18592" s="94">
        <v>496</v>
      </c>
      <c r="V18592" s="94">
        <v>0</v>
      </c>
      <c r="W18592" s="94">
        <v>0</v>
      </c>
      <c r="X18592" s="94">
        <v>91</v>
      </c>
      <c r="AK18592" s="94">
        <v>496</v>
      </c>
      <c r="AN18592" s="94">
        <v>0</v>
      </c>
      <c r="AO18592" s="94">
        <v>0</v>
      </c>
      <c r="AP18592" s="94">
        <v>91</v>
      </c>
      <c r="AS18592" s="94">
        <v>91</v>
      </c>
      <c r="AT18592" s="94">
        <v>496</v>
      </c>
    </row>
    <row r="18593" spans="1:46">
      <c r="A18593" s="85" t="s">
        <v>245</v>
      </c>
      <c r="B18593" s="86">
        <v>44086.958333333336</v>
      </c>
      <c r="C18593" s="87">
        <v>44086</v>
      </c>
      <c r="D18593" s="85">
        <v>16</v>
      </c>
      <c r="E18593" s="86">
        <v>44086.666666666664</v>
      </c>
      <c r="F18593" s="88" t="s">
        <v>378</v>
      </c>
      <c r="G18593" s="89" t="s">
        <v>379</v>
      </c>
      <c r="J18593" s="94">
        <v>581</v>
      </c>
      <c r="K18593" s="94">
        <v>581</v>
      </c>
      <c r="P18593" s="94">
        <v>581</v>
      </c>
      <c r="Q18593" s="94">
        <v>581</v>
      </c>
      <c r="S18593" s="94">
        <v>507</v>
      </c>
      <c r="V18593" s="94">
        <v>0</v>
      </c>
      <c r="W18593" s="94">
        <v>0</v>
      </c>
      <c r="X18593" s="94">
        <v>74</v>
      </c>
      <c r="AK18593" s="94">
        <v>507</v>
      </c>
      <c r="AN18593" s="94">
        <v>0</v>
      </c>
      <c r="AO18593" s="94">
        <v>0</v>
      </c>
      <c r="AP18593" s="94">
        <v>74</v>
      </c>
      <c r="AS18593" s="94">
        <v>74</v>
      </c>
      <c r="AT18593" s="94">
        <v>507</v>
      </c>
    </row>
    <row r="18594" spans="1:46">
      <c r="A18594" s="85" t="s">
        <v>245</v>
      </c>
      <c r="B18594" s="86">
        <v>44087</v>
      </c>
      <c r="C18594" s="87">
        <v>44086</v>
      </c>
      <c r="D18594" s="85">
        <v>17</v>
      </c>
      <c r="E18594" s="86">
        <v>44086.708333333336</v>
      </c>
      <c r="F18594" s="88" t="s">
        <v>378</v>
      </c>
      <c r="G18594" s="89" t="s">
        <v>379</v>
      </c>
      <c r="J18594" s="94">
        <v>633</v>
      </c>
      <c r="K18594" s="94">
        <v>633</v>
      </c>
      <c r="P18594" s="94">
        <v>633</v>
      </c>
      <c r="Q18594" s="94">
        <v>633</v>
      </c>
      <c r="S18594" s="94">
        <v>538</v>
      </c>
      <c r="V18594" s="94">
        <v>0</v>
      </c>
      <c r="W18594" s="94">
        <v>0</v>
      </c>
      <c r="X18594" s="94">
        <v>95</v>
      </c>
      <c r="AK18594" s="94">
        <v>538</v>
      </c>
      <c r="AN18594" s="94">
        <v>0</v>
      </c>
      <c r="AO18594" s="94">
        <v>0</v>
      </c>
      <c r="AP18594" s="94">
        <v>95</v>
      </c>
      <c r="AS18594" s="94">
        <v>95</v>
      </c>
      <c r="AT18594" s="94">
        <v>538</v>
      </c>
    </row>
    <row r="18595" spans="1:46">
      <c r="A18595" s="85" t="s">
        <v>245</v>
      </c>
      <c r="B18595" s="86">
        <v>44087.041666666664</v>
      </c>
      <c r="C18595" s="87">
        <v>44086</v>
      </c>
      <c r="D18595" s="85">
        <v>18</v>
      </c>
      <c r="E18595" s="86">
        <v>44086.75</v>
      </c>
      <c r="F18595" s="88" t="s">
        <v>378</v>
      </c>
      <c r="G18595" s="89" t="s">
        <v>379</v>
      </c>
      <c r="J18595" s="94">
        <v>653</v>
      </c>
      <c r="K18595" s="94">
        <v>653</v>
      </c>
      <c r="P18595" s="94">
        <v>653</v>
      </c>
      <c r="Q18595" s="94">
        <v>653</v>
      </c>
      <c r="S18595" s="94">
        <v>540</v>
      </c>
      <c r="V18595" s="94">
        <v>0</v>
      </c>
      <c r="W18595" s="94">
        <v>0</v>
      </c>
      <c r="X18595" s="94">
        <v>113</v>
      </c>
      <c r="AK18595" s="94">
        <v>540</v>
      </c>
      <c r="AN18595" s="94">
        <v>0</v>
      </c>
      <c r="AO18595" s="94">
        <v>0</v>
      </c>
      <c r="AP18595" s="94">
        <v>113</v>
      </c>
      <c r="AS18595" s="94">
        <v>113</v>
      </c>
      <c r="AT18595" s="94">
        <v>540</v>
      </c>
    </row>
    <row r="18596" spans="1:46">
      <c r="A18596" s="85" t="s">
        <v>245</v>
      </c>
      <c r="B18596" s="86">
        <v>44087.083333333336</v>
      </c>
      <c r="C18596" s="87">
        <v>44086</v>
      </c>
      <c r="D18596" s="85">
        <v>19</v>
      </c>
      <c r="E18596" s="86">
        <v>44086.791666666664</v>
      </c>
      <c r="F18596" s="88" t="s">
        <v>378</v>
      </c>
      <c r="G18596" s="89" t="s">
        <v>379</v>
      </c>
      <c r="J18596" s="94">
        <v>654</v>
      </c>
      <c r="K18596" s="94">
        <v>654</v>
      </c>
      <c r="P18596" s="94">
        <v>654</v>
      </c>
      <c r="Q18596" s="94">
        <v>654</v>
      </c>
      <c r="S18596" s="94">
        <v>542</v>
      </c>
      <c r="V18596" s="94">
        <v>0</v>
      </c>
      <c r="W18596" s="94">
        <v>0</v>
      </c>
      <c r="X18596" s="94">
        <v>112</v>
      </c>
      <c r="AK18596" s="94">
        <v>542</v>
      </c>
      <c r="AN18596" s="94">
        <v>0</v>
      </c>
      <c r="AO18596" s="94">
        <v>0</v>
      </c>
      <c r="AP18596" s="94">
        <v>112</v>
      </c>
      <c r="AS18596" s="94">
        <v>112</v>
      </c>
      <c r="AT18596" s="94">
        <v>542</v>
      </c>
    </row>
    <row r="18597" spans="1:46">
      <c r="A18597" s="85" t="s">
        <v>245</v>
      </c>
      <c r="B18597" s="86">
        <v>44087.125</v>
      </c>
      <c r="C18597" s="87">
        <v>44086</v>
      </c>
      <c r="D18597" s="85">
        <v>20</v>
      </c>
      <c r="E18597" s="86">
        <v>44086.833333333336</v>
      </c>
      <c r="F18597" s="88" t="s">
        <v>378</v>
      </c>
      <c r="G18597" s="89" t="s">
        <v>379</v>
      </c>
      <c r="J18597" s="94">
        <v>662</v>
      </c>
      <c r="K18597" s="94">
        <v>662</v>
      </c>
      <c r="P18597" s="94">
        <v>662</v>
      </c>
      <c r="Q18597" s="94">
        <v>662</v>
      </c>
      <c r="S18597" s="94">
        <v>517</v>
      </c>
      <c r="V18597" s="94">
        <v>0</v>
      </c>
      <c r="W18597" s="94">
        <v>0</v>
      </c>
      <c r="X18597" s="94">
        <v>145</v>
      </c>
      <c r="AK18597" s="94">
        <v>517</v>
      </c>
      <c r="AN18597" s="94">
        <v>0</v>
      </c>
      <c r="AO18597" s="94">
        <v>0</v>
      </c>
      <c r="AP18597" s="94">
        <v>145</v>
      </c>
      <c r="AS18597" s="94">
        <v>145</v>
      </c>
      <c r="AT18597" s="94">
        <v>517</v>
      </c>
    </row>
    <row r="18598" spans="1:46">
      <c r="A18598" s="85" t="s">
        <v>245</v>
      </c>
      <c r="B18598" s="86">
        <v>44087.166666666664</v>
      </c>
      <c r="C18598" s="87">
        <v>44086</v>
      </c>
      <c r="D18598" s="85">
        <v>21</v>
      </c>
      <c r="E18598" s="86">
        <v>44086.875</v>
      </c>
      <c r="F18598" s="88" t="s">
        <v>378</v>
      </c>
      <c r="G18598" s="89" t="s">
        <v>379</v>
      </c>
      <c r="J18598" s="94">
        <v>701</v>
      </c>
      <c r="K18598" s="94">
        <v>701</v>
      </c>
      <c r="P18598" s="94">
        <v>701</v>
      </c>
      <c r="Q18598" s="94">
        <v>701</v>
      </c>
      <c r="S18598" s="94">
        <v>504</v>
      </c>
      <c r="V18598" s="94">
        <v>0</v>
      </c>
      <c r="W18598" s="94">
        <v>0</v>
      </c>
      <c r="X18598" s="94">
        <v>197</v>
      </c>
      <c r="AK18598" s="94">
        <v>504</v>
      </c>
      <c r="AN18598" s="94">
        <v>0</v>
      </c>
      <c r="AO18598" s="94">
        <v>0</v>
      </c>
      <c r="AP18598" s="94">
        <v>197</v>
      </c>
      <c r="AS18598" s="94">
        <v>197</v>
      </c>
      <c r="AT18598" s="94">
        <v>504</v>
      </c>
    </row>
    <row r="18599" spans="1:46">
      <c r="A18599" s="85" t="s">
        <v>245</v>
      </c>
      <c r="B18599" s="86">
        <v>44087.208333333336</v>
      </c>
      <c r="C18599" s="87">
        <v>44086</v>
      </c>
      <c r="D18599" s="85">
        <v>22</v>
      </c>
      <c r="E18599" s="86">
        <v>44086.916666666664</v>
      </c>
      <c r="F18599" s="88" t="s">
        <v>378</v>
      </c>
      <c r="G18599" s="89" t="s">
        <v>379</v>
      </c>
      <c r="J18599" s="94">
        <v>697</v>
      </c>
      <c r="K18599" s="94">
        <v>697</v>
      </c>
      <c r="P18599" s="94">
        <v>697</v>
      </c>
      <c r="Q18599" s="94">
        <v>697</v>
      </c>
      <c r="S18599" s="94">
        <v>505</v>
      </c>
      <c r="V18599" s="94">
        <v>0</v>
      </c>
      <c r="W18599" s="94">
        <v>0</v>
      </c>
      <c r="X18599" s="94">
        <v>192</v>
      </c>
      <c r="AK18599" s="94">
        <v>505</v>
      </c>
      <c r="AN18599" s="94">
        <v>0</v>
      </c>
      <c r="AO18599" s="94">
        <v>0</v>
      </c>
      <c r="AP18599" s="94">
        <v>192</v>
      </c>
      <c r="AS18599" s="94">
        <v>192</v>
      </c>
      <c r="AT18599" s="94">
        <v>505</v>
      </c>
    </row>
    <row r="18600" spans="1:46">
      <c r="A18600" s="85" t="s">
        <v>245</v>
      </c>
      <c r="B18600" s="86">
        <v>44087.25</v>
      </c>
      <c r="C18600" s="87">
        <v>44086</v>
      </c>
      <c r="D18600" s="85">
        <v>23</v>
      </c>
      <c r="E18600" s="86">
        <v>44086.958333333336</v>
      </c>
      <c r="F18600" s="88" t="s">
        <v>378</v>
      </c>
      <c r="G18600" s="89" t="s">
        <v>379</v>
      </c>
      <c r="J18600" s="94">
        <v>735</v>
      </c>
      <c r="K18600" s="94">
        <v>735</v>
      </c>
      <c r="P18600" s="94">
        <v>735</v>
      </c>
      <c r="Q18600" s="94">
        <v>735</v>
      </c>
      <c r="S18600" s="94">
        <v>442</v>
      </c>
      <c r="V18600" s="94">
        <v>0</v>
      </c>
      <c r="W18600" s="94">
        <v>0</v>
      </c>
      <c r="X18600" s="94">
        <v>293</v>
      </c>
      <c r="AK18600" s="94">
        <v>442</v>
      </c>
      <c r="AN18600" s="94">
        <v>0</v>
      </c>
      <c r="AO18600" s="94">
        <v>0</v>
      </c>
      <c r="AP18600" s="94">
        <v>293</v>
      </c>
      <c r="AS18600" s="94">
        <v>293</v>
      </c>
      <c r="AT18600" s="94">
        <v>442</v>
      </c>
    </row>
    <row r="18601" spans="1:46">
      <c r="A18601" s="85" t="s">
        <v>245</v>
      </c>
      <c r="B18601" s="86">
        <v>44087.291666666664</v>
      </c>
      <c r="C18601" s="87">
        <v>44086</v>
      </c>
      <c r="D18601" s="85">
        <v>24</v>
      </c>
      <c r="E18601" s="86">
        <v>44087</v>
      </c>
      <c r="F18601" s="88" t="s">
        <v>378</v>
      </c>
      <c r="G18601" s="89" t="s">
        <v>379</v>
      </c>
      <c r="J18601" s="94">
        <v>755</v>
      </c>
      <c r="K18601" s="94">
        <v>755</v>
      </c>
      <c r="P18601" s="94">
        <v>755</v>
      </c>
      <c r="Q18601" s="94">
        <v>755</v>
      </c>
      <c r="S18601" s="94">
        <v>303</v>
      </c>
      <c r="V18601" s="94">
        <v>0</v>
      </c>
      <c r="W18601" s="94">
        <v>0</v>
      </c>
      <c r="X18601" s="94">
        <v>452</v>
      </c>
      <c r="AK18601" s="94">
        <v>303</v>
      </c>
      <c r="AN18601" s="94">
        <v>0</v>
      </c>
      <c r="AO18601" s="94">
        <v>0</v>
      </c>
      <c r="AP18601" s="94">
        <v>452</v>
      </c>
      <c r="AS18601" s="94">
        <v>452</v>
      </c>
      <c r="AT18601" s="94">
        <v>303</v>
      </c>
    </row>
    <row r="18602" spans="1:46">
      <c r="A18602" s="85" t="s">
        <v>245</v>
      </c>
      <c r="B18602" s="86">
        <v>44087.333333333336</v>
      </c>
      <c r="C18602" s="87">
        <v>44087</v>
      </c>
      <c r="D18602" s="85">
        <v>1</v>
      </c>
      <c r="E18602" s="86">
        <v>44087.041666666664</v>
      </c>
      <c r="F18602" s="88" t="s">
        <v>378</v>
      </c>
      <c r="G18602" s="89" t="s">
        <v>379</v>
      </c>
      <c r="J18602" s="94">
        <v>754</v>
      </c>
      <c r="K18602" s="94">
        <v>754</v>
      </c>
      <c r="P18602" s="94">
        <v>754</v>
      </c>
      <c r="Q18602" s="94">
        <v>754</v>
      </c>
      <c r="S18602" s="94">
        <v>379</v>
      </c>
      <c r="V18602" s="94">
        <v>0</v>
      </c>
      <c r="W18602" s="94">
        <v>0</v>
      </c>
      <c r="X18602" s="94">
        <v>375</v>
      </c>
      <c r="AK18602" s="94">
        <v>379</v>
      </c>
      <c r="AN18602" s="94">
        <v>0</v>
      </c>
      <c r="AO18602" s="94">
        <v>0</v>
      </c>
      <c r="AP18602" s="94">
        <v>375</v>
      </c>
      <c r="AS18602" s="94">
        <v>375</v>
      </c>
      <c r="AT18602" s="94">
        <v>379</v>
      </c>
    </row>
    <row r="18603" spans="1:46">
      <c r="A18603" s="85" t="s">
        <v>245</v>
      </c>
      <c r="B18603" s="86">
        <v>44087.375</v>
      </c>
      <c r="C18603" s="87">
        <v>44087</v>
      </c>
      <c r="D18603" s="85">
        <v>2</v>
      </c>
      <c r="E18603" s="86">
        <v>44087.083333333336</v>
      </c>
      <c r="F18603" s="88" t="s">
        <v>378</v>
      </c>
      <c r="G18603" s="89" t="s">
        <v>379</v>
      </c>
      <c r="J18603" s="94">
        <v>762</v>
      </c>
      <c r="K18603" s="94">
        <v>762</v>
      </c>
      <c r="P18603" s="94">
        <v>762</v>
      </c>
      <c r="Q18603" s="94">
        <v>762</v>
      </c>
      <c r="S18603" s="94">
        <v>438</v>
      </c>
      <c r="V18603" s="94">
        <v>0</v>
      </c>
      <c r="W18603" s="94">
        <v>0</v>
      </c>
      <c r="X18603" s="94">
        <v>324</v>
      </c>
      <c r="AK18603" s="94">
        <v>438</v>
      </c>
      <c r="AN18603" s="94">
        <v>0</v>
      </c>
      <c r="AO18603" s="94">
        <v>0</v>
      </c>
      <c r="AP18603" s="94">
        <v>324</v>
      </c>
      <c r="AS18603" s="94">
        <v>324</v>
      </c>
      <c r="AT18603" s="94">
        <v>438</v>
      </c>
    </row>
    <row r="18604" spans="1:46">
      <c r="A18604" s="85" t="s">
        <v>245</v>
      </c>
      <c r="B18604" s="86">
        <v>44087.416666666664</v>
      </c>
      <c r="C18604" s="87">
        <v>44087</v>
      </c>
      <c r="D18604" s="85">
        <v>3</v>
      </c>
      <c r="E18604" s="86">
        <v>44087.125</v>
      </c>
      <c r="F18604" s="88" t="s">
        <v>378</v>
      </c>
      <c r="G18604" s="89" t="s">
        <v>379</v>
      </c>
      <c r="J18604" s="94">
        <v>740</v>
      </c>
      <c r="K18604" s="94">
        <v>740</v>
      </c>
      <c r="P18604" s="94">
        <v>740</v>
      </c>
      <c r="Q18604" s="94">
        <v>740</v>
      </c>
      <c r="S18604" s="94">
        <v>510</v>
      </c>
      <c r="V18604" s="94">
        <v>0</v>
      </c>
      <c r="W18604" s="94">
        <v>0</v>
      </c>
      <c r="X18604" s="94">
        <v>230</v>
      </c>
      <c r="AK18604" s="94">
        <v>510</v>
      </c>
      <c r="AN18604" s="94">
        <v>0</v>
      </c>
      <c r="AO18604" s="94">
        <v>0</v>
      </c>
      <c r="AP18604" s="94">
        <v>230</v>
      </c>
      <c r="AS18604" s="94">
        <v>230</v>
      </c>
      <c r="AT18604" s="94">
        <v>510</v>
      </c>
    </row>
    <row r="18605" spans="1:46">
      <c r="A18605" s="85" t="s">
        <v>245</v>
      </c>
      <c r="B18605" s="86">
        <v>44087.458333333336</v>
      </c>
      <c r="C18605" s="87">
        <v>44087</v>
      </c>
      <c r="D18605" s="85">
        <v>4</v>
      </c>
      <c r="E18605" s="86">
        <v>44087.166666666664</v>
      </c>
      <c r="F18605" s="88" t="s">
        <v>378</v>
      </c>
      <c r="G18605" s="89" t="s">
        <v>379</v>
      </c>
      <c r="J18605" s="94">
        <v>667</v>
      </c>
      <c r="K18605" s="94">
        <v>667</v>
      </c>
      <c r="P18605" s="94">
        <v>667</v>
      </c>
      <c r="Q18605" s="94">
        <v>667</v>
      </c>
      <c r="S18605" s="94">
        <v>511</v>
      </c>
      <c r="V18605" s="94">
        <v>0</v>
      </c>
      <c r="W18605" s="94">
        <v>0</v>
      </c>
      <c r="X18605" s="94">
        <v>156</v>
      </c>
      <c r="AK18605" s="94">
        <v>511</v>
      </c>
      <c r="AN18605" s="94">
        <v>0</v>
      </c>
      <c r="AO18605" s="94">
        <v>0</v>
      </c>
      <c r="AP18605" s="94">
        <v>156</v>
      </c>
      <c r="AS18605" s="94">
        <v>156</v>
      </c>
      <c r="AT18605" s="94">
        <v>511</v>
      </c>
    </row>
    <row r="18606" spans="1:46">
      <c r="A18606" s="85" t="s">
        <v>245</v>
      </c>
      <c r="B18606" s="86">
        <v>44087.5</v>
      </c>
      <c r="C18606" s="87">
        <v>44087</v>
      </c>
      <c r="D18606" s="85">
        <v>5</v>
      </c>
      <c r="E18606" s="86">
        <v>44087.208333333336</v>
      </c>
      <c r="F18606" s="88" t="s">
        <v>378</v>
      </c>
      <c r="G18606" s="89" t="s">
        <v>379</v>
      </c>
      <c r="J18606" s="94">
        <v>596</v>
      </c>
      <c r="K18606" s="94">
        <v>596</v>
      </c>
      <c r="P18606" s="94">
        <v>596</v>
      </c>
      <c r="Q18606" s="94">
        <v>596</v>
      </c>
      <c r="S18606" s="94">
        <v>463</v>
      </c>
      <c r="V18606" s="94">
        <v>0</v>
      </c>
      <c r="W18606" s="94">
        <v>0</v>
      </c>
      <c r="X18606" s="94">
        <v>133</v>
      </c>
      <c r="AK18606" s="94">
        <v>463</v>
      </c>
      <c r="AN18606" s="94">
        <v>0</v>
      </c>
      <c r="AO18606" s="94">
        <v>0</v>
      </c>
      <c r="AP18606" s="94">
        <v>133</v>
      </c>
      <c r="AS18606" s="94">
        <v>133</v>
      </c>
      <c r="AT18606" s="94">
        <v>463</v>
      </c>
    </row>
    <row r="18607" spans="1:46">
      <c r="A18607" s="85" t="s">
        <v>245</v>
      </c>
      <c r="B18607" s="86">
        <v>44087.541666666664</v>
      </c>
      <c r="C18607" s="87">
        <v>44087</v>
      </c>
      <c r="D18607" s="85">
        <v>6</v>
      </c>
      <c r="E18607" s="86">
        <v>44087.25</v>
      </c>
      <c r="F18607" s="88" t="s">
        <v>378</v>
      </c>
      <c r="G18607" s="89" t="s">
        <v>379</v>
      </c>
      <c r="J18607" s="94">
        <v>551</v>
      </c>
      <c r="K18607" s="94">
        <v>551</v>
      </c>
      <c r="P18607" s="94">
        <v>551</v>
      </c>
      <c r="Q18607" s="94">
        <v>551</v>
      </c>
      <c r="S18607" s="94">
        <v>476</v>
      </c>
      <c r="V18607" s="94">
        <v>0</v>
      </c>
      <c r="W18607" s="94">
        <v>0</v>
      </c>
      <c r="X18607" s="94">
        <v>75</v>
      </c>
      <c r="AK18607" s="94">
        <v>476</v>
      </c>
      <c r="AN18607" s="94">
        <v>0</v>
      </c>
      <c r="AO18607" s="94">
        <v>0</v>
      </c>
      <c r="AP18607" s="94">
        <v>75</v>
      </c>
      <c r="AS18607" s="94">
        <v>75</v>
      </c>
      <c r="AT18607" s="94">
        <v>476</v>
      </c>
    </row>
    <row r="18608" spans="1:46">
      <c r="A18608" s="85" t="s">
        <v>245</v>
      </c>
      <c r="B18608" s="86">
        <v>44087.583333333336</v>
      </c>
      <c r="C18608" s="87">
        <v>44087</v>
      </c>
      <c r="D18608" s="85">
        <v>7</v>
      </c>
      <c r="E18608" s="86">
        <v>44087.291666666664</v>
      </c>
      <c r="F18608" s="88" t="s">
        <v>378</v>
      </c>
      <c r="G18608" s="89" t="s">
        <v>379</v>
      </c>
      <c r="J18608" s="94">
        <v>554</v>
      </c>
      <c r="K18608" s="94">
        <v>554</v>
      </c>
      <c r="P18608" s="94">
        <v>554</v>
      </c>
      <c r="Q18608" s="94">
        <v>554</v>
      </c>
      <c r="S18608" s="94">
        <v>514</v>
      </c>
      <c r="V18608" s="94">
        <v>0</v>
      </c>
      <c r="W18608" s="94">
        <v>0</v>
      </c>
      <c r="X18608" s="94">
        <v>40</v>
      </c>
      <c r="AK18608" s="94">
        <v>514</v>
      </c>
      <c r="AN18608" s="94">
        <v>0</v>
      </c>
      <c r="AO18608" s="94">
        <v>0</v>
      </c>
      <c r="AP18608" s="94">
        <v>40</v>
      </c>
      <c r="AS18608" s="94">
        <v>40</v>
      </c>
      <c r="AT18608" s="94">
        <v>514</v>
      </c>
    </row>
    <row r="18609" spans="1:46">
      <c r="A18609" s="85" t="s">
        <v>245</v>
      </c>
      <c r="B18609" s="86">
        <v>44087.625</v>
      </c>
      <c r="C18609" s="87">
        <v>44087</v>
      </c>
      <c r="D18609" s="85">
        <v>8</v>
      </c>
      <c r="E18609" s="86">
        <v>44087.333333333336</v>
      </c>
      <c r="F18609" s="88" t="s">
        <v>378</v>
      </c>
      <c r="G18609" s="89" t="s">
        <v>379</v>
      </c>
      <c r="J18609" s="94">
        <v>540</v>
      </c>
      <c r="K18609" s="94">
        <v>540</v>
      </c>
      <c r="P18609" s="94">
        <v>540</v>
      </c>
      <c r="Q18609" s="94">
        <v>540</v>
      </c>
      <c r="S18609" s="94">
        <v>481</v>
      </c>
      <c r="V18609" s="94">
        <v>0</v>
      </c>
      <c r="W18609" s="94">
        <v>0</v>
      </c>
      <c r="X18609" s="94">
        <v>59</v>
      </c>
      <c r="AK18609" s="94">
        <v>481</v>
      </c>
      <c r="AN18609" s="94">
        <v>0</v>
      </c>
      <c r="AO18609" s="94">
        <v>0</v>
      </c>
      <c r="AP18609" s="94">
        <v>59</v>
      </c>
      <c r="AS18609" s="94">
        <v>59</v>
      </c>
      <c r="AT18609" s="94">
        <v>481</v>
      </c>
    </row>
    <row r="18610" spans="1:46">
      <c r="A18610" s="85" t="s">
        <v>245</v>
      </c>
      <c r="B18610" s="86">
        <v>44087.666666666664</v>
      </c>
      <c r="C18610" s="87">
        <v>44087</v>
      </c>
      <c r="D18610" s="85">
        <v>9</v>
      </c>
      <c r="E18610" s="86">
        <v>44087.375</v>
      </c>
      <c r="F18610" s="88" t="s">
        <v>378</v>
      </c>
      <c r="G18610" s="89" t="s">
        <v>379</v>
      </c>
      <c r="J18610" s="94">
        <v>549</v>
      </c>
      <c r="K18610" s="94">
        <v>549</v>
      </c>
      <c r="P18610" s="94">
        <v>549</v>
      </c>
      <c r="Q18610" s="94">
        <v>549</v>
      </c>
      <c r="S18610" s="94">
        <v>475</v>
      </c>
      <c r="V18610" s="94">
        <v>0</v>
      </c>
      <c r="W18610" s="94">
        <v>0</v>
      </c>
      <c r="X18610" s="94">
        <v>74</v>
      </c>
      <c r="AK18610" s="94">
        <v>475</v>
      </c>
      <c r="AN18610" s="94">
        <v>0</v>
      </c>
      <c r="AO18610" s="94">
        <v>0</v>
      </c>
      <c r="AP18610" s="94">
        <v>74</v>
      </c>
      <c r="AS18610" s="94">
        <v>74</v>
      </c>
      <c r="AT18610" s="94">
        <v>475</v>
      </c>
    </row>
    <row r="18611" spans="1:46">
      <c r="A18611" s="85" t="s">
        <v>245</v>
      </c>
      <c r="B18611" s="86">
        <v>44087.708333333336</v>
      </c>
      <c r="C18611" s="87">
        <v>44087</v>
      </c>
      <c r="D18611" s="85">
        <v>10</v>
      </c>
      <c r="E18611" s="86">
        <v>44087.416666666664</v>
      </c>
      <c r="F18611" s="88" t="s">
        <v>378</v>
      </c>
      <c r="G18611" s="89" t="s">
        <v>379</v>
      </c>
      <c r="J18611" s="94">
        <v>553</v>
      </c>
      <c r="K18611" s="94">
        <v>553</v>
      </c>
      <c r="P18611" s="94">
        <v>553</v>
      </c>
      <c r="Q18611" s="94">
        <v>553</v>
      </c>
      <c r="S18611" s="94">
        <v>473</v>
      </c>
      <c r="V18611" s="94">
        <v>0</v>
      </c>
      <c r="W18611" s="94">
        <v>0</v>
      </c>
      <c r="X18611" s="94">
        <v>80</v>
      </c>
      <c r="AK18611" s="94">
        <v>473</v>
      </c>
      <c r="AN18611" s="94">
        <v>0</v>
      </c>
      <c r="AO18611" s="94">
        <v>0</v>
      </c>
      <c r="AP18611" s="94">
        <v>80</v>
      </c>
      <c r="AS18611" s="94">
        <v>80</v>
      </c>
      <c r="AT18611" s="94">
        <v>473</v>
      </c>
    </row>
    <row r="18612" spans="1:46">
      <c r="A18612" s="85" t="s">
        <v>245</v>
      </c>
      <c r="B18612" s="86">
        <v>44087.75</v>
      </c>
      <c r="C18612" s="87">
        <v>44087</v>
      </c>
      <c r="D18612" s="85">
        <v>11</v>
      </c>
      <c r="E18612" s="86">
        <v>44087.458333333336</v>
      </c>
      <c r="F18612" s="88" t="s">
        <v>378</v>
      </c>
      <c r="G18612" s="89" t="s">
        <v>379</v>
      </c>
      <c r="J18612" s="94">
        <v>515</v>
      </c>
      <c r="K18612" s="94">
        <v>515</v>
      </c>
      <c r="P18612" s="94">
        <v>515</v>
      </c>
      <c r="Q18612" s="94">
        <v>515</v>
      </c>
      <c r="S18612" s="94">
        <v>465</v>
      </c>
      <c r="V18612" s="94">
        <v>0</v>
      </c>
      <c r="W18612" s="94">
        <v>0</v>
      </c>
      <c r="X18612" s="94">
        <v>50</v>
      </c>
      <c r="AK18612" s="94">
        <v>465</v>
      </c>
      <c r="AN18612" s="94">
        <v>0</v>
      </c>
      <c r="AO18612" s="94">
        <v>0</v>
      </c>
      <c r="AP18612" s="94">
        <v>50</v>
      </c>
      <c r="AS18612" s="94">
        <v>50</v>
      </c>
      <c r="AT18612" s="94">
        <v>465</v>
      </c>
    </row>
    <row r="18613" spans="1:46">
      <c r="A18613" s="85" t="s">
        <v>245</v>
      </c>
      <c r="B18613" s="86">
        <v>44087.791666666664</v>
      </c>
      <c r="C18613" s="87">
        <v>44087</v>
      </c>
      <c r="D18613" s="85">
        <v>12</v>
      </c>
      <c r="E18613" s="86">
        <v>44087.5</v>
      </c>
      <c r="F18613" s="88" t="s">
        <v>378</v>
      </c>
      <c r="G18613" s="89" t="s">
        <v>379</v>
      </c>
      <c r="J18613" s="94">
        <v>531</v>
      </c>
      <c r="K18613" s="94">
        <v>531</v>
      </c>
      <c r="P18613" s="94">
        <v>531</v>
      </c>
      <c r="Q18613" s="94">
        <v>531</v>
      </c>
      <c r="S18613" s="94">
        <v>497</v>
      </c>
      <c r="V18613" s="94">
        <v>0</v>
      </c>
      <c r="W18613" s="94">
        <v>0</v>
      </c>
      <c r="X18613" s="94">
        <v>34</v>
      </c>
      <c r="AK18613" s="94">
        <v>497</v>
      </c>
      <c r="AN18613" s="94">
        <v>0</v>
      </c>
      <c r="AO18613" s="94">
        <v>0</v>
      </c>
      <c r="AP18613" s="94">
        <v>34</v>
      </c>
      <c r="AS18613" s="94">
        <v>34</v>
      </c>
      <c r="AT18613" s="94">
        <v>497</v>
      </c>
    </row>
    <row r="18614" spans="1:46">
      <c r="A18614" s="85" t="s">
        <v>245</v>
      </c>
      <c r="B18614" s="86">
        <v>44087.833333333336</v>
      </c>
      <c r="C18614" s="87">
        <v>44087</v>
      </c>
      <c r="D18614" s="85">
        <v>13</v>
      </c>
      <c r="E18614" s="86">
        <v>44087.541666666664</v>
      </c>
      <c r="F18614" s="88" t="s">
        <v>378</v>
      </c>
      <c r="G18614" s="89" t="s">
        <v>379</v>
      </c>
      <c r="J18614" s="94">
        <v>531</v>
      </c>
      <c r="K18614" s="94">
        <v>531</v>
      </c>
      <c r="P18614" s="94">
        <v>531</v>
      </c>
      <c r="Q18614" s="94">
        <v>531</v>
      </c>
      <c r="S18614" s="94">
        <v>496</v>
      </c>
      <c r="V18614" s="94">
        <v>0</v>
      </c>
      <c r="W18614" s="94">
        <v>0</v>
      </c>
      <c r="X18614" s="94">
        <v>35</v>
      </c>
      <c r="AK18614" s="94">
        <v>496</v>
      </c>
      <c r="AN18614" s="94">
        <v>0</v>
      </c>
      <c r="AO18614" s="94">
        <v>0</v>
      </c>
      <c r="AP18614" s="94">
        <v>35</v>
      </c>
      <c r="AS18614" s="94">
        <v>35</v>
      </c>
      <c r="AT18614" s="94">
        <v>496</v>
      </c>
    </row>
    <row r="18615" spans="1:46">
      <c r="A18615" s="85" t="s">
        <v>245</v>
      </c>
      <c r="B18615" s="86">
        <v>44087.875</v>
      </c>
      <c r="C18615" s="87">
        <v>44087</v>
      </c>
      <c r="D18615" s="85">
        <v>14</v>
      </c>
      <c r="E18615" s="86">
        <v>44087.583333333336</v>
      </c>
      <c r="F18615" s="88" t="s">
        <v>378</v>
      </c>
      <c r="G18615" s="89" t="s">
        <v>379</v>
      </c>
      <c r="J18615" s="94">
        <v>515</v>
      </c>
      <c r="K18615" s="94">
        <v>515</v>
      </c>
      <c r="P18615" s="94">
        <v>515</v>
      </c>
      <c r="Q18615" s="94">
        <v>515</v>
      </c>
      <c r="S18615" s="94">
        <v>500</v>
      </c>
      <c r="V18615" s="94">
        <v>0</v>
      </c>
      <c r="W18615" s="94">
        <v>0</v>
      </c>
      <c r="X18615" s="94">
        <v>15</v>
      </c>
      <c r="AK18615" s="94">
        <v>500</v>
      </c>
      <c r="AN18615" s="94">
        <v>0</v>
      </c>
      <c r="AO18615" s="94">
        <v>0</v>
      </c>
      <c r="AP18615" s="94">
        <v>15</v>
      </c>
      <c r="AS18615" s="94">
        <v>15</v>
      </c>
      <c r="AT18615" s="94">
        <v>500</v>
      </c>
    </row>
    <row r="18616" spans="1:46">
      <c r="A18616" s="85" t="s">
        <v>245</v>
      </c>
      <c r="B18616" s="86">
        <v>44087.916666666664</v>
      </c>
      <c r="C18616" s="87">
        <v>44087</v>
      </c>
      <c r="D18616" s="85">
        <v>15</v>
      </c>
      <c r="E18616" s="86">
        <v>44087.625</v>
      </c>
      <c r="F18616" s="88" t="s">
        <v>378</v>
      </c>
      <c r="G18616" s="89" t="s">
        <v>379</v>
      </c>
      <c r="J18616" s="94">
        <v>500</v>
      </c>
      <c r="K18616" s="94">
        <v>500</v>
      </c>
      <c r="P18616" s="94">
        <v>500</v>
      </c>
      <c r="Q18616" s="94">
        <v>500</v>
      </c>
      <c r="S18616" s="94">
        <v>492</v>
      </c>
      <c r="V18616" s="94">
        <v>0</v>
      </c>
      <c r="W18616" s="94">
        <v>0</v>
      </c>
      <c r="X18616" s="94">
        <v>8</v>
      </c>
      <c r="AK18616" s="94">
        <v>492</v>
      </c>
      <c r="AN18616" s="94">
        <v>0</v>
      </c>
      <c r="AO18616" s="94">
        <v>0</v>
      </c>
      <c r="AP18616" s="94">
        <v>8</v>
      </c>
      <c r="AS18616" s="94">
        <v>8</v>
      </c>
      <c r="AT18616" s="94">
        <v>492</v>
      </c>
    </row>
    <row r="18617" spans="1:46">
      <c r="A18617" s="85" t="s">
        <v>245</v>
      </c>
      <c r="B18617" s="86">
        <v>44087.958333333336</v>
      </c>
      <c r="C18617" s="87">
        <v>44087</v>
      </c>
      <c r="D18617" s="85">
        <v>16</v>
      </c>
      <c r="E18617" s="86">
        <v>44087.666666666664</v>
      </c>
      <c r="F18617" s="88" t="s">
        <v>378</v>
      </c>
      <c r="G18617" s="89" t="s">
        <v>379</v>
      </c>
      <c r="J18617" s="94">
        <v>497</v>
      </c>
      <c r="K18617" s="94">
        <v>497</v>
      </c>
      <c r="P18617" s="94">
        <v>497</v>
      </c>
      <c r="Q18617" s="94">
        <v>497</v>
      </c>
      <c r="S18617" s="94">
        <v>495</v>
      </c>
      <c r="V18617" s="94">
        <v>0</v>
      </c>
      <c r="W18617" s="94">
        <v>0</v>
      </c>
      <c r="X18617" s="94">
        <v>2</v>
      </c>
      <c r="AK18617" s="94">
        <v>495</v>
      </c>
      <c r="AN18617" s="94">
        <v>0</v>
      </c>
      <c r="AO18617" s="94">
        <v>0</v>
      </c>
      <c r="AP18617" s="94">
        <v>2</v>
      </c>
      <c r="AS18617" s="94">
        <v>2</v>
      </c>
      <c r="AT18617" s="94">
        <v>495</v>
      </c>
    </row>
    <row r="18618" spans="1:46">
      <c r="A18618" s="85" t="s">
        <v>245</v>
      </c>
      <c r="B18618" s="86">
        <v>44088</v>
      </c>
      <c r="C18618" s="87">
        <v>44087</v>
      </c>
      <c r="D18618" s="85">
        <v>17</v>
      </c>
      <c r="E18618" s="86">
        <v>44087.708333333336</v>
      </c>
      <c r="F18618" s="88" t="s">
        <v>378</v>
      </c>
      <c r="G18618" s="89" t="s">
        <v>379</v>
      </c>
      <c r="J18618" s="94">
        <v>495</v>
      </c>
      <c r="K18618" s="94">
        <v>495</v>
      </c>
      <c r="P18618" s="94">
        <v>495</v>
      </c>
      <c r="Q18618" s="94">
        <v>495</v>
      </c>
      <c r="S18618" s="94">
        <v>494</v>
      </c>
      <c r="V18618" s="94">
        <v>0</v>
      </c>
      <c r="W18618" s="94">
        <v>0</v>
      </c>
      <c r="X18618" s="94">
        <v>1</v>
      </c>
      <c r="AK18618" s="94">
        <v>494</v>
      </c>
      <c r="AN18618" s="94">
        <v>0</v>
      </c>
      <c r="AO18618" s="94">
        <v>0</v>
      </c>
      <c r="AP18618" s="94">
        <v>1</v>
      </c>
      <c r="AS18618" s="94">
        <v>1</v>
      </c>
      <c r="AT18618" s="94">
        <v>494</v>
      </c>
    </row>
    <row r="18619" spans="1:46">
      <c r="A18619" s="85" t="s">
        <v>245</v>
      </c>
      <c r="B18619" s="86">
        <v>44088.041666666664</v>
      </c>
      <c r="C18619" s="87">
        <v>44087</v>
      </c>
      <c r="D18619" s="85">
        <v>18</v>
      </c>
      <c r="E18619" s="86">
        <v>44087.75</v>
      </c>
      <c r="F18619" s="88" t="s">
        <v>378</v>
      </c>
      <c r="G18619" s="89" t="s">
        <v>379</v>
      </c>
      <c r="J18619" s="94">
        <v>509</v>
      </c>
      <c r="K18619" s="94">
        <v>509</v>
      </c>
      <c r="P18619" s="94">
        <v>509</v>
      </c>
      <c r="Q18619" s="94">
        <v>509</v>
      </c>
      <c r="S18619" s="94">
        <v>497</v>
      </c>
      <c r="V18619" s="94">
        <v>0</v>
      </c>
      <c r="W18619" s="94">
        <v>0</v>
      </c>
      <c r="X18619" s="94">
        <v>12</v>
      </c>
      <c r="AK18619" s="94">
        <v>497</v>
      </c>
      <c r="AN18619" s="94">
        <v>0</v>
      </c>
      <c r="AO18619" s="94">
        <v>0</v>
      </c>
      <c r="AP18619" s="94">
        <v>12</v>
      </c>
      <c r="AS18619" s="94">
        <v>12</v>
      </c>
      <c r="AT18619" s="94">
        <v>497</v>
      </c>
    </row>
    <row r="18620" spans="1:46">
      <c r="A18620" s="85" t="s">
        <v>245</v>
      </c>
      <c r="B18620" s="86">
        <v>44088.083333333336</v>
      </c>
      <c r="C18620" s="87">
        <v>44087</v>
      </c>
      <c r="D18620" s="85">
        <v>19</v>
      </c>
      <c r="E18620" s="86">
        <v>44087.791666666664</v>
      </c>
      <c r="F18620" s="88" t="s">
        <v>378</v>
      </c>
      <c r="G18620" s="89" t="s">
        <v>379</v>
      </c>
      <c r="J18620" s="94">
        <v>524</v>
      </c>
      <c r="K18620" s="94">
        <v>524</v>
      </c>
      <c r="P18620" s="94">
        <v>524</v>
      </c>
      <c r="Q18620" s="94">
        <v>524</v>
      </c>
      <c r="S18620" s="94">
        <v>499</v>
      </c>
      <c r="V18620" s="94">
        <v>0</v>
      </c>
      <c r="W18620" s="94">
        <v>0</v>
      </c>
      <c r="X18620" s="94">
        <v>25</v>
      </c>
      <c r="AK18620" s="94">
        <v>499</v>
      </c>
      <c r="AN18620" s="94">
        <v>0</v>
      </c>
      <c r="AO18620" s="94">
        <v>0</v>
      </c>
      <c r="AP18620" s="94">
        <v>25</v>
      </c>
      <c r="AS18620" s="94">
        <v>25</v>
      </c>
      <c r="AT18620" s="94">
        <v>499</v>
      </c>
    </row>
    <row r="18621" spans="1:46">
      <c r="A18621" s="85" t="s">
        <v>245</v>
      </c>
      <c r="B18621" s="86">
        <v>44088.125</v>
      </c>
      <c r="C18621" s="87">
        <v>44087</v>
      </c>
      <c r="D18621" s="85">
        <v>20</v>
      </c>
      <c r="E18621" s="86">
        <v>44087.833333333336</v>
      </c>
      <c r="F18621" s="88" t="s">
        <v>378</v>
      </c>
      <c r="G18621" s="89" t="s">
        <v>379</v>
      </c>
      <c r="J18621" s="94">
        <v>522</v>
      </c>
      <c r="K18621" s="94">
        <v>522</v>
      </c>
      <c r="P18621" s="94">
        <v>522</v>
      </c>
      <c r="Q18621" s="94">
        <v>522</v>
      </c>
      <c r="S18621" s="94">
        <v>501</v>
      </c>
      <c r="V18621" s="94">
        <v>0</v>
      </c>
      <c r="W18621" s="94">
        <v>0</v>
      </c>
      <c r="X18621" s="94">
        <v>21</v>
      </c>
      <c r="AK18621" s="94">
        <v>501</v>
      </c>
      <c r="AN18621" s="94">
        <v>0</v>
      </c>
      <c r="AO18621" s="94">
        <v>0</v>
      </c>
      <c r="AP18621" s="94">
        <v>21</v>
      </c>
      <c r="AS18621" s="94">
        <v>21</v>
      </c>
      <c r="AT18621" s="94">
        <v>501</v>
      </c>
    </row>
    <row r="18622" spans="1:46">
      <c r="A18622" s="85" t="s">
        <v>245</v>
      </c>
      <c r="B18622" s="86">
        <v>44088.166666666664</v>
      </c>
      <c r="C18622" s="87">
        <v>44087</v>
      </c>
      <c r="D18622" s="85">
        <v>21</v>
      </c>
      <c r="E18622" s="86">
        <v>44087.875</v>
      </c>
      <c r="F18622" s="88" t="s">
        <v>378</v>
      </c>
      <c r="G18622" s="89" t="s">
        <v>379</v>
      </c>
      <c r="J18622" s="94">
        <v>520</v>
      </c>
      <c r="K18622" s="94">
        <v>520</v>
      </c>
      <c r="P18622" s="94">
        <v>520</v>
      </c>
      <c r="Q18622" s="94">
        <v>520</v>
      </c>
      <c r="S18622" s="94">
        <v>500</v>
      </c>
      <c r="V18622" s="94">
        <v>0</v>
      </c>
      <c r="W18622" s="94">
        <v>0</v>
      </c>
      <c r="X18622" s="94">
        <v>20</v>
      </c>
      <c r="AK18622" s="94">
        <v>500</v>
      </c>
      <c r="AN18622" s="94">
        <v>0</v>
      </c>
      <c r="AO18622" s="94">
        <v>0</v>
      </c>
      <c r="AP18622" s="94">
        <v>20</v>
      </c>
      <c r="AS18622" s="94">
        <v>20</v>
      </c>
      <c r="AT18622" s="94">
        <v>500</v>
      </c>
    </row>
    <row r="18623" spans="1:46">
      <c r="A18623" s="85" t="s">
        <v>245</v>
      </c>
      <c r="B18623" s="86">
        <v>44088.208333333336</v>
      </c>
      <c r="C18623" s="87">
        <v>44087</v>
      </c>
      <c r="D18623" s="85">
        <v>22</v>
      </c>
      <c r="E18623" s="86">
        <v>44087.916666666664</v>
      </c>
      <c r="F18623" s="88" t="s">
        <v>378</v>
      </c>
      <c r="G18623" s="89" t="s">
        <v>379</v>
      </c>
      <c r="J18623" s="94">
        <v>528</v>
      </c>
      <c r="K18623" s="94">
        <v>528</v>
      </c>
      <c r="P18623" s="94">
        <v>528</v>
      </c>
      <c r="Q18623" s="94">
        <v>528</v>
      </c>
      <c r="S18623" s="94">
        <v>501</v>
      </c>
      <c r="V18623" s="94">
        <v>0</v>
      </c>
      <c r="W18623" s="94">
        <v>0</v>
      </c>
      <c r="X18623" s="94">
        <v>27</v>
      </c>
      <c r="AK18623" s="94">
        <v>501</v>
      </c>
      <c r="AN18623" s="94">
        <v>0</v>
      </c>
      <c r="AO18623" s="94">
        <v>0</v>
      </c>
      <c r="AP18623" s="94">
        <v>27</v>
      </c>
      <c r="AS18623" s="94">
        <v>27</v>
      </c>
      <c r="AT18623" s="94">
        <v>501</v>
      </c>
    </row>
    <row r="18624" spans="1:46">
      <c r="A18624" s="85" t="s">
        <v>245</v>
      </c>
      <c r="B18624" s="86">
        <v>44088.25</v>
      </c>
      <c r="C18624" s="87">
        <v>44087</v>
      </c>
      <c r="D18624" s="85">
        <v>23</v>
      </c>
      <c r="E18624" s="86">
        <v>44087.958333333336</v>
      </c>
      <c r="F18624" s="88" t="s">
        <v>378</v>
      </c>
      <c r="G18624" s="89" t="s">
        <v>379</v>
      </c>
      <c r="J18624" s="94">
        <v>522</v>
      </c>
      <c r="K18624" s="94">
        <v>522</v>
      </c>
      <c r="P18624" s="94">
        <v>522</v>
      </c>
      <c r="Q18624" s="94">
        <v>522</v>
      </c>
      <c r="S18624" s="94">
        <v>490</v>
      </c>
      <c r="V18624" s="94">
        <v>0</v>
      </c>
      <c r="W18624" s="94">
        <v>0</v>
      </c>
      <c r="X18624" s="94">
        <v>32</v>
      </c>
      <c r="AK18624" s="94">
        <v>490</v>
      </c>
      <c r="AN18624" s="94">
        <v>0</v>
      </c>
      <c r="AO18624" s="94">
        <v>0</v>
      </c>
      <c r="AP18624" s="94">
        <v>32</v>
      </c>
      <c r="AS18624" s="94">
        <v>32</v>
      </c>
      <c r="AT18624" s="94">
        <v>490</v>
      </c>
    </row>
    <row r="18625" spans="1:46">
      <c r="A18625" s="85" t="s">
        <v>245</v>
      </c>
      <c r="B18625" s="86">
        <v>44088.291666666664</v>
      </c>
      <c r="C18625" s="87">
        <v>44087</v>
      </c>
      <c r="D18625" s="85">
        <v>24</v>
      </c>
      <c r="E18625" s="86">
        <v>44088</v>
      </c>
      <c r="F18625" s="88" t="s">
        <v>378</v>
      </c>
      <c r="G18625" s="89" t="s">
        <v>379</v>
      </c>
      <c r="J18625" s="94">
        <v>603</v>
      </c>
      <c r="K18625" s="94">
        <v>603</v>
      </c>
      <c r="P18625" s="94">
        <v>603</v>
      </c>
      <c r="Q18625" s="94">
        <v>603</v>
      </c>
      <c r="S18625" s="94">
        <v>499</v>
      </c>
      <c r="V18625" s="94">
        <v>0</v>
      </c>
      <c r="W18625" s="94">
        <v>0</v>
      </c>
      <c r="X18625" s="94">
        <v>104</v>
      </c>
      <c r="AK18625" s="94">
        <v>499</v>
      </c>
      <c r="AN18625" s="94">
        <v>0</v>
      </c>
      <c r="AO18625" s="94">
        <v>0</v>
      </c>
      <c r="AP18625" s="94">
        <v>104</v>
      </c>
      <c r="AS18625" s="94">
        <v>104</v>
      </c>
      <c r="AT18625" s="94">
        <v>499</v>
      </c>
    </row>
    <row r="18626" spans="1:46">
      <c r="A18626" s="85" t="s">
        <v>245</v>
      </c>
      <c r="B18626" s="86">
        <v>44088.333333333336</v>
      </c>
      <c r="C18626" s="87">
        <v>44088</v>
      </c>
      <c r="D18626" s="85">
        <v>1</v>
      </c>
      <c r="E18626" s="86">
        <v>44088.041666666664</v>
      </c>
      <c r="F18626" s="88" t="s">
        <v>378</v>
      </c>
      <c r="G18626" s="89" t="s">
        <v>379</v>
      </c>
      <c r="J18626" s="94">
        <v>588</v>
      </c>
      <c r="K18626" s="94">
        <v>588</v>
      </c>
      <c r="P18626" s="94">
        <v>588</v>
      </c>
      <c r="Q18626" s="94">
        <v>588</v>
      </c>
      <c r="S18626" s="94">
        <v>407</v>
      </c>
      <c r="V18626" s="94">
        <v>0</v>
      </c>
      <c r="W18626" s="94">
        <v>0</v>
      </c>
      <c r="X18626" s="94">
        <v>181</v>
      </c>
      <c r="AK18626" s="94">
        <v>407</v>
      </c>
      <c r="AN18626" s="94">
        <v>0</v>
      </c>
      <c r="AO18626" s="94">
        <v>0</v>
      </c>
      <c r="AP18626" s="94">
        <v>181</v>
      </c>
      <c r="AS18626" s="94">
        <v>181</v>
      </c>
      <c r="AT18626" s="94">
        <v>407</v>
      </c>
    </row>
    <row r="18627" spans="1:46">
      <c r="A18627" s="85" t="s">
        <v>245</v>
      </c>
      <c r="B18627" s="86">
        <v>44088.375</v>
      </c>
      <c r="C18627" s="87">
        <v>44088</v>
      </c>
      <c r="D18627" s="85">
        <v>2</v>
      </c>
      <c r="E18627" s="86">
        <v>44088.083333333336</v>
      </c>
      <c r="F18627" s="88" t="s">
        <v>378</v>
      </c>
      <c r="G18627" s="89" t="s">
        <v>379</v>
      </c>
      <c r="J18627" s="94">
        <v>680</v>
      </c>
      <c r="K18627" s="94">
        <v>680</v>
      </c>
      <c r="P18627" s="94">
        <v>680</v>
      </c>
      <c r="Q18627" s="94">
        <v>680</v>
      </c>
      <c r="S18627" s="94">
        <v>421</v>
      </c>
      <c r="V18627" s="94">
        <v>0</v>
      </c>
      <c r="W18627" s="94">
        <v>0</v>
      </c>
      <c r="X18627" s="94">
        <v>259</v>
      </c>
      <c r="AK18627" s="94">
        <v>421</v>
      </c>
      <c r="AN18627" s="94">
        <v>0</v>
      </c>
      <c r="AO18627" s="94">
        <v>0</v>
      </c>
      <c r="AP18627" s="94">
        <v>259</v>
      </c>
      <c r="AS18627" s="94">
        <v>259</v>
      </c>
      <c r="AT18627" s="94">
        <v>421</v>
      </c>
    </row>
    <row r="18628" spans="1:46">
      <c r="A18628" s="85" t="s">
        <v>245</v>
      </c>
      <c r="B18628" s="86">
        <v>44088.416666666664</v>
      </c>
      <c r="C18628" s="87">
        <v>44088</v>
      </c>
      <c r="D18628" s="85">
        <v>3</v>
      </c>
      <c r="E18628" s="86">
        <v>44088.125</v>
      </c>
      <c r="F18628" s="88" t="s">
        <v>378</v>
      </c>
      <c r="G18628" s="89" t="s">
        <v>379</v>
      </c>
      <c r="J18628" s="94">
        <v>641</v>
      </c>
      <c r="K18628" s="94">
        <v>641</v>
      </c>
      <c r="P18628" s="94">
        <v>641</v>
      </c>
      <c r="Q18628" s="94">
        <v>641</v>
      </c>
      <c r="S18628" s="94">
        <v>372</v>
      </c>
      <c r="V18628" s="94">
        <v>0</v>
      </c>
      <c r="W18628" s="94">
        <v>0</v>
      </c>
      <c r="X18628" s="94">
        <v>269</v>
      </c>
      <c r="AK18628" s="94">
        <v>372</v>
      </c>
      <c r="AN18628" s="94">
        <v>0</v>
      </c>
      <c r="AO18628" s="94">
        <v>0</v>
      </c>
      <c r="AP18628" s="94">
        <v>269</v>
      </c>
      <c r="AS18628" s="94">
        <v>269</v>
      </c>
      <c r="AT18628" s="94">
        <v>372</v>
      </c>
    </row>
    <row r="18629" spans="1:46">
      <c r="A18629" s="85" t="s">
        <v>245</v>
      </c>
      <c r="B18629" s="86">
        <v>44088.458333333336</v>
      </c>
      <c r="C18629" s="87">
        <v>44088</v>
      </c>
      <c r="D18629" s="85">
        <v>4</v>
      </c>
      <c r="E18629" s="86">
        <v>44088.166666666664</v>
      </c>
      <c r="F18629" s="88" t="s">
        <v>378</v>
      </c>
      <c r="G18629" s="89" t="s">
        <v>379</v>
      </c>
      <c r="J18629" s="94">
        <v>651</v>
      </c>
      <c r="K18629" s="94">
        <v>651</v>
      </c>
      <c r="P18629" s="94">
        <v>651</v>
      </c>
      <c r="Q18629" s="94">
        <v>651</v>
      </c>
      <c r="S18629" s="94">
        <v>376</v>
      </c>
      <c r="V18629" s="94">
        <v>0</v>
      </c>
      <c r="W18629" s="94">
        <v>0</v>
      </c>
      <c r="X18629" s="94">
        <v>275</v>
      </c>
      <c r="AK18629" s="94">
        <v>376</v>
      </c>
      <c r="AN18629" s="94">
        <v>0</v>
      </c>
      <c r="AO18629" s="94">
        <v>0</v>
      </c>
      <c r="AP18629" s="94">
        <v>275</v>
      </c>
      <c r="AS18629" s="94">
        <v>275</v>
      </c>
      <c r="AT18629" s="94">
        <v>376</v>
      </c>
    </row>
    <row r="18630" spans="1:46">
      <c r="A18630" s="85" t="s">
        <v>245</v>
      </c>
      <c r="B18630" s="86">
        <v>44088.5</v>
      </c>
      <c r="C18630" s="87">
        <v>44088</v>
      </c>
      <c r="D18630" s="85">
        <v>5</v>
      </c>
      <c r="E18630" s="86">
        <v>44088.208333333336</v>
      </c>
      <c r="F18630" s="88" t="s">
        <v>378</v>
      </c>
      <c r="G18630" s="89" t="s">
        <v>379</v>
      </c>
      <c r="J18630" s="94">
        <v>643</v>
      </c>
      <c r="K18630" s="94">
        <v>643</v>
      </c>
      <c r="P18630" s="94">
        <v>643</v>
      </c>
      <c r="Q18630" s="94">
        <v>643</v>
      </c>
      <c r="S18630" s="94">
        <v>431</v>
      </c>
      <c r="V18630" s="94">
        <v>0</v>
      </c>
      <c r="W18630" s="94">
        <v>0</v>
      </c>
      <c r="X18630" s="94">
        <v>212</v>
      </c>
      <c r="AK18630" s="94">
        <v>431</v>
      </c>
      <c r="AN18630" s="94">
        <v>0</v>
      </c>
      <c r="AO18630" s="94">
        <v>0</v>
      </c>
      <c r="AP18630" s="94">
        <v>212</v>
      </c>
      <c r="AS18630" s="94">
        <v>212</v>
      </c>
      <c r="AT18630" s="94">
        <v>431</v>
      </c>
    </row>
    <row r="18631" spans="1:46">
      <c r="A18631" s="85" t="s">
        <v>245</v>
      </c>
      <c r="B18631" s="86">
        <v>44088.541666666664</v>
      </c>
      <c r="C18631" s="87">
        <v>44088</v>
      </c>
      <c r="D18631" s="85">
        <v>6</v>
      </c>
      <c r="E18631" s="86">
        <v>44088.25</v>
      </c>
      <c r="F18631" s="88" t="s">
        <v>378</v>
      </c>
      <c r="G18631" s="89" t="s">
        <v>379</v>
      </c>
      <c r="J18631" s="94">
        <v>657</v>
      </c>
      <c r="K18631" s="94">
        <v>657</v>
      </c>
      <c r="P18631" s="94">
        <v>657</v>
      </c>
      <c r="Q18631" s="94">
        <v>657</v>
      </c>
      <c r="S18631" s="94">
        <v>504</v>
      </c>
      <c r="V18631" s="94">
        <v>0</v>
      </c>
      <c r="W18631" s="94">
        <v>0</v>
      </c>
      <c r="X18631" s="94">
        <v>153</v>
      </c>
      <c r="AK18631" s="94">
        <v>504</v>
      </c>
      <c r="AN18631" s="94">
        <v>0</v>
      </c>
      <c r="AO18631" s="94">
        <v>0</v>
      </c>
      <c r="AP18631" s="94">
        <v>153</v>
      </c>
      <c r="AS18631" s="94">
        <v>153</v>
      </c>
      <c r="AT18631" s="94">
        <v>504</v>
      </c>
    </row>
    <row r="18632" spans="1:46">
      <c r="A18632" s="85" t="s">
        <v>245</v>
      </c>
      <c r="B18632" s="86">
        <v>44088.583333333336</v>
      </c>
      <c r="C18632" s="87">
        <v>44088</v>
      </c>
      <c r="D18632" s="85">
        <v>7</v>
      </c>
      <c r="E18632" s="86">
        <v>44088.291666666664</v>
      </c>
      <c r="F18632" s="88" t="s">
        <v>378</v>
      </c>
      <c r="G18632" s="89" t="s">
        <v>379</v>
      </c>
      <c r="J18632" s="94">
        <v>602</v>
      </c>
      <c r="K18632" s="94">
        <v>602</v>
      </c>
      <c r="P18632" s="94">
        <v>602</v>
      </c>
      <c r="Q18632" s="94">
        <v>602</v>
      </c>
      <c r="S18632" s="94">
        <v>500</v>
      </c>
      <c r="V18632" s="94">
        <v>0</v>
      </c>
      <c r="W18632" s="94">
        <v>0</v>
      </c>
      <c r="X18632" s="94">
        <v>102</v>
      </c>
      <c r="AK18632" s="94">
        <v>500</v>
      </c>
      <c r="AN18632" s="94">
        <v>0</v>
      </c>
      <c r="AO18632" s="94">
        <v>0</v>
      </c>
      <c r="AP18632" s="94">
        <v>102</v>
      </c>
      <c r="AS18632" s="94">
        <v>102</v>
      </c>
      <c r="AT18632" s="94">
        <v>500</v>
      </c>
    </row>
    <row r="18633" spans="1:46">
      <c r="A18633" s="85" t="s">
        <v>245</v>
      </c>
      <c r="B18633" s="86">
        <v>44088.625</v>
      </c>
      <c r="C18633" s="87">
        <v>44088</v>
      </c>
      <c r="D18633" s="85">
        <v>8</v>
      </c>
      <c r="E18633" s="86">
        <v>44088.333333333336</v>
      </c>
      <c r="F18633" s="88" t="s">
        <v>378</v>
      </c>
      <c r="G18633" s="89" t="s">
        <v>379</v>
      </c>
      <c r="J18633" s="94">
        <v>566</v>
      </c>
      <c r="K18633" s="94">
        <v>566</v>
      </c>
      <c r="P18633" s="94">
        <v>566</v>
      </c>
      <c r="Q18633" s="94">
        <v>566</v>
      </c>
      <c r="S18633" s="94">
        <v>509</v>
      </c>
      <c r="V18633" s="94">
        <v>0</v>
      </c>
      <c r="W18633" s="94">
        <v>0</v>
      </c>
      <c r="X18633" s="94">
        <v>57</v>
      </c>
      <c r="AK18633" s="94">
        <v>509</v>
      </c>
      <c r="AN18633" s="94">
        <v>0</v>
      </c>
      <c r="AO18633" s="94">
        <v>0</v>
      </c>
      <c r="AP18633" s="94">
        <v>57</v>
      </c>
      <c r="AS18633" s="94">
        <v>57</v>
      </c>
      <c r="AT18633" s="94">
        <v>509</v>
      </c>
    </row>
    <row r="18634" spans="1:46">
      <c r="A18634" s="85" t="s">
        <v>245</v>
      </c>
      <c r="B18634" s="86">
        <v>44088.666666666664</v>
      </c>
      <c r="C18634" s="87">
        <v>44088</v>
      </c>
      <c r="D18634" s="85">
        <v>9</v>
      </c>
      <c r="E18634" s="86">
        <v>44088.375</v>
      </c>
      <c r="F18634" s="88" t="s">
        <v>378</v>
      </c>
      <c r="G18634" s="89" t="s">
        <v>379</v>
      </c>
      <c r="J18634" s="94">
        <v>548</v>
      </c>
      <c r="K18634" s="94">
        <v>548</v>
      </c>
      <c r="P18634" s="94">
        <v>548</v>
      </c>
      <c r="Q18634" s="94">
        <v>548</v>
      </c>
      <c r="S18634" s="94">
        <v>512</v>
      </c>
      <c r="V18634" s="94">
        <v>0</v>
      </c>
      <c r="W18634" s="94">
        <v>0</v>
      </c>
      <c r="X18634" s="94">
        <v>36</v>
      </c>
      <c r="AK18634" s="94">
        <v>512</v>
      </c>
      <c r="AN18634" s="94">
        <v>0</v>
      </c>
      <c r="AO18634" s="94">
        <v>0</v>
      </c>
      <c r="AP18634" s="94">
        <v>36</v>
      </c>
      <c r="AS18634" s="94">
        <v>36</v>
      </c>
      <c r="AT18634" s="94">
        <v>512</v>
      </c>
    </row>
    <row r="18635" spans="1:46">
      <c r="A18635" s="85" t="s">
        <v>245</v>
      </c>
      <c r="B18635" s="86">
        <v>44088.708333333336</v>
      </c>
      <c r="C18635" s="87">
        <v>44088</v>
      </c>
      <c r="D18635" s="85">
        <v>10</v>
      </c>
      <c r="E18635" s="86">
        <v>44088.416666666664</v>
      </c>
      <c r="F18635" s="88" t="s">
        <v>378</v>
      </c>
      <c r="G18635" s="89" t="s">
        <v>379</v>
      </c>
      <c r="J18635" s="94">
        <v>543</v>
      </c>
      <c r="K18635" s="94">
        <v>543</v>
      </c>
      <c r="P18635" s="94">
        <v>543</v>
      </c>
      <c r="Q18635" s="94">
        <v>543</v>
      </c>
      <c r="S18635" s="94">
        <v>510</v>
      </c>
      <c r="V18635" s="94">
        <v>0</v>
      </c>
      <c r="W18635" s="94">
        <v>0</v>
      </c>
      <c r="X18635" s="94">
        <v>33</v>
      </c>
      <c r="AK18635" s="94">
        <v>510</v>
      </c>
      <c r="AN18635" s="94">
        <v>0</v>
      </c>
      <c r="AO18635" s="94">
        <v>0</v>
      </c>
      <c r="AP18635" s="94">
        <v>33</v>
      </c>
      <c r="AS18635" s="94">
        <v>33</v>
      </c>
      <c r="AT18635" s="94">
        <v>510</v>
      </c>
    </row>
    <row r="18636" spans="1:46">
      <c r="A18636" s="85" t="s">
        <v>245</v>
      </c>
      <c r="B18636" s="86">
        <v>44088.75</v>
      </c>
      <c r="C18636" s="87">
        <v>44088</v>
      </c>
      <c r="D18636" s="85">
        <v>11</v>
      </c>
      <c r="E18636" s="86">
        <v>44088.458333333336</v>
      </c>
      <c r="F18636" s="88" t="s">
        <v>378</v>
      </c>
      <c r="G18636" s="89" t="s">
        <v>379</v>
      </c>
      <c r="J18636" s="94">
        <v>515</v>
      </c>
      <c r="K18636" s="94">
        <v>515</v>
      </c>
      <c r="P18636" s="94">
        <v>515</v>
      </c>
      <c r="Q18636" s="94">
        <v>515</v>
      </c>
      <c r="S18636" s="94">
        <v>505</v>
      </c>
      <c r="V18636" s="94">
        <v>0</v>
      </c>
      <c r="W18636" s="94">
        <v>0</v>
      </c>
      <c r="X18636" s="94">
        <v>10</v>
      </c>
      <c r="AK18636" s="94">
        <v>505</v>
      </c>
      <c r="AN18636" s="94">
        <v>0</v>
      </c>
      <c r="AO18636" s="94">
        <v>0</v>
      </c>
      <c r="AP18636" s="94">
        <v>10</v>
      </c>
      <c r="AS18636" s="94">
        <v>10</v>
      </c>
      <c r="AT18636" s="94">
        <v>505</v>
      </c>
    </row>
    <row r="18637" spans="1:46">
      <c r="A18637" s="85" t="s">
        <v>245</v>
      </c>
      <c r="B18637" s="86">
        <v>44088.791666666664</v>
      </c>
      <c r="C18637" s="87">
        <v>44088</v>
      </c>
      <c r="D18637" s="85">
        <v>12</v>
      </c>
      <c r="E18637" s="86">
        <v>44088.5</v>
      </c>
      <c r="F18637" s="88" t="s">
        <v>378</v>
      </c>
      <c r="G18637" s="89" t="s">
        <v>379</v>
      </c>
      <c r="J18637" s="94">
        <v>504</v>
      </c>
      <c r="K18637" s="94">
        <v>504</v>
      </c>
      <c r="P18637" s="94">
        <v>504</v>
      </c>
      <c r="Q18637" s="94">
        <v>504</v>
      </c>
      <c r="S18637" s="94">
        <v>501</v>
      </c>
      <c r="V18637" s="94">
        <v>0</v>
      </c>
      <c r="W18637" s="94">
        <v>0</v>
      </c>
      <c r="X18637" s="94">
        <v>3</v>
      </c>
      <c r="AK18637" s="94">
        <v>501</v>
      </c>
      <c r="AN18637" s="94">
        <v>0</v>
      </c>
      <c r="AO18637" s="94">
        <v>0</v>
      </c>
      <c r="AP18637" s="94">
        <v>3</v>
      </c>
      <c r="AS18637" s="94">
        <v>3</v>
      </c>
      <c r="AT18637" s="94">
        <v>501</v>
      </c>
    </row>
    <row r="18638" spans="1:46">
      <c r="A18638" s="85" t="s">
        <v>245</v>
      </c>
      <c r="B18638" s="86">
        <v>44088.833333333336</v>
      </c>
      <c r="C18638" s="87">
        <v>44088</v>
      </c>
      <c r="D18638" s="85">
        <v>13</v>
      </c>
      <c r="E18638" s="86">
        <v>44088.541666666664</v>
      </c>
      <c r="F18638" s="88" t="s">
        <v>378</v>
      </c>
      <c r="G18638" s="89" t="s">
        <v>379</v>
      </c>
      <c r="J18638" s="94">
        <v>500</v>
      </c>
      <c r="K18638" s="94">
        <v>500</v>
      </c>
      <c r="P18638" s="94">
        <v>500</v>
      </c>
      <c r="Q18638" s="94">
        <v>500</v>
      </c>
      <c r="S18638" s="94">
        <v>499</v>
      </c>
      <c r="V18638" s="94">
        <v>0</v>
      </c>
      <c r="W18638" s="94">
        <v>0</v>
      </c>
      <c r="X18638" s="94">
        <v>1</v>
      </c>
      <c r="AK18638" s="94">
        <v>499</v>
      </c>
      <c r="AN18638" s="94">
        <v>0</v>
      </c>
      <c r="AO18638" s="94">
        <v>0</v>
      </c>
      <c r="AP18638" s="94">
        <v>1</v>
      </c>
      <c r="AS18638" s="94">
        <v>1</v>
      </c>
      <c r="AT18638" s="94">
        <v>499</v>
      </c>
    </row>
    <row r="18639" spans="1:46">
      <c r="A18639" s="85" t="s">
        <v>245</v>
      </c>
      <c r="B18639" s="86">
        <v>44088.875</v>
      </c>
      <c r="C18639" s="87">
        <v>44088</v>
      </c>
      <c r="D18639" s="85">
        <v>14</v>
      </c>
      <c r="E18639" s="86">
        <v>44088.583333333336</v>
      </c>
      <c r="F18639" s="88" t="s">
        <v>378</v>
      </c>
      <c r="G18639" s="89" t="s">
        <v>379</v>
      </c>
      <c r="J18639" s="94">
        <v>497</v>
      </c>
      <c r="K18639" s="94">
        <v>497</v>
      </c>
      <c r="P18639" s="94">
        <v>497</v>
      </c>
      <c r="Q18639" s="94">
        <v>497</v>
      </c>
      <c r="S18639" s="94">
        <v>500</v>
      </c>
      <c r="V18639" s="94">
        <v>0</v>
      </c>
      <c r="W18639" s="94">
        <v>0</v>
      </c>
      <c r="X18639" s="94">
        <v>-3</v>
      </c>
      <c r="AK18639" s="94">
        <v>500</v>
      </c>
      <c r="AN18639" s="94">
        <v>0</v>
      </c>
      <c r="AO18639" s="94">
        <v>0</v>
      </c>
      <c r="AP18639" s="94">
        <v>-3</v>
      </c>
      <c r="AS18639" s="94">
        <v>-3</v>
      </c>
      <c r="AT18639" s="94">
        <v>500</v>
      </c>
    </row>
    <row r="18640" spans="1:46">
      <c r="A18640" s="85" t="s">
        <v>245</v>
      </c>
      <c r="B18640" s="86">
        <v>44088.916666666664</v>
      </c>
      <c r="C18640" s="87">
        <v>44088</v>
      </c>
      <c r="D18640" s="85">
        <v>15</v>
      </c>
      <c r="E18640" s="86">
        <v>44088.625</v>
      </c>
      <c r="F18640" s="88" t="s">
        <v>378</v>
      </c>
      <c r="G18640" s="89" t="s">
        <v>379</v>
      </c>
      <c r="J18640" s="94">
        <v>513</v>
      </c>
      <c r="K18640" s="94">
        <v>513</v>
      </c>
      <c r="P18640" s="94">
        <v>513</v>
      </c>
      <c r="Q18640" s="94">
        <v>513</v>
      </c>
      <c r="S18640" s="94">
        <v>498</v>
      </c>
      <c r="V18640" s="94">
        <v>0</v>
      </c>
      <c r="W18640" s="94">
        <v>0</v>
      </c>
      <c r="X18640" s="94">
        <v>15</v>
      </c>
      <c r="AK18640" s="94">
        <v>498</v>
      </c>
      <c r="AN18640" s="94">
        <v>0</v>
      </c>
      <c r="AO18640" s="94">
        <v>0</v>
      </c>
      <c r="AP18640" s="94">
        <v>15</v>
      </c>
      <c r="AS18640" s="94">
        <v>15</v>
      </c>
      <c r="AT18640" s="94">
        <v>498</v>
      </c>
    </row>
    <row r="18641" spans="1:46">
      <c r="A18641" s="85" t="s">
        <v>245</v>
      </c>
      <c r="B18641" s="86">
        <v>44088.958333333336</v>
      </c>
      <c r="C18641" s="87">
        <v>44088</v>
      </c>
      <c r="D18641" s="85">
        <v>16</v>
      </c>
      <c r="E18641" s="86">
        <v>44088.666666666664</v>
      </c>
      <c r="F18641" s="88" t="s">
        <v>378</v>
      </c>
      <c r="G18641" s="89" t="s">
        <v>379</v>
      </c>
      <c r="J18641" s="94">
        <v>541</v>
      </c>
      <c r="K18641" s="94">
        <v>541</v>
      </c>
      <c r="P18641" s="94">
        <v>541</v>
      </c>
      <c r="Q18641" s="94">
        <v>541</v>
      </c>
      <c r="S18641" s="94">
        <v>519</v>
      </c>
      <c r="V18641" s="94">
        <v>0</v>
      </c>
      <c r="W18641" s="94">
        <v>0</v>
      </c>
      <c r="X18641" s="94">
        <v>22</v>
      </c>
      <c r="AK18641" s="94">
        <v>519</v>
      </c>
      <c r="AN18641" s="94">
        <v>0</v>
      </c>
      <c r="AO18641" s="94">
        <v>0</v>
      </c>
      <c r="AP18641" s="94">
        <v>22</v>
      </c>
      <c r="AS18641" s="94">
        <v>22</v>
      </c>
      <c r="AT18641" s="94">
        <v>519</v>
      </c>
    </row>
    <row r="18642" spans="1:46">
      <c r="A18642" s="85" t="s">
        <v>245</v>
      </c>
      <c r="B18642" s="86">
        <v>44089</v>
      </c>
      <c r="C18642" s="87">
        <v>44088</v>
      </c>
      <c r="D18642" s="85">
        <v>17</v>
      </c>
      <c r="E18642" s="86">
        <v>44088.708333333336</v>
      </c>
      <c r="F18642" s="88" t="s">
        <v>378</v>
      </c>
      <c r="G18642" s="89" t="s">
        <v>379</v>
      </c>
      <c r="J18642" s="94">
        <v>554</v>
      </c>
      <c r="K18642" s="94">
        <v>554</v>
      </c>
      <c r="P18642" s="94">
        <v>554</v>
      </c>
      <c r="Q18642" s="94">
        <v>554</v>
      </c>
      <c r="S18642" s="94">
        <v>540</v>
      </c>
      <c r="V18642" s="94">
        <v>0</v>
      </c>
      <c r="W18642" s="94">
        <v>0</v>
      </c>
      <c r="X18642" s="94">
        <v>14</v>
      </c>
      <c r="AK18642" s="94">
        <v>540</v>
      </c>
      <c r="AN18642" s="94">
        <v>0</v>
      </c>
      <c r="AO18642" s="94">
        <v>0</v>
      </c>
      <c r="AP18642" s="94">
        <v>14</v>
      </c>
      <c r="AS18642" s="94">
        <v>14</v>
      </c>
      <c r="AT18642" s="94">
        <v>540</v>
      </c>
    </row>
    <row r="18643" spans="1:46">
      <c r="A18643" s="85" t="s">
        <v>245</v>
      </c>
      <c r="B18643" s="86">
        <v>44089.041666666664</v>
      </c>
      <c r="C18643" s="87">
        <v>44088</v>
      </c>
      <c r="D18643" s="85">
        <v>18</v>
      </c>
      <c r="E18643" s="86">
        <v>44088.75</v>
      </c>
      <c r="F18643" s="88" t="s">
        <v>378</v>
      </c>
      <c r="G18643" s="89" t="s">
        <v>379</v>
      </c>
      <c r="J18643" s="94">
        <v>554</v>
      </c>
      <c r="K18643" s="94">
        <v>554</v>
      </c>
      <c r="P18643" s="94">
        <v>554</v>
      </c>
      <c r="Q18643" s="94">
        <v>554</v>
      </c>
      <c r="S18643" s="94">
        <v>542</v>
      </c>
      <c r="V18643" s="94">
        <v>0</v>
      </c>
      <c r="W18643" s="94">
        <v>0</v>
      </c>
      <c r="X18643" s="94">
        <v>12</v>
      </c>
      <c r="AK18643" s="94">
        <v>542</v>
      </c>
      <c r="AN18643" s="94">
        <v>0</v>
      </c>
      <c r="AO18643" s="94">
        <v>0</v>
      </c>
      <c r="AP18643" s="94">
        <v>12</v>
      </c>
      <c r="AS18643" s="94">
        <v>12</v>
      </c>
      <c r="AT18643" s="94">
        <v>542</v>
      </c>
    </row>
    <row r="18644" spans="1:46">
      <c r="A18644" s="85" t="s">
        <v>245</v>
      </c>
      <c r="B18644" s="86">
        <v>44089.083333333336</v>
      </c>
      <c r="C18644" s="87">
        <v>44088</v>
      </c>
      <c r="D18644" s="85">
        <v>19</v>
      </c>
      <c r="E18644" s="86">
        <v>44088.791666666664</v>
      </c>
      <c r="F18644" s="88" t="s">
        <v>378</v>
      </c>
      <c r="G18644" s="89" t="s">
        <v>379</v>
      </c>
      <c r="J18644" s="94">
        <v>545</v>
      </c>
      <c r="K18644" s="94">
        <v>545</v>
      </c>
      <c r="P18644" s="94">
        <v>545</v>
      </c>
      <c r="Q18644" s="94">
        <v>545</v>
      </c>
      <c r="S18644" s="94">
        <v>546</v>
      </c>
      <c r="V18644" s="94">
        <v>0</v>
      </c>
      <c r="W18644" s="94">
        <v>0</v>
      </c>
      <c r="X18644" s="94">
        <v>-1</v>
      </c>
      <c r="AK18644" s="94">
        <v>546</v>
      </c>
      <c r="AN18644" s="94">
        <v>0</v>
      </c>
      <c r="AO18644" s="94">
        <v>0</v>
      </c>
      <c r="AP18644" s="94">
        <v>-1</v>
      </c>
      <c r="AS18644" s="94">
        <v>-1</v>
      </c>
      <c r="AT18644" s="94">
        <v>546</v>
      </c>
    </row>
    <row r="18645" spans="1:46">
      <c r="A18645" s="85" t="s">
        <v>245</v>
      </c>
      <c r="B18645" s="86">
        <v>44089.125</v>
      </c>
      <c r="C18645" s="87">
        <v>44088</v>
      </c>
      <c r="D18645" s="85">
        <v>20</v>
      </c>
      <c r="E18645" s="86">
        <v>44088.833333333336</v>
      </c>
      <c r="F18645" s="88" t="s">
        <v>378</v>
      </c>
      <c r="G18645" s="89" t="s">
        <v>379</v>
      </c>
      <c r="J18645" s="94">
        <v>545</v>
      </c>
      <c r="K18645" s="94">
        <v>545</v>
      </c>
      <c r="P18645" s="94">
        <v>545</v>
      </c>
      <c r="Q18645" s="94">
        <v>545</v>
      </c>
      <c r="S18645" s="94">
        <v>549</v>
      </c>
      <c r="V18645" s="94">
        <v>0</v>
      </c>
      <c r="W18645" s="94">
        <v>0</v>
      </c>
      <c r="X18645" s="94">
        <v>-4</v>
      </c>
      <c r="AK18645" s="94">
        <v>549</v>
      </c>
      <c r="AN18645" s="94">
        <v>0</v>
      </c>
      <c r="AO18645" s="94">
        <v>0</v>
      </c>
      <c r="AP18645" s="94">
        <v>-4</v>
      </c>
      <c r="AS18645" s="94">
        <v>-4</v>
      </c>
      <c r="AT18645" s="94">
        <v>549</v>
      </c>
    </row>
    <row r="18646" spans="1:46">
      <c r="A18646" s="85" t="s">
        <v>245</v>
      </c>
      <c r="B18646" s="86">
        <v>44089.166666666664</v>
      </c>
      <c r="C18646" s="87">
        <v>44088</v>
      </c>
      <c r="D18646" s="85">
        <v>21</v>
      </c>
      <c r="E18646" s="86">
        <v>44088.875</v>
      </c>
      <c r="F18646" s="88" t="s">
        <v>378</v>
      </c>
      <c r="G18646" s="89" t="s">
        <v>379</v>
      </c>
      <c r="J18646" s="94">
        <v>532</v>
      </c>
      <c r="K18646" s="94">
        <v>532</v>
      </c>
      <c r="P18646" s="94">
        <v>532</v>
      </c>
      <c r="Q18646" s="94">
        <v>532</v>
      </c>
      <c r="S18646" s="94">
        <v>533</v>
      </c>
      <c r="V18646" s="94">
        <v>0</v>
      </c>
      <c r="W18646" s="94">
        <v>0</v>
      </c>
      <c r="X18646" s="94">
        <v>-1</v>
      </c>
      <c r="AK18646" s="94">
        <v>533</v>
      </c>
      <c r="AN18646" s="94">
        <v>0</v>
      </c>
      <c r="AO18646" s="94">
        <v>0</v>
      </c>
      <c r="AP18646" s="94">
        <v>-1</v>
      </c>
      <c r="AS18646" s="94">
        <v>-1</v>
      </c>
      <c r="AT18646" s="94">
        <v>533</v>
      </c>
    </row>
    <row r="18647" spans="1:46">
      <c r="A18647" s="85" t="s">
        <v>245</v>
      </c>
      <c r="B18647" s="86">
        <v>44089.208333333336</v>
      </c>
      <c r="C18647" s="87">
        <v>44088</v>
      </c>
      <c r="D18647" s="85">
        <v>22</v>
      </c>
      <c r="E18647" s="86">
        <v>44088.916666666664</v>
      </c>
      <c r="F18647" s="88" t="s">
        <v>378</v>
      </c>
      <c r="G18647" s="89" t="s">
        <v>379</v>
      </c>
      <c r="J18647" s="94">
        <v>481</v>
      </c>
      <c r="K18647" s="94">
        <v>481</v>
      </c>
      <c r="P18647" s="94">
        <v>481</v>
      </c>
      <c r="Q18647" s="94">
        <v>481</v>
      </c>
      <c r="S18647" s="94">
        <v>482</v>
      </c>
      <c r="V18647" s="94">
        <v>0</v>
      </c>
      <c r="W18647" s="94">
        <v>0</v>
      </c>
      <c r="X18647" s="94">
        <v>-1</v>
      </c>
      <c r="AK18647" s="94">
        <v>482</v>
      </c>
      <c r="AN18647" s="94">
        <v>0</v>
      </c>
      <c r="AO18647" s="94">
        <v>0</v>
      </c>
      <c r="AP18647" s="94">
        <v>-1</v>
      </c>
      <c r="AS18647" s="94">
        <v>-1</v>
      </c>
      <c r="AT18647" s="94">
        <v>482</v>
      </c>
    </row>
    <row r="18648" spans="1:46">
      <c r="A18648" s="85" t="s">
        <v>245</v>
      </c>
      <c r="B18648" s="86">
        <v>44089.25</v>
      </c>
      <c r="C18648" s="87">
        <v>44088</v>
      </c>
      <c r="D18648" s="85">
        <v>23</v>
      </c>
      <c r="E18648" s="86">
        <v>44088.958333333336</v>
      </c>
      <c r="F18648" s="88" t="s">
        <v>378</v>
      </c>
      <c r="G18648" s="89" t="s">
        <v>379</v>
      </c>
      <c r="J18648" s="94">
        <v>436</v>
      </c>
      <c r="K18648" s="94">
        <v>436</v>
      </c>
      <c r="P18648" s="94">
        <v>436</v>
      </c>
      <c r="Q18648" s="94">
        <v>436</v>
      </c>
      <c r="S18648" s="94">
        <v>434</v>
      </c>
      <c r="V18648" s="94">
        <v>0</v>
      </c>
      <c r="W18648" s="94">
        <v>0</v>
      </c>
      <c r="X18648" s="94">
        <v>2</v>
      </c>
      <c r="AK18648" s="94">
        <v>434</v>
      </c>
      <c r="AN18648" s="94">
        <v>0</v>
      </c>
      <c r="AO18648" s="94">
        <v>0</v>
      </c>
      <c r="AP18648" s="94">
        <v>2</v>
      </c>
      <c r="AS18648" s="94">
        <v>2</v>
      </c>
      <c r="AT18648" s="94">
        <v>434</v>
      </c>
    </row>
    <row r="18649" spans="1:46">
      <c r="A18649" s="85" t="s">
        <v>245</v>
      </c>
      <c r="B18649" s="86">
        <v>44089.291666666664</v>
      </c>
      <c r="C18649" s="87">
        <v>44088</v>
      </c>
      <c r="D18649" s="85">
        <v>24</v>
      </c>
      <c r="E18649" s="86">
        <v>44089</v>
      </c>
      <c r="F18649" s="88" t="s">
        <v>378</v>
      </c>
      <c r="G18649" s="89" t="s">
        <v>379</v>
      </c>
      <c r="J18649" s="94">
        <v>440</v>
      </c>
      <c r="K18649" s="94">
        <v>440</v>
      </c>
      <c r="P18649" s="94">
        <v>440</v>
      </c>
      <c r="Q18649" s="94">
        <v>440</v>
      </c>
      <c r="S18649" s="94">
        <v>431</v>
      </c>
      <c r="V18649" s="94">
        <v>0</v>
      </c>
      <c r="W18649" s="94">
        <v>0</v>
      </c>
      <c r="X18649" s="94">
        <v>9</v>
      </c>
      <c r="AK18649" s="94">
        <v>431</v>
      </c>
      <c r="AN18649" s="94">
        <v>0</v>
      </c>
      <c r="AO18649" s="94">
        <v>0</v>
      </c>
      <c r="AP18649" s="94">
        <v>9</v>
      </c>
      <c r="AS18649" s="94">
        <v>9</v>
      </c>
      <c r="AT18649" s="94">
        <v>431</v>
      </c>
    </row>
    <row r="18650" spans="1:46">
      <c r="A18650" s="85" t="s">
        <v>245</v>
      </c>
      <c r="B18650" s="86">
        <v>44089.333333333336</v>
      </c>
      <c r="C18650" s="87">
        <v>44089</v>
      </c>
      <c r="D18650" s="85">
        <v>1</v>
      </c>
      <c r="E18650" s="86">
        <v>44089.041666666664</v>
      </c>
      <c r="F18650" s="88" t="s">
        <v>378</v>
      </c>
      <c r="G18650" s="89" t="s">
        <v>379</v>
      </c>
      <c r="J18650" s="94">
        <v>502</v>
      </c>
      <c r="K18650" s="94">
        <v>502</v>
      </c>
      <c r="P18650" s="94">
        <v>502</v>
      </c>
      <c r="Q18650" s="94">
        <v>502</v>
      </c>
      <c r="S18650" s="94">
        <v>441</v>
      </c>
      <c r="V18650" s="94">
        <v>0</v>
      </c>
      <c r="W18650" s="94">
        <v>0</v>
      </c>
      <c r="X18650" s="94">
        <v>61</v>
      </c>
      <c r="AK18650" s="94">
        <v>441</v>
      </c>
      <c r="AN18650" s="94">
        <v>0</v>
      </c>
      <c r="AO18650" s="94">
        <v>0</v>
      </c>
      <c r="AP18650" s="94">
        <v>61</v>
      </c>
      <c r="AS18650" s="94">
        <v>61</v>
      </c>
      <c r="AT18650" s="94">
        <v>441</v>
      </c>
    </row>
    <row r="18651" spans="1:46">
      <c r="A18651" s="85" t="s">
        <v>245</v>
      </c>
      <c r="B18651" s="86">
        <v>44089.375</v>
      </c>
      <c r="C18651" s="87">
        <v>44089</v>
      </c>
      <c r="D18651" s="85">
        <v>2</v>
      </c>
      <c r="E18651" s="86">
        <v>44089.083333333336</v>
      </c>
      <c r="F18651" s="88" t="s">
        <v>378</v>
      </c>
      <c r="G18651" s="89" t="s">
        <v>379</v>
      </c>
      <c r="J18651" s="94">
        <v>491</v>
      </c>
      <c r="K18651" s="94">
        <v>491</v>
      </c>
      <c r="P18651" s="94">
        <v>491</v>
      </c>
      <c r="Q18651" s="94">
        <v>491</v>
      </c>
      <c r="S18651" s="94">
        <v>397</v>
      </c>
      <c r="V18651" s="94">
        <v>0</v>
      </c>
      <c r="W18651" s="94">
        <v>0</v>
      </c>
      <c r="X18651" s="94">
        <v>94</v>
      </c>
      <c r="AK18651" s="94">
        <v>397</v>
      </c>
      <c r="AN18651" s="94">
        <v>0</v>
      </c>
      <c r="AO18651" s="94">
        <v>0</v>
      </c>
      <c r="AP18651" s="94">
        <v>94</v>
      </c>
      <c r="AS18651" s="94">
        <v>94</v>
      </c>
      <c r="AT18651" s="94">
        <v>397</v>
      </c>
    </row>
    <row r="18652" spans="1:46">
      <c r="A18652" s="85" t="s">
        <v>245</v>
      </c>
      <c r="B18652" s="86">
        <v>44089.416666666664</v>
      </c>
      <c r="C18652" s="87">
        <v>44089</v>
      </c>
      <c r="D18652" s="85">
        <v>3</v>
      </c>
      <c r="E18652" s="86">
        <v>44089.125</v>
      </c>
      <c r="F18652" s="88" t="s">
        <v>378</v>
      </c>
      <c r="G18652" s="89" t="s">
        <v>379</v>
      </c>
      <c r="J18652" s="94">
        <v>500</v>
      </c>
      <c r="K18652" s="94">
        <v>500</v>
      </c>
      <c r="P18652" s="94">
        <v>500</v>
      </c>
      <c r="Q18652" s="94">
        <v>500</v>
      </c>
      <c r="S18652" s="94">
        <v>408</v>
      </c>
      <c r="V18652" s="94">
        <v>0</v>
      </c>
      <c r="W18652" s="94">
        <v>0</v>
      </c>
      <c r="X18652" s="94">
        <v>92</v>
      </c>
      <c r="AK18652" s="94">
        <v>408</v>
      </c>
      <c r="AN18652" s="94">
        <v>0</v>
      </c>
      <c r="AO18652" s="94">
        <v>0</v>
      </c>
      <c r="AP18652" s="94">
        <v>92</v>
      </c>
      <c r="AS18652" s="94">
        <v>92</v>
      </c>
      <c r="AT18652" s="94">
        <v>408</v>
      </c>
    </row>
    <row r="18653" spans="1:46">
      <c r="A18653" s="85" t="s">
        <v>245</v>
      </c>
      <c r="B18653" s="86">
        <v>44089.458333333336</v>
      </c>
      <c r="C18653" s="87">
        <v>44089</v>
      </c>
      <c r="D18653" s="85">
        <v>4</v>
      </c>
      <c r="E18653" s="86">
        <v>44089.166666666664</v>
      </c>
      <c r="F18653" s="88" t="s">
        <v>378</v>
      </c>
      <c r="G18653" s="89" t="s">
        <v>379</v>
      </c>
      <c r="J18653" s="94">
        <v>470</v>
      </c>
      <c r="K18653" s="94">
        <v>470</v>
      </c>
      <c r="P18653" s="94">
        <v>470</v>
      </c>
      <c r="Q18653" s="94">
        <v>470</v>
      </c>
      <c r="S18653" s="94">
        <v>418</v>
      </c>
      <c r="V18653" s="94">
        <v>0</v>
      </c>
      <c r="W18653" s="94">
        <v>0</v>
      </c>
      <c r="X18653" s="94">
        <v>52</v>
      </c>
      <c r="AK18653" s="94">
        <v>418</v>
      </c>
      <c r="AN18653" s="94">
        <v>0</v>
      </c>
      <c r="AO18653" s="94">
        <v>0</v>
      </c>
      <c r="AP18653" s="94">
        <v>52</v>
      </c>
      <c r="AS18653" s="94">
        <v>52</v>
      </c>
      <c r="AT18653" s="94">
        <v>418</v>
      </c>
    </row>
    <row r="18654" spans="1:46">
      <c r="A18654" s="85" t="s">
        <v>245</v>
      </c>
      <c r="B18654" s="86">
        <v>44089.5</v>
      </c>
      <c r="C18654" s="87">
        <v>44089</v>
      </c>
      <c r="D18654" s="85">
        <v>5</v>
      </c>
      <c r="E18654" s="86">
        <v>44089.208333333336</v>
      </c>
      <c r="F18654" s="88" t="s">
        <v>378</v>
      </c>
      <c r="G18654" s="89" t="s">
        <v>379</v>
      </c>
      <c r="J18654" s="94">
        <v>455</v>
      </c>
      <c r="K18654" s="94">
        <v>455</v>
      </c>
      <c r="P18654" s="94">
        <v>455</v>
      </c>
      <c r="Q18654" s="94">
        <v>455</v>
      </c>
      <c r="S18654" s="94">
        <v>427</v>
      </c>
      <c r="V18654" s="94">
        <v>0</v>
      </c>
      <c r="W18654" s="94">
        <v>0</v>
      </c>
      <c r="X18654" s="94">
        <v>28</v>
      </c>
      <c r="AK18654" s="94">
        <v>427</v>
      </c>
      <c r="AN18654" s="94">
        <v>0</v>
      </c>
      <c r="AO18654" s="94">
        <v>0</v>
      </c>
      <c r="AP18654" s="94">
        <v>28</v>
      </c>
      <c r="AS18654" s="94">
        <v>28</v>
      </c>
      <c r="AT18654" s="94">
        <v>427</v>
      </c>
    </row>
    <row r="18655" spans="1:46">
      <c r="A18655" s="85" t="s">
        <v>245</v>
      </c>
      <c r="B18655" s="86">
        <v>44089.541666666664</v>
      </c>
      <c r="C18655" s="87">
        <v>44089</v>
      </c>
      <c r="D18655" s="85">
        <v>6</v>
      </c>
      <c r="E18655" s="86">
        <v>44089.25</v>
      </c>
      <c r="F18655" s="88" t="s">
        <v>378</v>
      </c>
      <c r="G18655" s="89" t="s">
        <v>379</v>
      </c>
      <c r="J18655" s="94">
        <v>467</v>
      </c>
      <c r="K18655" s="94">
        <v>467</v>
      </c>
      <c r="P18655" s="94">
        <v>467</v>
      </c>
      <c r="Q18655" s="94">
        <v>467</v>
      </c>
      <c r="S18655" s="94">
        <v>445</v>
      </c>
      <c r="V18655" s="94">
        <v>0</v>
      </c>
      <c r="W18655" s="94">
        <v>0</v>
      </c>
      <c r="X18655" s="94">
        <v>22</v>
      </c>
      <c r="AK18655" s="94">
        <v>445</v>
      </c>
      <c r="AN18655" s="94">
        <v>0</v>
      </c>
      <c r="AO18655" s="94">
        <v>0</v>
      </c>
      <c r="AP18655" s="94">
        <v>22</v>
      </c>
      <c r="AS18655" s="94">
        <v>22</v>
      </c>
      <c r="AT18655" s="94">
        <v>445</v>
      </c>
    </row>
    <row r="18656" spans="1:46">
      <c r="A18656" s="85" t="s">
        <v>245</v>
      </c>
      <c r="B18656" s="86">
        <v>44089.583333333336</v>
      </c>
      <c r="C18656" s="87">
        <v>44089</v>
      </c>
      <c r="D18656" s="85">
        <v>7</v>
      </c>
      <c r="E18656" s="86">
        <v>44089.291666666664</v>
      </c>
      <c r="F18656" s="88" t="s">
        <v>378</v>
      </c>
      <c r="G18656" s="89" t="s">
        <v>379</v>
      </c>
      <c r="J18656" s="94">
        <v>505</v>
      </c>
      <c r="K18656" s="94">
        <v>505</v>
      </c>
      <c r="P18656" s="94">
        <v>505</v>
      </c>
      <c r="Q18656" s="94">
        <v>505</v>
      </c>
      <c r="S18656" s="94">
        <v>509</v>
      </c>
      <c r="V18656" s="94">
        <v>0</v>
      </c>
      <c r="W18656" s="94">
        <v>0</v>
      </c>
      <c r="X18656" s="94">
        <v>-4</v>
      </c>
      <c r="AK18656" s="94">
        <v>509</v>
      </c>
      <c r="AN18656" s="94">
        <v>0</v>
      </c>
      <c r="AO18656" s="94">
        <v>0</v>
      </c>
      <c r="AP18656" s="94">
        <v>-4</v>
      </c>
      <c r="AS18656" s="94">
        <v>-4</v>
      </c>
      <c r="AT18656" s="94">
        <v>509</v>
      </c>
    </row>
    <row r="18657" spans="1:46">
      <c r="A18657" s="85" t="s">
        <v>245</v>
      </c>
      <c r="B18657" s="86">
        <v>44089.625</v>
      </c>
      <c r="C18657" s="87">
        <v>44089</v>
      </c>
      <c r="D18657" s="85">
        <v>8</v>
      </c>
      <c r="E18657" s="86">
        <v>44089.333333333336</v>
      </c>
      <c r="F18657" s="88" t="s">
        <v>378</v>
      </c>
      <c r="G18657" s="89" t="s">
        <v>379</v>
      </c>
      <c r="J18657" s="94">
        <v>510</v>
      </c>
      <c r="K18657" s="94">
        <v>510</v>
      </c>
      <c r="P18657" s="94">
        <v>510</v>
      </c>
      <c r="Q18657" s="94">
        <v>510</v>
      </c>
      <c r="S18657" s="94">
        <v>515</v>
      </c>
      <c r="V18657" s="94">
        <v>0</v>
      </c>
      <c r="W18657" s="94">
        <v>0</v>
      </c>
      <c r="X18657" s="94">
        <v>-5</v>
      </c>
      <c r="AK18657" s="94">
        <v>515</v>
      </c>
      <c r="AN18657" s="94">
        <v>0</v>
      </c>
      <c r="AO18657" s="94">
        <v>0</v>
      </c>
      <c r="AP18657" s="94">
        <v>-5</v>
      </c>
      <c r="AS18657" s="94">
        <v>-5</v>
      </c>
      <c r="AT18657" s="94">
        <v>515</v>
      </c>
    </row>
    <row r="18658" spans="1:46">
      <c r="A18658" s="85" t="s">
        <v>245</v>
      </c>
      <c r="B18658" s="86">
        <v>44089.666666666664</v>
      </c>
      <c r="C18658" s="87">
        <v>44089</v>
      </c>
      <c r="D18658" s="85">
        <v>9</v>
      </c>
      <c r="E18658" s="86">
        <v>44089.375</v>
      </c>
      <c r="F18658" s="88" t="s">
        <v>378</v>
      </c>
      <c r="G18658" s="89" t="s">
        <v>379</v>
      </c>
      <c r="J18658" s="94">
        <v>507</v>
      </c>
      <c r="K18658" s="94">
        <v>507</v>
      </c>
      <c r="P18658" s="94">
        <v>507</v>
      </c>
      <c r="Q18658" s="94">
        <v>507</v>
      </c>
      <c r="S18658" s="94">
        <v>514</v>
      </c>
      <c r="V18658" s="94">
        <v>0</v>
      </c>
      <c r="W18658" s="94">
        <v>0</v>
      </c>
      <c r="X18658" s="94">
        <v>-7</v>
      </c>
      <c r="AK18658" s="94">
        <v>514</v>
      </c>
      <c r="AN18658" s="94">
        <v>0</v>
      </c>
      <c r="AO18658" s="94">
        <v>0</v>
      </c>
      <c r="AP18658" s="94">
        <v>-7</v>
      </c>
      <c r="AS18658" s="94">
        <v>-7</v>
      </c>
      <c r="AT18658" s="94">
        <v>514</v>
      </c>
    </row>
    <row r="18659" spans="1:46">
      <c r="A18659" s="85" t="s">
        <v>245</v>
      </c>
      <c r="B18659" s="86">
        <v>44089.708333333336</v>
      </c>
      <c r="C18659" s="87">
        <v>44089</v>
      </c>
      <c r="D18659" s="85">
        <v>10</v>
      </c>
      <c r="E18659" s="86">
        <v>44089.416666666664</v>
      </c>
      <c r="F18659" s="88" t="s">
        <v>378</v>
      </c>
      <c r="G18659" s="89" t="s">
        <v>379</v>
      </c>
      <c r="J18659" s="94">
        <v>542</v>
      </c>
      <c r="K18659" s="94">
        <v>542</v>
      </c>
      <c r="P18659" s="94">
        <v>542</v>
      </c>
      <c r="Q18659" s="94">
        <v>542</v>
      </c>
      <c r="S18659" s="94">
        <v>548</v>
      </c>
      <c r="V18659" s="94">
        <v>0</v>
      </c>
      <c r="W18659" s="94">
        <v>0</v>
      </c>
      <c r="X18659" s="94">
        <v>-6</v>
      </c>
      <c r="AK18659" s="94">
        <v>548</v>
      </c>
      <c r="AN18659" s="94">
        <v>0</v>
      </c>
      <c r="AO18659" s="94">
        <v>0</v>
      </c>
      <c r="AP18659" s="94">
        <v>-6</v>
      </c>
      <c r="AS18659" s="94">
        <v>-6</v>
      </c>
      <c r="AT18659" s="94">
        <v>548</v>
      </c>
    </row>
    <row r="18660" spans="1:46">
      <c r="A18660" s="85" t="s">
        <v>245</v>
      </c>
      <c r="B18660" s="86">
        <v>44089.75</v>
      </c>
      <c r="C18660" s="87">
        <v>44089</v>
      </c>
      <c r="D18660" s="85">
        <v>11</v>
      </c>
      <c r="E18660" s="86">
        <v>44089.458333333336</v>
      </c>
      <c r="F18660" s="88" t="s">
        <v>378</v>
      </c>
      <c r="G18660" s="89" t="s">
        <v>379</v>
      </c>
      <c r="J18660" s="94">
        <v>548</v>
      </c>
      <c r="K18660" s="94">
        <v>548</v>
      </c>
      <c r="P18660" s="94">
        <v>548</v>
      </c>
      <c r="Q18660" s="94">
        <v>548</v>
      </c>
      <c r="S18660" s="94">
        <v>553</v>
      </c>
      <c r="V18660" s="94">
        <v>0</v>
      </c>
      <c r="W18660" s="94">
        <v>0</v>
      </c>
      <c r="X18660" s="94">
        <v>-5</v>
      </c>
      <c r="AK18660" s="94">
        <v>553</v>
      </c>
      <c r="AN18660" s="94">
        <v>0</v>
      </c>
      <c r="AO18660" s="94">
        <v>0</v>
      </c>
      <c r="AP18660" s="94">
        <v>-5</v>
      </c>
      <c r="AS18660" s="94">
        <v>-5</v>
      </c>
      <c r="AT18660" s="94">
        <v>553</v>
      </c>
    </row>
    <row r="18661" spans="1:46">
      <c r="A18661" s="85" t="s">
        <v>245</v>
      </c>
      <c r="B18661" s="86">
        <v>44089.791666666664</v>
      </c>
      <c r="C18661" s="87">
        <v>44089</v>
      </c>
      <c r="D18661" s="85">
        <v>12</v>
      </c>
      <c r="E18661" s="86">
        <v>44089.5</v>
      </c>
      <c r="F18661" s="88" t="s">
        <v>378</v>
      </c>
      <c r="G18661" s="89" t="s">
        <v>379</v>
      </c>
      <c r="J18661" s="94">
        <v>540</v>
      </c>
      <c r="K18661" s="94">
        <v>540</v>
      </c>
      <c r="P18661" s="94">
        <v>540</v>
      </c>
      <c r="Q18661" s="94">
        <v>540</v>
      </c>
      <c r="S18661" s="94">
        <v>546</v>
      </c>
      <c r="V18661" s="94">
        <v>0</v>
      </c>
      <c r="W18661" s="94">
        <v>0</v>
      </c>
      <c r="X18661" s="94">
        <v>-6</v>
      </c>
      <c r="AK18661" s="94">
        <v>546</v>
      </c>
      <c r="AN18661" s="94">
        <v>0</v>
      </c>
      <c r="AO18661" s="94">
        <v>0</v>
      </c>
      <c r="AP18661" s="94">
        <v>-6</v>
      </c>
      <c r="AS18661" s="94">
        <v>-6</v>
      </c>
      <c r="AT18661" s="94">
        <v>546</v>
      </c>
    </row>
    <row r="18662" spans="1:46">
      <c r="A18662" s="85" t="s">
        <v>245</v>
      </c>
      <c r="B18662" s="86">
        <v>44089.833333333336</v>
      </c>
      <c r="C18662" s="87">
        <v>44089</v>
      </c>
      <c r="D18662" s="85">
        <v>13</v>
      </c>
      <c r="E18662" s="86">
        <v>44089.541666666664</v>
      </c>
      <c r="F18662" s="88" t="s">
        <v>378</v>
      </c>
      <c r="G18662" s="89" t="s">
        <v>379</v>
      </c>
      <c r="J18662" s="94">
        <v>541</v>
      </c>
      <c r="K18662" s="94">
        <v>541</v>
      </c>
      <c r="P18662" s="94">
        <v>541</v>
      </c>
      <c r="Q18662" s="94">
        <v>541</v>
      </c>
      <c r="S18662" s="94">
        <v>545</v>
      </c>
      <c r="V18662" s="94">
        <v>0</v>
      </c>
      <c r="W18662" s="94">
        <v>0</v>
      </c>
      <c r="X18662" s="94">
        <v>-4</v>
      </c>
      <c r="AK18662" s="94">
        <v>545</v>
      </c>
      <c r="AN18662" s="94">
        <v>0</v>
      </c>
      <c r="AO18662" s="94">
        <v>0</v>
      </c>
      <c r="AP18662" s="94">
        <v>-4</v>
      </c>
      <c r="AS18662" s="94">
        <v>-4</v>
      </c>
      <c r="AT18662" s="94">
        <v>545</v>
      </c>
    </row>
    <row r="18663" spans="1:46">
      <c r="A18663" s="85" t="s">
        <v>245</v>
      </c>
      <c r="B18663" s="86">
        <v>44089.875</v>
      </c>
      <c r="C18663" s="87">
        <v>44089</v>
      </c>
      <c r="D18663" s="85">
        <v>14</v>
      </c>
      <c r="E18663" s="86">
        <v>44089.583333333336</v>
      </c>
      <c r="F18663" s="88" t="s">
        <v>378</v>
      </c>
      <c r="G18663" s="89" t="s">
        <v>379</v>
      </c>
      <c r="J18663" s="94">
        <v>541</v>
      </c>
      <c r="K18663" s="94">
        <v>541</v>
      </c>
      <c r="P18663" s="94">
        <v>541</v>
      </c>
      <c r="Q18663" s="94">
        <v>541</v>
      </c>
      <c r="S18663" s="94">
        <v>543</v>
      </c>
      <c r="V18663" s="94">
        <v>0</v>
      </c>
      <c r="W18663" s="94">
        <v>0</v>
      </c>
      <c r="X18663" s="94">
        <v>-2</v>
      </c>
      <c r="AK18663" s="94">
        <v>543</v>
      </c>
      <c r="AN18663" s="94">
        <v>0</v>
      </c>
      <c r="AO18663" s="94">
        <v>0</v>
      </c>
      <c r="AP18663" s="94">
        <v>-2</v>
      </c>
      <c r="AS18663" s="94">
        <v>-2</v>
      </c>
      <c r="AT18663" s="94">
        <v>543</v>
      </c>
    </row>
    <row r="18664" spans="1:46">
      <c r="A18664" s="85" t="s">
        <v>245</v>
      </c>
      <c r="B18664" s="86">
        <v>44089.916666666664</v>
      </c>
      <c r="C18664" s="87">
        <v>44089</v>
      </c>
      <c r="D18664" s="85">
        <v>15</v>
      </c>
      <c r="E18664" s="86">
        <v>44089.625</v>
      </c>
      <c r="F18664" s="88" t="s">
        <v>378</v>
      </c>
      <c r="G18664" s="89" t="s">
        <v>379</v>
      </c>
      <c r="J18664" s="94">
        <v>543</v>
      </c>
      <c r="K18664" s="94">
        <v>543</v>
      </c>
      <c r="P18664" s="94">
        <v>543</v>
      </c>
      <c r="Q18664" s="94">
        <v>543</v>
      </c>
      <c r="S18664" s="94">
        <v>542</v>
      </c>
      <c r="V18664" s="94">
        <v>0</v>
      </c>
      <c r="W18664" s="94">
        <v>0</v>
      </c>
      <c r="X18664" s="94">
        <v>1</v>
      </c>
      <c r="AK18664" s="94">
        <v>542</v>
      </c>
      <c r="AN18664" s="94">
        <v>0</v>
      </c>
      <c r="AO18664" s="94">
        <v>0</v>
      </c>
      <c r="AP18664" s="94">
        <v>1</v>
      </c>
      <c r="AS18664" s="94">
        <v>1</v>
      </c>
      <c r="AT18664" s="94">
        <v>542</v>
      </c>
    </row>
    <row r="18665" spans="1:46">
      <c r="A18665" s="85" t="s">
        <v>245</v>
      </c>
      <c r="B18665" s="86">
        <v>44089.958333333336</v>
      </c>
      <c r="C18665" s="87">
        <v>44089</v>
      </c>
      <c r="D18665" s="85">
        <v>16</v>
      </c>
      <c r="E18665" s="86">
        <v>44089.666666666664</v>
      </c>
      <c r="F18665" s="88" t="s">
        <v>378</v>
      </c>
      <c r="G18665" s="89" t="s">
        <v>379</v>
      </c>
      <c r="J18665" s="94">
        <v>558</v>
      </c>
      <c r="K18665" s="94">
        <v>558</v>
      </c>
      <c r="P18665" s="94">
        <v>558</v>
      </c>
      <c r="Q18665" s="94">
        <v>558</v>
      </c>
      <c r="S18665" s="94">
        <v>545</v>
      </c>
      <c r="V18665" s="94">
        <v>0</v>
      </c>
      <c r="W18665" s="94">
        <v>0</v>
      </c>
      <c r="X18665" s="94">
        <v>13</v>
      </c>
      <c r="AK18665" s="94">
        <v>545</v>
      </c>
      <c r="AN18665" s="94">
        <v>0</v>
      </c>
      <c r="AO18665" s="94">
        <v>0</v>
      </c>
      <c r="AP18665" s="94">
        <v>13</v>
      </c>
      <c r="AS18665" s="94">
        <v>13</v>
      </c>
      <c r="AT18665" s="94">
        <v>545</v>
      </c>
    </row>
    <row r="18666" spans="1:46">
      <c r="A18666" s="85" t="s">
        <v>245</v>
      </c>
      <c r="B18666" s="86">
        <v>44090</v>
      </c>
      <c r="C18666" s="87">
        <v>44089</v>
      </c>
      <c r="D18666" s="85">
        <v>17</v>
      </c>
      <c r="E18666" s="86">
        <v>44089.708333333336</v>
      </c>
      <c r="F18666" s="88" t="s">
        <v>378</v>
      </c>
      <c r="G18666" s="89" t="s">
        <v>379</v>
      </c>
      <c r="J18666" s="94">
        <v>550</v>
      </c>
      <c r="K18666" s="94">
        <v>550</v>
      </c>
      <c r="P18666" s="94">
        <v>550</v>
      </c>
      <c r="Q18666" s="94">
        <v>550</v>
      </c>
      <c r="S18666" s="94">
        <v>543</v>
      </c>
      <c r="V18666" s="94">
        <v>0</v>
      </c>
      <c r="W18666" s="94">
        <v>0</v>
      </c>
      <c r="X18666" s="94">
        <v>7</v>
      </c>
      <c r="AK18666" s="94">
        <v>543</v>
      </c>
      <c r="AN18666" s="94">
        <v>0</v>
      </c>
      <c r="AO18666" s="94">
        <v>0</v>
      </c>
      <c r="AP18666" s="94">
        <v>7</v>
      </c>
      <c r="AS18666" s="94">
        <v>7</v>
      </c>
      <c r="AT18666" s="94">
        <v>543</v>
      </c>
    </row>
    <row r="18667" spans="1:46">
      <c r="A18667" s="85" t="s">
        <v>245</v>
      </c>
      <c r="B18667" s="86">
        <v>44090.041666666664</v>
      </c>
      <c r="C18667" s="87">
        <v>44089</v>
      </c>
      <c r="D18667" s="85">
        <v>18</v>
      </c>
      <c r="E18667" s="86">
        <v>44089.75</v>
      </c>
      <c r="F18667" s="88" t="s">
        <v>378</v>
      </c>
      <c r="G18667" s="89" t="s">
        <v>379</v>
      </c>
      <c r="J18667" s="94">
        <v>531</v>
      </c>
      <c r="K18667" s="94">
        <v>531</v>
      </c>
      <c r="P18667" s="94">
        <v>531</v>
      </c>
      <c r="Q18667" s="94">
        <v>531</v>
      </c>
      <c r="S18667" s="94">
        <v>530</v>
      </c>
      <c r="V18667" s="94">
        <v>0</v>
      </c>
      <c r="W18667" s="94">
        <v>0</v>
      </c>
      <c r="X18667" s="94">
        <v>1</v>
      </c>
      <c r="AK18667" s="94">
        <v>530</v>
      </c>
      <c r="AN18667" s="94">
        <v>0</v>
      </c>
      <c r="AO18667" s="94">
        <v>0</v>
      </c>
      <c r="AP18667" s="94">
        <v>1</v>
      </c>
      <c r="AS18667" s="94">
        <v>1</v>
      </c>
      <c r="AT18667" s="94">
        <v>530</v>
      </c>
    </row>
    <row r="18668" spans="1:46">
      <c r="A18668" s="85" t="s">
        <v>245</v>
      </c>
      <c r="B18668" s="86">
        <v>44090.083333333336</v>
      </c>
      <c r="C18668" s="87">
        <v>44089</v>
      </c>
      <c r="D18668" s="85">
        <v>19</v>
      </c>
      <c r="E18668" s="86">
        <v>44089.791666666664</v>
      </c>
      <c r="F18668" s="88" t="s">
        <v>378</v>
      </c>
      <c r="G18668" s="89" t="s">
        <v>379</v>
      </c>
      <c r="J18668" s="94">
        <v>548</v>
      </c>
      <c r="K18668" s="94">
        <v>548</v>
      </c>
      <c r="P18668" s="94">
        <v>548</v>
      </c>
      <c r="Q18668" s="94">
        <v>548</v>
      </c>
      <c r="S18668" s="94">
        <v>546</v>
      </c>
      <c r="V18668" s="94">
        <v>0</v>
      </c>
      <c r="W18668" s="94">
        <v>0</v>
      </c>
      <c r="X18668" s="94">
        <v>2</v>
      </c>
      <c r="AK18668" s="94">
        <v>546</v>
      </c>
      <c r="AN18668" s="94">
        <v>0</v>
      </c>
      <c r="AO18668" s="94">
        <v>0</v>
      </c>
      <c r="AP18668" s="94">
        <v>2</v>
      </c>
      <c r="AS18668" s="94">
        <v>2</v>
      </c>
      <c r="AT18668" s="94">
        <v>546</v>
      </c>
    </row>
    <row r="18669" spans="1:46">
      <c r="A18669" s="85" t="s">
        <v>245</v>
      </c>
      <c r="B18669" s="86">
        <v>44090.125</v>
      </c>
      <c r="C18669" s="87">
        <v>44089</v>
      </c>
      <c r="D18669" s="85">
        <v>20</v>
      </c>
      <c r="E18669" s="86">
        <v>44089.833333333336</v>
      </c>
      <c r="F18669" s="88" t="s">
        <v>378</v>
      </c>
      <c r="G18669" s="89" t="s">
        <v>379</v>
      </c>
      <c r="J18669" s="94">
        <v>558</v>
      </c>
      <c r="K18669" s="94">
        <v>558</v>
      </c>
      <c r="P18669" s="94">
        <v>558</v>
      </c>
      <c r="Q18669" s="94">
        <v>558</v>
      </c>
      <c r="S18669" s="94">
        <v>542</v>
      </c>
      <c r="V18669" s="94">
        <v>0</v>
      </c>
      <c r="W18669" s="94">
        <v>0</v>
      </c>
      <c r="X18669" s="94">
        <v>16</v>
      </c>
      <c r="AK18669" s="94">
        <v>542</v>
      </c>
      <c r="AN18669" s="94">
        <v>0</v>
      </c>
      <c r="AO18669" s="94">
        <v>0</v>
      </c>
      <c r="AP18669" s="94">
        <v>16</v>
      </c>
      <c r="AS18669" s="94">
        <v>16</v>
      </c>
      <c r="AT18669" s="94">
        <v>542</v>
      </c>
    </row>
    <row r="18670" spans="1:46">
      <c r="A18670" s="85" t="s">
        <v>245</v>
      </c>
      <c r="B18670" s="86">
        <v>44090.166666666664</v>
      </c>
      <c r="C18670" s="87">
        <v>44089</v>
      </c>
      <c r="D18670" s="85">
        <v>21</v>
      </c>
      <c r="E18670" s="86">
        <v>44089.875</v>
      </c>
      <c r="F18670" s="88" t="s">
        <v>378</v>
      </c>
      <c r="G18670" s="89" t="s">
        <v>379</v>
      </c>
      <c r="J18670" s="94">
        <v>545</v>
      </c>
      <c r="K18670" s="94">
        <v>545</v>
      </c>
      <c r="P18670" s="94">
        <v>545</v>
      </c>
      <c r="Q18670" s="94">
        <v>545</v>
      </c>
      <c r="S18670" s="94">
        <v>529</v>
      </c>
      <c r="V18670" s="94">
        <v>0</v>
      </c>
      <c r="W18670" s="94">
        <v>0</v>
      </c>
      <c r="X18670" s="94">
        <v>16</v>
      </c>
      <c r="AK18670" s="94">
        <v>529</v>
      </c>
      <c r="AN18670" s="94">
        <v>0</v>
      </c>
      <c r="AO18670" s="94">
        <v>0</v>
      </c>
      <c r="AP18670" s="94">
        <v>16</v>
      </c>
      <c r="AS18670" s="94">
        <v>16</v>
      </c>
      <c r="AT18670" s="94">
        <v>529</v>
      </c>
    </row>
    <row r="18671" spans="1:46">
      <c r="A18671" s="85" t="s">
        <v>245</v>
      </c>
      <c r="B18671" s="86">
        <v>44090.208333333336</v>
      </c>
      <c r="C18671" s="87">
        <v>44089</v>
      </c>
      <c r="D18671" s="85">
        <v>22</v>
      </c>
      <c r="E18671" s="86">
        <v>44089.916666666664</v>
      </c>
      <c r="F18671" s="88" t="s">
        <v>378</v>
      </c>
      <c r="G18671" s="89" t="s">
        <v>379</v>
      </c>
      <c r="J18671" s="94">
        <v>497</v>
      </c>
      <c r="K18671" s="94">
        <v>497</v>
      </c>
      <c r="P18671" s="94">
        <v>497</v>
      </c>
      <c r="Q18671" s="94">
        <v>497</v>
      </c>
      <c r="S18671" s="94">
        <v>491</v>
      </c>
      <c r="V18671" s="94">
        <v>0</v>
      </c>
      <c r="W18671" s="94">
        <v>0</v>
      </c>
      <c r="X18671" s="94">
        <v>6</v>
      </c>
      <c r="AK18671" s="94">
        <v>491</v>
      </c>
      <c r="AN18671" s="94">
        <v>0</v>
      </c>
      <c r="AO18671" s="94">
        <v>0</v>
      </c>
      <c r="AP18671" s="94">
        <v>6</v>
      </c>
      <c r="AS18671" s="94">
        <v>6</v>
      </c>
      <c r="AT18671" s="94">
        <v>491</v>
      </c>
    </row>
    <row r="18672" spans="1:46">
      <c r="A18672" s="85" t="s">
        <v>245</v>
      </c>
      <c r="B18672" s="86">
        <v>44090.25</v>
      </c>
      <c r="C18672" s="87">
        <v>44089</v>
      </c>
      <c r="D18672" s="85">
        <v>23</v>
      </c>
      <c r="E18672" s="86">
        <v>44089.958333333336</v>
      </c>
      <c r="F18672" s="88" t="s">
        <v>378</v>
      </c>
      <c r="G18672" s="89" t="s">
        <v>379</v>
      </c>
      <c r="J18672" s="94">
        <v>441</v>
      </c>
      <c r="K18672" s="94">
        <v>441</v>
      </c>
      <c r="P18672" s="94">
        <v>441</v>
      </c>
      <c r="Q18672" s="94">
        <v>441</v>
      </c>
      <c r="S18672" s="94">
        <v>439</v>
      </c>
      <c r="V18672" s="94">
        <v>0</v>
      </c>
      <c r="W18672" s="94">
        <v>0</v>
      </c>
      <c r="X18672" s="94">
        <v>2</v>
      </c>
      <c r="AK18672" s="94">
        <v>439</v>
      </c>
      <c r="AN18672" s="94">
        <v>0</v>
      </c>
      <c r="AO18672" s="94">
        <v>0</v>
      </c>
      <c r="AP18672" s="94">
        <v>2</v>
      </c>
      <c r="AS18672" s="94">
        <v>2</v>
      </c>
      <c r="AT18672" s="94">
        <v>439</v>
      </c>
    </row>
    <row r="18673" spans="1:46">
      <c r="A18673" s="85" t="s">
        <v>245</v>
      </c>
      <c r="B18673" s="86">
        <v>44090.291666666664</v>
      </c>
      <c r="C18673" s="87">
        <v>44089</v>
      </c>
      <c r="D18673" s="85">
        <v>24</v>
      </c>
      <c r="E18673" s="86">
        <v>44090</v>
      </c>
      <c r="F18673" s="88" t="s">
        <v>378</v>
      </c>
      <c r="G18673" s="89" t="s">
        <v>379</v>
      </c>
      <c r="J18673" s="94">
        <v>444</v>
      </c>
      <c r="K18673" s="94">
        <v>444</v>
      </c>
      <c r="P18673" s="94">
        <v>444</v>
      </c>
      <c r="Q18673" s="94">
        <v>444</v>
      </c>
      <c r="S18673" s="94">
        <v>441</v>
      </c>
      <c r="V18673" s="94">
        <v>0</v>
      </c>
      <c r="W18673" s="94">
        <v>0</v>
      </c>
      <c r="X18673" s="94">
        <v>3</v>
      </c>
      <c r="AK18673" s="94">
        <v>441</v>
      </c>
      <c r="AN18673" s="94">
        <v>0</v>
      </c>
      <c r="AO18673" s="94">
        <v>0</v>
      </c>
      <c r="AP18673" s="94">
        <v>3</v>
      </c>
      <c r="AS18673" s="94">
        <v>3</v>
      </c>
      <c r="AT18673" s="94">
        <v>441</v>
      </c>
    </row>
    <row r="18674" spans="1:46">
      <c r="A18674" s="85" t="s">
        <v>245</v>
      </c>
      <c r="B18674" s="86">
        <v>44090.333333333336</v>
      </c>
      <c r="C18674" s="87">
        <v>44090</v>
      </c>
      <c r="D18674" s="85">
        <v>1</v>
      </c>
      <c r="E18674" s="86">
        <v>44090.041666666664</v>
      </c>
      <c r="F18674" s="88" t="s">
        <v>378</v>
      </c>
      <c r="G18674" s="89" t="s">
        <v>379</v>
      </c>
      <c r="J18674" s="94">
        <v>490</v>
      </c>
      <c r="K18674" s="94">
        <v>490</v>
      </c>
      <c r="P18674" s="94">
        <v>490</v>
      </c>
      <c r="Q18674" s="94">
        <v>490</v>
      </c>
      <c r="S18674" s="94">
        <v>484</v>
      </c>
      <c r="V18674" s="94">
        <v>0</v>
      </c>
      <c r="W18674" s="94">
        <v>0</v>
      </c>
      <c r="X18674" s="94">
        <v>6</v>
      </c>
      <c r="AK18674" s="94">
        <v>484</v>
      </c>
      <c r="AN18674" s="94">
        <v>0</v>
      </c>
      <c r="AO18674" s="94">
        <v>0</v>
      </c>
      <c r="AP18674" s="94">
        <v>6</v>
      </c>
      <c r="AS18674" s="94">
        <v>6</v>
      </c>
      <c r="AT18674" s="94">
        <v>484</v>
      </c>
    </row>
    <row r="18675" spans="1:46">
      <c r="A18675" s="85" t="s">
        <v>245</v>
      </c>
      <c r="B18675" s="86">
        <v>44090.375</v>
      </c>
      <c r="C18675" s="87">
        <v>44090</v>
      </c>
      <c r="D18675" s="85">
        <v>2</v>
      </c>
      <c r="E18675" s="86">
        <v>44090.083333333336</v>
      </c>
      <c r="F18675" s="88" t="s">
        <v>378</v>
      </c>
      <c r="G18675" s="89" t="s">
        <v>379</v>
      </c>
      <c r="J18675" s="94">
        <v>502</v>
      </c>
      <c r="K18675" s="94">
        <v>502</v>
      </c>
      <c r="P18675" s="94">
        <v>502</v>
      </c>
      <c r="Q18675" s="94">
        <v>502</v>
      </c>
      <c r="S18675" s="94">
        <v>494</v>
      </c>
      <c r="V18675" s="94">
        <v>0</v>
      </c>
      <c r="W18675" s="94">
        <v>0</v>
      </c>
      <c r="X18675" s="94">
        <v>8</v>
      </c>
      <c r="AK18675" s="94">
        <v>494</v>
      </c>
      <c r="AN18675" s="94">
        <v>0</v>
      </c>
      <c r="AO18675" s="94">
        <v>0</v>
      </c>
      <c r="AP18675" s="94">
        <v>8</v>
      </c>
      <c r="AS18675" s="94">
        <v>8</v>
      </c>
      <c r="AT18675" s="94">
        <v>494</v>
      </c>
    </row>
    <row r="18676" spans="1:46">
      <c r="A18676" s="85" t="s">
        <v>245</v>
      </c>
      <c r="B18676" s="86">
        <v>44090.416666666664</v>
      </c>
      <c r="C18676" s="87">
        <v>44090</v>
      </c>
      <c r="D18676" s="85">
        <v>3</v>
      </c>
      <c r="E18676" s="86">
        <v>44090.125</v>
      </c>
      <c r="F18676" s="88" t="s">
        <v>378</v>
      </c>
      <c r="G18676" s="89" t="s">
        <v>379</v>
      </c>
      <c r="J18676" s="94">
        <v>509</v>
      </c>
      <c r="K18676" s="94">
        <v>509</v>
      </c>
      <c r="P18676" s="94">
        <v>509</v>
      </c>
      <c r="Q18676" s="94">
        <v>509</v>
      </c>
      <c r="S18676" s="94">
        <v>500</v>
      </c>
      <c r="V18676" s="94">
        <v>0</v>
      </c>
      <c r="W18676" s="94">
        <v>0</v>
      </c>
      <c r="X18676" s="94">
        <v>9</v>
      </c>
      <c r="AK18676" s="94">
        <v>500</v>
      </c>
      <c r="AN18676" s="94">
        <v>0</v>
      </c>
      <c r="AO18676" s="94">
        <v>0</v>
      </c>
      <c r="AP18676" s="94">
        <v>9</v>
      </c>
      <c r="AS18676" s="94">
        <v>9</v>
      </c>
      <c r="AT18676" s="94">
        <v>500</v>
      </c>
    </row>
    <row r="18677" spans="1:46">
      <c r="A18677" s="85" t="s">
        <v>245</v>
      </c>
      <c r="B18677" s="86">
        <v>44090.458333333336</v>
      </c>
      <c r="C18677" s="87">
        <v>44090</v>
      </c>
      <c r="D18677" s="85">
        <v>4</v>
      </c>
      <c r="E18677" s="86">
        <v>44090.166666666664</v>
      </c>
      <c r="F18677" s="88" t="s">
        <v>378</v>
      </c>
      <c r="G18677" s="89" t="s">
        <v>379</v>
      </c>
      <c r="J18677" s="94">
        <v>515</v>
      </c>
      <c r="K18677" s="94">
        <v>515</v>
      </c>
      <c r="P18677" s="94">
        <v>515</v>
      </c>
      <c r="Q18677" s="94">
        <v>515</v>
      </c>
      <c r="S18677" s="94">
        <v>498</v>
      </c>
      <c r="V18677" s="94">
        <v>0</v>
      </c>
      <c r="W18677" s="94">
        <v>0</v>
      </c>
      <c r="X18677" s="94">
        <v>17</v>
      </c>
      <c r="AK18677" s="94">
        <v>498</v>
      </c>
      <c r="AN18677" s="94">
        <v>0</v>
      </c>
      <c r="AO18677" s="94">
        <v>0</v>
      </c>
      <c r="AP18677" s="94">
        <v>17</v>
      </c>
      <c r="AS18677" s="94">
        <v>17</v>
      </c>
      <c r="AT18677" s="94">
        <v>498</v>
      </c>
    </row>
    <row r="18678" spans="1:46">
      <c r="A18678" s="85" t="s">
        <v>245</v>
      </c>
      <c r="B18678" s="86">
        <v>44090.5</v>
      </c>
      <c r="C18678" s="87">
        <v>44090</v>
      </c>
      <c r="D18678" s="85">
        <v>5</v>
      </c>
      <c r="E18678" s="86">
        <v>44090.208333333336</v>
      </c>
      <c r="F18678" s="88" t="s">
        <v>378</v>
      </c>
      <c r="G18678" s="89" t="s">
        <v>379</v>
      </c>
      <c r="J18678" s="94">
        <v>512</v>
      </c>
      <c r="K18678" s="94">
        <v>512</v>
      </c>
      <c r="P18678" s="94">
        <v>512</v>
      </c>
      <c r="Q18678" s="94">
        <v>512</v>
      </c>
      <c r="S18678" s="94">
        <v>509</v>
      </c>
      <c r="V18678" s="94">
        <v>0</v>
      </c>
      <c r="W18678" s="94">
        <v>0</v>
      </c>
      <c r="X18678" s="94">
        <v>3</v>
      </c>
      <c r="AK18678" s="94">
        <v>509</v>
      </c>
      <c r="AN18678" s="94">
        <v>0</v>
      </c>
      <c r="AO18678" s="94">
        <v>0</v>
      </c>
      <c r="AP18678" s="94">
        <v>3</v>
      </c>
      <c r="AS18678" s="94">
        <v>3</v>
      </c>
      <c r="AT18678" s="94">
        <v>509</v>
      </c>
    </row>
    <row r="18679" spans="1:46">
      <c r="A18679" s="85" t="s">
        <v>245</v>
      </c>
      <c r="B18679" s="86">
        <v>44090.541666666664</v>
      </c>
      <c r="C18679" s="87">
        <v>44090</v>
      </c>
      <c r="D18679" s="85">
        <v>6</v>
      </c>
      <c r="E18679" s="86">
        <v>44090.25</v>
      </c>
      <c r="F18679" s="88" t="s">
        <v>378</v>
      </c>
      <c r="G18679" s="89" t="s">
        <v>379</v>
      </c>
      <c r="J18679" s="94">
        <v>503</v>
      </c>
      <c r="K18679" s="94">
        <v>503</v>
      </c>
      <c r="P18679" s="94">
        <v>503</v>
      </c>
      <c r="Q18679" s="94">
        <v>503</v>
      </c>
      <c r="S18679" s="94">
        <v>495</v>
      </c>
      <c r="V18679" s="94">
        <v>0</v>
      </c>
      <c r="W18679" s="94">
        <v>0</v>
      </c>
      <c r="X18679" s="94">
        <v>8</v>
      </c>
      <c r="AK18679" s="94">
        <v>495</v>
      </c>
      <c r="AN18679" s="94">
        <v>0</v>
      </c>
      <c r="AO18679" s="94">
        <v>0</v>
      </c>
      <c r="AP18679" s="94">
        <v>8</v>
      </c>
      <c r="AS18679" s="94">
        <v>8</v>
      </c>
      <c r="AT18679" s="94">
        <v>495</v>
      </c>
    </row>
    <row r="18680" spans="1:46">
      <c r="A18680" s="85" t="s">
        <v>245</v>
      </c>
      <c r="B18680" s="86">
        <v>44090.583333333336</v>
      </c>
      <c r="C18680" s="87">
        <v>44090</v>
      </c>
      <c r="D18680" s="85">
        <v>7</v>
      </c>
      <c r="E18680" s="86">
        <v>44090.291666666664</v>
      </c>
      <c r="F18680" s="88" t="s">
        <v>378</v>
      </c>
      <c r="G18680" s="89" t="s">
        <v>379</v>
      </c>
      <c r="J18680" s="94">
        <v>508</v>
      </c>
      <c r="K18680" s="94">
        <v>508</v>
      </c>
      <c r="P18680" s="94">
        <v>508</v>
      </c>
      <c r="Q18680" s="94">
        <v>508</v>
      </c>
      <c r="S18680" s="94">
        <v>509</v>
      </c>
      <c r="V18680" s="94">
        <v>0</v>
      </c>
      <c r="W18680" s="94">
        <v>0</v>
      </c>
      <c r="X18680" s="94">
        <v>-1</v>
      </c>
      <c r="AK18680" s="94">
        <v>509</v>
      </c>
      <c r="AN18680" s="94">
        <v>0</v>
      </c>
      <c r="AO18680" s="94">
        <v>0</v>
      </c>
      <c r="AP18680" s="94">
        <v>-1</v>
      </c>
      <c r="AS18680" s="94">
        <v>-1</v>
      </c>
      <c r="AT18680" s="94">
        <v>509</v>
      </c>
    </row>
    <row r="18681" spans="1:46">
      <c r="A18681" s="85" t="s">
        <v>245</v>
      </c>
      <c r="B18681" s="86">
        <v>44090.625</v>
      </c>
      <c r="C18681" s="87">
        <v>44090</v>
      </c>
      <c r="D18681" s="85">
        <v>8</v>
      </c>
      <c r="E18681" s="86">
        <v>44090.333333333336</v>
      </c>
      <c r="F18681" s="88" t="s">
        <v>378</v>
      </c>
      <c r="G18681" s="89" t="s">
        <v>379</v>
      </c>
      <c r="J18681" s="94">
        <v>506</v>
      </c>
      <c r="K18681" s="94">
        <v>506</v>
      </c>
      <c r="P18681" s="94">
        <v>506</v>
      </c>
      <c r="Q18681" s="94">
        <v>506</v>
      </c>
      <c r="S18681" s="94">
        <v>510</v>
      </c>
      <c r="V18681" s="94">
        <v>0</v>
      </c>
      <c r="W18681" s="94">
        <v>0</v>
      </c>
      <c r="X18681" s="94">
        <v>-4</v>
      </c>
      <c r="AK18681" s="94">
        <v>510</v>
      </c>
      <c r="AN18681" s="94">
        <v>0</v>
      </c>
      <c r="AO18681" s="94">
        <v>0</v>
      </c>
      <c r="AP18681" s="94">
        <v>-4</v>
      </c>
      <c r="AS18681" s="94">
        <v>-4</v>
      </c>
      <c r="AT18681" s="94">
        <v>510</v>
      </c>
    </row>
    <row r="18682" spans="1:46">
      <c r="A18682" s="85" t="s">
        <v>245</v>
      </c>
      <c r="B18682" s="86">
        <v>44090.666666666664</v>
      </c>
      <c r="C18682" s="87">
        <v>44090</v>
      </c>
      <c r="D18682" s="85">
        <v>9</v>
      </c>
      <c r="E18682" s="86">
        <v>44090.375</v>
      </c>
      <c r="F18682" s="88" t="s">
        <v>378</v>
      </c>
      <c r="G18682" s="89" t="s">
        <v>379</v>
      </c>
      <c r="J18682" s="94">
        <v>555</v>
      </c>
      <c r="K18682" s="94">
        <v>555</v>
      </c>
      <c r="P18682" s="94">
        <v>555</v>
      </c>
      <c r="Q18682" s="94">
        <v>555</v>
      </c>
      <c r="S18682" s="94">
        <v>557</v>
      </c>
      <c r="V18682" s="94">
        <v>0</v>
      </c>
      <c r="W18682" s="94">
        <v>0</v>
      </c>
      <c r="X18682" s="94">
        <v>-2</v>
      </c>
      <c r="AK18682" s="94">
        <v>557</v>
      </c>
      <c r="AN18682" s="94">
        <v>0</v>
      </c>
      <c r="AO18682" s="94">
        <v>0</v>
      </c>
      <c r="AP18682" s="94">
        <v>-2</v>
      </c>
      <c r="AS18682" s="94">
        <v>-2</v>
      </c>
      <c r="AT18682" s="94">
        <v>557</v>
      </c>
    </row>
    <row r="18683" spans="1:46">
      <c r="A18683" s="85" t="s">
        <v>245</v>
      </c>
      <c r="B18683" s="86">
        <v>44090.708333333336</v>
      </c>
      <c r="C18683" s="87">
        <v>44090</v>
      </c>
      <c r="D18683" s="85">
        <v>10</v>
      </c>
      <c r="E18683" s="86">
        <v>44090.416666666664</v>
      </c>
      <c r="F18683" s="88" t="s">
        <v>378</v>
      </c>
      <c r="G18683" s="89" t="s">
        <v>379</v>
      </c>
      <c r="J18683" s="94">
        <v>549</v>
      </c>
      <c r="K18683" s="94">
        <v>549</v>
      </c>
      <c r="P18683" s="94">
        <v>549</v>
      </c>
      <c r="Q18683" s="94">
        <v>549</v>
      </c>
      <c r="S18683" s="94">
        <v>553</v>
      </c>
      <c r="V18683" s="94">
        <v>0</v>
      </c>
      <c r="W18683" s="94">
        <v>0</v>
      </c>
      <c r="X18683" s="94">
        <v>-4</v>
      </c>
      <c r="AK18683" s="94">
        <v>553</v>
      </c>
      <c r="AN18683" s="94">
        <v>0</v>
      </c>
      <c r="AO18683" s="94">
        <v>0</v>
      </c>
      <c r="AP18683" s="94">
        <v>-4</v>
      </c>
      <c r="AS18683" s="94">
        <v>-4</v>
      </c>
      <c r="AT18683" s="94">
        <v>553</v>
      </c>
    </row>
    <row r="18684" spans="1:46">
      <c r="A18684" s="85" t="s">
        <v>245</v>
      </c>
      <c r="B18684" s="86">
        <v>44090.75</v>
      </c>
      <c r="C18684" s="87">
        <v>44090</v>
      </c>
      <c r="D18684" s="85">
        <v>11</v>
      </c>
      <c r="E18684" s="86">
        <v>44090.458333333336</v>
      </c>
      <c r="F18684" s="88" t="s">
        <v>378</v>
      </c>
      <c r="G18684" s="89" t="s">
        <v>379</v>
      </c>
      <c r="J18684" s="94">
        <v>565</v>
      </c>
      <c r="K18684" s="94">
        <v>565</v>
      </c>
      <c r="P18684" s="94">
        <v>565</v>
      </c>
      <c r="Q18684" s="94">
        <v>565</v>
      </c>
      <c r="S18684" s="94">
        <v>571</v>
      </c>
      <c r="V18684" s="94">
        <v>0</v>
      </c>
      <c r="W18684" s="94">
        <v>0</v>
      </c>
      <c r="X18684" s="94">
        <v>-6</v>
      </c>
      <c r="AK18684" s="94">
        <v>571</v>
      </c>
      <c r="AN18684" s="94">
        <v>0</v>
      </c>
      <c r="AO18684" s="94">
        <v>0</v>
      </c>
      <c r="AP18684" s="94">
        <v>-6</v>
      </c>
      <c r="AS18684" s="94">
        <v>-6</v>
      </c>
      <c r="AT18684" s="94">
        <v>571</v>
      </c>
    </row>
    <row r="18685" spans="1:46">
      <c r="A18685" s="85" t="s">
        <v>245</v>
      </c>
      <c r="B18685" s="86">
        <v>44090.791666666664</v>
      </c>
      <c r="C18685" s="87">
        <v>44090</v>
      </c>
      <c r="D18685" s="85">
        <v>12</v>
      </c>
      <c r="E18685" s="86">
        <v>44090.5</v>
      </c>
      <c r="F18685" s="88" t="s">
        <v>378</v>
      </c>
      <c r="G18685" s="89" t="s">
        <v>379</v>
      </c>
      <c r="J18685" s="94">
        <v>562</v>
      </c>
      <c r="K18685" s="94">
        <v>562</v>
      </c>
      <c r="P18685" s="94">
        <v>562</v>
      </c>
      <c r="Q18685" s="94">
        <v>562</v>
      </c>
      <c r="S18685" s="94">
        <v>567</v>
      </c>
      <c r="V18685" s="94">
        <v>0</v>
      </c>
      <c r="W18685" s="94">
        <v>0</v>
      </c>
      <c r="X18685" s="94">
        <v>-5</v>
      </c>
      <c r="AK18685" s="94">
        <v>567</v>
      </c>
      <c r="AN18685" s="94">
        <v>0</v>
      </c>
      <c r="AO18685" s="94">
        <v>0</v>
      </c>
      <c r="AP18685" s="94">
        <v>-5</v>
      </c>
      <c r="AS18685" s="94">
        <v>-5</v>
      </c>
      <c r="AT18685" s="94">
        <v>567</v>
      </c>
    </row>
    <row r="18686" spans="1:46">
      <c r="A18686" s="85" t="s">
        <v>245</v>
      </c>
      <c r="B18686" s="86">
        <v>44090.833333333336</v>
      </c>
      <c r="C18686" s="87">
        <v>44090</v>
      </c>
      <c r="D18686" s="85">
        <v>13</v>
      </c>
      <c r="E18686" s="86">
        <v>44090.541666666664</v>
      </c>
      <c r="F18686" s="88" t="s">
        <v>378</v>
      </c>
      <c r="G18686" s="89" t="s">
        <v>379</v>
      </c>
      <c r="J18686" s="94">
        <v>557</v>
      </c>
      <c r="K18686" s="94">
        <v>557</v>
      </c>
      <c r="P18686" s="94">
        <v>557</v>
      </c>
      <c r="Q18686" s="94">
        <v>557</v>
      </c>
      <c r="S18686" s="94">
        <v>566</v>
      </c>
      <c r="V18686" s="94">
        <v>0</v>
      </c>
      <c r="W18686" s="94">
        <v>0</v>
      </c>
      <c r="X18686" s="94">
        <v>-9</v>
      </c>
      <c r="AK18686" s="94">
        <v>566</v>
      </c>
      <c r="AN18686" s="94">
        <v>0</v>
      </c>
      <c r="AO18686" s="94">
        <v>0</v>
      </c>
      <c r="AP18686" s="94">
        <v>-9</v>
      </c>
      <c r="AS18686" s="94">
        <v>-9</v>
      </c>
      <c r="AT18686" s="94">
        <v>566</v>
      </c>
    </row>
    <row r="18687" spans="1:46">
      <c r="A18687" s="85" t="s">
        <v>245</v>
      </c>
      <c r="B18687" s="86">
        <v>44090.875</v>
      </c>
      <c r="C18687" s="87">
        <v>44090</v>
      </c>
      <c r="D18687" s="85">
        <v>14</v>
      </c>
      <c r="E18687" s="86">
        <v>44090.583333333336</v>
      </c>
      <c r="F18687" s="88" t="s">
        <v>378</v>
      </c>
      <c r="G18687" s="89" t="s">
        <v>379</v>
      </c>
      <c r="J18687" s="94">
        <v>559</v>
      </c>
      <c r="K18687" s="94">
        <v>559</v>
      </c>
      <c r="P18687" s="94">
        <v>559</v>
      </c>
      <c r="Q18687" s="94">
        <v>559</v>
      </c>
      <c r="S18687" s="94">
        <v>564</v>
      </c>
      <c r="V18687" s="94">
        <v>0</v>
      </c>
      <c r="W18687" s="94">
        <v>0</v>
      </c>
      <c r="X18687" s="94">
        <v>-5</v>
      </c>
      <c r="AK18687" s="94">
        <v>564</v>
      </c>
      <c r="AN18687" s="94">
        <v>0</v>
      </c>
      <c r="AO18687" s="94">
        <v>0</v>
      </c>
      <c r="AP18687" s="94">
        <v>-5</v>
      </c>
      <c r="AS18687" s="94">
        <v>-5</v>
      </c>
      <c r="AT18687" s="94">
        <v>564</v>
      </c>
    </row>
    <row r="18688" spans="1:46">
      <c r="A18688" s="85" t="s">
        <v>245</v>
      </c>
      <c r="B18688" s="86">
        <v>44090.916666666664</v>
      </c>
      <c r="C18688" s="87">
        <v>44090</v>
      </c>
      <c r="D18688" s="85">
        <v>15</v>
      </c>
      <c r="E18688" s="86">
        <v>44090.625</v>
      </c>
      <c r="F18688" s="88" t="s">
        <v>378</v>
      </c>
      <c r="G18688" s="89" t="s">
        <v>379</v>
      </c>
      <c r="J18688" s="94">
        <v>560</v>
      </c>
      <c r="K18688" s="94">
        <v>560</v>
      </c>
      <c r="P18688" s="94">
        <v>560</v>
      </c>
      <c r="Q18688" s="94">
        <v>560</v>
      </c>
      <c r="S18688" s="94">
        <v>563</v>
      </c>
      <c r="V18688" s="94">
        <v>0</v>
      </c>
      <c r="W18688" s="94">
        <v>0</v>
      </c>
      <c r="X18688" s="94">
        <v>-3</v>
      </c>
      <c r="AK18688" s="94">
        <v>563</v>
      </c>
      <c r="AN18688" s="94">
        <v>0</v>
      </c>
      <c r="AO18688" s="94">
        <v>0</v>
      </c>
      <c r="AP18688" s="94">
        <v>-3</v>
      </c>
      <c r="AS18688" s="94">
        <v>-3</v>
      </c>
      <c r="AT18688" s="94">
        <v>563</v>
      </c>
    </row>
    <row r="18689" spans="1:46">
      <c r="A18689" s="85" t="s">
        <v>245</v>
      </c>
      <c r="B18689" s="86">
        <v>44090.958333333336</v>
      </c>
      <c r="C18689" s="87">
        <v>44090</v>
      </c>
      <c r="D18689" s="85">
        <v>16</v>
      </c>
      <c r="E18689" s="86">
        <v>44090.666666666664</v>
      </c>
      <c r="F18689" s="88" t="s">
        <v>378</v>
      </c>
      <c r="G18689" s="89" t="s">
        <v>379</v>
      </c>
      <c r="J18689" s="94">
        <v>555</v>
      </c>
      <c r="K18689" s="94">
        <v>555</v>
      </c>
      <c r="P18689" s="94">
        <v>555</v>
      </c>
      <c r="Q18689" s="94">
        <v>555</v>
      </c>
      <c r="S18689" s="94">
        <v>564</v>
      </c>
      <c r="V18689" s="94">
        <v>0</v>
      </c>
      <c r="W18689" s="94">
        <v>0</v>
      </c>
      <c r="X18689" s="94">
        <v>-9</v>
      </c>
      <c r="AK18689" s="94">
        <v>564</v>
      </c>
      <c r="AN18689" s="94">
        <v>0</v>
      </c>
      <c r="AO18689" s="94">
        <v>0</v>
      </c>
      <c r="AP18689" s="94">
        <v>-9</v>
      </c>
      <c r="AS18689" s="94">
        <v>-9</v>
      </c>
      <c r="AT18689" s="94">
        <v>564</v>
      </c>
    </row>
    <row r="18690" spans="1:46">
      <c r="A18690" s="85" t="s">
        <v>245</v>
      </c>
      <c r="B18690" s="86">
        <v>44091</v>
      </c>
      <c r="C18690" s="87">
        <v>44090</v>
      </c>
      <c r="D18690" s="85">
        <v>17</v>
      </c>
      <c r="E18690" s="86">
        <v>44090.708333333336</v>
      </c>
      <c r="F18690" s="88" t="s">
        <v>378</v>
      </c>
      <c r="G18690" s="89" t="s">
        <v>379</v>
      </c>
      <c r="J18690" s="94">
        <v>554</v>
      </c>
      <c r="K18690" s="94">
        <v>554</v>
      </c>
      <c r="P18690" s="94">
        <v>554</v>
      </c>
      <c r="Q18690" s="94">
        <v>554</v>
      </c>
      <c r="S18690" s="94">
        <v>559</v>
      </c>
      <c r="V18690" s="94">
        <v>0</v>
      </c>
      <c r="W18690" s="94">
        <v>0</v>
      </c>
      <c r="X18690" s="94">
        <v>-5</v>
      </c>
      <c r="AK18690" s="94">
        <v>559</v>
      </c>
      <c r="AN18690" s="94">
        <v>0</v>
      </c>
      <c r="AO18690" s="94">
        <v>0</v>
      </c>
      <c r="AP18690" s="94">
        <v>-5</v>
      </c>
      <c r="AS18690" s="94">
        <v>-5</v>
      </c>
      <c r="AT18690" s="94">
        <v>559</v>
      </c>
    </row>
    <row r="18691" spans="1:46">
      <c r="A18691" s="85" t="s">
        <v>245</v>
      </c>
      <c r="B18691" s="86">
        <v>44091.041666666664</v>
      </c>
      <c r="C18691" s="87">
        <v>44090</v>
      </c>
      <c r="D18691" s="85">
        <v>18</v>
      </c>
      <c r="E18691" s="86">
        <v>44090.75</v>
      </c>
      <c r="F18691" s="88" t="s">
        <v>378</v>
      </c>
      <c r="G18691" s="89" t="s">
        <v>379</v>
      </c>
      <c r="J18691" s="94">
        <v>555</v>
      </c>
      <c r="K18691" s="94">
        <v>555</v>
      </c>
      <c r="P18691" s="94">
        <v>555</v>
      </c>
      <c r="Q18691" s="94">
        <v>555</v>
      </c>
      <c r="S18691" s="94">
        <v>562</v>
      </c>
      <c r="V18691" s="94">
        <v>0</v>
      </c>
      <c r="W18691" s="94">
        <v>0</v>
      </c>
      <c r="X18691" s="94">
        <v>-7</v>
      </c>
      <c r="AK18691" s="94">
        <v>562</v>
      </c>
      <c r="AN18691" s="94">
        <v>0</v>
      </c>
      <c r="AO18691" s="94">
        <v>0</v>
      </c>
      <c r="AP18691" s="94">
        <v>-7</v>
      </c>
      <c r="AS18691" s="94">
        <v>-7</v>
      </c>
      <c r="AT18691" s="94">
        <v>562</v>
      </c>
    </row>
    <row r="18692" spans="1:46">
      <c r="A18692" s="85" t="s">
        <v>245</v>
      </c>
      <c r="B18692" s="86">
        <v>44091.083333333336</v>
      </c>
      <c r="C18692" s="87">
        <v>44090</v>
      </c>
      <c r="D18692" s="85">
        <v>19</v>
      </c>
      <c r="E18692" s="86">
        <v>44090.791666666664</v>
      </c>
      <c r="F18692" s="88" t="s">
        <v>378</v>
      </c>
      <c r="G18692" s="89" t="s">
        <v>379</v>
      </c>
      <c r="J18692" s="94">
        <v>559</v>
      </c>
      <c r="K18692" s="94">
        <v>559</v>
      </c>
      <c r="P18692" s="94">
        <v>559</v>
      </c>
      <c r="Q18692" s="94">
        <v>559</v>
      </c>
      <c r="S18692" s="94">
        <v>564</v>
      </c>
      <c r="V18692" s="94">
        <v>0</v>
      </c>
      <c r="W18692" s="94">
        <v>0</v>
      </c>
      <c r="X18692" s="94">
        <v>-5</v>
      </c>
      <c r="AK18692" s="94">
        <v>564</v>
      </c>
      <c r="AN18692" s="94">
        <v>0</v>
      </c>
      <c r="AO18692" s="94">
        <v>0</v>
      </c>
      <c r="AP18692" s="94">
        <v>-5</v>
      </c>
      <c r="AS18692" s="94">
        <v>-5</v>
      </c>
      <c r="AT18692" s="94">
        <v>564</v>
      </c>
    </row>
    <row r="18693" spans="1:46">
      <c r="A18693" s="85" t="s">
        <v>245</v>
      </c>
      <c r="B18693" s="86">
        <v>44091.125</v>
      </c>
      <c r="C18693" s="87">
        <v>44090</v>
      </c>
      <c r="D18693" s="85">
        <v>20</v>
      </c>
      <c r="E18693" s="86">
        <v>44090.833333333336</v>
      </c>
      <c r="F18693" s="88" t="s">
        <v>378</v>
      </c>
      <c r="G18693" s="89" t="s">
        <v>379</v>
      </c>
      <c r="J18693" s="94">
        <v>560</v>
      </c>
      <c r="K18693" s="94">
        <v>560</v>
      </c>
      <c r="P18693" s="94">
        <v>560</v>
      </c>
      <c r="Q18693" s="94">
        <v>560</v>
      </c>
      <c r="S18693" s="94">
        <v>567</v>
      </c>
      <c r="V18693" s="94">
        <v>0</v>
      </c>
      <c r="W18693" s="94">
        <v>0</v>
      </c>
      <c r="X18693" s="94">
        <v>-7</v>
      </c>
      <c r="AK18693" s="94">
        <v>567</v>
      </c>
      <c r="AN18693" s="94">
        <v>0</v>
      </c>
      <c r="AO18693" s="94">
        <v>0</v>
      </c>
      <c r="AP18693" s="94">
        <v>-7</v>
      </c>
      <c r="AS18693" s="94">
        <v>-7</v>
      </c>
      <c r="AT18693" s="94">
        <v>567</v>
      </c>
    </row>
    <row r="18694" spans="1:46">
      <c r="A18694" s="85" t="s">
        <v>245</v>
      </c>
      <c r="B18694" s="86">
        <v>44091.166666666664</v>
      </c>
      <c r="C18694" s="87">
        <v>44090</v>
      </c>
      <c r="D18694" s="85">
        <v>21</v>
      </c>
      <c r="E18694" s="86">
        <v>44090.875</v>
      </c>
      <c r="F18694" s="88" t="s">
        <v>378</v>
      </c>
      <c r="G18694" s="89" t="s">
        <v>379</v>
      </c>
      <c r="J18694" s="94">
        <v>545</v>
      </c>
      <c r="K18694" s="94">
        <v>545</v>
      </c>
      <c r="P18694" s="94">
        <v>545</v>
      </c>
      <c r="Q18694" s="94">
        <v>545</v>
      </c>
      <c r="S18694" s="94">
        <v>549</v>
      </c>
      <c r="V18694" s="94">
        <v>0</v>
      </c>
      <c r="W18694" s="94">
        <v>0</v>
      </c>
      <c r="X18694" s="94">
        <v>-4</v>
      </c>
      <c r="AK18694" s="94">
        <v>549</v>
      </c>
      <c r="AN18694" s="94">
        <v>0</v>
      </c>
      <c r="AO18694" s="94">
        <v>0</v>
      </c>
      <c r="AP18694" s="94">
        <v>-4</v>
      </c>
      <c r="AS18694" s="94">
        <v>-4</v>
      </c>
      <c r="AT18694" s="94">
        <v>549</v>
      </c>
    </row>
    <row r="18695" spans="1:46">
      <c r="A18695" s="85" t="s">
        <v>245</v>
      </c>
      <c r="B18695" s="86">
        <v>44091.208333333336</v>
      </c>
      <c r="C18695" s="87">
        <v>44090</v>
      </c>
      <c r="D18695" s="85">
        <v>22</v>
      </c>
      <c r="E18695" s="86">
        <v>44090.916666666664</v>
      </c>
      <c r="F18695" s="88" t="s">
        <v>378</v>
      </c>
      <c r="G18695" s="89" t="s">
        <v>379</v>
      </c>
      <c r="J18695" s="94">
        <v>531</v>
      </c>
      <c r="K18695" s="94">
        <v>531</v>
      </c>
      <c r="P18695" s="94">
        <v>531</v>
      </c>
      <c r="Q18695" s="94">
        <v>531</v>
      </c>
      <c r="S18695" s="94">
        <v>537</v>
      </c>
      <c r="V18695" s="94">
        <v>0</v>
      </c>
      <c r="W18695" s="94">
        <v>0</v>
      </c>
      <c r="X18695" s="94">
        <v>-6</v>
      </c>
      <c r="AK18695" s="94">
        <v>537</v>
      </c>
      <c r="AN18695" s="94">
        <v>0</v>
      </c>
      <c r="AO18695" s="94">
        <v>0</v>
      </c>
      <c r="AP18695" s="94">
        <v>-6</v>
      </c>
      <c r="AS18695" s="94">
        <v>-6</v>
      </c>
      <c r="AT18695" s="94">
        <v>537</v>
      </c>
    </row>
    <row r="18696" spans="1:46">
      <c r="A18696" s="85" t="s">
        <v>245</v>
      </c>
      <c r="B18696" s="86">
        <v>44091.25</v>
      </c>
      <c r="C18696" s="87">
        <v>44090</v>
      </c>
      <c r="D18696" s="85">
        <v>23</v>
      </c>
      <c r="E18696" s="86">
        <v>44090.958333333336</v>
      </c>
      <c r="F18696" s="88" t="s">
        <v>378</v>
      </c>
      <c r="G18696" s="89" t="s">
        <v>379</v>
      </c>
      <c r="J18696" s="94">
        <v>481</v>
      </c>
      <c r="K18696" s="94">
        <v>481</v>
      </c>
      <c r="P18696" s="94">
        <v>481</v>
      </c>
      <c r="Q18696" s="94">
        <v>481</v>
      </c>
      <c r="S18696" s="94">
        <v>445</v>
      </c>
      <c r="V18696" s="94">
        <v>0</v>
      </c>
      <c r="W18696" s="94">
        <v>0</v>
      </c>
      <c r="X18696" s="94">
        <v>36</v>
      </c>
      <c r="AK18696" s="94">
        <v>445</v>
      </c>
      <c r="AN18696" s="94">
        <v>0</v>
      </c>
      <c r="AO18696" s="94">
        <v>0</v>
      </c>
      <c r="AP18696" s="94">
        <v>36</v>
      </c>
      <c r="AS18696" s="94">
        <v>36</v>
      </c>
      <c r="AT18696" s="94">
        <v>445</v>
      </c>
    </row>
    <row r="18697" spans="1:46">
      <c r="A18697" s="85" t="s">
        <v>245</v>
      </c>
      <c r="B18697" s="86">
        <v>44091.291666666664</v>
      </c>
      <c r="C18697" s="87">
        <v>44090</v>
      </c>
      <c r="D18697" s="85">
        <v>24</v>
      </c>
      <c r="E18697" s="86">
        <v>44091</v>
      </c>
      <c r="F18697" s="88" t="s">
        <v>378</v>
      </c>
      <c r="G18697" s="89" t="s">
        <v>379</v>
      </c>
      <c r="J18697" s="94">
        <v>488</v>
      </c>
      <c r="K18697" s="94">
        <v>488</v>
      </c>
      <c r="P18697" s="94">
        <v>488</v>
      </c>
      <c r="Q18697" s="94">
        <v>488</v>
      </c>
      <c r="S18697" s="94">
        <v>423</v>
      </c>
      <c r="V18697" s="94">
        <v>0</v>
      </c>
      <c r="W18697" s="94">
        <v>0</v>
      </c>
      <c r="X18697" s="94">
        <v>65</v>
      </c>
      <c r="AK18697" s="94">
        <v>423</v>
      </c>
      <c r="AN18697" s="94">
        <v>0</v>
      </c>
      <c r="AO18697" s="94">
        <v>0</v>
      </c>
      <c r="AP18697" s="94">
        <v>65</v>
      </c>
      <c r="AS18697" s="94">
        <v>65</v>
      </c>
      <c r="AT18697" s="94">
        <v>423</v>
      </c>
    </row>
    <row r="18698" spans="1:46">
      <c r="A18698" s="85" t="s">
        <v>245</v>
      </c>
      <c r="B18698" s="86">
        <v>44091.333333333336</v>
      </c>
      <c r="C18698" s="87">
        <v>44091</v>
      </c>
      <c r="D18698" s="85">
        <v>1</v>
      </c>
      <c r="E18698" s="86">
        <v>44091.041666666664</v>
      </c>
      <c r="F18698" s="88" t="s">
        <v>378</v>
      </c>
      <c r="G18698" s="89" t="s">
        <v>379</v>
      </c>
      <c r="J18698" s="94">
        <v>472</v>
      </c>
      <c r="K18698" s="94">
        <v>472</v>
      </c>
      <c r="P18698" s="94">
        <v>472</v>
      </c>
      <c r="Q18698" s="94">
        <v>472</v>
      </c>
      <c r="S18698" s="94">
        <v>424</v>
      </c>
      <c r="V18698" s="94">
        <v>0</v>
      </c>
      <c r="W18698" s="94">
        <v>0</v>
      </c>
      <c r="X18698" s="94">
        <v>48</v>
      </c>
      <c r="AK18698" s="94">
        <v>424</v>
      </c>
      <c r="AN18698" s="94">
        <v>0</v>
      </c>
      <c r="AO18698" s="94">
        <v>0</v>
      </c>
      <c r="AP18698" s="94">
        <v>48</v>
      </c>
      <c r="AS18698" s="94">
        <v>48</v>
      </c>
      <c r="AT18698" s="94">
        <v>424</v>
      </c>
    </row>
    <row r="18699" spans="1:46">
      <c r="A18699" s="85" t="s">
        <v>245</v>
      </c>
      <c r="B18699" s="86">
        <v>44091.375</v>
      </c>
      <c r="C18699" s="87">
        <v>44091</v>
      </c>
      <c r="D18699" s="85">
        <v>2</v>
      </c>
      <c r="E18699" s="86">
        <v>44091.083333333336</v>
      </c>
      <c r="F18699" s="88" t="s">
        <v>378</v>
      </c>
      <c r="G18699" s="89" t="s">
        <v>379</v>
      </c>
      <c r="J18699" s="94">
        <v>476</v>
      </c>
      <c r="K18699" s="94">
        <v>476</v>
      </c>
      <c r="P18699" s="94">
        <v>476</v>
      </c>
      <c r="Q18699" s="94">
        <v>476</v>
      </c>
      <c r="S18699" s="94">
        <v>421</v>
      </c>
      <c r="V18699" s="94">
        <v>0</v>
      </c>
      <c r="W18699" s="94">
        <v>0</v>
      </c>
      <c r="X18699" s="94">
        <v>55</v>
      </c>
      <c r="AK18699" s="94">
        <v>421</v>
      </c>
      <c r="AN18699" s="94">
        <v>0</v>
      </c>
      <c r="AO18699" s="94">
        <v>0</v>
      </c>
      <c r="AP18699" s="94">
        <v>55</v>
      </c>
      <c r="AS18699" s="94">
        <v>55</v>
      </c>
      <c r="AT18699" s="94">
        <v>421</v>
      </c>
    </row>
    <row r="18700" spans="1:46">
      <c r="A18700" s="85" t="s">
        <v>245</v>
      </c>
      <c r="B18700" s="86">
        <v>44091.416666666664</v>
      </c>
      <c r="C18700" s="87">
        <v>44091</v>
      </c>
      <c r="D18700" s="85">
        <v>3</v>
      </c>
      <c r="E18700" s="86">
        <v>44091.125</v>
      </c>
      <c r="F18700" s="88" t="s">
        <v>378</v>
      </c>
      <c r="G18700" s="89" t="s">
        <v>379</v>
      </c>
      <c r="J18700" s="94">
        <v>462</v>
      </c>
      <c r="K18700" s="94">
        <v>462</v>
      </c>
      <c r="P18700" s="94">
        <v>462</v>
      </c>
      <c r="Q18700" s="94">
        <v>462</v>
      </c>
      <c r="S18700" s="94">
        <v>395</v>
      </c>
      <c r="V18700" s="94">
        <v>0</v>
      </c>
      <c r="W18700" s="94">
        <v>0</v>
      </c>
      <c r="X18700" s="94">
        <v>67</v>
      </c>
      <c r="AK18700" s="94">
        <v>395</v>
      </c>
      <c r="AN18700" s="94">
        <v>0</v>
      </c>
      <c r="AO18700" s="94">
        <v>0</v>
      </c>
      <c r="AP18700" s="94">
        <v>67</v>
      </c>
      <c r="AS18700" s="94">
        <v>67</v>
      </c>
      <c r="AT18700" s="94">
        <v>395</v>
      </c>
    </row>
    <row r="18701" spans="1:46">
      <c r="A18701" s="85" t="s">
        <v>245</v>
      </c>
      <c r="B18701" s="86">
        <v>44091.458333333336</v>
      </c>
      <c r="C18701" s="87">
        <v>44091</v>
      </c>
      <c r="D18701" s="85">
        <v>4</v>
      </c>
      <c r="E18701" s="86">
        <v>44091.166666666664</v>
      </c>
      <c r="F18701" s="88" t="s">
        <v>378</v>
      </c>
      <c r="G18701" s="89" t="s">
        <v>379</v>
      </c>
      <c r="J18701" s="94">
        <v>461</v>
      </c>
      <c r="K18701" s="94">
        <v>461</v>
      </c>
      <c r="P18701" s="94">
        <v>461</v>
      </c>
      <c r="Q18701" s="94">
        <v>461</v>
      </c>
      <c r="S18701" s="94">
        <v>402</v>
      </c>
      <c r="V18701" s="94">
        <v>0</v>
      </c>
      <c r="W18701" s="94">
        <v>0</v>
      </c>
      <c r="X18701" s="94">
        <v>59</v>
      </c>
      <c r="AK18701" s="94">
        <v>402</v>
      </c>
      <c r="AN18701" s="94">
        <v>0</v>
      </c>
      <c r="AO18701" s="94">
        <v>0</v>
      </c>
      <c r="AP18701" s="94">
        <v>59</v>
      </c>
      <c r="AS18701" s="94">
        <v>59</v>
      </c>
      <c r="AT18701" s="94">
        <v>402</v>
      </c>
    </row>
    <row r="18702" spans="1:46">
      <c r="A18702" s="85" t="s">
        <v>245</v>
      </c>
      <c r="B18702" s="86">
        <v>44091.5</v>
      </c>
      <c r="C18702" s="87">
        <v>44091</v>
      </c>
      <c r="D18702" s="85">
        <v>5</v>
      </c>
      <c r="E18702" s="86">
        <v>44091.208333333336</v>
      </c>
      <c r="F18702" s="88" t="s">
        <v>378</v>
      </c>
      <c r="G18702" s="89" t="s">
        <v>379</v>
      </c>
      <c r="J18702" s="94">
        <v>456</v>
      </c>
      <c r="K18702" s="94">
        <v>456</v>
      </c>
      <c r="P18702" s="94">
        <v>456</v>
      </c>
      <c r="Q18702" s="94">
        <v>456</v>
      </c>
      <c r="S18702" s="94">
        <v>418</v>
      </c>
      <c r="V18702" s="94">
        <v>0</v>
      </c>
      <c r="W18702" s="94">
        <v>0</v>
      </c>
      <c r="X18702" s="94">
        <v>38</v>
      </c>
      <c r="AK18702" s="94">
        <v>418</v>
      </c>
      <c r="AN18702" s="94">
        <v>0</v>
      </c>
      <c r="AO18702" s="94">
        <v>0</v>
      </c>
      <c r="AP18702" s="94">
        <v>38</v>
      </c>
      <c r="AS18702" s="94">
        <v>38</v>
      </c>
      <c r="AT18702" s="94">
        <v>418</v>
      </c>
    </row>
    <row r="18703" spans="1:46">
      <c r="A18703" s="85" t="s">
        <v>245</v>
      </c>
      <c r="B18703" s="86">
        <v>44091.541666666664</v>
      </c>
      <c r="C18703" s="87">
        <v>44091</v>
      </c>
      <c r="D18703" s="85">
        <v>6</v>
      </c>
      <c r="E18703" s="86">
        <v>44091.25</v>
      </c>
      <c r="F18703" s="88" t="s">
        <v>378</v>
      </c>
      <c r="G18703" s="89" t="s">
        <v>379</v>
      </c>
      <c r="J18703" s="94">
        <v>452</v>
      </c>
      <c r="K18703" s="94">
        <v>452</v>
      </c>
      <c r="P18703" s="94">
        <v>452</v>
      </c>
      <c r="Q18703" s="94">
        <v>452</v>
      </c>
      <c r="S18703" s="94">
        <v>424</v>
      </c>
      <c r="V18703" s="94">
        <v>0</v>
      </c>
      <c r="W18703" s="94">
        <v>0</v>
      </c>
      <c r="X18703" s="94">
        <v>28</v>
      </c>
      <c r="AK18703" s="94">
        <v>424</v>
      </c>
      <c r="AN18703" s="94">
        <v>0</v>
      </c>
      <c r="AO18703" s="94">
        <v>0</v>
      </c>
      <c r="AP18703" s="94">
        <v>28</v>
      </c>
      <c r="AS18703" s="94">
        <v>28</v>
      </c>
      <c r="AT18703" s="94">
        <v>424</v>
      </c>
    </row>
    <row r="18704" spans="1:46">
      <c r="A18704" s="85" t="s">
        <v>245</v>
      </c>
      <c r="B18704" s="86">
        <v>44091.583333333336</v>
      </c>
      <c r="C18704" s="87">
        <v>44091</v>
      </c>
      <c r="D18704" s="85">
        <v>7</v>
      </c>
      <c r="E18704" s="86">
        <v>44091.291666666664</v>
      </c>
      <c r="F18704" s="88" t="s">
        <v>378</v>
      </c>
      <c r="G18704" s="89" t="s">
        <v>379</v>
      </c>
      <c r="J18704" s="94">
        <v>506</v>
      </c>
      <c r="K18704" s="94">
        <v>506</v>
      </c>
      <c r="P18704" s="94">
        <v>506</v>
      </c>
      <c r="Q18704" s="94">
        <v>506</v>
      </c>
      <c r="S18704" s="94">
        <v>492</v>
      </c>
      <c r="V18704" s="94">
        <v>0</v>
      </c>
      <c r="W18704" s="94">
        <v>0</v>
      </c>
      <c r="X18704" s="94">
        <v>14</v>
      </c>
      <c r="AK18704" s="94">
        <v>492</v>
      </c>
      <c r="AN18704" s="94">
        <v>0</v>
      </c>
      <c r="AO18704" s="94">
        <v>0</v>
      </c>
      <c r="AP18704" s="94">
        <v>14</v>
      </c>
      <c r="AS18704" s="94">
        <v>14</v>
      </c>
      <c r="AT18704" s="94">
        <v>492</v>
      </c>
    </row>
    <row r="18705" spans="1:46">
      <c r="A18705" s="85" t="s">
        <v>245</v>
      </c>
      <c r="B18705" s="86">
        <v>44091.625</v>
      </c>
      <c r="C18705" s="87">
        <v>44091</v>
      </c>
      <c r="D18705" s="85">
        <v>8</v>
      </c>
      <c r="E18705" s="86">
        <v>44091.333333333336</v>
      </c>
      <c r="F18705" s="88" t="s">
        <v>378</v>
      </c>
      <c r="G18705" s="89" t="s">
        <v>379</v>
      </c>
      <c r="J18705" s="94">
        <v>448</v>
      </c>
      <c r="K18705" s="94">
        <v>448</v>
      </c>
      <c r="P18705" s="94">
        <v>448</v>
      </c>
      <c r="Q18705" s="94">
        <v>448</v>
      </c>
      <c r="S18705" s="94">
        <v>440</v>
      </c>
      <c r="V18705" s="94">
        <v>0</v>
      </c>
      <c r="W18705" s="94">
        <v>0</v>
      </c>
      <c r="X18705" s="94">
        <v>8</v>
      </c>
      <c r="AK18705" s="94">
        <v>440</v>
      </c>
      <c r="AN18705" s="94">
        <v>0</v>
      </c>
      <c r="AO18705" s="94">
        <v>0</v>
      </c>
      <c r="AP18705" s="94">
        <v>8</v>
      </c>
      <c r="AS18705" s="94">
        <v>8</v>
      </c>
      <c r="AT18705" s="94">
        <v>440</v>
      </c>
    </row>
    <row r="18706" spans="1:46">
      <c r="A18706" s="85" t="s">
        <v>245</v>
      </c>
      <c r="B18706" s="86">
        <v>44091.666666666664</v>
      </c>
      <c r="C18706" s="87">
        <v>44091</v>
      </c>
      <c r="D18706" s="85">
        <v>9</v>
      </c>
      <c r="E18706" s="86">
        <v>44091.375</v>
      </c>
      <c r="F18706" s="88" t="s">
        <v>378</v>
      </c>
      <c r="G18706" s="89" t="s">
        <v>379</v>
      </c>
      <c r="J18706" s="94">
        <v>211</v>
      </c>
      <c r="K18706" s="94">
        <v>211</v>
      </c>
      <c r="P18706" s="94">
        <v>211</v>
      </c>
      <c r="Q18706" s="94">
        <v>211</v>
      </c>
      <c r="S18706" s="94">
        <v>209</v>
      </c>
      <c r="V18706" s="94">
        <v>0</v>
      </c>
      <c r="W18706" s="94">
        <v>0</v>
      </c>
      <c r="X18706" s="94">
        <v>2</v>
      </c>
      <c r="AK18706" s="94">
        <v>209</v>
      </c>
      <c r="AN18706" s="94">
        <v>0</v>
      </c>
      <c r="AO18706" s="94">
        <v>0</v>
      </c>
      <c r="AP18706" s="94">
        <v>2</v>
      </c>
      <c r="AS18706" s="94">
        <v>2</v>
      </c>
      <c r="AT18706" s="94">
        <v>209</v>
      </c>
    </row>
    <row r="18707" spans="1:46">
      <c r="A18707" s="85" t="s">
        <v>245</v>
      </c>
      <c r="B18707" s="86">
        <v>44091.708333333336</v>
      </c>
      <c r="C18707" s="87">
        <v>44091</v>
      </c>
      <c r="D18707" s="85">
        <v>10</v>
      </c>
      <c r="E18707" s="86">
        <v>44091.416666666664</v>
      </c>
      <c r="F18707" s="88" t="s">
        <v>378</v>
      </c>
      <c r="G18707" s="89" t="s">
        <v>379</v>
      </c>
      <c r="J18707" s="94">
        <v>145</v>
      </c>
      <c r="K18707" s="94">
        <v>145</v>
      </c>
      <c r="P18707" s="94">
        <v>145</v>
      </c>
      <c r="Q18707" s="94">
        <v>145</v>
      </c>
      <c r="S18707" s="94">
        <v>147</v>
      </c>
      <c r="V18707" s="94">
        <v>0</v>
      </c>
      <c r="W18707" s="94">
        <v>0</v>
      </c>
      <c r="X18707" s="94">
        <v>-2</v>
      </c>
      <c r="AK18707" s="94">
        <v>147</v>
      </c>
      <c r="AN18707" s="94">
        <v>0</v>
      </c>
      <c r="AO18707" s="94">
        <v>0</v>
      </c>
      <c r="AP18707" s="94">
        <v>-2</v>
      </c>
      <c r="AS18707" s="94">
        <v>-2</v>
      </c>
      <c r="AT18707" s="94">
        <v>147</v>
      </c>
    </row>
    <row r="18708" spans="1:46">
      <c r="A18708" s="85" t="s">
        <v>245</v>
      </c>
      <c r="B18708" s="86">
        <v>44091.75</v>
      </c>
      <c r="C18708" s="87">
        <v>44091</v>
      </c>
      <c r="D18708" s="85">
        <v>11</v>
      </c>
      <c r="E18708" s="86">
        <v>44091.458333333336</v>
      </c>
      <c r="F18708" s="88" t="s">
        <v>378</v>
      </c>
      <c r="G18708" s="89" t="s">
        <v>379</v>
      </c>
      <c r="J18708" s="94">
        <v>403</v>
      </c>
      <c r="K18708" s="94">
        <v>403</v>
      </c>
      <c r="P18708" s="94">
        <v>403</v>
      </c>
      <c r="Q18708" s="94">
        <v>403</v>
      </c>
      <c r="S18708" s="94">
        <v>411</v>
      </c>
      <c r="V18708" s="94">
        <v>0</v>
      </c>
      <c r="W18708" s="94">
        <v>0</v>
      </c>
      <c r="X18708" s="94">
        <v>-8</v>
      </c>
      <c r="AK18708" s="94">
        <v>411</v>
      </c>
      <c r="AN18708" s="94">
        <v>0</v>
      </c>
      <c r="AO18708" s="94">
        <v>0</v>
      </c>
      <c r="AP18708" s="94">
        <v>-8</v>
      </c>
      <c r="AS18708" s="94">
        <v>-8</v>
      </c>
      <c r="AT18708" s="94">
        <v>411</v>
      </c>
    </row>
    <row r="18709" spans="1:46">
      <c r="A18709" s="85" t="s">
        <v>245</v>
      </c>
      <c r="B18709" s="86">
        <v>44091.791666666664</v>
      </c>
      <c r="C18709" s="87">
        <v>44091</v>
      </c>
      <c r="D18709" s="85">
        <v>12</v>
      </c>
      <c r="E18709" s="86">
        <v>44091.5</v>
      </c>
      <c r="F18709" s="88" t="s">
        <v>378</v>
      </c>
      <c r="G18709" s="89" t="s">
        <v>379</v>
      </c>
      <c r="J18709" s="94">
        <v>499</v>
      </c>
      <c r="K18709" s="94">
        <v>499</v>
      </c>
      <c r="P18709" s="94">
        <v>499</v>
      </c>
      <c r="Q18709" s="94">
        <v>499</v>
      </c>
      <c r="S18709" s="94">
        <v>502</v>
      </c>
      <c r="V18709" s="94">
        <v>0</v>
      </c>
      <c r="W18709" s="94">
        <v>0</v>
      </c>
      <c r="X18709" s="94">
        <v>-3</v>
      </c>
      <c r="AK18709" s="94">
        <v>502</v>
      </c>
      <c r="AN18709" s="94">
        <v>0</v>
      </c>
      <c r="AO18709" s="94">
        <v>0</v>
      </c>
      <c r="AP18709" s="94">
        <v>-3</v>
      </c>
      <c r="AS18709" s="94">
        <v>-3</v>
      </c>
      <c r="AT18709" s="94">
        <v>502</v>
      </c>
    </row>
    <row r="18710" spans="1:46">
      <c r="A18710" s="85" t="s">
        <v>245</v>
      </c>
      <c r="B18710" s="86">
        <v>44091.833333333336</v>
      </c>
      <c r="C18710" s="87">
        <v>44091</v>
      </c>
      <c r="D18710" s="85">
        <v>13</v>
      </c>
      <c r="E18710" s="86">
        <v>44091.541666666664</v>
      </c>
      <c r="F18710" s="88" t="s">
        <v>378</v>
      </c>
      <c r="G18710" s="89" t="s">
        <v>379</v>
      </c>
      <c r="J18710" s="94">
        <v>496</v>
      </c>
      <c r="K18710" s="94">
        <v>496</v>
      </c>
      <c r="P18710" s="94">
        <v>496</v>
      </c>
      <c r="Q18710" s="94">
        <v>496</v>
      </c>
      <c r="S18710" s="94">
        <v>503</v>
      </c>
      <c r="V18710" s="94">
        <v>0</v>
      </c>
      <c r="W18710" s="94">
        <v>0</v>
      </c>
      <c r="X18710" s="94">
        <v>-7</v>
      </c>
      <c r="AK18710" s="94">
        <v>503</v>
      </c>
      <c r="AN18710" s="94">
        <v>0</v>
      </c>
      <c r="AO18710" s="94">
        <v>0</v>
      </c>
      <c r="AP18710" s="94">
        <v>-7</v>
      </c>
      <c r="AS18710" s="94">
        <v>-7</v>
      </c>
      <c r="AT18710" s="94">
        <v>503</v>
      </c>
    </row>
    <row r="18711" spans="1:46">
      <c r="A18711" s="85" t="s">
        <v>245</v>
      </c>
      <c r="B18711" s="86">
        <v>44091.875</v>
      </c>
      <c r="C18711" s="87">
        <v>44091</v>
      </c>
      <c r="D18711" s="85">
        <v>14</v>
      </c>
      <c r="E18711" s="86">
        <v>44091.583333333336</v>
      </c>
      <c r="F18711" s="88" t="s">
        <v>378</v>
      </c>
      <c r="G18711" s="89" t="s">
        <v>379</v>
      </c>
      <c r="J18711" s="94">
        <v>507</v>
      </c>
      <c r="K18711" s="94">
        <v>507</v>
      </c>
      <c r="P18711" s="94">
        <v>507</v>
      </c>
      <c r="Q18711" s="94">
        <v>507</v>
      </c>
      <c r="S18711" s="94">
        <v>509</v>
      </c>
      <c r="V18711" s="94">
        <v>0</v>
      </c>
      <c r="W18711" s="94">
        <v>0</v>
      </c>
      <c r="X18711" s="94">
        <v>-2</v>
      </c>
      <c r="AK18711" s="94">
        <v>509</v>
      </c>
      <c r="AN18711" s="94">
        <v>0</v>
      </c>
      <c r="AO18711" s="94">
        <v>0</v>
      </c>
      <c r="AP18711" s="94">
        <v>-2</v>
      </c>
      <c r="AS18711" s="94">
        <v>-2</v>
      </c>
      <c r="AT18711" s="94">
        <v>509</v>
      </c>
    </row>
    <row r="18712" spans="1:46">
      <c r="A18712" s="85" t="s">
        <v>245</v>
      </c>
      <c r="B18712" s="86">
        <v>44091.916666666664</v>
      </c>
      <c r="C18712" s="87">
        <v>44091</v>
      </c>
      <c r="D18712" s="85">
        <v>15</v>
      </c>
      <c r="E18712" s="86">
        <v>44091.625</v>
      </c>
      <c r="F18712" s="88" t="s">
        <v>378</v>
      </c>
      <c r="G18712" s="89" t="s">
        <v>379</v>
      </c>
      <c r="J18712" s="94">
        <v>591</v>
      </c>
      <c r="K18712" s="94">
        <v>591</v>
      </c>
      <c r="P18712" s="94">
        <v>591</v>
      </c>
      <c r="Q18712" s="94">
        <v>591</v>
      </c>
      <c r="S18712" s="94">
        <v>581</v>
      </c>
      <c r="V18712" s="94">
        <v>0</v>
      </c>
      <c r="W18712" s="94">
        <v>0</v>
      </c>
      <c r="X18712" s="94">
        <v>10</v>
      </c>
      <c r="AK18712" s="94">
        <v>581</v>
      </c>
      <c r="AN18712" s="94">
        <v>0</v>
      </c>
      <c r="AO18712" s="94">
        <v>0</v>
      </c>
      <c r="AP18712" s="94">
        <v>10</v>
      </c>
      <c r="AS18712" s="94">
        <v>10</v>
      </c>
      <c r="AT18712" s="94">
        <v>581</v>
      </c>
    </row>
    <row r="18713" spans="1:46">
      <c r="A18713" s="85" t="s">
        <v>245</v>
      </c>
      <c r="B18713" s="86">
        <v>44091.958333333336</v>
      </c>
      <c r="C18713" s="87">
        <v>44091</v>
      </c>
      <c r="D18713" s="85">
        <v>16</v>
      </c>
      <c r="E18713" s="86">
        <v>44091.666666666664</v>
      </c>
      <c r="F18713" s="88" t="s">
        <v>378</v>
      </c>
      <c r="G18713" s="89" t="s">
        <v>379</v>
      </c>
      <c r="J18713" s="94">
        <v>593</v>
      </c>
      <c r="K18713" s="94">
        <v>593</v>
      </c>
      <c r="P18713" s="94">
        <v>593</v>
      </c>
      <c r="Q18713" s="94">
        <v>593</v>
      </c>
      <c r="S18713" s="94">
        <v>579</v>
      </c>
      <c r="V18713" s="94">
        <v>0</v>
      </c>
      <c r="W18713" s="94">
        <v>0</v>
      </c>
      <c r="X18713" s="94">
        <v>14</v>
      </c>
      <c r="AK18713" s="94">
        <v>579</v>
      </c>
      <c r="AN18713" s="94">
        <v>0</v>
      </c>
      <c r="AO18713" s="94">
        <v>0</v>
      </c>
      <c r="AP18713" s="94">
        <v>14</v>
      </c>
      <c r="AS18713" s="94">
        <v>14</v>
      </c>
      <c r="AT18713" s="94">
        <v>579</v>
      </c>
    </row>
    <row r="18714" spans="1:46">
      <c r="A18714" s="85" t="s">
        <v>245</v>
      </c>
      <c r="B18714" s="86">
        <v>44092</v>
      </c>
      <c r="C18714" s="87">
        <v>44091</v>
      </c>
      <c r="D18714" s="85">
        <v>17</v>
      </c>
      <c r="E18714" s="86">
        <v>44091.708333333336</v>
      </c>
      <c r="F18714" s="88" t="s">
        <v>378</v>
      </c>
      <c r="G18714" s="89" t="s">
        <v>379</v>
      </c>
      <c r="J18714" s="94">
        <v>593</v>
      </c>
      <c r="K18714" s="94">
        <v>593</v>
      </c>
      <c r="P18714" s="94">
        <v>593</v>
      </c>
      <c r="Q18714" s="94">
        <v>593</v>
      </c>
      <c r="S18714" s="94">
        <v>579</v>
      </c>
      <c r="V18714" s="94">
        <v>0</v>
      </c>
      <c r="W18714" s="94">
        <v>0</v>
      </c>
      <c r="X18714" s="94">
        <v>14</v>
      </c>
      <c r="AK18714" s="94">
        <v>579</v>
      </c>
      <c r="AN18714" s="94">
        <v>0</v>
      </c>
      <c r="AO18714" s="94">
        <v>0</v>
      </c>
      <c r="AP18714" s="94">
        <v>14</v>
      </c>
      <c r="AS18714" s="94">
        <v>14</v>
      </c>
      <c r="AT18714" s="94">
        <v>579</v>
      </c>
    </row>
    <row r="18715" spans="1:46">
      <c r="A18715" s="85" t="s">
        <v>245</v>
      </c>
      <c r="B18715" s="86">
        <v>44092.041666666664</v>
      </c>
      <c r="C18715" s="87">
        <v>44091</v>
      </c>
      <c r="D18715" s="85">
        <v>18</v>
      </c>
      <c r="E18715" s="86">
        <v>44091.75</v>
      </c>
      <c r="F18715" s="88" t="s">
        <v>378</v>
      </c>
      <c r="G18715" s="89" t="s">
        <v>379</v>
      </c>
      <c r="J18715" s="94">
        <v>587</v>
      </c>
      <c r="K18715" s="94">
        <v>587</v>
      </c>
      <c r="P18715" s="94">
        <v>587</v>
      </c>
      <c r="Q18715" s="94">
        <v>587</v>
      </c>
      <c r="S18715" s="94">
        <v>579</v>
      </c>
      <c r="V18715" s="94">
        <v>0</v>
      </c>
      <c r="W18715" s="94">
        <v>0</v>
      </c>
      <c r="X18715" s="94">
        <v>8</v>
      </c>
      <c r="AK18715" s="94">
        <v>579</v>
      </c>
      <c r="AN18715" s="94">
        <v>0</v>
      </c>
      <c r="AO18715" s="94">
        <v>0</v>
      </c>
      <c r="AP18715" s="94">
        <v>8</v>
      </c>
      <c r="AS18715" s="94">
        <v>8</v>
      </c>
      <c r="AT18715" s="94">
        <v>579</v>
      </c>
    </row>
    <row r="18716" spans="1:46">
      <c r="A18716" s="85" t="s">
        <v>245</v>
      </c>
      <c r="B18716" s="86">
        <v>44092.083333333336</v>
      </c>
      <c r="C18716" s="87">
        <v>44091</v>
      </c>
      <c r="D18716" s="85">
        <v>19</v>
      </c>
      <c r="E18716" s="86">
        <v>44091.791666666664</v>
      </c>
      <c r="F18716" s="88" t="s">
        <v>378</v>
      </c>
      <c r="G18716" s="89" t="s">
        <v>379</v>
      </c>
      <c r="J18716" s="94">
        <v>580</v>
      </c>
      <c r="K18716" s="94">
        <v>580</v>
      </c>
      <c r="P18716" s="94">
        <v>580</v>
      </c>
      <c r="Q18716" s="94">
        <v>580</v>
      </c>
      <c r="S18716" s="94">
        <v>578</v>
      </c>
      <c r="V18716" s="94">
        <v>0</v>
      </c>
      <c r="W18716" s="94">
        <v>0</v>
      </c>
      <c r="X18716" s="94">
        <v>2</v>
      </c>
      <c r="AK18716" s="94">
        <v>578</v>
      </c>
      <c r="AN18716" s="94">
        <v>0</v>
      </c>
      <c r="AO18716" s="94">
        <v>0</v>
      </c>
      <c r="AP18716" s="94">
        <v>2</v>
      </c>
      <c r="AS18716" s="94">
        <v>2</v>
      </c>
      <c r="AT18716" s="94">
        <v>578</v>
      </c>
    </row>
    <row r="18717" spans="1:46">
      <c r="A18717" s="85" t="s">
        <v>245</v>
      </c>
      <c r="B18717" s="86">
        <v>44092.125</v>
      </c>
      <c r="C18717" s="87">
        <v>44091</v>
      </c>
      <c r="D18717" s="85">
        <v>20</v>
      </c>
      <c r="E18717" s="86">
        <v>44091.833333333336</v>
      </c>
      <c r="F18717" s="88" t="s">
        <v>378</v>
      </c>
      <c r="G18717" s="89" t="s">
        <v>379</v>
      </c>
      <c r="J18717" s="94">
        <v>571</v>
      </c>
      <c r="K18717" s="94">
        <v>571</v>
      </c>
      <c r="P18717" s="94">
        <v>571</v>
      </c>
      <c r="Q18717" s="94">
        <v>571</v>
      </c>
      <c r="S18717" s="94">
        <v>573</v>
      </c>
      <c r="V18717" s="94">
        <v>0</v>
      </c>
      <c r="W18717" s="94">
        <v>0</v>
      </c>
      <c r="X18717" s="94">
        <v>-2</v>
      </c>
      <c r="AK18717" s="94">
        <v>573</v>
      </c>
      <c r="AN18717" s="94">
        <v>0</v>
      </c>
      <c r="AO18717" s="94">
        <v>0</v>
      </c>
      <c r="AP18717" s="94">
        <v>-2</v>
      </c>
      <c r="AS18717" s="94">
        <v>-2</v>
      </c>
      <c r="AT18717" s="94">
        <v>573</v>
      </c>
    </row>
    <row r="18718" spans="1:46">
      <c r="A18718" s="85" t="s">
        <v>245</v>
      </c>
      <c r="B18718" s="86">
        <v>44092.166666666664</v>
      </c>
      <c r="C18718" s="87">
        <v>44091</v>
      </c>
      <c r="D18718" s="85">
        <v>21</v>
      </c>
      <c r="E18718" s="86">
        <v>44091.875</v>
      </c>
      <c r="F18718" s="88" t="s">
        <v>378</v>
      </c>
      <c r="G18718" s="89" t="s">
        <v>379</v>
      </c>
      <c r="J18718" s="94">
        <v>508</v>
      </c>
      <c r="K18718" s="94">
        <v>508</v>
      </c>
      <c r="P18718" s="94">
        <v>508</v>
      </c>
      <c r="Q18718" s="94">
        <v>508</v>
      </c>
      <c r="S18718" s="94">
        <v>515</v>
      </c>
      <c r="V18718" s="94">
        <v>0</v>
      </c>
      <c r="W18718" s="94">
        <v>0</v>
      </c>
      <c r="X18718" s="94">
        <v>-7</v>
      </c>
      <c r="AK18718" s="94">
        <v>515</v>
      </c>
      <c r="AN18718" s="94">
        <v>0</v>
      </c>
      <c r="AO18718" s="94">
        <v>0</v>
      </c>
      <c r="AP18718" s="94">
        <v>-7</v>
      </c>
      <c r="AS18718" s="94">
        <v>-7</v>
      </c>
      <c r="AT18718" s="94">
        <v>515</v>
      </c>
    </row>
    <row r="18719" spans="1:46">
      <c r="A18719" s="85" t="s">
        <v>245</v>
      </c>
      <c r="B18719" s="86">
        <v>44092.208333333336</v>
      </c>
      <c r="C18719" s="87">
        <v>44091</v>
      </c>
      <c r="D18719" s="85">
        <v>22</v>
      </c>
      <c r="E18719" s="86">
        <v>44091.916666666664</v>
      </c>
      <c r="F18719" s="88" t="s">
        <v>378</v>
      </c>
      <c r="G18719" s="89" t="s">
        <v>379</v>
      </c>
      <c r="J18719" s="94">
        <v>500</v>
      </c>
      <c r="K18719" s="94">
        <v>500</v>
      </c>
      <c r="P18719" s="94">
        <v>500</v>
      </c>
      <c r="Q18719" s="94">
        <v>500</v>
      </c>
      <c r="S18719" s="94">
        <v>503</v>
      </c>
      <c r="V18719" s="94">
        <v>0</v>
      </c>
      <c r="W18719" s="94">
        <v>0</v>
      </c>
      <c r="X18719" s="94">
        <v>-3</v>
      </c>
      <c r="AK18719" s="94">
        <v>503</v>
      </c>
      <c r="AN18719" s="94">
        <v>0</v>
      </c>
      <c r="AO18719" s="94">
        <v>0</v>
      </c>
      <c r="AP18719" s="94">
        <v>-3</v>
      </c>
      <c r="AS18719" s="94">
        <v>-3</v>
      </c>
      <c r="AT18719" s="94">
        <v>503</v>
      </c>
    </row>
    <row r="18720" spans="1:46">
      <c r="A18720" s="85" t="s">
        <v>245</v>
      </c>
      <c r="B18720" s="86">
        <v>44092.25</v>
      </c>
      <c r="C18720" s="87">
        <v>44091</v>
      </c>
      <c r="D18720" s="85">
        <v>23</v>
      </c>
      <c r="E18720" s="86">
        <v>44091.958333333336</v>
      </c>
      <c r="F18720" s="88" t="s">
        <v>378</v>
      </c>
      <c r="G18720" s="89" t="s">
        <v>379</v>
      </c>
      <c r="J18720" s="94">
        <v>460</v>
      </c>
      <c r="K18720" s="94">
        <v>460</v>
      </c>
      <c r="P18720" s="94">
        <v>460</v>
      </c>
      <c r="Q18720" s="94">
        <v>460</v>
      </c>
      <c r="S18720" s="94">
        <v>461</v>
      </c>
      <c r="V18720" s="94">
        <v>0</v>
      </c>
      <c r="W18720" s="94">
        <v>0</v>
      </c>
      <c r="X18720" s="94">
        <v>-1</v>
      </c>
      <c r="AK18720" s="94">
        <v>461</v>
      </c>
      <c r="AN18720" s="94">
        <v>0</v>
      </c>
      <c r="AO18720" s="94">
        <v>0</v>
      </c>
      <c r="AP18720" s="94">
        <v>-1</v>
      </c>
      <c r="AS18720" s="94">
        <v>-1</v>
      </c>
      <c r="AT18720" s="94">
        <v>461</v>
      </c>
    </row>
    <row r="18721" spans="1:46">
      <c r="A18721" s="85" t="s">
        <v>245</v>
      </c>
      <c r="B18721" s="86">
        <v>44092.291666666664</v>
      </c>
      <c r="C18721" s="87">
        <v>44091</v>
      </c>
      <c r="D18721" s="85">
        <v>24</v>
      </c>
      <c r="E18721" s="86">
        <v>44092</v>
      </c>
      <c r="F18721" s="88" t="s">
        <v>378</v>
      </c>
      <c r="G18721" s="89" t="s">
        <v>379</v>
      </c>
      <c r="J18721" s="94">
        <v>494</v>
      </c>
      <c r="K18721" s="94">
        <v>494</v>
      </c>
      <c r="P18721" s="94">
        <v>494</v>
      </c>
      <c r="Q18721" s="94">
        <v>494</v>
      </c>
      <c r="S18721" s="94">
        <v>387</v>
      </c>
      <c r="V18721" s="94">
        <v>0</v>
      </c>
      <c r="W18721" s="94">
        <v>0</v>
      </c>
      <c r="X18721" s="94">
        <v>107</v>
      </c>
      <c r="AK18721" s="94">
        <v>387</v>
      </c>
      <c r="AN18721" s="94">
        <v>0</v>
      </c>
      <c r="AO18721" s="94">
        <v>0</v>
      </c>
      <c r="AP18721" s="94">
        <v>107</v>
      </c>
      <c r="AS18721" s="94">
        <v>107</v>
      </c>
      <c r="AT18721" s="94">
        <v>387</v>
      </c>
    </row>
    <row r="18722" spans="1:46">
      <c r="A18722" s="85" t="s">
        <v>245</v>
      </c>
      <c r="B18722" s="86">
        <v>44092.333333333336</v>
      </c>
      <c r="C18722" s="87">
        <v>44092</v>
      </c>
      <c r="D18722" s="85">
        <v>1</v>
      </c>
      <c r="E18722" s="86">
        <v>44092.041666666664</v>
      </c>
      <c r="F18722" s="88" t="s">
        <v>378</v>
      </c>
      <c r="G18722" s="89" t="s">
        <v>379</v>
      </c>
      <c r="J18722" s="94">
        <v>533</v>
      </c>
      <c r="K18722" s="94">
        <v>533</v>
      </c>
      <c r="P18722" s="94">
        <v>533</v>
      </c>
      <c r="Q18722" s="94">
        <v>533</v>
      </c>
      <c r="S18722" s="94">
        <v>378</v>
      </c>
      <c r="V18722" s="94">
        <v>0</v>
      </c>
      <c r="W18722" s="94">
        <v>0</v>
      </c>
      <c r="X18722" s="94">
        <v>155</v>
      </c>
      <c r="AK18722" s="94">
        <v>378</v>
      </c>
      <c r="AN18722" s="94">
        <v>0</v>
      </c>
      <c r="AO18722" s="94">
        <v>0</v>
      </c>
      <c r="AP18722" s="94">
        <v>155</v>
      </c>
      <c r="AS18722" s="94">
        <v>155</v>
      </c>
      <c r="AT18722" s="94">
        <v>378</v>
      </c>
    </row>
    <row r="18723" spans="1:46">
      <c r="A18723" s="85" t="s">
        <v>245</v>
      </c>
      <c r="B18723" s="86">
        <v>44092.375</v>
      </c>
      <c r="C18723" s="87">
        <v>44092</v>
      </c>
      <c r="D18723" s="85">
        <v>2</v>
      </c>
      <c r="E18723" s="86">
        <v>44092.083333333336</v>
      </c>
      <c r="F18723" s="88" t="s">
        <v>378</v>
      </c>
      <c r="G18723" s="89" t="s">
        <v>379</v>
      </c>
      <c r="J18723" s="94">
        <v>600</v>
      </c>
      <c r="K18723" s="94">
        <v>600</v>
      </c>
      <c r="P18723" s="94">
        <v>600</v>
      </c>
      <c r="Q18723" s="94">
        <v>600</v>
      </c>
      <c r="S18723" s="94">
        <v>499</v>
      </c>
      <c r="V18723" s="94">
        <v>0</v>
      </c>
      <c r="W18723" s="94">
        <v>0</v>
      </c>
      <c r="X18723" s="94">
        <v>101</v>
      </c>
      <c r="AK18723" s="94">
        <v>499</v>
      </c>
      <c r="AN18723" s="94">
        <v>0</v>
      </c>
      <c r="AO18723" s="94">
        <v>0</v>
      </c>
      <c r="AP18723" s="94">
        <v>101</v>
      </c>
      <c r="AS18723" s="94">
        <v>101</v>
      </c>
      <c r="AT18723" s="94">
        <v>499</v>
      </c>
    </row>
    <row r="18724" spans="1:46">
      <c r="A18724" s="85" t="s">
        <v>245</v>
      </c>
      <c r="B18724" s="86">
        <v>44092.416666666664</v>
      </c>
      <c r="C18724" s="87">
        <v>44092</v>
      </c>
      <c r="D18724" s="85">
        <v>3</v>
      </c>
      <c r="E18724" s="86">
        <v>44092.125</v>
      </c>
      <c r="F18724" s="88" t="s">
        <v>378</v>
      </c>
      <c r="G18724" s="89" t="s">
        <v>379</v>
      </c>
      <c r="J18724" s="94">
        <v>564</v>
      </c>
      <c r="K18724" s="94">
        <v>564</v>
      </c>
      <c r="P18724" s="94">
        <v>564</v>
      </c>
      <c r="Q18724" s="94">
        <v>564</v>
      </c>
      <c r="S18724" s="94">
        <v>498</v>
      </c>
      <c r="V18724" s="94">
        <v>0</v>
      </c>
      <c r="W18724" s="94">
        <v>0</v>
      </c>
      <c r="X18724" s="94">
        <v>66</v>
      </c>
      <c r="AK18724" s="94">
        <v>498</v>
      </c>
      <c r="AN18724" s="94">
        <v>0</v>
      </c>
      <c r="AO18724" s="94">
        <v>0</v>
      </c>
      <c r="AP18724" s="94">
        <v>66</v>
      </c>
      <c r="AS18724" s="94">
        <v>66</v>
      </c>
      <c r="AT18724" s="94">
        <v>498</v>
      </c>
    </row>
    <row r="18725" spans="1:46">
      <c r="A18725" s="85" t="s">
        <v>245</v>
      </c>
      <c r="B18725" s="86">
        <v>44092.458333333336</v>
      </c>
      <c r="C18725" s="87">
        <v>44092</v>
      </c>
      <c r="D18725" s="85">
        <v>4</v>
      </c>
      <c r="E18725" s="86">
        <v>44092.166666666664</v>
      </c>
      <c r="F18725" s="88" t="s">
        <v>378</v>
      </c>
      <c r="G18725" s="89" t="s">
        <v>379</v>
      </c>
      <c r="J18725" s="94">
        <v>539</v>
      </c>
      <c r="K18725" s="94">
        <v>539</v>
      </c>
      <c r="P18725" s="94">
        <v>539</v>
      </c>
      <c r="Q18725" s="94">
        <v>539</v>
      </c>
      <c r="S18725" s="94">
        <v>499</v>
      </c>
      <c r="V18725" s="94">
        <v>0</v>
      </c>
      <c r="W18725" s="94">
        <v>0</v>
      </c>
      <c r="X18725" s="94">
        <v>40</v>
      </c>
      <c r="AK18725" s="94">
        <v>499</v>
      </c>
      <c r="AN18725" s="94">
        <v>0</v>
      </c>
      <c r="AO18725" s="94">
        <v>0</v>
      </c>
      <c r="AP18725" s="94">
        <v>40</v>
      </c>
      <c r="AS18725" s="94">
        <v>40</v>
      </c>
      <c r="AT18725" s="94">
        <v>499</v>
      </c>
    </row>
    <row r="18726" spans="1:46">
      <c r="A18726" s="85" t="s">
        <v>245</v>
      </c>
      <c r="B18726" s="86">
        <v>44092.5</v>
      </c>
      <c r="C18726" s="87">
        <v>44092</v>
      </c>
      <c r="D18726" s="85">
        <v>5</v>
      </c>
      <c r="E18726" s="86">
        <v>44092.208333333336</v>
      </c>
      <c r="F18726" s="88" t="s">
        <v>378</v>
      </c>
      <c r="G18726" s="89" t="s">
        <v>379</v>
      </c>
      <c r="J18726" s="94">
        <v>542</v>
      </c>
      <c r="K18726" s="94">
        <v>542</v>
      </c>
      <c r="P18726" s="94">
        <v>542</v>
      </c>
      <c r="Q18726" s="94">
        <v>542</v>
      </c>
      <c r="S18726" s="94">
        <v>500</v>
      </c>
      <c r="V18726" s="94">
        <v>0</v>
      </c>
      <c r="W18726" s="94">
        <v>0</v>
      </c>
      <c r="X18726" s="94">
        <v>42</v>
      </c>
      <c r="AK18726" s="94">
        <v>500</v>
      </c>
      <c r="AN18726" s="94">
        <v>0</v>
      </c>
      <c r="AO18726" s="94">
        <v>0</v>
      </c>
      <c r="AP18726" s="94">
        <v>42</v>
      </c>
      <c r="AS18726" s="94">
        <v>42</v>
      </c>
      <c r="AT18726" s="94">
        <v>500</v>
      </c>
    </row>
    <row r="18727" spans="1:46">
      <c r="A18727" s="85" t="s">
        <v>245</v>
      </c>
      <c r="B18727" s="86">
        <v>44092.541666666664</v>
      </c>
      <c r="C18727" s="87">
        <v>44092</v>
      </c>
      <c r="D18727" s="85">
        <v>6</v>
      </c>
      <c r="E18727" s="86">
        <v>44092.25</v>
      </c>
      <c r="F18727" s="88" t="s">
        <v>378</v>
      </c>
      <c r="G18727" s="89" t="s">
        <v>379</v>
      </c>
      <c r="J18727" s="94">
        <v>528</v>
      </c>
      <c r="K18727" s="94">
        <v>528</v>
      </c>
      <c r="P18727" s="94">
        <v>528</v>
      </c>
      <c r="Q18727" s="94">
        <v>528</v>
      </c>
      <c r="S18727" s="94">
        <v>491</v>
      </c>
      <c r="V18727" s="94">
        <v>0</v>
      </c>
      <c r="W18727" s="94">
        <v>0</v>
      </c>
      <c r="X18727" s="94">
        <v>37</v>
      </c>
      <c r="AK18727" s="94">
        <v>491</v>
      </c>
      <c r="AN18727" s="94">
        <v>0</v>
      </c>
      <c r="AO18727" s="94">
        <v>0</v>
      </c>
      <c r="AP18727" s="94">
        <v>37</v>
      </c>
      <c r="AS18727" s="94">
        <v>37</v>
      </c>
      <c r="AT18727" s="94">
        <v>491</v>
      </c>
    </row>
    <row r="18728" spans="1:46">
      <c r="A18728" s="85" t="s">
        <v>245</v>
      </c>
      <c r="B18728" s="86">
        <v>44092.583333333336</v>
      </c>
      <c r="C18728" s="87">
        <v>44092</v>
      </c>
      <c r="D18728" s="85">
        <v>7</v>
      </c>
      <c r="E18728" s="86">
        <v>44092.291666666664</v>
      </c>
      <c r="F18728" s="88" t="s">
        <v>378</v>
      </c>
      <c r="G18728" s="89" t="s">
        <v>379</v>
      </c>
      <c r="J18728" s="94">
        <v>562</v>
      </c>
      <c r="K18728" s="94">
        <v>562</v>
      </c>
      <c r="P18728" s="94">
        <v>562</v>
      </c>
      <c r="Q18728" s="94">
        <v>562</v>
      </c>
      <c r="S18728" s="94">
        <v>500</v>
      </c>
      <c r="V18728" s="94">
        <v>0</v>
      </c>
      <c r="W18728" s="94">
        <v>0</v>
      </c>
      <c r="X18728" s="94">
        <v>62</v>
      </c>
      <c r="AK18728" s="94">
        <v>500</v>
      </c>
      <c r="AN18728" s="94">
        <v>0</v>
      </c>
      <c r="AO18728" s="94">
        <v>0</v>
      </c>
      <c r="AP18728" s="94">
        <v>62</v>
      </c>
      <c r="AS18728" s="94">
        <v>62</v>
      </c>
      <c r="AT18728" s="94">
        <v>500</v>
      </c>
    </row>
    <row r="18729" spans="1:46">
      <c r="A18729" s="85" t="s">
        <v>245</v>
      </c>
      <c r="B18729" s="86">
        <v>44092.625</v>
      </c>
      <c r="C18729" s="87">
        <v>44092</v>
      </c>
      <c r="D18729" s="85">
        <v>8</v>
      </c>
      <c r="E18729" s="86">
        <v>44092.333333333336</v>
      </c>
      <c r="F18729" s="88" t="s">
        <v>378</v>
      </c>
      <c r="G18729" s="89" t="s">
        <v>379</v>
      </c>
      <c r="J18729" s="94">
        <v>571</v>
      </c>
      <c r="K18729" s="94">
        <v>571</v>
      </c>
      <c r="P18729" s="94">
        <v>571</v>
      </c>
      <c r="Q18729" s="94">
        <v>571</v>
      </c>
      <c r="S18729" s="94">
        <v>504</v>
      </c>
      <c r="V18729" s="94">
        <v>0</v>
      </c>
      <c r="W18729" s="94">
        <v>0</v>
      </c>
      <c r="X18729" s="94">
        <v>67</v>
      </c>
      <c r="AK18729" s="94">
        <v>504</v>
      </c>
      <c r="AN18729" s="94">
        <v>0</v>
      </c>
      <c r="AO18729" s="94">
        <v>0</v>
      </c>
      <c r="AP18729" s="94">
        <v>67</v>
      </c>
      <c r="AS18729" s="94">
        <v>67</v>
      </c>
      <c r="AT18729" s="94">
        <v>504</v>
      </c>
    </row>
    <row r="18730" spans="1:46">
      <c r="A18730" s="85" t="s">
        <v>245</v>
      </c>
      <c r="B18730" s="86">
        <v>44092.666666666664</v>
      </c>
      <c r="C18730" s="87">
        <v>44092</v>
      </c>
      <c r="D18730" s="85">
        <v>9</v>
      </c>
      <c r="E18730" s="86">
        <v>44092.375</v>
      </c>
      <c r="F18730" s="88" t="s">
        <v>378</v>
      </c>
      <c r="G18730" s="89" t="s">
        <v>379</v>
      </c>
      <c r="J18730" s="94">
        <v>590</v>
      </c>
      <c r="K18730" s="94">
        <v>590</v>
      </c>
      <c r="P18730" s="94">
        <v>590</v>
      </c>
      <c r="Q18730" s="94">
        <v>590</v>
      </c>
      <c r="S18730" s="94">
        <v>506</v>
      </c>
      <c r="V18730" s="94">
        <v>0</v>
      </c>
      <c r="W18730" s="94">
        <v>0</v>
      </c>
      <c r="X18730" s="94">
        <v>84</v>
      </c>
      <c r="AK18730" s="94">
        <v>506</v>
      </c>
      <c r="AN18730" s="94">
        <v>0</v>
      </c>
      <c r="AO18730" s="94">
        <v>0</v>
      </c>
      <c r="AP18730" s="94">
        <v>84</v>
      </c>
      <c r="AS18730" s="94">
        <v>84</v>
      </c>
      <c r="AT18730" s="94">
        <v>506</v>
      </c>
    </row>
    <row r="18731" spans="1:46">
      <c r="A18731" s="85" t="s">
        <v>245</v>
      </c>
      <c r="B18731" s="86">
        <v>44092.708333333336</v>
      </c>
      <c r="C18731" s="87">
        <v>44092</v>
      </c>
      <c r="D18731" s="85">
        <v>10</v>
      </c>
      <c r="E18731" s="86">
        <v>44092.416666666664</v>
      </c>
      <c r="F18731" s="88" t="s">
        <v>378</v>
      </c>
      <c r="G18731" s="89" t="s">
        <v>379</v>
      </c>
      <c r="J18731" s="94">
        <v>554</v>
      </c>
      <c r="K18731" s="94">
        <v>554</v>
      </c>
      <c r="P18731" s="94">
        <v>554</v>
      </c>
      <c r="Q18731" s="94">
        <v>554</v>
      </c>
      <c r="S18731" s="94">
        <v>520</v>
      </c>
      <c r="V18731" s="94">
        <v>0</v>
      </c>
      <c r="W18731" s="94">
        <v>0</v>
      </c>
      <c r="X18731" s="94">
        <v>34</v>
      </c>
      <c r="AK18731" s="94">
        <v>520</v>
      </c>
      <c r="AN18731" s="94">
        <v>0</v>
      </c>
      <c r="AO18731" s="94">
        <v>0</v>
      </c>
      <c r="AP18731" s="94">
        <v>34</v>
      </c>
      <c r="AS18731" s="94">
        <v>34</v>
      </c>
      <c r="AT18731" s="94">
        <v>520</v>
      </c>
    </row>
    <row r="18732" spans="1:46">
      <c r="A18732" s="85" t="s">
        <v>245</v>
      </c>
      <c r="B18732" s="86">
        <v>44092.75</v>
      </c>
      <c r="C18732" s="87">
        <v>44092</v>
      </c>
      <c r="D18732" s="85">
        <v>11</v>
      </c>
      <c r="E18732" s="86">
        <v>44092.458333333336</v>
      </c>
      <c r="F18732" s="88" t="s">
        <v>378</v>
      </c>
      <c r="G18732" s="89" t="s">
        <v>379</v>
      </c>
      <c r="J18732" s="94">
        <v>576</v>
      </c>
      <c r="K18732" s="94">
        <v>576</v>
      </c>
      <c r="P18732" s="94">
        <v>576</v>
      </c>
      <c r="Q18732" s="94">
        <v>576</v>
      </c>
      <c r="S18732" s="94">
        <v>549</v>
      </c>
      <c r="V18732" s="94">
        <v>0</v>
      </c>
      <c r="W18732" s="94">
        <v>0</v>
      </c>
      <c r="X18732" s="94">
        <v>27</v>
      </c>
      <c r="AK18732" s="94">
        <v>549</v>
      </c>
      <c r="AN18732" s="94">
        <v>0</v>
      </c>
      <c r="AO18732" s="94">
        <v>0</v>
      </c>
      <c r="AP18732" s="94">
        <v>27</v>
      </c>
      <c r="AS18732" s="94">
        <v>27</v>
      </c>
      <c r="AT18732" s="94">
        <v>549</v>
      </c>
    </row>
    <row r="18733" spans="1:46">
      <c r="A18733" s="85" t="s">
        <v>245</v>
      </c>
      <c r="B18733" s="86">
        <v>44092.791666666664</v>
      </c>
      <c r="C18733" s="87">
        <v>44092</v>
      </c>
      <c r="D18733" s="85">
        <v>12</v>
      </c>
      <c r="E18733" s="86">
        <v>44092.5</v>
      </c>
      <c r="F18733" s="88" t="s">
        <v>378</v>
      </c>
      <c r="G18733" s="89" t="s">
        <v>379</v>
      </c>
      <c r="J18733" s="94">
        <v>594</v>
      </c>
      <c r="K18733" s="94">
        <v>594</v>
      </c>
      <c r="P18733" s="94">
        <v>594</v>
      </c>
      <c r="Q18733" s="94">
        <v>594</v>
      </c>
      <c r="S18733" s="94">
        <v>547</v>
      </c>
      <c r="V18733" s="94">
        <v>0</v>
      </c>
      <c r="W18733" s="94">
        <v>0</v>
      </c>
      <c r="X18733" s="94">
        <v>47</v>
      </c>
      <c r="AK18733" s="94">
        <v>547</v>
      </c>
      <c r="AN18733" s="94">
        <v>0</v>
      </c>
      <c r="AO18733" s="94">
        <v>0</v>
      </c>
      <c r="AP18733" s="94">
        <v>47</v>
      </c>
      <c r="AS18733" s="94">
        <v>47</v>
      </c>
      <c r="AT18733" s="94">
        <v>547</v>
      </c>
    </row>
    <row r="18734" spans="1:46">
      <c r="A18734" s="85" t="s">
        <v>245</v>
      </c>
      <c r="B18734" s="86">
        <v>44092.833333333336</v>
      </c>
      <c r="C18734" s="87">
        <v>44092</v>
      </c>
      <c r="D18734" s="85">
        <v>13</v>
      </c>
      <c r="E18734" s="86">
        <v>44092.541666666664</v>
      </c>
      <c r="F18734" s="88" t="s">
        <v>378</v>
      </c>
      <c r="G18734" s="89" t="s">
        <v>379</v>
      </c>
      <c r="J18734" s="94">
        <v>603</v>
      </c>
      <c r="K18734" s="94">
        <v>603</v>
      </c>
      <c r="P18734" s="94">
        <v>603</v>
      </c>
      <c r="Q18734" s="94">
        <v>603</v>
      </c>
      <c r="S18734" s="94">
        <v>548</v>
      </c>
      <c r="V18734" s="94">
        <v>0</v>
      </c>
      <c r="W18734" s="94">
        <v>0</v>
      </c>
      <c r="X18734" s="94">
        <v>55</v>
      </c>
      <c r="AK18734" s="94">
        <v>548</v>
      </c>
      <c r="AN18734" s="94">
        <v>0</v>
      </c>
      <c r="AO18734" s="94">
        <v>0</v>
      </c>
      <c r="AP18734" s="94">
        <v>55</v>
      </c>
      <c r="AS18734" s="94">
        <v>55</v>
      </c>
      <c r="AT18734" s="94">
        <v>548</v>
      </c>
    </row>
    <row r="18735" spans="1:46">
      <c r="A18735" s="85" t="s">
        <v>245</v>
      </c>
      <c r="B18735" s="86">
        <v>44092.875</v>
      </c>
      <c r="C18735" s="87">
        <v>44092</v>
      </c>
      <c r="D18735" s="85">
        <v>14</v>
      </c>
      <c r="E18735" s="86">
        <v>44092.583333333336</v>
      </c>
      <c r="F18735" s="88" t="s">
        <v>378</v>
      </c>
      <c r="G18735" s="89" t="s">
        <v>379</v>
      </c>
      <c r="J18735" s="94">
        <v>609</v>
      </c>
      <c r="K18735" s="94">
        <v>609</v>
      </c>
      <c r="P18735" s="94">
        <v>609</v>
      </c>
      <c r="Q18735" s="94">
        <v>609</v>
      </c>
      <c r="S18735" s="94">
        <v>545</v>
      </c>
      <c r="V18735" s="94">
        <v>0</v>
      </c>
      <c r="W18735" s="94">
        <v>0</v>
      </c>
      <c r="X18735" s="94">
        <v>64</v>
      </c>
      <c r="AK18735" s="94">
        <v>545</v>
      </c>
      <c r="AN18735" s="94">
        <v>0</v>
      </c>
      <c r="AO18735" s="94">
        <v>0</v>
      </c>
      <c r="AP18735" s="94">
        <v>64</v>
      </c>
      <c r="AS18735" s="94">
        <v>64</v>
      </c>
      <c r="AT18735" s="94">
        <v>545</v>
      </c>
    </row>
    <row r="18736" spans="1:46">
      <c r="A18736" s="85" t="s">
        <v>245</v>
      </c>
      <c r="B18736" s="86">
        <v>44092.916666666664</v>
      </c>
      <c r="C18736" s="87">
        <v>44092</v>
      </c>
      <c r="D18736" s="85">
        <v>15</v>
      </c>
      <c r="E18736" s="86">
        <v>44092.625</v>
      </c>
      <c r="F18736" s="88" t="s">
        <v>378</v>
      </c>
      <c r="G18736" s="89" t="s">
        <v>379</v>
      </c>
      <c r="J18736" s="94">
        <v>724</v>
      </c>
      <c r="K18736" s="94">
        <v>724</v>
      </c>
      <c r="P18736" s="94">
        <v>724</v>
      </c>
      <c r="Q18736" s="94">
        <v>724</v>
      </c>
      <c r="S18736" s="94">
        <v>504</v>
      </c>
      <c r="V18736" s="94">
        <v>0</v>
      </c>
      <c r="W18736" s="94">
        <v>0</v>
      </c>
      <c r="X18736" s="94">
        <v>220</v>
      </c>
      <c r="AK18736" s="94">
        <v>504</v>
      </c>
      <c r="AN18736" s="94">
        <v>0</v>
      </c>
      <c r="AO18736" s="94">
        <v>0</v>
      </c>
      <c r="AP18736" s="94">
        <v>220</v>
      </c>
      <c r="AS18736" s="94">
        <v>220</v>
      </c>
      <c r="AT18736" s="94">
        <v>504</v>
      </c>
    </row>
    <row r="18737" spans="1:46">
      <c r="A18737" s="85" t="s">
        <v>245</v>
      </c>
      <c r="B18737" s="86">
        <v>44092.958333333336</v>
      </c>
      <c r="C18737" s="87">
        <v>44092</v>
      </c>
      <c r="D18737" s="85">
        <v>16</v>
      </c>
      <c r="E18737" s="86">
        <v>44092.666666666664</v>
      </c>
      <c r="F18737" s="88" t="s">
        <v>378</v>
      </c>
      <c r="G18737" s="89" t="s">
        <v>379</v>
      </c>
      <c r="J18737" s="94">
        <v>779</v>
      </c>
      <c r="K18737" s="94">
        <v>779</v>
      </c>
      <c r="P18737" s="94">
        <v>779</v>
      </c>
      <c r="Q18737" s="94">
        <v>779</v>
      </c>
      <c r="S18737" s="94">
        <v>312</v>
      </c>
      <c r="V18737" s="94">
        <v>0</v>
      </c>
      <c r="W18737" s="94">
        <v>0</v>
      </c>
      <c r="X18737" s="94">
        <v>467</v>
      </c>
      <c r="AK18737" s="94">
        <v>312</v>
      </c>
      <c r="AN18737" s="94">
        <v>0</v>
      </c>
      <c r="AO18737" s="94">
        <v>0</v>
      </c>
      <c r="AP18737" s="94">
        <v>467</v>
      </c>
      <c r="AS18737" s="94">
        <v>467</v>
      </c>
      <c r="AT18737" s="94">
        <v>312</v>
      </c>
    </row>
    <row r="18738" spans="1:46">
      <c r="A18738" s="85" t="s">
        <v>245</v>
      </c>
      <c r="B18738" s="86">
        <v>44093</v>
      </c>
      <c r="C18738" s="87">
        <v>44092</v>
      </c>
      <c r="D18738" s="85">
        <v>17</v>
      </c>
      <c r="E18738" s="86">
        <v>44092.708333333336</v>
      </c>
      <c r="F18738" s="88" t="s">
        <v>378</v>
      </c>
      <c r="G18738" s="89" t="s">
        <v>379</v>
      </c>
      <c r="J18738" s="94">
        <v>783</v>
      </c>
      <c r="K18738" s="94">
        <v>783</v>
      </c>
      <c r="P18738" s="94">
        <v>783</v>
      </c>
      <c r="Q18738" s="94">
        <v>783</v>
      </c>
      <c r="S18738" s="94">
        <v>408</v>
      </c>
      <c r="V18738" s="94">
        <v>0</v>
      </c>
      <c r="W18738" s="94">
        <v>0</v>
      </c>
      <c r="X18738" s="94">
        <v>375</v>
      </c>
      <c r="AK18738" s="94">
        <v>408</v>
      </c>
      <c r="AN18738" s="94">
        <v>0</v>
      </c>
      <c r="AO18738" s="94">
        <v>0</v>
      </c>
      <c r="AP18738" s="94">
        <v>375</v>
      </c>
      <c r="AS18738" s="94">
        <v>375</v>
      </c>
      <c r="AT18738" s="94">
        <v>408</v>
      </c>
    </row>
    <row r="18739" spans="1:46">
      <c r="A18739" s="85" t="s">
        <v>245</v>
      </c>
      <c r="B18739" s="86">
        <v>44093.041666666664</v>
      </c>
      <c r="C18739" s="87">
        <v>44092</v>
      </c>
      <c r="D18739" s="85">
        <v>18</v>
      </c>
      <c r="E18739" s="86">
        <v>44092.75</v>
      </c>
      <c r="F18739" s="88" t="s">
        <v>378</v>
      </c>
      <c r="G18739" s="89" t="s">
        <v>379</v>
      </c>
      <c r="J18739" s="94">
        <v>832</v>
      </c>
      <c r="K18739" s="94">
        <v>832</v>
      </c>
      <c r="P18739" s="94">
        <v>832</v>
      </c>
      <c r="Q18739" s="94">
        <v>832</v>
      </c>
      <c r="S18739" s="94">
        <v>344</v>
      </c>
      <c r="V18739" s="94">
        <v>0</v>
      </c>
      <c r="W18739" s="94">
        <v>0</v>
      </c>
      <c r="X18739" s="94">
        <v>488</v>
      </c>
      <c r="AK18739" s="94">
        <v>344</v>
      </c>
      <c r="AN18739" s="94">
        <v>0</v>
      </c>
      <c r="AO18739" s="94">
        <v>0</v>
      </c>
      <c r="AP18739" s="94">
        <v>488</v>
      </c>
      <c r="AS18739" s="94">
        <v>488</v>
      </c>
      <c r="AT18739" s="94">
        <v>344</v>
      </c>
    </row>
    <row r="18740" spans="1:46">
      <c r="A18740" s="85" t="s">
        <v>245</v>
      </c>
      <c r="B18740" s="86">
        <v>44093.083333333336</v>
      </c>
      <c r="C18740" s="87">
        <v>44092</v>
      </c>
      <c r="D18740" s="85">
        <v>19</v>
      </c>
      <c r="E18740" s="86">
        <v>44092.791666666664</v>
      </c>
      <c r="F18740" s="88" t="s">
        <v>378</v>
      </c>
      <c r="G18740" s="89" t="s">
        <v>379</v>
      </c>
      <c r="J18740" s="94">
        <v>832</v>
      </c>
      <c r="K18740" s="94">
        <v>832</v>
      </c>
      <c r="P18740" s="94">
        <v>832</v>
      </c>
      <c r="Q18740" s="94">
        <v>832</v>
      </c>
      <c r="S18740" s="94">
        <v>299</v>
      </c>
      <c r="V18740" s="94">
        <v>0</v>
      </c>
      <c r="W18740" s="94">
        <v>0</v>
      </c>
      <c r="X18740" s="94">
        <v>533</v>
      </c>
      <c r="AK18740" s="94">
        <v>299</v>
      </c>
      <c r="AN18740" s="94">
        <v>0</v>
      </c>
      <c r="AO18740" s="94">
        <v>0</v>
      </c>
      <c r="AP18740" s="94">
        <v>533</v>
      </c>
      <c r="AS18740" s="94">
        <v>533</v>
      </c>
      <c r="AT18740" s="94">
        <v>299</v>
      </c>
    </row>
    <row r="18741" spans="1:46">
      <c r="A18741" s="85" t="s">
        <v>245</v>
      </c>
      <c r="B18741" s="86">
        <v>44093.125</v>
      </c>
      <c r="C18741" s="87">
        <v>44092</v>
      </c>
      <c r="D18741" s="85">
        <v>20</v>
      </c>
      <c r="E18741" s="86">
        <v>44092.833333333336</v>
      </c>
      <c r="F18741" s="88" t="s">
        <v>378</v>
      </c>
      <c r="G18741" s="89" t="s">
        <v>379</v>
      </c>
      <c r="J18741" s="94">
        <v>865</v>
      </c>
      <c r="K18741" s="94">
        <v>865</v>
      </c>
      <c r="P18741" s="94">
        <v>865</v>
      </c>
      <c r="Q18741" s="94">
        <v>865</v>
      </c>
      <c r="S18741" s="94">
        <v>297</v>
      </c>
      <c r="V18741" s="94">
        <v>0</v>
      </c>
      <c r="W18741" s="94">
        <v>0</v>
      </c>
      <c r="X18741" s="94">
        <v>568</v>
      </c>
      <c r="AK18741" s="94">
        <v>297</v>
      </c>
      <c r="AN18741" s="94">
        <v>0</v>
      </c>
      <c r="AO18741" s="94">
        <v>0</v>
      </c>
      <c r="AP18741" s="94">
        <v>568</v>
      </c>
      <c r="AS18741" s="94">
        <v>568</v>
      </c>
      <c r="AT18741" s="94">
        <v>297</v>
      </c>
    </row>
    <row r="18742" spans="1:46">
      <c r="A18742" s="85" t="s">
        <v>245</v>
      </c>
      <c r="B18742" s="86">
        <v>44093.166666666664</v>
      </c>
      <c r="C18742" s="87">
        <v>44092</v>
      </c>
      <c r="D18742" s="85">
        <v>21</v>
      </c>
      <c r="E18742" s="86">
        <v>44092.875</v>
      </c>
      <c r="F18742" s="88" t="s">
        <v>378</v>
      </c>
      <c r="G18742" s="89" t="s">
        <v>379</v>
      </c>
      <c r="J18742" s="94">
        <v>845</v>
      </c>
      <c r="K18742" s="94">
        <v>845</v>
      </c>
      <c r="P18742" s="94">
        <v>845</v>
      </c>
      <c r="Q18742" s="94">
        <v>845</v>
      </c>
      <c r="S18742" s="94">
        <v>319</v>
      </c>
      <c r="V18742" s="94">
        <v>0</v>
      </c>
      <c r="W18742" s="94">
        <v>0</v>
      </c>
      <c r="X18742" s="94">
        <v>526</v>
      </c>
      <c r="AK18742" s="94">
        <v>319</v>
      </c>
      <c r="AN18742" s="94">
        <v>0</v>
      </c>
      <c r="AO18742" s="94">
        <v>0</v>
      </c>
      <c r="AP18742" s="94">
        <v>526</v>
      </c>
      <c r="AS18742" s="94">
        <v>526</v>
      </c>
      <c r="AT18742" s="94">
        <v>319</v>
      </c>
    </row>
    <row r="18743" spans="1:46">
      <c r="A18743" s="85" t="s">
        <v>245</v>
      </c>
      <c r="B18743" s="86">
        <v>44093.208333333336</v>
      </c>
      <c r="C18743" s="87">
        <v>44092</v>
      </c>
      <c r="D18743" s="85">
        <v>22</v>
      </c>
      <c r="E18743" s="86">
        <v>44092.916666666664</v>
      </c>
      <c r="F18743" s="88" t="s">
        <v>378</v>
      </c>
      <c r="G18743" s="89" t="s">
        <v>379</v>
      </c>
      <c r="J18743" s="94">
        <v>816</v>
      </c>
      <c r="K18743" s="94">
        <v>816</v>
      </c>
      <c r="P18743" s="94">
        <v>816</v>
      </c>
      <c r="Q18743" s="94">
        <v>816</v>
      </c>
      <c r="S18743" s="94">
        <v>297</v>
      </c>
      <c r="V18743" s="94">
        <v>0</v>
      </c>
      <c r="W18743" s="94">
        <v>0</v>
      </c>
      <c r="X18743" s="94">
        <v>519</v>
      </c>
      <c r="AK18743" s="94">
        <v>297</v>
      </c>
      <c r="AN18743" s="94">
        <v>0</v>
      </c>
      <c r="AO18743" s="94">
        <v>0</v>
      </c>
      <c r="AP18743" s="94">
        <v>519</v>
      </c>
      <c r="AS18743" s="94">
        <v>519</v>
      </c>
      <c r="AT18743" s="94">
        <v>297</v>
      </c>
    </row>
    <row r="18744" spans="1:46">
      <c r="A18744" s="85" t="s">
        <v>245</v>
      </c>
      <c r="B18744" s="86">
        <v>44093.25</v>
      </c>
      <c r="C18744" s="87">
        <v>44092</v>
      </c>
      <c r="D18744" s="85">
        <v>23</v>
      </c>
      <c r="E18744" s="86">
        <v>44092.958333333336</v>
      </c>
      <c r="F18744" s="88" t="s">
        <v>378</v>
      </c>
      <c r="G18744" s="89" t="s">
        <v>379</v>
      </c>
      <c r="J18744" s="94">
        <v>678</v>
      </c>
      <c r="K18744" s="94">
        <v>678</v>
      </c>
      <c r="P18744" s="94">
        <v>678</v>
      </c>
      <c r="Q18744" s="94">
        <v>678</v>
      </c>
      <c r="S18744" s="94">
        <v>365</v>
      </c>
      <c r="V18744" s="94">
        <v>0</v>
      </c>
      <c r="W18744" s="94">
        <v>0</v>
      </c>
      <c r="X18744" s="94">
        <v>313</v>
      </c>
      <c r="AK18744" s="94">
        <v>365</v>
      </c>
      <c r="AN18744" s="94">
        <v>0</v>
      </c>
      <c r="AO18744" s="94">
        <v>0</v>
      </c>
      <c r="AP18744" s="94">
        <v>313</v>
      </c>
      <c r="AS18744" s="94">
        <v>313</v>
      </c>
      <c r="AT18744" s="94">
        <v>365</v>
      </c>
    </row>
    <row r="18745" spans="1:46">
      <c r="A18745" s="85" t="s">
        <v>245</v>
      </c>
      <c r="B18745" s="86">
        <v>44093.291666666664</v>
      </c>
      <c r="C18745" s="87">
        <v>44092</v>
      </c>
      <c r="D18745" s="85">
        <v>24</v>
      </c>
      <c r="E18745" s="86">
        <v>44093</v>
      </c>
      <c r="F18745" s="88" t="s">
        <v>378</v>
      </c>
      <c r="G18745" s="89" t="s">
        <v>379</v>
      </c>
      <c r="J18745" s="94">
        <v>634</v>
      </c>
      <c r="K18745" s="94">
        <v>634</v>
      </c>
      <c r="P18745" s="94">
        <v>634</v>
      </c>
      <c r="Q18745" s="94">
        <v>634</v>
      </c>
      <c r="S18745" s="94">
        <v>424</v>
      </c>
      <c r="V18745" s="94">
        <v>0</v>
      </c>
      <c r="W18745" s="94">
        <v>0</v>
      </c>
      <c r="X18745" s="94">
        <v>210</v>
      </c>
      <c r="AK18745" s="94">
        <v>424</v>
      </c>
      <c r="AN18745" s="94">
        <v>0</v>
      </c>
      <c r="AO18745" s="94">
        <v>0</v>
      </c>
      <c r="AP18745" s="94">
        <v>210</v>
      </c>
      <c r="AS18745" s="94">
        <v>210</v>
      </c>
      <c r="AT18745" s="94">
        <v>424</v>
      </c>
    </row>
    <row r="18746" spans="1:46">
      <c r="A18746" s="85" t="s">
        <v>245</v>
      </c>
      <c r="B18746" s="86">
        <v>44093.333333333336</v>
      </c>
      <c r="C18746" s="87">
        <v>44093</v>
      </c>
      <c r="D18746" s="85">
        <v>1</v>
      </c>
      <c r="E18746" s="86">
        <v>44093.041666666664</v>
      </c>
      <c r="F18746" s="88" t="s">
        <v>378</v>
      </c>
      <c r="G18746" s="89" t="s">
        <v>379</v>
      </c>
      <c r="J18746" s="94">
        <v>677</v>
      </c>
      <c r="K18746" s="94">
        <v>677</v>
      </c>
      <c r="P18746" s="94">
        <v>677</v>
      </c>
      <c r="Q18746" s="94">
        <v>677</v>
      </c>
      <c r="S18746" s="94">
        <v>304</v>
      </c>
      <c r="V18746" s="94">
        <v>0</v>
      </c>
      <c r="W18746" s="94">
        <v>0</v>
      </c>
      <c r="X18746" s="94">
        <v>373</v>
      </c>
      <c r="AK18746" s="94">
        <v>304</v>
      </c>
      <c r="AN18746" s="94">
        <v>0</v>
      </c>
      <c r="AO18746" s="94">
        <v>0</v>
      </c>
      <c r="AP18746" s="94">
        <v>373</v>
      </c>
      <c r="AS18746" s="94">
        <v>373</v>
      </c>
      <c r="AT18746" s="94">
        <v>304</v>
      </c>
    </row>
    <row r="18747" spans="1:46">
      <c r="A18747" s="85" t="s">
        <v>245</v>
      </c>
      <c r="B18747" s="86">
        <v>44093.375</v>
      </c>
      <c r="C18747" s="87">
        <v>44093</v>
      </c>
      <c r="D18747" s="85">
        <v>2</v>
      </c>
      <c r="E18747" s="86">
        <v>44093.083333333336</v>
      </c>
      <c r="F18747" s="88" t="s">
        <v>378</v>
      </c>
      <c r="G18747" s="89" t="s">
        <v>379</v>
      </c>
      <c r="J18747" s="94">
        <v>713</v>
      </c>
      <c r="K18747" s="94">
        <v>713</v>
      </c>
      <c r="P18747" s="94">
        <v>713</v>
      </c>
      <c r="Q18747" s="94">
        <v>713</v>
      </c>
      <c r="S18747" s="94">
        <v>310</v>
      </c>
      <c r="V18747" s="94">
        <v>0</v>
      </c>
      <c r="W18747" s="94">
        <v>0</v>
      </c>
      <c r="X18747" s="94">
        <v>403</v>
      </c>
      <c r="AK18747" s="94">
        <v>310</v>
      </c>
      <c r="AN18747" s="94">
        <v>0</v>
      </c>
      <c r="AO18747" s="94">
        <v>0</v>
      </c>
      <c r="AP18747" s="94">
        <v>403</v>
      </c>
      <c r="AS18747" s="94">
        <v>403</v>
      </c>
      <c r="AT18747" s="94">
        <v>310</v>
      </c>
    </row>
    <row r="18748" spans="1:46">
      <c r="A18748" s="85" t="s">
        <v>245</v>
      </c>
      <c r="B18748" s="86">
        <v>44093.416666666664</v>
      </c>
      <c r="C18748" s="87">
        <v>44093</v>
      </c>
      <c r="D18748" s="85">
        <v>3</v>
      </c>
      <c r="E18748" s="86">
        <v>44093.125</v>
      </c>
      <c r="F18748" s="88" t="s">
        <v>378</v>
      </c>
      <c r="G18748" s="89" t="s">
        <v>379</v>
      </c>
      <c r="J18748" s="94">
        <v>741</v>
      </c>
      <c r="K18748" s="94">
        <v>741</v>
      </c>
      <c r="P18748" s="94">
        <v>741</v>
      </c>
      <c r="Q18748" s="94">
        <v>741</v>
      </c>
      <c r="S18748" s="94">
        <v>339</v>
      </c>
      <c r="V18748" s="94">
        <v>0</v>
      </c>
      <c r="W18748" s="94">
        <v>0</v>
      </c>
      <c r="X18748" s="94">
        <v>402</v>
      </c>
      <c r="AK18748" s="94">
        <v>339</v>
      </c>
      <c r="AN18748" s="94">
        <v>0</v>
      </c>
      <c r="AO18748" s="94">
        <v>0</v>
      </c>
      <c r="AP18748" s="94">
        <v>402</v>
      </c>
      <c r="AS18748" s="94">
        <v>402</v>
      </c>
      <c r="AT18748" s="94">
        <v>339</v>
      </c>
    </row>
    <row r="18749" spans="1:46">
      <c r="A18749" s="85" t="s">
        <v>245</v>
      </c>
      <c r="B18749" s="86">
        <v>44093.458333333336</v>
      </c>
      <c r="C18749" s="87">
        <v>44093</v>
      </c>
      <c r="D18749" s="85">
        <v>4</v>
      </c>
      <c r="E18749" s="86">
        <v>44093.166666666664</v>
      </c>
      <c r="F18749" s="88" t="s">
        <v>378</v>
      </c>
      <c r="G18749" s="89" t="s">
        <v>379</v>
      </c>
      <c r="J18749" s="94">
        <v>691</v>
      </c>
      <c r="K18749" s="94">
        <v>691</v>
      </c>
      <c r="P18749" s="94">
        <v>691</v>
      </c>
      <c r="Q18749" s="94">
        <v>691</v>
      </c>
      <c r="S18749" s="94">
        <v>300</v>
      </c>
      <c r="V18749" s="94">
        <v>0</v>
      </c>
      <c r="W18749" s="94">
        <v>0</v>
      </c>
      <c r="X18749" s="94">
        <v>391</v>
      </c>
      <c r="AK18749" s="94">
        <v>300</v>
      </c>
      <c r="AN18749" s="94">
        <v>0</v>
      </c>
      <c r="AO18749" s="94">
        <v>0</v>
      </c>
      <c r="AP18749" s="94">
        <v>391</v>
      </c>
      <c r="AS18749" s="94">
        <v>391</v>
      </c>
      <c r="AT18749" s="94">
        <v>300</v>
      </c>
    </row>
    <row r="18750" spans="1:46">
      <c r="A18750" s="85" t="s">
        <v>245</v>
      </c>
      <c r="B18750" s="86">
        <v>44093.5</v>
      </c>
      <c r="C18750" s="87">
        <v>44093</v>
      </c>
      <c r="D18750" s="85">
        <v>5</v>
      </c>
      <c r="E18750" s="86">
        <v>44093.208333333336</v>
      </c>
      <c r="F18750" s="88" t="s">
        <v>378</v>
      </c>
      <c r="G18750" s="89" t="s">
        <v>379</v>
      </c>
      <c r="J18750" s="94">
        <v>680</v>
      </c>
      <c r="K18750" s="94">
        <v>680</v>
      </c>
      <c r="P18750" s="94">
        <v>680</v>
      </c>
      <c r="Q18750" s="94">
        <v>680</v>
      </c>
      <c r="S18750" s="94">
        <v>353</v>
      </c>
      <c r="V18750" s="94">
        <v>0</v>
      </c>
      <c r="W18750" s="94">
        <v>0</v>
      </c>
      <c r="X18750" s="94">
        <v>327</v>
      </c>
      <c r="AK18750" s="94">
        <v>353</v>
      </c>
      <c r="AN18750" s="94">
        <v>0</v>
      </c>
      <c r="AO18750" s="94">
        <v>0</v>
      </c>
      <c r="AP18750" s="94">
        <v>327</v>
      </c>
      <c r="AS18750" s="94">
        <v>327</v>
      </c>
      <c r="AT18750" s="94">
        <v>353</v>
      </c>
    </row>
    <row r="18751" spans="1:46">
      <c r="A18751" s="85" t="s">
        <v>245</v>
      </c>
      <c r="B18751" s="86">
        <v>44093.541666666664</v>
      </c>
      <c r="C18751" s="87">
        <v>44093</v>
      </c>
      <c r="D18751" s="85">
        <v>6</v>
      </c>
      <c r="E18751" s="86">
        <v>44093.25</v>
      </c>
      <c r="F18751" s="88" t="s">
        <v>378</v>
      </c>
      <c r="G18751" s="89" t="s">
        <v>379</v>
      </c>
      <c r="J18751" s="94">
        <v>661</v>
      </c>
      <c r="K18751" s="94">
        <v>661</v>
      </c>
      <c r="P18751" s="94">
        <v>661</v>
      </c>
      <c r="Q18751" s="94">
        <v>661</v>
      </c>
      <c r="S18751" s="94">
        <v>362</v>
      </c>
      <c r="V18751" s="94">
        <v>0</v>
      </c>
      <c r="W18751" s="94">
        <v>0</v>
      </c>
      <c r="X18751" s="94">
        <v>299</v>
      </c>
      <c r="AK18751" s="94">
        <v>362</v>
      </c>
      <c r="AN18751" s="94">
        <v>0</v>
      </c>
      <c r="AO18751" s="94">
        <v>0</v>
      </c>
      <c r="AP18751" s="94">
        <v>299</v>
      </c>
      <c r="AS18751" s="94">
        <v>299</v>
      </c>
      <c r="AT18751" s="94">
        <v>362</v>
      </c>
    </row>
    <row r="18752" spans="1:46">
      <c r="A18752" s="85" t="s">
        <v>245</v>
      </c>
      <c r="B18752" s="86">
        <v>44093.583333333336</v>
      </c>
      <c r="C18752" s="87">
        <v>44093</v>
      </c>
      <c r="D18752" s="85">
        <v>7</v>
      </c>
      <c r="E18752" s="86">
        <v>44093.291666666664</v>
      </c>
      <c r="F18752" s="88" t="s">
        <v>378</v>
      </c>
      <c r="G18752" s="89" t="s">
        <v>379</v>
      </c>
      <c r="J18752" s="94">
        <v>714</v>
      </c>
      <c r="K18752" s="94">
        <v>714</v>
      </c>
      <c r="P18752" s="94">
        <v>714</v>
      </c>
      <c r="Q18752" s="94">
        <v>714</v>
      </c>
      <c r="S18752" s="94">
        <v>395</v>
      </c>
      <c r="V18752" s="94">
        <v>0</v>
      </c>
      <c r="W18752" s="94">
        <v>0</v>
      </c>
      <c r="X18752" s="94">
        <v>319</v>
      </c>
      <c r="AK18752" s="94">
        <v>395</v>
      </c>
      <c r="AN18752" s="94">
        <v>0</v>
      </c>
      <c r="AO18752" s="94">
        <v>0</v>
      </c>
      <c r="AP18752" s="94">
        <v>319</v>
      </c>
      <c r="AS18752" s="94">
        <v>319</v>
      </c>
      <c r="AT18752" s="94">
        <v>395</v>
      </c>
    </row>
    <row r="18753" spans="1:46">
      <c r="A18753" s="85" t="s">
        <v>245</v>
      </c>
      <c r="B18753" s="86">
        <v>44093.625</v>
      </c>
      <c r="C18753" s="87">
        <v>44093</v>
      </c>
      <c r="D18753" s="85">
        <v>8</v>
      </c>
      <c r="E18753" s="86">
        <v>44093.333333333336</v>
      </c>
      <c r="F18753" s="88" t="s">
        <v>378</v>
      </c>
      <c r="G18753" s="89" t="s">
        <v>379</v>
      </c>
      <c r="J18753" s="94">
        <v>715</v>
      </c>
      <c r="K18753" s="94">
        <v>715</v>
      </c>
      <c r="P18753" s="94">
        <v>715</v>
      </c>
      <c r="Q18753" s="94">
        <v>715</v>
      </c>
      <c r="S18753" s="94">
        <v>412</v>
      </c>
      <c r="V18753" s="94">
        <v>0</v>
      </c>
      <c r="W18753" s="94">
        <v>0</v>
      </c>
      <c r="X18753" s="94">
        <v>303</v>
      </c>
      <c r="AK18753" s="94">
        <v>412</v>
      </c>
      <c r="AN18753" s="94">
        <v>0</v>
      </c>
      <c r="AO18753" s="94">
        <v>0</v>
      </c>
      <c r="AP18753" s="94">
        <v>303</v>
      </c>
      <c r="AS18753" s="94">
        <v>303</v>
      </c>
      <c r="AT18753" s="94">
        <v>412</v>
      </c>
    </row>
    <row r="18754" spans="1:46">
      <c r="A18754" s="85" t="s">
        <v>245</v>
      </c>
      <c r="B18754" s="86">
        <v>44093.666666666664</v>
      </c>
      <c r="C18754" s="87">
        <v>44093</v>
      </c>
      <c r="D18754" s="85">
        <v>9</v>
      </c>
      <c r="E18754" s="86">
        <v>44093.375</v>
      </c>
      <c r="F18754" s="88" t="s">
        <v>378</v>
      </c>
      <c r="G18754" s="89" t="s">
        <v>379</v>
      </c>
      <c r="J18754" s="94">
        <v>754</v>
      </c>
      <c r="K18754" s="94">
        <v>754</v>
      </c>
      <c r="P18754" s="94">
        <v>754</v>
      </c>
      <c r="Q18754" s="94">
        <v>754</v>
      </c>
      <c r="S18754" s="94">
        <v>491</v>
      </c>
      <c r="V18754" s="94">
        <v>0</v>
      </c>
      <c r="W18754" s="94">
        <v>0</v>
      </c>
      <c r="X18754" s="94">
        <v>263</v>
      </c>
      <c r="AK18754" s="94">
        <v>491</v>
      </c>
      <c r="AN18754" s="94">
        <v>0</v>
      </c>
      <c r="AO18754" s="94">
        <v>0</v>
      </c>
      <c r="AP18754" s="94">
        <v>263</v>
      </c>
      <c r="AS18754" s="94">
        <v>263</v>
      </c>
      <c r="AT18754" s="94">
        <v>491</v>
      </c>
    </row>
    <row r="18755" spans="1:46">
      <c r="A18755" s="85" t="s">
        <v>245</v>
      </c>
      <c r="B18755" s="86">
        <v>44093.708333333336</v>
      </c>
      <c r="C18755" s="87">
        <v>44093</v>
      </c>
      <c r="D18755" s="85">
        <v>10</v>
      </c>
      <c r="E18755" s="86">
        <v>44093.416666666664</v>
      </c>
      <c r="F18755" s="88" t="s">
        <v>378</v>
      </c>
      <c r="G18755" s="89" t="s">
        <v>379</v>
      </c>
      <c r="J18755" s="94">
        <v>724</v>
      </c>
      <c r="K18755" s="94">
        <v>724</v>
      </c>
      <c r="P18755" s="94">
        <v>724</v>
      </c>
      <c r="Q18755" s="94">
        <v>724</v>
      </c>
      <c r="S18755" s="94">
        <v>387</v>
      </c>
      <c r="V18755" s="94">
        <v>0</v>
      </c>
      <c r="W18755" s="94">
        <v>0</v>
      </c>
      <c r="X18755" s="94">
        <v>337</v>
      </c>
      <c r="AK18755" s="94">
        <v>387</v>
      </c>
      <c r="AN18755" s="94">
        <v>0</v>
      </c>
      <c r="AO18755" s="94">
        <v>0</v>
      </c>
      <c r="AP18755" s="94">
        <v>337</v>
      </c>
      <c r="AS18755" s="94">
        <v>337</v>
      </c>
      <c r="AT18755" s="94">
        <v>387</v>
      </c>
    </row>
    <row r="18756" spans="1:46">
      <c r="A18756" s="85" t="s">
        <v>245</v>
      </c>
      <c r="B18756" s="86">
        <v>44093.75</v>
      </c>
      <c r="C18756" s="87">
        <v>44093</v>
      </c>
      <c r="D18756" s="85">
        <v>11</v>
      </c>
      <c r="E18756" s="86">
        <v>44093.458333333336</v>
      </c>
      <c r="F18756" s="88" t="s">
        <v>378</v>
      </c>
      <c r="G18756" s="89" t="s">
        <v>379</v>
      </c>
      <c r="J18756" s="94">
        <v>712</v>
      </c>
      <c r="K18756" s="94">
        <v>712</v>
      </c>
      <c r="P18756" s="94">
        <v>712</v>
      </c>
      <c r="Q18756" s="94">
        <v>712</v>
      </c>
      <c r="S18756" s="94">
        <v>373</v>
      </c>
      <c r="V18756" s="94">
        <v>0</v>
      </c>
      <c r="W18756" s="94">
        <v>0</v>
      </c>
      <c r="X18756" s="94">
        <v>339</v>
      </c>
      <c r="AK18756" s="94">
        <v>373</v>
      </c>
      <c r="AN18756" s="94">
        <v>0</v>
      </c>
      <c r="AO18756" s="94">
        <v>0</v>
      </c>
      <c r="AP18756" s="94">
        <v>339</v>
      </c>
      <c r="AS18756" s="94">
        <v>339</v>
      </c>
      <c r="AT18756" s="94">
        <v>373</v>
      </c>
    </row>
    <row r="18757" spans="1:46">
      <c r="A18757" s="85" t="s">
        <v>245</v>
      </c>
      <c r="B18757" s="86">
        <v>44093.791666666664</v>
      </c>
      <c r="C18757" s="87">
        <v>44093</v>
      </c>
      <c r="D18757" s="85">
        <v>12</v>
      </c>
      <c r="E18757" s="86">
        <v>44093.5</v>
      </c>
      <c r="F18757" s="88" t="s">
        <v>378</v>
      </c>
      <c r="G18757" s="89" t="s">
        <v>379</v>
      </c>
      <c r="J18757" s="94">
        <v>773</v>
      </c>
      <c r="K18757" s="94">
        <v>773</v>
      </c>
      <c r="P18757" s="94">
        <v>773</v>
      </c>
      <c r="Q18757" s="94">
        <v>773</v>
      </c>
      <c r="S18757" s="94">
        <v>438</v>
      </c>
      <c r="V18757" s="94">
        <v>0</v>
      </c>
      <c r="W18757" s="94">
        <v>0</v>
      </c>
      <c r="X18757" s="94">
        <v>335</v>
      </c>
      <c r="AK18757" s="94">
        <v>438</v>
      </c>
      <c r="AN18757" s="94">
        <v>0</v>
      </c>
      <c r="AO18757" s="94">
        <v>0</v>
      </c>
      <c r="AP18757" s="94">
        <v>335</v>
      </c>
      <c r="AS18757" s="94">
        <v>335</v>
      </c>
      <c r="AT18757" s="94">
        <v>438</v>
      </c>
    </row>
    <row r="18758" spans="1:46">
      <c r="A18758" s="85" t="s">
        <v>245</v>
      </c>
      <c r="B18758" s="86">
        <v>44093.833333333336</v>
      </c>
      <c r="C18758" s="87">
        <v>44093</v>
      </c>
      <c r="D18758" s="85">
        <v>13</v>
      </c>
      <c r="E18758" s="86">
        <v>44093.541666666664</v>
      </c>
      <c r="F18758" s="88" t="s">
        <v>378</v>
      </c>
      <c r="G18758" s="89" t="s">
        <v>379</v>
      </c>
      <c r="J18758" s="94">
        <v>795</v>
      </c>
      <c r="K18758" s="94">
        <v>795</v>
      </c>
      <c r="P18758" s="94">
        <v>795</v>
      </c>
      <c r="Q18758" s="94">
        <v>795</v>
      </c>
      <c r="S18758" s="94">
        <v>467</v>
      </c>
      <c r="V18758" s="94">
        <v>0</v>
      </c>
      <c r="W18758" s="94">
        <v>0</v>
      </c>
      <c r="X18758" s="94">
        <v>328</v>
      </c>
      <c r="AK18758" s="94">
        <v>467</v>
      </c>
      <c r="AN18758" s="94">
        <v>0</v>
      </c>
      <c r="AO18758" s="94">
        <v>0</v>
      </c>
      <c r="AP18758" s="94">
        <v>328</v>
      </c>
      <c r="AS18758" s="94">
        <v>328</v>
      </c>
      <c r="AT18758" s="94">
        <v>467</v>
      </c>
    </row>
    <row r="18759" spans="1:46">
      <c r="A18759" s="85" t="s">
        <v>245</v>
      </c>
      <c r="B18759" s="86">
        <v>44093.875</v>
      </c>
      <c r="C18759" s="87">
        <v>44093</v>
      </c>
      <c r="D18759" s="85">
        <v>14</v>
      </c>
      <c r="E18759" s="86">
        <v>44093.583333333336</v>
      </c>
      <c r="F18759" s="88" t="s">
        <v>378</v>
      </c>
      <c r="G18759" s="89" t="s">
        <v>379</v>
      </c>
      <c r="J18759" s="94">
        <v>796</v>
      </c>
      <c r="K18759" s="94">
        <v>796</v>
      </c>
      <c r="P18759" s="94">
        <v>796</v>
      </c>
      <c r="Q18759" s="94">
        <v>796</v>
      </c>
      <c r="S18759" s="94">
        <v>419</v>
      </c>
      <c r="V18759" s="94">
        <v>0</v>
      </c>
      <c r="W18759" s="94">
        <v>0</v>
      </c>
      <c r="X18759" s="94">
        <v>377</v>
      </c>
      <c r="AK18759" s="94">
        <v>419</v>
      </c>
      <c r="AN18759" s="94">
        <v>0</v>
      </c>
      <c r="AO18759" s="94">
        <v>0</v>
      </c>
      <c r="AP18759" s="94">
        <v>377</v>
      </c>
      <c r="AS18759" s="94">
        <v>377</v>
      </c>
      <c r="AT18759" s="94">
        <v>419</v>
      </c>
    </row>
    <row r="18760" spans="1:46">
      <c r="A18760" s="85" t="s">
        <v>245</v>
      </c>
      <c r="B18760" s="86">
        <v>44093.916666666664</v>
      </c>
      <c r="C18760" s="87">
        <v>44093</v>
      </c>
      <c r="D18760" s="85">
        <v>15</v>
      </c>
      <c r="E18760" s="86">
        <v>44093.625</v>
      </c>
      <c r="F18760" s="88" t="s">
        <v>378</v>
      </c>
      <c r="G18760" s="89" t="s">
        <v>379</v>
      </c>
      <c r="J18760" s="94">
        <v>787</v>
      </c>
      <c r="K18760" s="94">
        <v>787</v>
      </c>
      <c r="P18760" s="94">
        <v>787</v>
      </c>
      <c r="Q18760" s="94">
        <v>787</v>
      </c>
      <c r="S18760" s="94">
        <v>339</v>
      </c>
      <c r="V18760" s="94">
        <v>0</v>
      </c>
      <c r="W18760" s="94">
        <v>0</v>
      </c>
      <c r="X18760" s="94">
        <v>448</v>
      </c>
      <c r="AK18760" s="94">
        <v>339</v>
      </c>
      <c r="AN18760" s="94">
        <v>0</v>
      </c>
      <c r="AO18760" s="94">
        <v>0</v>
      </c>
      <c r="AP18760" s="94">
        <v>448</v>
      </c>
      <c r="AS18760" s="94">
        <v>448</v>
      </c>
      <c r="AT18760" s="94">
        <v>339</v>
      </c>
    </row>
    <row r="18761" spans="1:46">
      <c r="A18761" s="85" t="s">
        <v>245</v>
      </c>
      <c r="B18761" s="86">
        <v>44093.958333333336</v>
      </c>
      <c r="C18761" s="87">
        <v>44093</v>
      </c>
      <c r="D18761" s="85">
        <v>16</v>
      </c>
      <c r="E18761" s="86">
        <v>44093.666666666664</v>
      </c>
      <c r="F18761" s="88" t="s">
        <v>378</v>
      </c>
      <c r="G18761" s="89" t="s">
        <v>379</v>
      </c>
      <c r="J18761" s="94">
        <v>852</v>
      </c>
      <c r="K18761" s="94">
        <v>852</v>
      </c>
      <c r="P18761" s="94">
        <v>852</v>
      </c>
      <c r="Q18761" s="94">
        <v>852</v>
      </c>
      <c r="S18761" s="94">
        <v>397</v>
      </c>
      <c r="V18761" s="94">
        <v>0</v>
      </c>
      <c r="W18761" s="94">
        <v>0</v>
      </c>
      <c r="X18761" s="94">
        <v>455</v>
      </c>
      <c r="AK18761" s="94">
        <v>397</v>
      </c>
      <c r="AN18761" s="94">
        <v>0</v>
      </c>
      <c r="AO18761" s="94">
        <v>0</v>
      </c>
      <c r="AP18761" s="94">
        <v>455</v>
      </c>
      <c r="AS18761" s="94">
        <v>455</v>
      </c>
      <c r="AT18761" s="94">
        <v>397</v>
      </c>
    </row>
    <row r="18762" spans="1:46">
      <c r="A18762" s="85" t="s">
        <v>245</v>
      </c>
      <c r="B18762" s="86">
        <v>44094</v>
      </c>
      <c r="C18762" s="87">
        <v>44093</v>
      </c>
      <c r="D18762" s="85">
        <v>17</v>
      </c>
      <c r="E18762" s="86">
        <v>44093.708333333336</v>
      </c>
      <c r="F18762" s="88" t="s">
        <v>378</v>
      </c>
      <c r="G18762" s="89" t="s">
        <v>379</v>
      </c>
      <c r="J18762" s="94">
        <v>855</v>
      </c>
      <c r="K18762" s="94">
        <v>855</v>
      </c>
      <c r="P18762" s="94">
        <v>855</v>
      </c>
      <c r="Q18762" s="94">
        <v>855</v>
      </c>
      <c r="S18762" s="94">
        <v>350</v>
      </c>
      <c r="V18762" s="94">
        <v>0</v>
      </c>
      <c r="W18762" s="94">
        <v>0</v>
      </c>
      <c r="X18762" s="94">
        <v>505</v>
      </c>
      <c r="AK18762" s="94">
        <v>350</v>
      </c>
      <c r="AN18762" s="94">
        <v>0</v>
      </c>
      <c r="AO18762" s="94">
        <v>0</v>
      </c>
      <c r="AP18762" s="94">
        <v>505</v>
      </c>
      <c r="AS18762" s="94">
        <v>505</v>
      </c>
      <c r="AT18762" s="94">
        <v>350</v>
      </c>
    </row>
    <row r="18763" spans="1:46">
      <c r="A18763" s="85" t="s">
        <v>245</v>
      </c>
      <c r="B18763" s="86">
        <v>44094.041666666664</v>
      </c>
      <c r="C18763" s="87">
        <v>44093</v>
      </c>
      <c r="D18763" s="85">
        <v>18</v>
      </c>
      <c r="E18763" s="86">
        <v>44093.75</v>
      </c>
      <c r="F18763" s="88" t="s">
        <v>378</v>
      </c>
      <c r="G18763" s="89" t="s">
        <v>379</v>
      </c>
      <c r="J18763" s="94">
        <v>856</v>
      </c>
      <c r="K18763" s="94">
        <v>856</v>
      </c>
      <c r="P18763" s="94">
        <v>856</v>
      </c>
      <c r="Q18763" s="94">
        <v>856</v>
      </c>
      <c r="S18763" s="94">
        <v>332</v>
      </c>
      <c r="V18763" s="94">
        <v>0</v>
      </c>
      <c r="W18763" s="94">
        <v>0</v>
      </c>
      <c r="X18763" s="94">
        <v>524</v>
      </c>
      <c r="AK18763" s="94">
        <v>332</v>
      </c>
      <c r="AN18763" s="94">
        <v>0</v>
      </c>
      <c r="AO18763" s="94">
        <v>0</v>
      </c>
      <c r="AP18763" s="94">
        <v>524</v>
      </c>
      <c r="AS18763" s="94">
        <v>524</v>
      </c>
      <c r="AT18763" s="94">
        <v>332</v>
      </c>
    </row>
    <row r="18764" spans="1:46">
      <c r="A18764" s="85" t="s">
        <v>245</v>
      </c>
      <c r="B18764" s="86">
        <v>44094.083333333336</v>
      </c>
      <c r="C18764" s="87">
        <v>44093</v>
      </c>
      <c r="D18764" s="85">
        <v>19</v>
      </c>
      <c r="E18764" s="86">
        <v>44093.791666666664</v>
      </c>
      <c r="F18764" s="88" t="s">
        <v>378</v>
      </c>
      <c r="G18764" s="89" t="s">
        <v>379</v>
      </c>
      <c r="J18764" s="94">
        <v>822</v>
      </c>
      <c r="K18764" s="94">
        <v>822</v>
      </c>
      <c r="P18764" s="94">
        <v>822</v>
      </c>
      <c r="Q18764" s="94">
        <v>822</v>
      </c>
      <c r="S18764" s="94">
        <v>338</v>
      </c>
      <c r="V18764" s="94">
        <v>0</v>
      </c>
      <c r="W18764" s="94">
        <v>0</v>
      </c>
      <c r="X18764" s="94">
        <v>484</v>
      </c>
      <c r="AK18764" s="94">
        <v>338</v>
      </c>
      <c r="AN18764" s="94">
        <v>0</v>
      </c>
      <c r="AO18764" s="94">
        <v>0</v>
      </c>
      <c r="AP18764" s="94">
        <v>484</v>
      </c>
      <c r="AS18764" s="94">
        <v>484</v>
      </c>
      <c r="AT18764" s="94">
        <v>338</v>
      </c>
    </row>
    <row r="18765" spans="1:46">
      <c r="A18765" s="85" t="s">
        <v>245</v>
      </c>
      <c r="B18765" s="86">
        <v>44094.125</v>
      </c>
      <c r="C18765" s="87">
        <v>44093</v>
      </c>
      <c r="D18765" s="85">
        <v>20</v>
      </c>
      <c r="E18765" s="86">
        <v>44093.833333333336</v>
      </c>
      <c r="F18765" s="88" t="s">
        <v>378</v>
      </c>
      <c r="G18765" s="89" t="s">
        <v>379</v>
      </c>
      <c r="J18765" s="94">
        <v>808</v>
      </c>
      <c r="K18765" s="94">
        <v>808</v>
      </c>
      <c r="P18765" s="94">
        <v>808</v>
      </c>
      <c r="Q18765" s="94">
        <v>808</v>
      </c>
      <c r="S18765" s="94">
        <v>348</v>
      </c>
      <c r="V18765" s="94">
        <v>0</v>
      </c>
      <c r="W18765" s="94">
        <v>0</v>
      </c>
      <c r="X18765" s="94">
        <v>460</v>
      </c>
      <c r="AK18765" s="94">
        <v>348</v>
      </c>
      <c r="AN18765" s="94">
        <v>0</v>
      </c>
      <c r="AO18765" s="94">
        <v>0</v>
      </c>
      <c r="AP18765" s="94">
        <v>460</v>
      </c>
      <c r="AS18765" s="94">
        <v>460</v>
      </c>
      <c r="AT18765" s="94">
        <v>348</v>
      </c>
    </row>
    <row r="18766" spans="1:46">
      <c r="A18766" s="85" t="s">
        <v>245</v>
      </c>
      <c r="B18766" s="86">
        <v>44094.166666666664</v>
      </c>
      <c r="C18766" s="87">
        <v>44093</v>
      </c>
      <c r="D18766" s="85">
        <v>21</v>
      </c>
      <c r="E18766" s="86">
        <v>44093.875</v>
      </c>
      <c r="F18766" s="88" t="s">
        <v>378</v>
      </c>
      <c r="G18766" s="89" t="s">
        <v>379</v>
      </c>
      <c r="J18766" s="94">
        <v>792</v>
      </c>
      <c r="K18766" s="94">
        <v>792</v>
      </c>
      <c r="P18766" s="94">
        <v>792</v>
      </c>
      <c r="Q18766" s="94">
        <v>792</v>
      </c>
      <c r="S18766" s="94">
        <v>353</v>
      </c>
      <c r="V18766" s="94">
        <v>0</v>
      </c>
      <c r="W18766" s="94">
        <v>0</v>
      </c>
      <c r="X18766" s="94">
        <v>439</v>
      </c>
      <c r="AK18766" s="94">
        <v>353</v>
      </c>
      <c r="AN18766" s="94">
        <v>0</v>
      </c>
      <c r="AO18766" s="94">
        <v>0</v>
      </c>
      <c r="AP18766" s="94">
        <v>439</v>
      </c>
      <c r="AS18766" s="94">
        <v>439</v>
      </c>
      <c r="AT18766" s="94">
        <v>353</v>
      </c>
    </row>
    <row r="18767" spans="1:46">
      <c r="A18767" s="85" t="s">
        <v>245</v>
      </c>
      <c r="B18767" s="86">
        <v>44094.208333333336</v>
      </c>
      <c r="C18767" s="87">
        <v>44093</v>
      </c>
      <c r="D18767" s="85">
        <v>22</v>
      </c>
      <c r="E18767" s="86">
        <v>44093.916666666664</v>
      </c>
      <c r="F18767" s="88" t="s">
        <v>378</v>
      </c>
      <c r="G18767" s="89" t="s">
        <v>379</v>
      </c>
      <c r="J18767" s="94">
        <v>781</v>
      </c>
      <c r="K18767" s="94">
        <v>781</v>
      </c>
      <c r="P18767" s="94">
        <v>781</v>
      </c>
      <c r="Q18767" s="94">
        <v>781</v>
      </c>
      <c r="S18767" s="94">
        <v>387</v>
      </c>
      <c r="V18767" s="94">
        <v>0</v>
      </c>
      <c r="W18767" s="94">
        <v>0</v>
      </c>
      <c r="X18767" s="94">
        <v>394</v>
      </c>
      <c r="AK18767" s="94">
        <v>387</v>
      </c>
      <c r="AN18767" s="94">
        <v>0</v>
      </c>
      <c r="AO18767" s="94">
        <v>0</v>
      </c>
      <c r="AP18767" s="94">
        <v>394</v>
      </c>
      <c r="AS18767" s="94">
        <v>394</v>
      </c>
      <c r="AT18767" s="94">
        <v>387</v>
      </c>
    </row>
    <row r="18768" spans="1:46">
      <c r="A18768" s="85" t="s">
        <v>245</v>
      </c>
      <c r="B18768" s="86">
        <v>44094.25</v>
      </c>
      <c r="C18768" s="87">
        <v>44093</v>
      </c>
      <c r="D18768" s="85">
        <v>23</v>
      </c>
      <c r="E18768" s="86">
        <v>44093.958333333336</v>
      </c>
      <c r="F18768" s="88" t="s">
        <v>378</v>
      </c>
      <c r="G18768" s="89" t="s">
        <v>379</v>
      </c>
      <c r="J18768" s="94">
        <v>693</v>
      </c>
      <c r="K18768" s="94">
        <v>693</v>
      </c>
      <c r="P18768" s="94">
        <v>693</v>
      </c>
      <c r="Q18768" s="94">
        <v>693</v>
      </c>
      <c r="S18768" s="94">
        <v>315</v>
      </c>
      <c r="V18768" s="94">
        <v>0</v>
      </c>
      <c r="W18768" s="94">
        <v>0</v>
      </c>
      <c r="X18768" s="94">
        <v>378</v>
      </c>
      <c r="AK18768" s="94">
        <v>315</v>
      </c>
      <c r="AN18768" s="94">
        <v>0</v>
      </c>
      <c r="AO18768" s="94">
        <v>0</v>
      </c>
      <c r="AP18768" s="94">
        <v>378</v>
      </c>
      <c r="AS18768" s="94">
        <v>378</v>
      </c>
      <c r="AT18768" s="94">
        <v>315</v>
      </c>
    </row>
    <row r="18769" spans="1:46">
      <c r="A18769" s="85" t="s">
        <v>245</v>
      </c>
      <c r="B18769" s="86">
        <v>44094.291666666664</v>
      </c>
      <c r="C18769" s="87">
        <v>44093</v>
      </c>
      <c r="D18769" s="85">
        <v>24</v>
      </c>
      <c r="E18769" s="86">
        <v>44094</v>
      </c>
      <c r="F18769" s="88" t="s">
        <v>378</v>
      </c>
      <c r="G18769" s="89" t="s">
        <v>379</v>
      </c>
      <c r="J18769" s="94">
        <v>719</v>
      </c>
      <c r="K18769" s="94">
        <v>719</v>
      </c>
      <c r="P18769" s="94">
        <v>719</v>
      </c>
      <c r="Q18769" s="94">
        <v>719</v>
      </c>
      <c r="S18769" s="94">
        <v>430</v>
      </c>
      <c r="V18769" s="94">
        <v>0</v>
      </c>
      <c r="W18769" s="94">
        <v>0</v>
      </c>
      <c r="X18769" s="94">
        <v>289</v>
      </c>
      <c r="AK18769" s="94">
        <v>430</v>
      </c>
      <c r="AN18769" s="94">
        <v>0</v>
      </c>
      <c r="AO18769" s="94">
        <v>0</v>
      </c>
      <c r="AP18769" s="94">
        <v>289</v>
      </c>
      <c r="AS18769" s="94">
        <v>289</v>
      </c>
      <c r="AT18769" s="94">
        <v>430</v>
      </c>
    </row>
    <row r="18770" spans="1:46">
      <c r="A18770" s="85" t="s">
        <v>245</v>
      </c>
      <c r="B18770" s="86">
        <v>44094.333333333336</v>
      </c>
      <c r="C18770" s="87">
        <v>44094</v>
      </c>
      <c r="D18770" s="85">
        <v>1</v>
      </c>
      <c r="E18770" s="86">
        <v>44094.041666666664</v>
      </c>
      <c r="F18770" s="88" t="s">
        <v>378</v>
      </c>
      <c r="G18770" s="89" t="s">
        <v>379</v>
      </c>
      <c r="J18770" s="94">
        <v>655</v>
      </c>
      <c r="K18770" s="94">
        <v>655</v>
      </c>
      <c r="P18770" s="94">
        <v>655</v>
      </c>
      <c r="Q18770" s="94">
        <v>655</v>
      </c>
      <c r="S18770" s="94">
        <v>416</v>
      </c>
      <c r="V18770" s="94">
        <v>0</v>
      </c>
      <c r="W18770" s="94">
        <v>0</v>
      </c>
      <c r="X18770" s="94">
        <v>239</v>
      </c>
      <c r="AK18770" s="94">
        <v>416</v>
      </c>
      <c r="AN18770" s="94">
        <v>0</v>
      </c>
      <c r="AO18770" s="94">
        <v>0</v>
      </c>
      <c r="AP18770" s="94">
        <v>239</v>
      </c>
      <c r="AS18770" s="94">
        <v>239</v>
      </c>
      <c r="AT18770" s="94">
        <v>416</v>
      </c>
    </row>
    <row r="18771" spans="1:46">
      <c r="A18771" s="85" t="s">
        <v>245</v>
      </c>
      <c r="B18771" s="86">
        <v>44094.375</v>
      </c>
      <c r="C18771" s="87">
        <v>44094</v>
      </c>
      <c r="D18771" s="85">
        <v>2</v>
      </c>
      <c r="E18771" s="86">
        <v>44094.083333333336</v>
      </c>
      <c r="F18771" s="88" t="s">
        <v>378</v>
      </c>
      <c r="G18771" s="89" t="s">
        <v>379</v>
      </c>
      <c r="J18771" s="94">
        <v>584</v>
      </c>
      <c r="K18771" s="94">
        <v>584</v>
      </c>
      <c r="P18771" s="94">
        <v>584</v>
      </c>
      <c r="Q18771" s="94">
        <v>584</v>
      </c>
      <c r="S18771" s="94">
        <v>320</v>
      </c>
      <c r="V18771" s="94">
        <v>0</v>
      </c>
      <c r="W18771" s="94">
        <v>0</v>
      </c>
      <c r="X18771" s="94">
        <v>264</v>
      </c>
      <c r="AK18771" s="94">
        <v>320</v>
      </c>
      <c r="AN18771" s="94">
        <v>0</v>
      </c>
      <c r="AO18771" s="94">
        <v>0</v>
      </c>
      <c r="AP18771" s="94">
        <v>264</v>
      </c>
      <c r="AS18771" s="94">
        <v>264</v>
      </c>
      <c r="AT18771" s="94">
        <v>320</v>
      </c>
    </row>
    <row r="18772" spans="1:46">
      <c r="A18772" s="85" t="s">
        <v>245</v>
      </c>
      <c r="B18772" s="86">
        <v>44094.416666666664</v>
      </c>
      <c r="C18772" s="87">
        <v>44094</v>
      </c>
      <c r="D18772" s="85">
        <v>3</v>
      </c>
      <c r="E18772" s="86">
        <v>44094.125</v>
      </c>
      <c r="F18772" s="88" t="s">
        <v>378</v>
      </c>
      <c r="G18772" s="89" t="s">
        <v>379</v>
      </c>
      <c r="J18772" s="94">
        <v>598</v>
      </c>
      <c r="K18772" s="94">
        <v>598</v>
      </c>
      <c r="P18772" s="94">
        <v>598</v>
      </c>
      <c r="Q18772" s="94">
        <v>598</v>
      </c>
      <c r="S18772" s="94">
        <v>393</v>
      </c>
      <c r="V18772" s="94">
        <v>0</v>
      </c>
      <c r="W18772" s="94">
        <v>0</v>
      </c>
      <c r="X18772" s="94">
        <v>205</v>
      </c>
      <c r="AK18772" s="94">
        <v>393</v>
      </c>
      <c r="AN18772" s="94">
        <v>0</v>
      </c>
      <c r="AO18772" s="94">
        <v>0</v>
      </c>
      <c r="AP18772" s="94">
        <v>205</v>
      </c>
      <c r="AS18772" s="94">
        <v>205</v>
      </c>
      <c r="AT18772" s="94">
        <v>393</v>
      </c>
    </row>
    <row r="18773" spans="1:46">
      <c r="A18773" s="85" t="s">
        <v>245</v>
      </c>
      <c r="B18773" s="86">
        <v>44094.458333333336</v>
      </c>
      <c r="C18773" s="87">
        <v>44094</v>
      </c>
      <c r="D18773" s="85">
        <v>4</v>
      </c>
      <c r="E18773" s="86">
        <v>44094.166666666664</v>
      </c>
      <c r="F18773" s="88" t="s">
        <v>378</v>
      </c>
      <c r="G18773" s="89" t="s">
        <v>379</v>
      </c>
      <c r="J18773" s="94">
        <v>591</v>
      </c>
      <c r="K18773" s="94">
        <v>591</v>
      </c>
      <c r="P18773" s="94">
        <v>591</v>
      </c>
      <c r="Q18773" s="94">
        <v>591</v>
      </c>
      <c r="S18773" s="94">
        <v>410</v>
      </c>
      <c r="V18773" s="94">
        <v>0</v>
      </c>
      <c r="W18773" s="94">
        <v>0</v>
      </c>
      <c r="X18773" s="94">
        <v>181</v>
      </c>
      <c r="AK18773" s="94">
        <v>410</v>
      </c>
      <c r="AN18773" s="94">
        <v>0</v>
      </c>
      <c r="AO18773" s="94">
        <v>0</v>
      </c>
      <c r="AP18773" s="94">
        <v>181</v>
      </c>
      <c r="AS18773" s="94">
        <v>181</v>
      </c>
      <c r="AT18773" s="94">
        <v>410</v>
      </c>
    </row>
    <row r="18774" spans="1:46">
      <c r="A18774" s="85" t="s">
        <v>245</v>
      </c>
      <c r="B18774" s="86">
        <v>44094.5</v>
      </c>
      <c r="C18774" s="87">
        <v>44094</v>
      </c>
      <c r="D18774" s="85">
        <v>5</v>
      </c>
      <c r="E18774" s="86">
        <v>44094.208333333336</v>
      </c>
      <c r="F18774" s="88" t="s">
        <v>378</v>
      </c>
      <c r="G18774" s="89" t="s">
        <v>379</v>
      </c>
      <c r="J18774" s="94">
        <v>567</v>
      </c>
      <c r="K18774" s="94">
        <v>567</v>
      </c>
      <c r="P18774" s="94">
        <v>567</v>
      </c>
      <c r="Q18774" s="94">
        <v>567</v>
      </c>
      <c r="S18774" s="94">
        <v>373</v>
      </c>
      <c r="V18774" s="94">
        <v>0</v>
      </c>
      <c r="W18774" s="94">
        <v>0</v>
      </c>
      <c r="X18774" s="94">
        <v>194</v>
      </c>
      <c r="AK18774" s="94">
        <v>373</v>
      </c>
      <c r="AN18774" s="94">
        <v>0</v>
      </c>
      <c r="AO18774" s="94">
        <v>0</v>
      </c>
      <c r="AP18774" s="94">
        <v>194</v>
      </c>
      <c r="AS18774" s="94">
        <v>194</v>
      </c>
      <c r="AT18774" s="94">
        <v>373</v>
      </c>
    </row>
    <row r="18775" spans="1:46">
      <c r="A18775" s="85" t="s">
        <v>245</v>
      </c>
      <c r="B18775" s="86">
        <v>44094.541666666664</v>
      </c>
      <c r="C18775" s="87">
        <v>44094</v>
      </c>
      <c r="D18775" s="85">
        <v>6</v>
      </c>
      <c r="E18775" s="86">
        <v>44094.25</v>
      </c>
      <c r="F18775" s="88" t="s">
        <v>378</v>
      </c>
      <c r="G18775" s="89" t="s">
        <v>379</v>
      </c>
      <c r="J18775" s="94">
        <v>497</v>
      </c>
      <c r="K18775" s="94">
        <v>497</v>
      </c>
      <c r="P18775" s="94">
        <v>497</v>
      </c>
      <c r="Q18775" s="94">
        <v>497</v>
      </c>
      <c r="S18775" s="94">
        <v>374</v>
      </c>
      <c r="V18775" s="94">
        <v>0</v>
      </c>
      <c r="W18775" s="94">
        <v>0</v>
      </c>
      <c r="X18775" s="94">
        <v>123</v>
      </c>
      <c r="AK18775" s="94">
        <v>374</v>
      </c>
      <c r="AN18775" s="94">
        <v>0</v>
      </c>
      <c r="AO18775" s="94">
        <v>0</v>
      </c>
      <c r="AP18775" s="94">
        <v>123</v>
      </c>
      <c r="AS18775" s="94">
        <v>123</v>
      </c>
      <c r="AT18775" s="94">
        <v>374</v>
      </c>
    </row>
    <row r="18776" spans="1:46">
      <c r="A18776" s="85" t="s">
        <v>245</v>
      </c>
      <c r="B18776" s="86">
        <v>44094.583333333336</v>
      </c>
      <c r="C18776" s="87">
        <v>44094</v>
      </c>
      <c r="D18776" s="85">
        <v>7</v>
      </c>
      <c r="E18776" s="86">
        <v>44094.291666666664</v>
      </c>
      <c r="F18776" s="88" t="s">
        <v>378</v>
      </c>
      <c r="G18776" s="89" t="s">
        <v>379</v>
      </c>
      <c r="J18776" s="94">
        <v>462</v>
      </c>
      <c r="K18776" s="94">
        <v>462</v>
      </c>
      <c r="P18776" s="94">
        <v>462</v>
      </c>
      <c r="Q18776" s="94">
        <v>462</v>
      </c>
      <c r="S18776" s="94">
        <v>329</v>
      </c>
      <c r="V18776" s="94">
        <v>0</v>
      </c>
      <c r="W18776" s="94">
        <v>0</v>
      </c>
      <c r="X18776" s="94">
        <v>133</v>
      </c>
      <c r="AK18776" s="94">
        <v>329</v>
      </c>
      <c r="AN18776" s="94">
        <v>0</v>
      </c>
      <c r="AO18776" s="94">
        <v>0</v>
      </c>
      <c r="AP18776" s="94">
        <v>133</v>
      </c>
      <c r="AS18776" s="94">
        <v>133</v>
      </c>
      <c r="AT18776" s="94">
        <v>329</v>
      </c>
    </row>
    <row r="18777" spans="1:46">
      <c r="A18777" s="85" t="s">
        <v>245</v>
      </c>
      <c r="B18777" s="86">
        <v>44094.625</v>
      </c>
      <c r="C18777" s="87">
        <v>44094</v>
      </c>
      <c r="D18777" s="85">
        <v>8</v>
      </c>
      <c r="E18777" s="86">
        <v>44094.333333333336</v>
      </c>
      <c r="F18777" s="88" t="s">
        <v>378</v>
      </c>
      <c r="G18777" s="89" t="s">
        <v>379</v>
      </c>
      <c r="J18777" s="94">
        <v>429</v>
      </c>
      <c r="K18777" s="94">
        <v>429</v>
      </c>
      <c r="P18777" s="94">
        <v>429</v>
      </c>
      <c r="Q18777" s="94">
        <v>429</v>
      </c>
      <c r="S18777" s="94">
        <v>321</v>
      </c>
      <c r="V18777" s="94">
        <v>0</v>
      </c>
      <c r="W18777" s="94">
        <v>0</v>
      </c>
      <c r="X18777" s="94">
        <v>108</v>
      </c>
      <c r="AK18777" s="94">
        <v>321</v>
      </c>
      <c r="AN18777" s="94">
        <v>0</v>
      </c>
      <c r="AO18777" s="94">
        <v>0</v>
      </c>
      <c r="AP18777" s="94">
        <v>108</v>
      </c>
      <c r="AS18777" s="94">
        <v>108</v>
      </c>
      <c r="AT18777" s="94">
        <v>321</v>
      </c>
    </row>
    <row r="18778" spans="1:46">
      <c r="A18778" s="85" t="s">
        <v>245</v>
      </c>
      <c r="B18778" s="86">
        <v>44094.666666666664</v>
      </c>
      <c r="C18778" s="87">
        <v>44094</v>
      </c>
      <c r="D18778" s="85">
        <v>9</v>
      </c>
      <c r="E18778" s="86">
        <v>44094.375</v>
      </c>
      <c r="F18778" s="88" t="s">
        <v>378</v>
      </c>
      <c r="G18778" s="89" t="s">
        <v>379</v>
      </c>
      <c r="J18778" s="94">
        <v>314</v>
      </c>
      <c r="K18778" s="94">
        <v>314</v>
      </c>
      <c r="P18778" s="94">
        <v>314</v>
      </c>
      <c r="Q18778" s="94">
        <v>314</v>
      </c>
      <c r="S18778" s="94">
        <v>262</v>
      </c>
      <c r="V18778" s="94">
        <v>0</v>
      </c>
      <c r="W18778" s="94">
        <v>0</v>
      </c>
      <c r="X18778" s="94">
        <v>52</v>
      </c>
      <c r="AK18778" s="94">
        <v>262</v>
      </c>
      <c r="AN18778" s="94">
        <v>0</v>
      </c>
      <c r="AO18778" s="94">
        <v>0</v>
      </c>
      <c r="AP18778" s="94">
        <v>52</v>
      </c>
      <c r="AS18778" s="94">
        <v>52</v>
      </c>
      <c r="AT18778" s="94">
        <v>262</v>
      </c>
    </row>
    <row r="18779" spans="1:46">
      <c r="A18779" s="85" t="s">
        <v>245</v>
      </c>
      <c r="B18779" s="86">
        <v>44094.708333333336</v>
      </c>
      <c r="C18779" s="87">
        <v>44094</v>
      </c>
      <c r="D18779" s="85">
        <v>10</v>
      </c>
      <c r="E18779" s="86">
        <v>44094.416666666664</v>
      </c>
      <c r="F18779" s="88" t="s">
        <v>378</v>
      </c>
      <c r="G18779" s="89" t="s">
        <v>379</v>
      </c>
      <c r="J18779" s="94">
        <v>312</v>
      </c>
      <c r="K18779" s="94">
        <v>312</v>
      </c>
      <c r="P18779" s="94">
        <v>312</v>
      </c>
      <c r="Q18779" s="94">
        <v>312</v>
      </c>
      <c r="S18779" s="94">
        <v>260</v>
      </c>
      <c r="V18779" s="94">
        <v>0</v>
      </c>
      <c r="W18779" s="94">
        <v>0</v>
      </c>
      <c r="X18779" s="94">
        <v>52</v>
      </c>
      <c r="AK18779" s="94">
        <v>260</v>
      </c>
      <c r="AN18779" s="94">
        <v>0</v>
      </c>
      <c r="AO18779" s="94">
        <v>0</v>
      </c>
      <c r="AP18779" s="94">
        <v>52</v>
      </c>
      <c r="AS18779" s="94">
        <v>52</v>
      </c>
      <c r="AT18779" s="94">
        <v>260</v>
      </c>
    </row>
    <row r="18780" spans="1:46">
      <c r="A18780" s="85" t="s">
        <v>245</v>
      </c>
      <c r="B18780" s="86">
        <v>44094.75</v>
      </c>
      <c r="C18780" s="87">
        <v>44094</v>
      </c>
      <c r="D18780" s="85">
        <v>11</v>
      </c>
      <c r="E18780" s="86">
        <v>44094.458333333336</v>
      </c>
      <c r="F18780" s="88" t="s">
        <v>378</v>
      </c>
      <c r="G18780" s="89" t="s">
        <v>379</v>
      </c>
      <c r="J18780" s="94">
        <v>322</v>
      </c>
      <c r="K18780" s="94">
        <v>322</v>
      </c>
      <c r="P18780" s="94">
        <v>322</v>
      </c>
      <c r="Q18780" s="94">
        <v>322</v>
      </c>
      <c r="S18780" s="94">
        <v>258</v>
      </c>
      <c r="V18780" s="94">
        <v>0</v>
      </c>
      <c r="W18780" s="94">
        <v>0</v>
      </c>
      <c r="X18780" s="94">
        <v>64</v>
      </c>
      <c r="AK18780" s="94">
        <v>258</v>
      </c>
      <c r="AN18780" s="94">
        <v>0</v>
      </c>
      <c r="AO18780" s="94">
        <v>0</v>
      </c>
      <c r="AP18780" s="94">
        <v>64</v>
      </c>
      <c r="AS18780" s="94">
        <v>64</v>
      </c>
      <c r="AT18780" s="94">
        <v>258</v>
      </c>
    </row>
    <row r="18781" spans="1:46">
      <c r="A18781" s="85" t="s">
        <v>245</v>
      </c>
      <c r="B18781" s="86">
        <v>44094.791666666664</v>
      </c>
      <c r="C18781" s="87">
        <v>44094</v>
      </c>
      <c r="D18781" s="85">
        <v>12</v>
      </c>
      <c r="E18781" s="86">
        <v>44094.5</v>
      </c>
      <c r="F18781" s="88" t="s">
        <v>378</v>
      </c>
      <c r="G18781" s="89" t="s">
        <v>379</v>
      </c>
      <c r="J18781" s="94">
        <v>286</v>
      </c>
      <c r="K18781" s="94">
        <v>286</v>
      </c>
      <c r="P18781" s="94">
        <v>286</v>
      </c>
      <c r="Q18781" s="94">
        <v>286</v>
      </c>
      <c r="S18781" s="94">
        <v>256</v>
      </c>
      <c r="V18781" s="94">
        <v>0</v>
      </c>
      <c r="W18781" s="94">
        <v>0</v>
      </c>
      <c r="X18781" s="94">
        <v>30</v>
      </c>
      <c r="AK18781" s="94">
        <v>256</v>
      </c>
      <c r="AN18781" s="94">
        <v>0</v>
      </c>
      <c r="AO18781" s="94">
        <v>0</v>
      </c>
      <c r="AP18781" s="94">
        <v>30</v>
      </c>
      <c r="AS18781" s="94">
        <v>30</v>
      </c>
      <c r="AT18781" s="94">
        <v>256</v>
      </c>
    </row>
    <row r="18782" spans="1:46">
      <c r="A18782" s="85" t="s">
        <v>245</v>
      </c>
      <c r="B18782" s="86">
        <v>44094.833333333336</v>
      </c>
      <c r="C18782" s="87">
        <v>44094</v>
      </c>
      <c r="D18782" s="85">
        <v>13</v>
      </c>
      <c r="E18782" s="86">
        <v>44094.541666666664</v>
      </c>
      <c r="F18782" s="88" t="s">
        <v>378</v>
      </c>
      <c r="G18782" s="89" t="s">
        <v>379</v>
      </c>
      <c r="J18782" s="94">
        <v>287</v>
      </c>
      <c r="K18782" s="94">
        <v>287</v>
      </c>
      <c r="P18782" s="94">
        <v>287</v>
      </c>
      <c r="Q18782" s="94">
        <v>287</v>
      </c>
      <c r="S18782" s="94">
        <v>257</v>
      </c>
      <c r="V18782" s="94">
        <v>0</v>
      </c>
      <c r="W18782" s="94">
        <v>0</v>
      </c>
      <c r="X18782" s="94">
        <v>30</v>
      </c>
      <c r="AK18782" s="94">
        <v>257</v>
      </c>
      <c r="AN18782" s="94">
        <v>0</v>
      </c>
      <c r="AO18782" s="94">
        <v>0</v>
      </c>
      <c r="AP18782" s="94">
        <v>30</v>
      </c>
      <c r="AS18782" s="94">
        <v>30</v>
      </c>
      <c r="AT18782" s="94">
        <v>257</v>
      </c>
    </row>
    <row r="18783" spans="1:46">
      <c r="A18783" s="85" t="s">
        <v>245</v>
      </c>
      <c r="B18783" s="86">
        <v>44094.875</v>
      </c>
      <c r="C18783" s="87">
        <v>44094</v>
      </c>
      <c r="D18783" s="85">
        <v>14</v>
      </c>
      <c r="E18783" s="86">
        <v>44094.583333333336</v>
      </c>
      <c r="F18783" s="88" t="s">
        <v>378</v>
      </c>
      <c r="G18783" s="89" t="s">
        <v>379</v>
      </c>
      <c r="J18783" s="94">
        <v>268</v>
      </c>
      <c r="K18783" s="94">
        <v>268</v>
      </c>
      <c r="P18783" s="94">
        <v>268</v>
      </c>
      <c r="Q18783" s="94">
        <v>268</v>
      </c>
      <c r="S18783" s="94">
        <v>256</v>
      </c>
      <c r="V18783" s="94">
        <v>0</v>
      </c>
      <c r="W18783" s="94">
        <v>0</v>
      </c>
      <c r="X18783" s="94">
        <v>12</v>
      </c>
      <c r="AK18783" s="94">
        <v>256</v>
      </c>
      <c r="AN18783" s="94">
        <v>0</v>
      </c>
      <c r="AO18783" s="94">
        <v>0</v>
      </c>
      <c r="AP18783" s="94">
        <v>12</v>
      </c>
      <c r="AS18783" s="94">
        <v>12</v>
      </c>
      <c r="AT18783" s="94">
        <v>256</v>
      </c>
    </row>
    <row r="18784" spans="1:46">
      <c r="A18784" s="85" t="s">
        <v>245</v>
      </c>
      <c r="B18784" s="86">
        <v>44094.916666666664</v>
      </c>
      <c r="C18784" s="87">
        <v>44094</v>
      </c>
      <c r="D18784" s="85">
        <v>15</v>
      </c>
      <c r="E18784" s="86">
        <v>44094.625</v>
      </c>
      <c r="F18784" s="88" t="s">
        <v>378</v>
      </c>
      <c r="G18784" s="89" t="s">
        <v>379</v>
      </c>
      <c r="J18784" s="94">
        <v>265</v>
      </c>
      <c r="K18784" s="94">
        <v>265</v>
      </c>
      <c r="P18784" s="94">
        <v>265</v>
      </c>
      <c r="Q18784" s="94">
        <v>265</v>
      </c>
      <c r="S18784" s="94">
        <v>255</v>
      </c>
      <c r="V18784" s="94">
        <v>0</v>
      </c>
      <c r="W18784" s="94">
        <v>0</v>
      </c>
      <c r="X18784" s="94">
        <v>10</v>
      </c>
      <c r="AK18784" s="94">
        <v>255</v>
      </c>
      <c r="AN18784" s="94">
        <v>0</v>
      </c>
      <c r="AO18784" s="94">
        <v>0</v>
      </c>
      <c r="AP18784" s="94">
        <v>10</v>
      </c>
      <c r="AS18784" s="94">
        <v>10</v>
      </c>
      <c r="AT18784" s="94">
        <v>255</v>
      </c>
    </row>
    <row r="18785" spans="1:46">
      <c r="A18785" s="85" t="s">
        <v>245</v>
      </c>
      <c r="B18785" s="86">
        <v>44094.958333333336</v>
      </c>
      <c r="C18785" s="87">
        <v>44094</v>
      </c>
      <c r="D18785" s="85">
        <v>16</v>
      </c>
      <c r="E18785" s="86">
        <v>44094.666666666664</v>
      </c>
      <c r="F18785" s="88" t="s">
        <v>378</v>
      </c>
      <c r="G18785" s="89" t="s">
        <v>379</v>
      </c>
      <c r="J18785" s="94">
        <v>260</v>
      </c>
      <c r="K18785" s="94">
        <v>260</v>
      </c>
      <c r="P18785" s="94">
        <v>260</v>
      </c>
      <c r="Q18785" s="94">
        <v>260</v>
      </c>
      <c r="S18785" s="94">
        <v>255</v>
      </c>
      <c r="V18785" s="94">
        <v>0</v>
      </c>
      <c r="W18785" s="94">
        <v>0</v>
      </c>
      <c r="X18785" s="94">
        <v>5</v>
      </c>
      <c r="AK18785" s="94">
        <v>255</v>
      </c>
      <c r="AN18785" s="94">
        <v>0</v>
      </c>
      <c r="AO18785" s="94">
        <v>0</v>
      </c>
      <c r="AP18785" s="94">
        <v>5</v>
      </c>
      <c r="AS18785" s="94">
        <v>5</v>
      </c>
      <c r="AT18785" s="94">
        <v>255</v>
      </c>
    </row>
    <row r="18786" spans="1:46">
      <c r="A18786" s="85" t="s">
        <v>245</v>
      </c>
      <c r="B18786" s="86">
        <v>44095</v>
      </c>
      <c r="C18786" s="87">
        <v>44094</v>
      </c>
      <c r="D18786" s="85">
        <v>17</v>
      </c>
      <c r="E18786" s="86">
        <v>44094.708333333336</v>
      </c>
      <c r="F18786" s="88" t="s">
        <v>378</v>
      </c>
      <c r="G18786" s="89" t="s">
        <v>379</v>
      </c>
      <c r="J18786" s="94">
        <v>342</v>
      </c>
      <c r="K18786" s="94">
        <v>342</v>
      </c>
      <c r="P18786" s="94">
        <v>342</v>
      </c>
      <c r="Q18786" s="94">
        <v>342</v>
      </c>
      <c r="S18786" s="94">
        <v>337</v>
      </c>
      <c r="V18786" s="94">
        <v>0</v>
      </c>
      <c r="W18786" s="94">
        <v>0</v>
      </c>
      <c r="X18786" s="94">
        <v>5</v>
      </c>
      <c r="AK18786" s="94">
        <v>337</v>
      </c>
      <c r="AN18786" s="94">
        <v>0</v>
      </c>
      <c r="AO18786" s="94">
        <v>0</v>
      </c>
      <c r="AP18786" s="94">
        <v>5</v>
      </c>
      <c r="AS18786" s="94">
        <v>5</v>
      </c>
      <c r="AT18786" s="94">
        <v>337</v>
      </c>
    </row>
    <row r="18787" spans="1:46">
      <c r="A18787" s="85" t="s">
        <v>245</v>
      </c>
      <c r="B18787" s="86">
        <v>44095.041666666664</v>
      </c>
      <c r="C18787" s="87">
        <v>44094</v>
      </c>
      <c r="D18787" s="85">
        <v>18</v>
      </c>
      <c r="E18787" s="86">
        <v>44094.75</v>
      </c>
      <c r="F18787" s="88" t="s">
        <v>378</v>
      </c>
      <c r="G18787" s="89" t="s">
        <v>379</v>
      </c>
      <c r="J18787" s="94">
        <v>448</v>
      </c>
      <c r="K18787" s="94">
        <v>448</v>
      </c>
      <c r="P18787" s="94">
        <v>448</v>
      </c>
      <c r="Q18787" s="94">
        <v>448</v>
      </c>
      <c r="S18787" s="94">
        <v>439</v>
      </c>
      <c r="V18787" s="94">
        <v>0</v>
      </c>
      <c r="W18787" s="94">
        <v>0</v>
      </c>
      <c r="X18787" s="94">
        <v>9</v>
      </c>
      <c r="AK18787" s="94">
        <v>439</v>
      </c>
      <c r="AN18787" s="94">
        <v>0</v>
      </c>
      <c r="AO18787" s="94">
        <v>0</v>
      </c>
      <c r="AP18787" s="94">
        <v>9</v>
      </c>
      <c r="AS18787" s="94">
        <v>9</v>
      </c>
      <c r="AT18787" s="94">
        <v>439</v>
      </c>
    </row>
    <row r="18788" spans="1:46">
      <c r="A18788" s="85" t="s">
        <v>245</v>
      </c>
      <c r="B18788" s="86">
        <v>44095.083333333336</v>
      </c>
      <c r="C18788" s="87">
        <v>44094</v>
      </c>
      <c r="D18788" s="85">
        <v>19</v>
      </c>
      <c r="E18788" s="86">
        <v>44094.791666666664</v>
      </c>
      <c r="F18788" s="88" t="s">
        <v>378</v>
      </c>
      <c r="G18788" s="89" t="s">
        <v>379</v>
      </c>
      <c r="J18788" s="94">
        <v>491</v>
      </c>
      <c r="K18788" s="94">
        <v>491</v>
      </c>
      <c r="P18788" s="94">
        <v>491</v>
      </c>
      <c r="Q18788" s="94">
        <v>491</v>
      </c>
      <c r="S18788" s="94">
        <v>475</v>
      </c>
      <c r="V18788" s="94">
        <v>0</v>
      </c>
      <c r="W18788" s="94">
        <v>0</v>
      </c>
      <c r="X18788" s="94">
        <v>16</v>
      </c>
      <c r="AK18788" s="94">
        <v>475</v>
      </c>
      <c r="AN18788" s="94">
        <v>0</v>
      </c>
      <c r="AO18788" s="94">
        <v>0</v>
      </c>
      <c r="AP18788" s="94">
        <v>16</v>
      </c>
      <c r="AS18788" s="94">
        <v>16</v>
      </c>
      <c r="AT18788" s="94">
        <v>475</v>
      </c>
    </row>
    <row r="18789" spans="1:46">
      <c r="A18789" s="85" t="s">
        <v>245</v>
      </c>
      <c r="B18789" s="86">
        <v>44095.125</v>
      </c>
      <c r="C18789" s="87">
        <v>44094</v>
      </c>
      <c r="D18789" s="85">
        <v>20</v>
      </c>
      <c r="E18789" s="86">
        <v>44094.833333333336</v>
      </c>
      <c r="F18789" s="88" t="s">
        <v>378</v>
      </c>
      <c r="G18789" s="89" t="s">
        <v>379</v>
      </c>
      <c r="J18789" s="94">
        <v>475</v>
      </c>
      <c r="K18789" s="94">
        <v>475</v>
      </c>
      <c r="P18789" s="94">
        <v>475</v>
      </c>
      <c r="Q18789" s="94">
        <v>475</v>
      </c>
      <c r="S18789" s="94">
        <v>473</v>
      </c>
      <c r="V18789" s="94">
        <v>0</v>
      </c>
      <c r="W18789" s="94">
        <v>0</v>
      </c>
      <c r="X18789" s="94">
        <v>2</v>
      </c>
      <c r="AK18789" s="94">
        <v>473</v>
      </c>
      <c r="AN18789" s="94">
        <v>0</v>
      </c>
      <c r="AO18789" s="94">
        <v>0</v>
      </c>
      <c r="AP18789" s="94">
        <v>2</v>
      </c>
      <c r="AS18789" s="94">
        <v>2</v>
      </c>
      <c r="AT18789" s="94">
        <v>473</v>
      </c>
    </row>
    <row r="18790" spans="1:46">
      <c r="A18790" s="85" t="s">
        <v>245</v>
      </c>
      <c r="B18790" s="86">
        <v>44095.166666666664</v>
      </c>
      <c r="C18790" s="87">
        <v>44094</v>
      </c>
      <c r="D18790" s="85">
        <v>21</v>
      </c>
      <c r="E18790" s="86">
        <v>44094.875</v>
      </c>
      <c r="F18790" s="88" t="s">
        <v>378</v>
      </c>
      <c r="G18790" s="89" t="s">
        <v>379</v>
      </c>
      <c r="J18790" s="94">
        <v>437</v>
      </c>
      <c r="K18790" s="94">
        <v>437</v>
      </c>
      <c r="P18790" s="94">
        <v>437</v>
      </c>
      <c r="Q18790" s="94">
        <v>437</v>
      </c>
      <c r="S18790" s="94">
        <v>427</v>
      </c>
      <c r="V18790" s="94">
        <v>0</v>
      </c>
      <c r="W18790" s="94">
        <v>0</v>
      </c>
      <c r="X18790" s="94">
        <v>10</v>
      </c>
      <c r="AK18790" s="94">
        <v>427</v>
      </c>
      <c r="AN18790" s="94">
        <v>0</v>
      </c>
      <c r="AO18790" s="94">
        <v>0</v>
      </c>
      <c r="AP18790" s="94">
        <v>10</v>
      </c>
      <c r="AS18790" s="94">
        <v>10</v>
      </c>
      <c r="AT18790" s="94">
        <v>427</v>
      </c>
    </row>
    <row r="18791" spans="1:46">
      <c r="A18791" s="85" t="s">
        <v>245</v>
      </c>
      <c r="B18791" s="86">
        <v>44095.208333333336</v>
      </c>
      <c r="C18791" s="87">
        <v>44094</v>
      </c>
      <c r="D18791" s="85">
        <v>22</v>
      </c>
      <c r="E18791" s="86">
        <v>44094.916666666664</v>
      </c>
      <c r="F18791" s="88" t="s">
        <v>378</v>
      </c>
      <c r="G18791" s="89" t="s">
        <v>379</v>
      </c>
      <c r="J18791" s="94">
        <v>429</v>
      </c>
      <c r="K18791" s="94">
        <v>429</v>
      </c>
      <c r="P18791" s="94">
        <v>429</v>
      </c>
      <c r="Q18791" s="94">
        <v>429</v>
      </c>
      <c r="S18791" s="94">
        <v>402</v>
      </c>
      <c r="V18791" s="94">
        <v>0</v>
      </c>
      <c r="W18791" s="94">
        <v>0</v>
      </c>
      <c r="X18791" s="94">
        <v>27</v>
      </c>
      <c r="AK18791" s="94">
        <v>402</v>
      </c>
      <c r="AN18791" s="94">
        <v>0</v>
      </c>
      <c r="AO18791" s="94">
        <v>0</v>
      </c>
      <c r="AP18791" s="94">
        <v>27</v>
      </c>
      <c r="AS18791" s="94">
        <v>27</v>
      </c>
      <c r="AT18791" s="94">
        <v>402</v>
      </c>
    </row>
    <row r="18792" spans="1:46">
      <c r="A18792" s="85" t="s">
        <v>245</v>
      </c>
      <c r="B18792" s="86">
        <v>44095.25</v>
      </c>
      <c r="C18792" s="87">
        <v>44094</v>
      </c>
      <c r="D18792" s="85">
        <v>23</v>
      </c>
      <c r="E18792" s="86">
        <v>44094.958333333336</v>
      </c>
      <c r="F18792" s="88" t="s">
        <v>378</v>
      </c>
      <c r="G18792" s="89" t="s">
        <v>379</v>
      </c>
      <c r="J18792" s="94">
        <v>447</v>
      </c>
      <c r="K18792" s="94">
        <v>447</v>
      </c>
      <c r="P18792" s="94">
        <v>447</v>
      </c>
      <c r="Q18792" s="94">
        <v>447</v>
      </c>
      <c r="S18792" s="94">
        <v>443</v>
      </c>
      <c r="V18792" s="94">
        <v>0</v>
      </c>
      <c r="W18792" s="94">
        <v>0</v>
      </c>
      <c r="X18792" s="94">
        <v>4</v>
      </c>
      <c r="AK18792" s="94">
        <v>443</v>
      </c>
      <c r="AN18792" s="94">
        <v>0</v>
      </c>
      <c r="AO18792" s="94">
        <v>0</v>
      </c>
      <c r="AP18792" s="94">
        <v>4</v>
      </c>
      <c r="AS18792" s="94">
        <v>4</v>
      </c>
      <c r="AT18792" s="94">
        <v>443</v>
      </c>
    </row>
    <row r="18793" spans="1:46">
      <c r="A18793" s="85" t="s">
        <v>245</v>
      </c>
      <c r="B18793" s="86">
        <v>44095.291666666664</v>
      </c>
      <c r="C18793" s="87">
        <v>44094</v>
      </c>
      <c r="D18793" s="85">
        <v>24</v>
      </c>
      <c r="E18793" s="86">
        <v>44095</v>
      </c>
      <c r="F18793" s="88" t="s">
        <v>378</v>
      </c>
      <c r="G18793" s="89" t="s">
        <v>379</v>
      </c>
      <c r="J18793" s="94">
        <v>389</v>
      </c>
      <c r="K18793" s="94">
        <v>389</v>
      </c>
      <c r="P18793" s="94">
        <v>389</v>
      </c>
      <c r="Q18793" s="94">
        <v>389</v>
      </c>
      <c r="S18793" s="94">
        <v>389</v>
      </c>
      <c r="V18793" s="94">
        <v>0</v>
      </c>
      <c r="W18793" s="94">
        <v>0</v>
      </c>
      <c r="X18793" s="94">
        <v>0</v>
      </c>
      <c r="AK18793" s="94">
        <v>389</v>
      </c>
      <c r="AN18793" s="94">
        <v>0</v>
      </c>
      <c r="AO18793" s="94">
        <v>0</v>
      </c>
      <c r="AP18793" s="94">
        <v>0</v>
      </c>
      <c r="AS18793" s="94">
        <v>0</v>
      </c>
      <c r="AT18793" s="94">
        <v>389</v>
      </c>
    </row>
    <row r="18794" spans="1:46">
      <c r="A18794" s="85" t="s">
        <v>245</v>
      </c>
      <c r="B18794" s="86">
        <v>44095.333333333336</v>
      </c>
      <c r="C18794" s="87">
        <v>44095</v>
      </c>
      <c r="D18794" s="85">
        <v>1</v>
      </c>
      <c r="E18794" s="86">
        <v>44095.041666666664</v>
      </c>
      <c r="F18794" s="88" t="s">
        <v>378</v>
      </c>
      <c r="G18794" s="89" t="s">
        <v>379</v>
      </c>
      <c r="J18794" s="94">
        <v>424</v>
      </c>
      <c r="K18794" s="94">
        <v>424</v>
      </c>
      <c r="P18794" s="94">
        <v>424</v>
      </c>
      <c r="Q18794" s="94">
        <v>424</v>
      </c>
      <c r="S18794" s="94">
        <v>426</v>
      </c>
      <c r="V18794" s="94">
        <v>0</v>
      </c>
      <c r="W18794" s="94">
        <v>0</v>
      </c>
      <c r="X18794" s="94">
        <v>-2</v>
      </c>
      <c r="AK18794" s="94">
        <v>426</v>
      </c>
      <c r="AN18794" s="94">
        <v>0</v>
      </c>
      <c r="AO18794" s="94">
        <v>0</v>
      </c>
      <c r="AP18794" s="94">
        <v>-2</v>
      </c>
      <c r="AS18794" s="94">
        <v>-2</v>
      </c>
      <c r="AT18794" s="94">
        <v>426</v>
      </c>
    </row>
    <row r="18795" spans="1:46">
      <c r="A18795" s="85" t="s">
        <v>245</v>
      </c>
      <c r="B18795" s="86">
        <v>44095.375</v>
      </c>
      <c r="C18795" s="87">
        <v>44095</v>
      </c>
      <c r="D18795" s="85">
        <v>2</v>
      </c>
      <c r="E18795" s="86">
        <v>44095.083333333336</v>
      </c>
      <c r="F18795" s="88" t="s">
        <v>378</v>
      </c>
      <c r="G18795" s="89" t="s">
        <v>379</v>
      </c>
      <c r="J18795" s="94">
        <v>429</v>
      </c>
      <c r="K18795" s="94">
        <v>429</v>
      </c>
      <c r="P18795" s="94">
        <v>429</v>
      </c>
      <c r="Q18795" s="94">
        <v>429</v>
      </c>
      <c r="S18795" s="94">
        <v>424</v>
      </c>
      <c r="V18795" s="94">
        <v>0</v>
      </c>
      <c r="W18795" s="94">
        <v>0</v>
      </c>
      <c r="X18795" s="94">
        <v>5</v>
      </c>
      <c r="AK18795" s="94">
        <v>424</v>
      </c>
      <c r="AN18795" s="94">
        <v>0</v>
      </c>
      <c r="AO18795" s="94">
        <v>0</v>
      </c>
      <c r="AP18795" s="94">
        <v>5</v>
      </c>
      <c r="AS18795" s="94">
        <v>5</v>
      </c>
      <c r="AT18795" s="94">
        <v>424</v>
      </c>
    </row>
    <row r="18796" spans="1:46">
      <c r="A18796" s="85" t="s">
        <v>245</v>
      </c>
      <c r="B18796" s="86">
        <v>44095.416666666664</v>
      </c>
      <c r="C18796" s="87">
        <v>44095</v>
      </c>
      <c r="D18796" s="85">
        <v>3</v>
      </c>
      <c r="E18796" s="86">
        <v>44095.125</v>
      </c>
      <c r="F18796" s="88" t="s">
        <v>378</v>
      </c>
      <c r="G18796" s="89" t="s">
        <v>379</v>
      </c>
      <c r="J18796" s="94">
        <v>460</v>
      </c>
      <c r="K18796" s="94">
        <v>460</v>
      </c>
      <c r="P18796" s="94">
        <v>460</v>
      </c>
      <c r="Q18796" s="94">
        <v>460</v>
      </c>
      <c r="S18796" s="94">
        <v>456</v>
      </c>
      <c r="V18796" s="94">
        <v>0</v>
      </c>
      <c r="W18796" s="94">
        <v>0</v>
      </c>
      <c r="X18796" s="94">
        <v>4</v>
      </c>
      <c r="AK18796" s="94">
        <v>456</v>
      </c>
      <c r="AN18796" s="94">
        <v>0</v>
      </c>
      <c r="AO18796" s="94">
        <v>0</v>
      </c>
      <c r="AP18796" s="94">
        <v>4</v>
      </c>
      <c r="AS18796" s="94">
        <v>4</v>
      </c>
      <c r="AT18796" s="94">
        <v>456</v>
      </c>
    </row>
    <row r="18797" spans="1:46">
      <c r="A18797" s="85" t="s">
        <v>245</v>
      </c>
      <c r="B18797" s="86">
        <v>44095.458333333336</v>
      </c>
      <c r="C18797" s="87">
        <v>44095</v>
      </c>
      <c r="D18797" s="85">
        <v>4</v>
      </c>
      <c r="E18797" s="86">
        <v>44095.166666666664</v>
      </c>
      <c r="F18797" s="88" t="s">
        <v>378</v>
      </c>
      <c r="G18797" s="89" t="s">
        <v>379</v>
      </c>
      <c r="J18797" s="94">
        <v>463</v>
      </c>
      <c r="K18797" s="94">
        <v>463</v>
      </c>
      <c r="P18797" s="94">
        <v>463</v>
      </c>
      <c r="Q18797" s="94">
        <v>463</v>
      </c>
      <c r="S18797" s="94">
        <v>463</v>
      </c>
      <c r="V18797" s="94">
        <v>0</v>
      </c>
      <c r="W18797" s="94">
        <v>0</v>
      </c>
      <c r="X18797" s="94">
        <v>0</v>
      </c>
      <c r="AK18797" s="94">
        <v>463</v>
      </c>
      <c r="AN18797" s="94">
        <v>0</v>
      </c>
      <c r="AO18797" s="94">
        <v>0</v>
      </c>
      <c r="AP18797" s="94">
        <v>0</v>
      </c>
      <c r="AS18797" s="94">
        <v>0</v>
      </c>
      <c r="AT18797" s="94">
        <v>463</v>
      </c>
    </row>
    <row r="18798" spans="1:46">
      <c r="A18798" s="85" t="s">
        <v>245</v>
      </c>
      <c r="B18798" s="86">
        <v>44095.5</v>
      </c>
      <c r="C18798" s="87">
        <v>44095</v>
      </c>
      <c r="D18798" s="85">
        <v>5</v>
      </c>
      <c r="E18798" s="86">
        <v>44095.208333333336</v>
      </c>
      <c r="F18798" s="88" t="s">
        <v>378</v>
      </c>
      <c r="G18798" s="89" t="s">
        <v>379</v>
      </c>
      <c r="J18798" s="94">
        <v>466</v>
      </c>
      <c r="K18798" s="94">
        <v>466</v>
      </c>
      <c r="P18798" s="94">
        <v>466</v>
      </c>
      <c r="Q18798" s="94">
        <v>466</v>
      </c>
      <c r="S18798" s="94">
        <v>457</v>
      </c>
      <c r="V18798" s="94">
        <v>0</v>
      </c>
      <c r="W18798" s="94">
        <v>0</v>
      </c>
      <c r="X18798" s="94">
        <v>9</v>
      </c>
      <c r="AK18798" s="94">
        <v>457</v>
      </c>
      <c r="AN18798" s="94">
        <v>0</v>
      </c>
      <c r="AO18798" s="94">
        <v>0</v>
      </c>
      <c r="AP18798" s="94">
        <v>9</v>
      </c>
      <c r="AS18798" s="94">
        <v>9</v>
      </c>
      <c r="AT18798" s="94">
        <v>457</v>
      </c>
    </row>
    <row r="18799" spans="1:46">
      <c r="A18799" s="85" t="s">
        <v>245</v>
      </c>
      <c r="B18799" s="86">
        <v>44095.541666666664</v>
      </c>
      <c r="C18799" s="87">
        <v>44095</v>
      </c>
      <c r="D18799" s="85">
        <v>6</v>
      </c>
      <c r="E18799" s="86">
        <v>44095.25</v>
      </c>
      <c r="F18799" s="88" t="s">
        <v>378</v>
      </c>
      <c r="G18799" s="89" t="s">
        <v>379</v>
      </c>
      <c r="J18799" s="94">
        <v>475</v>
      </c>
      <c r="K18799" s="94">
        <v>475</v>
      </c>
      <c r="P18799" s="94">
        <v>475</v>
      </c>
      <c r="Q18799" s="94">
        <v>475</v>
      </c>
      <c r="S18799" s="94">
        <v>461</v>
      </c>
      <c r="V18799" s="94">
        <v>0</v>
      </c>
      <c r="W18799" s="94">
        <v>0</v>
      </c>
      <c r="X18799" s="94">
        <v>14</v>
      </c>
      <c r="AK18799" s="94">
        <v>461</v>
      </c>
      <c r="AN18799" s="94">
        <v>0</v>
      </c>
      <c r="AO18799" s="94">
        <v>0</v>
      </c>
      <c r="AP18799" s="94">
        <v>14</v>
      </c>
      <c r="AS18799" s="94">
        <v>14</v>
      </c>
      <c r="AT18799" s="94">
        <v>461</v>
      </c>
    </row>
    <row r="18800" spans="1:46">
      <c r="A18800" s="85" t="s">
        <v>245</v>
      </c>
      <c r="B18800" s="86">
        <v>44095.583333333336</v>
      </c>
      <c r="C18800" s="87">
        <v>44095</v>
      </c>
      <c r="D18800" s="85">
        <v>7</v>
      </c>
      <c r="E18800" s="86">
        <v>44095.291666666664</v>
      </c>
      <c r="F18800" s="88" t="s">
        <v>378</v>
      </c>
      <c r="G18800" s="89" t="s">
        <v>379</v>
      </c>
      <c r="J18800" s="94">
        <v>514</v>
      </c>
      <c r="K18800" s="94">
        <v>514</v>
      </c>
      <c r="P18800" s="94">
        <v>514</v>
      </c>
      <c r="Q18800" s="94">
        <v>514</v>
      </c>
      <c r="S18800" s="94">
        <v>511</v>
      </c>
      <c r="V18800" s="94">
        <v>0</v>
      </c>
      <c r="W18800" s="94">
        <v>0</v>
      </c>
      <c r="X18800" s="94">
        <v>3</v>
      </c>
      <c r="AK18800" s="94">
        <v>511</v>
      </c>
      <c r="AN18800" s="94">
        <v>0</v>
      </c>
      <c r="AO18800" s="94">
        <v>0</v>
      </c>
      <c r="AP18800" s="94">
        <v>3</v>
      </c>
      <c r="AS18800" s="94">
        <v>3</v>
      </c>
      <c r="AT18800" s="94">
        <v>511</v>
      </c>
    </row>
    <row r="18801" spans="1:46">
      <c r="A18801" s="85" t="s">
        <v>245</v>
      </c>
      <c r="B18801" s="86">
        <v>44095.625</v>
      </c>
      <c r="C18801" s="87">
        <v>44095</v>
      </c>
      <c r="D18801" s="85">
        <v>8</v>
      </c>
      <c r="E18801" s="86">
        <v>44095.333333333336</v>
      </c>
      <c r="F18801" s="88" t="s">
        <v>378</v>
      </c>
      <c r="G18801" s="89" t="s">
        <v>379</v>
      </c>
      <c r="J18801" s="94">
        <v>515</v>
      </c>
      <c r="K18801" s="94">
        <v>515</v>
      </c>
      <c r="P18801" s="94">
        <v>515</v>
      </c>
      <c r="Q18801" s="94">
        <v>515</v>
      </c>
      <c r="S18801" s="94">
        <v>515</v>
      </c>
      <c r="V18801" s="94">
        <v>0</v>
      </c>
      <c r="W18801" s="94">
        <v>0</v>
      </c>
      <c r="X18801" s="94">
        <v>0</v>
      </c>
      <c r="AK18801" s="94">
        <v>515</v>
      </c>
      <c r="AN18801" s="94">
        <v>0</v>
      </c>
      <c r="AO18801" s="94">
        <v>0</v>
      </c>
      <c r="AP18801" s="94">
        <v>0</v>
      </c>
      <c r="AS18801" s="94">
        <v>0</v>
      </c>
      <c r="AT18801" s="94">
        <v>515</v>
      </c>
    </row>
    <row r="18802" spans="1:46">
      <c r="A18802" s="85" t="s">
        <v>245</v>
      </c>
      <c r="B18802" s="86">
        <v>44095.666666666664</v>
      </c>
      <c r="C18802" s="87">
        <v>44095</v>
      </c>
      <c r="D18802" s="85">
        <v>9</v>
      </c>
      <c r="E18802" s="86">
        <v>44095.375</v>
      </c>
      <c r="F18802" s="88" t="s">
        <v>378</v>
      </c>
      <c r="G18802" s="89" t="s">
        <v>379</v>
      </c>
      <c r="J18802" s="94">
        <v>513</v>
      </c>
      <c r="K18802" s="94">
        <v>513</v>
      </c>
      <c r="P18802" s="94">
        <v>513</v>
      </c>
      <c r="Q18802" s="94">
        <v>513</v>
      </c>
      <c r="S18802" s="94">
        <v>516</v>
      </c>
      <c r="V18802" s="94">
        <v>0</v>
      </c>
      <c r="W18802" s="94">
        <v>0</v>
      </c>
      <c r="X18802" s="94">
        <v>-3</v>
      </c>
      <c r="AK18802" s="94">
        <v>516</v>
      </c>
      <c r="AN18802" s="94">
        <v>0</v>
      </c>
      <c r="AO18802" s="94">
        <v>0</v>
      </c>
      <c r="AP18802" s="94">
        <v>-3</v>
      </c>
      <c r="AS18802" s="94">
        <v>-3</v>
      </c>
      <c r="AT18802" s="94">
        <v>516</v>
      </c>
    </row>
    <row r="18803" spans="1:46">
      <c r="A18803" s="85" t="s">
        <v>245</v>
      </c>
      <c r="B18803" s="86">
        <v>44095.708333333336</v>
      </c>
      <c r="C18803" s="87">
        <v>44095</v>
      </c>
      <c r="D18803" s="85">
        <v>10</v>
      </c>
      <c r="E18803" s="86">
        <v>44095.416666666664</v>
      </c>
      <c r="F18803" s="88" t="s">
        <v>378</v>
      </c>
      <c r="G18803" s="89" t="s">
        <v>379</v>
      </c>
      <c r="J18803" s="94">
        <v>514</v>
      </c>
      <c r="K18803" s="94">
        <v>514</v>
      </c>
      <c r="P18803" s="94">
        <v>514</v>
      </c>
      <c r="Q18803" s="94">
        <v>514</v>
      </c>
      <c r="S18803" s="94">
        <v>515</v>
      </c>
      <c r="V18803" s="94">
        <v>0</v>
      </c>
      <c r="W18803" s="94">
        <v>0</v>
      </c>
      <c r="X18803" s="94">
        <v>-1</v>
      </c>
      <c r="AK18803" s="94">
        <v>515</v>
      </c>
      <c r="AN18803" s="94">
        <v>0</v>
      </c>
      <c r="AO18803" s="94">
        <v>0</v>
      </c>
      <c r="AP18803" s="94">
        <v>-1</v>
      </c>
      <c r="AS18803" s="94">
        <v>-1</v>
      </c>
      <c r="AT18803" s="94">
        <v>515</v>
      </c>
    </row>
    <row r="18804" spans="1:46">
      <c r="A18804" s="85" t="s">
        <v>245</v>
      </c>
      <c r="B18804" s="86">
        <v>44095.75</v>
      </c>
      <c r="C18804" s="87">
        <v>44095</v>
      </c>
      <c r="D18804" s="85">
        <v>11</v>
      </c>
      <c r="E18804" s="86">
        <v>44095.458333333336</v>
      </c>
      <c r="F18804" s="88" t="s">
        <v>378</v>
      </c>
      <c r="G18804" s="89" t="s">
        <v>379</v>
      </c>
      <c r="J18804" s="94">
        <v>513</v>
      </c>
      <c r="K18804" s="94">
        <v>513</v>
      </c>
      <c r="P18804" s="94">
        <v>513</v>
      </c>
      <c r="Q18804" s="94">
        <v>513</v>
      </c>
      <c r="S18804" s="94">
        <v>512</v>
      </c>
      <c r="V18804" s="94">
        <v>0</v>
      </c>
      <c r="W18804" s="94">
        <v>0</v>
      </c>
      <c r="X18804" s="94">
        <v>1</v>
      </c>
      <c r="AK18804" s="94">
        <v>512</v>
      </c>
      <c r="AN18804" s="94">
        <v>0</v>
      </c>
      <c r="AO18804" s="94">
        <v>0</v>
      </c>
      <c r="AP18804" s="94">
        <v>1</v>
      </c>
      <c r="AS18804" s="94">
        <v>1</v>
      </c>
      <c r="AT18804" s="94">
        <v>512</v>
      </c>
    </row>
    <row r="18805" spans="1:46">
      <c r="A18805" s="85" t="s">
        <v>245</v>
      </c>
      <c r="B18805" s="86">
        <v>44095.791666666664</v>
      </c>
      <c r="C18805" s="87">
        <v>44095</v>
      </c>
      <c r="D18805" s="85">
        <v>12</v>
      </c>
      <c r="E18805" s="86">
        <v>44095.5</v>
      </c>
      <c r="F18805" s="88" t="s">
        <v>378</v>
      </c>
      <c r="G18805" s="89" t="s">
        <v>379</v>
      </c>
      <c r="J18805" s="94">
        <v>509</v>
      </c>
      <c r="K18805" s="94">
        <v>509</v>
      </c>
      <c r="P18805" s="94">
        <v>509</v>
      </c>
      <c r="Q18805" s="94">
        <v>509</v>
      </c>
      <c r="S18805" s="94">
        <v>510</v>
      </c>
      <c r="V18805" s="94">
        <v>0</v>
      </c>
      <c r="W18805" s="94">
        <v>0</v>
      </c>
      <c r="X18805" s="94">
        <v>-1</v>
      </c>
      <c r="AK18805" s="94">
        <v>510</v>
      </c>
      <c r="AN18805" s="94">
        <v>0</v>
      </c>
      <c r="AO18805" s="94">
        <v>0</v>
      </c>
      <c r="AP18805" s="94">
        <v>-1</v>
      </c>
      <c r="AS18805" s="94">
        <v>-1</v>
      </c>
      <c r="AT18805" s="94">
        <v>510</v>
      </c>
    </row>
    <row r="18806" spans="1:46">
      <c r="A18806" s="85" t="s">
        <v>245</v>
      </c>
      <c r="B18806" s="86">
        <v>44095.833333333336</v>
      </c>
      <c r="C18806" s="87">
        <v>44095</v>
      </c>
      <c r="D18806" s="85">
        <v>13</v>
      </c>
      <c r="E18806" s="86">
        <v>44095.541666666664</v>
      </c>
      <c r="F18806" s="88" t="s">
        <v>378</v>
      </c>
      <c r="G18806" s="89" t="s">
        <v>379</v>
      </c>
      <c r="J18806" s="94">
        <v>496</v>
      </c>
      <c r="K18806" s="94">
        <v>496</v>
      </c>
      <c r="P18806" s="94">
        <v>496</v>
      </c>
      <c r="Q18806" s="94">
        <v>496</v>
      </c>
      <c r="S18806" s="94">
        <v>496</v>
      </c>
      <c r="V18806" s="94">
        <v>0</v>
      </c>
      <c r="W18806" s="94">
        <v>0</v>
      </c>
      <c r="X18806" s="94">
        <v>0</v>
      </c>
      <c r="AK18806" s="94">
        <v>496</v>
      </c>
      <c r="AN18806" s="94">
        <v>0</v>
      </c>
      <c r="AO18806" s="94">
        <v>0</v>
      </c>
      <c r="AP18806" s="94">
        <v>0</v>
      </c>
      <c r="AS18806" s="94">
        <v>0</v>
      </c>
      <c r="AT18806" s="94">
        <v>496</v>
      </c>
    </row>
    <row r="18807" spans="1:46">
      <c r="A18807" s="85" t="s">
        <v>245</v>
      </c>
      <c r="B18807" s="86">
        <v>44095.875</v>
      </c>
      <c r="C18807" s="87">
        <v>44095</v>
      </c>
      <c r="D18807" s="85">
        <v>14</v>
      </c>
      <c r="E18807" s="86">
        <v>44095.583333333336</v>
      </c>
      <c r="F18807" s="88" t="s">
        <v>378</v>
      </c>
      <c r="G18807" s="89" t="s">
        <v>379</v>
      </c>
      <c r="J18807" s="94">
        <v>506</v>
      </c>
      <c r="K18807" s="94">
        <v>506</v>
      </c>
      <c r="P18807" s="94">
        <v>506</v>
      </c>
      <c r="Q18807" s="94">
        <v>506</v>
      </c>
      <c r="S18807" s="94">
        <v>501</v>
      </c>
      <c r="V18807" s="94">
        <v>0</v>
      </c>
      <c r="W18807" s="94">
        <v>0</v>
      </c>
      <c r="X18807" s="94">
        <v>5</v>
      </c>
      <c r="AK18807" s="94">
        <v>501</v>
      </c>
      <c r="AN18807" s="94">
        <v>0</v>
      </c>
      <c r="AO18807" s="94">
        <v>0</v>
      </c>
      <c r="AP18807" s="94">
        <v>5</v>
      </c>
      <c r="AS18807" s="94">
        <v>5</v>
      </c>
      <c r="AT18807" s="94">
        <v>501</v>
      </c>
    </row>
    <row r="18808" spans="1:46">
      <c r="A18808" s="85" t="s">
        <v>245</v>
      </c>
      <c r="B18808" s="86">
        <v>44095.916666666664</v>
      </c>
      <c r="C18808" s="87">
        <v>44095</v>
      </c>
      <c r="D18808" s="85">
        <v>15</v>
      </c>
      <c r="E18808" s="86">
        <v>44095.625</v>
      </c>
      <c r="F18808" s="88" t="s">
        <v>378</v>
      </c>
      <c r="G18808" s="89" t="s">
        <v>379</v>
      </c>
      <c r="J18808" s="94">
        <v>507</v>
      </c>
      <c r="K18808" s="94">
        <v>507</v>
      </c>
      <c r="P18808" s="94">
        <v>507</v>
      </c>
      <c r="Q18808" s="94">
        <v>507</v>
      </c>
      <c r="S18808" s="94">
        <v>501</v>
      </c>
      <c r="V18808" s="94">
        <v>0</v>
      </c>
      <c r="W18808" s="94">
        <v>0</v>
      </c>
      <c r="X18808" s="94">
        <v>6</v>
      </c>
      <c r="AK18808" s="94">
        <v>501</v>
      </c>
      <c r="AN18808" s="94">
        <v>0</v>
      </c>
      <c r="AO18808" s="94">
        <v>0</v>
      </c>
      <c r="AP18808" s="94">
        <v>6</v>
      </c>
      <c r="AS18808" s="94">
        <v>6</v>
      </c>
      <c r="AT18808" s="94">
        <v>501</v>
      </c>
    </row>
    <row r="18809" spans="1:46">
      <c r="A18809" s="85" t="s">
        <v>245</v>
      </c>
      <c r="B18809" s="86">
        <v>44095.958333333336</v>
      </c>
      <c r="C18809" s="87">
        <v>44095</v>
      </c>
      <c r="D18809" s="85">
        <v>16</v>
      </c>
      <c r="E18809" s="86">
        <v>44095.666666666664</v>
      </c>
      <c r="F18809" s="88" t="s">
        <v>378</v>
      </c>
      <c r="G18809" s="89" t="s">
        <v>379</v>
      </c>
      <c r="J18809" s="94">
        <v>517</v>
      </c>
      <c r="K18809" s="94">
        <v>517</v>
      </c>
      <c r="P18809" s="94">
        <v>517</v>
      </c>
      <c r="Q18809" s="94">
        <v>517</v>
      </c>
      <c r="S18809" s="94">
        <v>502</v>
      </c>
      <c r="V18809" s="94">
        <v>0</v>
      </c>
      <c r="W18809" s="94">
        <v>0</v>
      </c>
      <c r="X18809" s="94">
        <v>15</v>
      </c>
      <c r="AK18809" s="94">
        <v>502</v>
      </c>
      <c r="AN18809" s="94">
        <v>0</v>
      </c>
      <c r="AO18809" s="94">
        <v>0</v>
      </c>
      <c r="AP18809" s="94">
        <v>15</v>
      </c>
      <c r="AS18809" s="94">
        <v>15</v>
      </c>
      <c r="AT18809" s="94">
        <v>502</v>
      </c>
    </row>
    <row r="18810" spans="1:46">
      <c r="A18810" s="85" t="s">
        <v>245</v>
      </c>
      <c r="B18810" s="86">
        <v>44096</v>
      </c>
      <c r="C18810" s="87">
        <v>44095</v>
      </c>
      <c r="D18810" s="85">
        <v>17</v>
      </c>
      <c r="E18810" s="86">
        <v>44095.708333333336</v>
      </c>
      <c r="F18810" s="88" t="s">
        <v>378</v>
      </c>
      <c r="G18810" s="89" t="s">
        <v>379</v>
      </c>
      <c r="J18810" s="94">
        <v>539</v>
      </c>
      <c r="K18810" s="94">
        <v>539</v>
      </c>
      <c r="P18810" s="94">
        <v>539</v>
      </c>
      <c r="Q18810" s="94">
        <v>539</v>
      </c>
      <c r="S18810" s="94">
        <v>504</v>
      </c>
      <c r="V18810" s="94">
        <v>0</v>
      </c>
      <c r="W18810" s="94">
        <v>0</v>
      </c>
      <c r="X18810" s="94">
        <v>35</v>
      </c>
      <c r="AK18810" s="94">
        <v>504</v>
      </c>
      <c r="AN18810" s="94">
        <v>0</v>
      </c>
      <c r="AO18810" s="94">
        <v>0</v>
      </c>
      <c r="AP18810" s="94">
        <v>35</v>
      </c>
      <c r="AS18810" s="94">
        <v>35</v>
      </c>
      <c r="AT18810" s="94">
        <v>504</v>
      </c>
    </row>
    <row r="18811" spans="1:46">
      <c r="A18811" s="85" t="s">
        <v>245</v>
      </c>
      <c r="B18811" s="86">
        <v>44096.041666666664</v>
      </c>
      <c r="C18811" s="87">
        <v>44095</v>
      </c>
      <c r="D18811" s="85">
        <v>18</v>
      </c>
      <c r="E18811" s="86">
        <v>44095.75</v>
      </c>
      <c r="F18811" s="88" t="s">
        <v>378</v>
      </c>
      <c r="G18811" s="89" t="s">
        <v>379</v>
      </c>
      <c r="J18811" s="94">
        <v>619</v>
      </c>
      <c r="K18811" s="94">
        <v>619</v>
      </c>
      <c r="P18811" s="94">
        <v>619</v>
      </c>
      <c r="Q18811" s="94">
        <v>619</v>
      </c>
      <c r="S18811" s="94">
        <v>502</v>
      </c>
      <c r="V18811" s="94">
        <v>0</v>
      </c>
      <c r="W18811" s="94">
        <v>0</v>
      </c>
      <c r="X18811" s="94">
        <v>117</v>
      </c>
      <c r="AK18811" s="94">
        <v>502</v>
      </c>
      <c r="AN18811" s="94">
        <v>0</v>
      </c>
      <c r="AO18811" s="94">
        <v>0</v>
      </c>
      <c r="AP18811" s="94">
        <v>117</v>
      </c>
      <c r="AS18811" s="94">
        <v>117</v>
      </c>
      <c r="AT18811" s="94">
        <v>502</v>
      </c>
    </row>
    <row r="18812" spans="1:46">
      <c r="A18812" s="85" t="s">
        <v>245</v>
      </c>
      <c r="B18812" s="86">
        <v>44096.083333333336</v>
      </c>
      <c r="C18812" s="87">
        <v>44095</v>
      </c>
      <c r="D18812" s="85">
        <v>19</v>
      </c>
      <c r="E18812" s="86">
        <v>44095.791666666664</v>
      </c>
      <c r="F18812" s="88" t="s">
        <v>378</v>
      </c>
      <c r="G18812" s="89" t="s">
        <v>379</v>
      </c>
      <c r="J18812" s="94">
        <v>653</v>
      </c>
      <c r="K18812" s="94">
        <v>653</v>
      </c>
      <c r="P18812" s="94">
        <v>653</v>
      </c>
      <c r="Q18812" s="94">
        <v>653</v>
      </c>
      <c r="S18812" s="94">
        <v>424</v>
      </c>
      <c r="V18812" s="94">
        <v>0</v>
      </c>
      <c r="W18812" s="94">
        <v>0</v>
      </c>
      <c r="X18812" s="94">
        <v>229</v>
      </c>
      <c r="AK18812" s="94">
        <v>424</v>
      </c>
      <c r="AN18812" s="94">
        <v>0</v>
      </c>
      <c r="AO18812" s="94">
        <v>0</v>
      </c>
      <c r="AP18812" s="94">
        <v>229</v>
      </c>
      <c r="AS18812" s="94">
        <v>229</v>
      </c>
      <c r="AT18812" s="94">
        <v>424</v>
      </c>
    </row>
    <row r="18813" spans="1:46">
      <c r="A18813" s="85" t="s">
        <v>245</v>
      </c>
      <c r="B18813" s="86">
        <v>44096.125</v>
      </c>
      <c r="C18813" s="87">
        <v>44095</v>
      </c>
      <c r="D18813" s="85">
        <v>20</v>
      </c>
      <c r="E18813" s="86">
        <v>44095.833333333336</v>
      </c>
      <c r="F18813" s="88" t="s">
        <v>378</v>
      </c>
      <c r="G18813" s="89" t="s">
        <v>379</v>
      </c>
      <c r="J18813" s="94">
        <v>741</v>
      </c>
      <c r="K18813" s="94">
        <v>741</v>
      </c>
      <c r="P18813" s="94">
        <v>741</v>
      </c>
      <c r="Q18813" s="94">
        <v>741</v>
      </c>
      <c r="S18813" s="94">
        <v>496</v>
      </c>
      <c r="V18813" s="94">
        <v>0</v>
      </c>
      <c r="W18813" s="94">
        <v>0</v>
      </c>
      <c r="X18813" s="94">
        <v>245</v>
      </c>
      <c r="AK18813" s="94">
        <v>496</v>
      </c>
      <c r="AN18813" s="94">
        <v>0</v>
      </c>
      <c r="AO18813" s="94">
        <v>0</v>
      </c>
      <c r="AP18813" s="94">
        <v>245</v>
      </c>
      <c r="AS18813" s="94">
        <v>245</v>
      </c>
      <c r="AT18813" s="94">
        <v>496</v>
      </c>
    </row>
    <row r="18814" spans="1:46">
      <c r="A18814" s="85" t="s">
        <v>245</v>
      </c>
      <c r="B18814" s="86">
        <v>44096.166666666664</v>
      </c>
      <c r="C18814" s="87">
        <v>44095</v>
      </c>
      <c r="D18814" s="85">
        <v>21</v>
      </c>
      <c r="E18814" s="86">
        <v>44095.875</v>
      </c>
      <c r="F18814" s="88" t="s">
        <v>378</v>
      </c>
      <c r="G18814" s="89" t="s">
        <v>379</v>
      </c>
      <c r="J18814" s="94">
        <v>747</v>
      </c>
      <c r="K18814" s="94">
        <v>747</v>
      </c>
      <c r="P18814" s="94">
        <v>747</v>
      </c>
      <c r="Q18814" s="94">
        <v>747</v>
      </c>
      <c r="S18814" s="94">
        <v>475</v>
      </c>
      <c r="V18814" s="94">
        <v>0</v>
      </c>
      <c r="W18814" s="94">
        <v>0</v>
      </c>
      <c r="X18814" s="94">
        <v>272</v>
      </c>
      <c r="AK18814" s="94">
        <v>475</v>
      </c>
      <c r="AN18814" s="94">
        <v>0</v>
      </c>
      <c r="AO18814" s="94">
        <v>0</v>
      </c>
      <c r="AP18814" s="94">
        <v>272</v>
      </c>
      <c r="AS18814" s="94">
        <v>272</v>
      </c>
      <c r="AT18814" s="94">
        <v>475</v>
      </c>
    </row>
    <row r="18815" spans="1:46">
      <c r="A18815" s="85" t="s">
        <v>245</v>
      </c>
      <c r="B18815" s="86">
        <v>44096.208333333336</v>
      </c>
      <c r="C18815" s="87">
        <v>44095</v>
      </c>
      <c r="D18815" s="85">
        <v>22</v>
      </c>
      <c r="E18815" s="86">
        <v>44095.916666666664</v>
      </c>
      <c r="F18815" s="88" t="s">
        <v>378</v>
      </c>
      <c r="G18815" s="89" t="s">
        <v>379</v>
      </c>
      <c r="J18815" s="94">
        <v>765</v>
      </c>
      <c r="K18815" s="94">
        <v>765</v>
      </c>
      <c r="P18815" s="94">
        <v>765</v>
      </c>
      <c r="Q18815" s="94">
        <v>765</v>
      </c>
      <c r="S18815" s="94">
        <v>426</v>
      </c>
      <c r="V18815" s="94">
        <v>0</v>
      </c>
      <c r="W18815" s="94">
        <v>0</v>
      </c>
      <c r="X18815" s="94">
        <v>339</v>
      </c>
      <c r="AK18815" s="94">
        <v>426</v>
      </c>
      <c r="AN18815" s="94">
        <v>0</v>
      </c>
      <c r="AO18815" s="94">
        <v>0</v>
      </c>
      <c r="AP18815" s="94">
        <v>339</v>
      </c>
      <c r="AS18815" s="94">
        <v>339</v>
      </c>
      <c r="AT18815" s="94">
        <v>426</v>
      </c>
    </row>
    <row r="18816" spans="1:46">
      <c r="A18816" s="85" t="s">
        <v>245</v>
      </c>
      <c r="B18816" s="86">
        <v>44096.25</v>
      </c>
      <c r="C18816" s="87">
        <v>44095</v>
      </c>
      <c r="D18816" s="85">
        <v>23</v>
      </c>
      <c r="E18816" s="86">
        <v>44095.958333333336</v>
      </c>
      <c r="F18816" s="88" t="s">
        <v>378</v>
      </c>
      <c r="G18816" s="89" t="s">
        <v>379</v>
      </c>
      <c r="J18816" s="94">
        <v>790</v>
      </c>
      <c r="K18816" s="94">
        <v>790</v>
      </c>
      <c r="P18816" s="94">
        <v>790</v>
      </c>
      <c r="Q18816" s="94">
        <v>790</v>
      </c>
      <c r="S18816" s="94">
        <v>488</v>
      </c>
      <c r="V18816" s="94">
        <v>0</v>
      </c>
      <c r="W18816" s="94">
        <v>0</v>
      </c>
      <c r="X18816" s="94">
        <v>302</v>
      </c>
      <c r="AK18816" s="94">
        <v>488</v>
      </c>
      <c r="AN18816" s="94">
        <v>0</v>
      </c>
      <c r="AO18816" s="94">
        <v>0</v>
      </c>
      <c r="AP18816" s="94">
        <v>302</v>
      </c>
      <c r="AS18816" s="94">
        <v>302</v>
      </c>
      <c r="AT18816" s="94">
        <v>488</v>
      </c>
    </row>
    <row r="18817" spans="1:46">
      <c r="A18817" s="85" t="s">
        <v>245</v>
      </c>
      <c r="B18817" s="86">
        <v>44096.291666666664</v>
      </c>
      <c r="C18817" s="87">
        <v>44095</v>
      </c>
      <c r="D18817" s="85">
        <v>24</v>
      </c>
      <c r="E18817" s="86">
        <v>44096</v>
      </c>
      <c r="F18817" s="88" t="s">
        <v>378</v>
      </c>
      <c r="G18817" s="89" t="s">
        <v>379</v>
      </c>
      <c r="J18817" s="94">
        <v>766</v>
      </c>
      <c r="K18817" s="94">
        <v>766</v>
      </c>
      <c r="P18817" s="94">
        <v>766</v>
      </c>
      <c r="Q18817" s="94">
        <v>766</v>
      </c>
      <c r="S18817" s="94">
        <v>501</v>
      </c>
      <c r="V18817" s="94">
        <v>0</v>
      </c>
      <c r="W18817" s="94">
        <v>0</v>
      </c>
      <c r="X18817" s="94">
        <v>265</v>
      </c>
      <c r="AK18817" s="94">
        <v>501</v>
      </c>
      <c r="AN18817" s="94">
        <v>0</v>
      </c>
      <c r="AO18817" s="94">
        <v>0</v>
      </c>
      <c r="AP18817" s="94">
        <v>265</v>
      </c>
      <c r="AS18817" s="94">
        <v>265</v>
      </c>
      <c r="AT18817" s="94">
        <v>501</v>
      </c>
    </row>
    <row r="18818" spans="1:46">
      <c r="A18818" s="85" t="s">
        <v>245</v>
      </c>
      <c r="B18818" s="86">
        <v>44096.333333333336</v>
      </c>
      <c r="C18818" s="87">
        <v>44096</v>
      </c>
      <c r="D18818" s="85">
        <v>1</v>
      </c>
      <c r="E18818" s="86">
        <v>44096.041666666664</v>
      </c>
      <c r="F18818" s="88" t="s">
        <v>378</v>
      </c>
      <c r="G18818" s="89" t="s">
        <v>379</v>
      </c>
      <c r="J18818" s="94">
        <v>781</v>
      </c>
      <c r="K18818" s="94">
        <v>781</v>
      </c>
      <c r="P18818" s="94">
        <v>781</v>
      </c>
      <c r="Q18818" s="94">
        <v>781</v>
      </c>
      <c r="S18818" s="94">
        <v>481</v>
      </c>
      <c r="V18818" s="94">
        <v>0</v>
      </c>
      <c r="W18818" s="94">
        <v>0</v>
      </c>
      <c r="X18818" s="94">
        <v>300</v>
      </c>
      <c r="AK18818" s="94">
        <v>481</v>
      </c>
      <c r="AN18818" s="94">
        <v>0</v>
      </c>
      <c r="AO18818" s="94">
        <v>0</v>
      </c>
      <c r="AP18818" s="94">
        <v>300</v>
      </c>
      <c r="AS18818" s="94">
        <v>300</v>
      </c>
      <c r="AT18818" s="94">
        <v>481</v>
      </c>
    </row>
    <row r="18819" spans="1:46">
      <c r="A18819" s="85" t="s">
        <v>245</v>
      </c>
      <c r="B18819" s="86">
        <v>44096.375</v>
      </c>
      <c r="C18819" s="87">
        <v>44096</v>
      </c>
      <c r="D18819" s="85">
        <v>2</v>
      </c>
      <c r="E18819" s="86">
        <v>44096.083333333336</v>
      </c>
      <c r="F18819" s="88" t="s">
        <v>378</v>
      </c>
      <c r="G18819" s="89" t="s">
        <v>379</v>
      </c>
      <c r="J18819" s="94">
        <v>791</v>
      </c>
      <c r="K18819" s="94">
        <v>791</v>
      </c>
      <c r="P18819" s="94">
        <v>791</v>
      </c>
      <c r="Q18819" s="94">
        <v>791</v>
      </c>
      <c r="S18819" s="94">
        <v>480</v>
      </c>
      <c r="V18819" s="94">
        <v>0</v>
      </c>
      <c r="W18819" s="94">
        <v>0</v>
      </c>
      <c r="X18819" s="94">
        <v>311</v>
      </c>
      <c r="AK18819" s="94">
        <v>480</v>
      </c>
      <c r="AN18819" s="94">
        <v>0</v>
      </c>
      <c r="AO18819" s="94">
        <v>0</v>
      </c>
      <c r="AP18819" s="94">
        <v>311</v>
      </c>
      <c r="AS18819" s="94">
        <v>311</v>
      </c>
      <c r="AT18819" s="94">
        <v>480</v>
      </c>
    </row>
    <row r="18820" spans="1:46">
      <c r="A18820" s="85" t="s">
        <v>245</v>
      </c>
      <c r="B18820" s="86">
        <v>44096.416666666664</v>
      </c>
      <c r="C18820" s="87">
        <v>44096</v>
      </c>
      <c r="D18820" s="85">
        <v>3</v>
      </c>
      <c r="E18820" s="86">
        <v>44096.125</v>
      </c>
      <c r="F18820" s="88" t="s">
        <v>378</v>
      </c>
      <c r="G18820" s="89" t="s">
        <v>379</v>
      </c>
      <c r="J18820" s="94">
        <v>762</v>
      </c>
      <c r="K18820" s="94">
        <v>762</v>
      </c>
      <c r="P18820" s="94">
        <v>762</v>
      </c>
      <c r="Q18820" s="94">
        <v>762</v>
      </c>
      <c r="S18820" s="94">
        <v>507</v>
      </c>
      <c r="V18820" s="94">
        <v>0</v>
      </c>
      <c r="W18820" s="94">
        <v>0</v>
      </c>
      <c r="X18820" s="94">
        <v>255</v>
      </c>
      <c r="AK18820" s="94">
        <v>507</v>
      </c>
      <c r="AN18820" s="94">
        <v>0</v>
      </c>
      <c r="AO18820" s="94">
        <v>0</v>
      </c>
      <c r="AP18820" s="94">
        <v>255</v>
      </c>
      <c r="AS18820" s="94">
        <v>255</v>
      </c>
      <c r="AT18820" s="94">
        <v>507</v>
      </c>
    </row>
    <row r="18821" spans="1:46">
      <c r="A18821" s="85" t="s">
        <v>245</v>
      </c>
      <c r="B18821" s="86">
        <v>44096.458333333336</v>
      </c>
      <c r="C18821" s="87">
        <v>44096</v>
      </c>
      <c r="D18821" s="85">
        <v>4</v>
      </c>
      <c r="E18821" s="86">
        <v>44096.166666666664</v>
      </c>
      <c r="F18821" s="88" t="s">
        <v>378</v>
      </c>
      <c r="G18821" s="89" t="s">
        <v>379</v>
      </c>
      <c r="J18821" s="94">
        <v>769</v>
      </c>
      <c r="K18821" s="94">
        <v>769</v>
      </c>
      <c r="P18821" s="94">
        <v>769</v>
      </c>
      <c r="Q18821" s="94">
        <v>769</v>
      </c>
      <c r="S18821" s="94">
        <v>508</v>
      </c>
      <c r="V18821" s="94">
        <v>0</v>
      </c>
      <c r="W18821" s="94">
        <v>0</v>
      </c>
      <c r="X18821" s="94">
        <v>261</v>
      </c>
      <c r="AK18821" s="94">
        <v>508</v>
      </c>
      <c r="AN18821" s="94">
        <v>0</v>
      </c>
      <c r="AO18821" s="94">
        <v>0</v>
      </c>
      <c r="AP18821" s="94">
        <v>261</v>
      </c>
      <c r="AS18821" s="94">
        <v>261</v>
      </c>
      <c r="AT18821" s="94">
        <v>508</v>
      </c>
    </row>
    <row r="18822" spans="1:46">
      <c r="A18822" s="85" t="s">
        <v>245</v>
      </c>
      <c r="B18822" s="86">
        <v>44096.5</v>
      </c>
      <c r="C18822" s="87">
        <v>44096</v>
      </c>
      <c r="D18822" s="85">
        <v>5</v>
      </c>
      <c r="E18822" s="86">
        <v>44096.208333333336</v>
      </c>
      <c r="F18822" s="88" t="s">
        <v>378</v>
      </c>
      <c r="G18822" s="89" t="s">
        <v>379</v>
      </c>
      <c r="J18822" s="94">
        <v>773</v>
      </c>
      <c r="K18822" s="94">
        <v>773</v>
      </c>
      <c r="P18822" s="94">
        <v>773</v>
      </c>
      <c r="Q18822" s="94">
        <v>773</v>
      </c>
      <c r="S18822" s="94">
        <v>487</v>
      </c>
      <c r="V18822" s="94">
        <v>0</v>
      </c>
      <c r="W18822" s="94">
        <v>0</v>
      </c>
      <c r="X18822" s="94">
        <v>286</v>
      </c>
      <c r="AK18822" s="94">
        <v>487</v>
      </c>
      <c r="AN18822" s="94">
        <v>0</v>
      </c>
      <c r="AO18822" s="94">
        <v>0</v>
      </c>
      <c r="AP18822" s="94">
        <v>286</v>
      </c>
      <c r="AS18822" s="94">
        <v>286</v>
      </c>
      <c r="AT18822" s="94">
        <v>487</v>
      </c>
    </row>
    <row r="18823" spans="1:46">
      <c r="A18823" s="85" t="s">
        <v>245</v>
      </c>
      <c r="B18823" s="86">
        <v>44096.541666666664</v>
      </c>
      <c r="C18823" s="87">
        <v>44096</v>
      </c>
      <c r="D18823" s="85">
        <v>6</v>
      </c>
      <c r="E18823" s="86">
        <v>44096.25</v>
      </c>
      <c r="F18823" s="88" t="s">
        <v>378</v>
      </c>
      <c r="G18823" s="89" t="s">
        <v>379</v>
      </c>
      <c r="J18823" s="94">
        <v>783</v>
      </c>
      <c r="K18823" s="94">
        <v>783</v>
      </c>
      <c r="P18823" s="94">
        <v>783</v>
      </c>
      <c r="Q18823" s="94">
        <v>783</v>
      </c>
      <c r="S18823" s="94">
        <v>416</v>
      </c>
      <c r="V18823" s="94">
        <v>0</v>
      </c>
      <c r="W18823" s="94">
        <v>0</v>
      </c>
      <c r="X18823" s="94">
        <v>367</v>
      </c>
      <c r="AK18823" s="94">
        <v>416</v>
      </c>
      <c r="AN18823" s="94">
        <v>0</v>
      </c>
      <c r="AO18823" s="94">
        <v>0</v>
      </c>
      <c r="AP18823" s="94">
        <v>367</v>
      </c>
      <c r="AS18823" s="94">
        <v>367</v>
      </c>
      <c r="AT18823" s="94">
        <v>416</v>
      </c>
    </row>
    <row r="18824" spans="1:46">
      <c r="A18824" s="85" t="s">
        <v>245</v>
      </c>
      <c r="B18824" s="86">
        <v>44096.583333333336</v>
      </c>
      <c r="C18824" s="87">
        <v>44096</v>
      </c>
      <c r="D18824" s="85">
        <v>7</v>
      </c>
      <c r="E18824" s="86">
        <v>44096.291666666664</v>
      </c>
      <c r="F18824" s="88" t="s">
        <v>378</v>
      </c>
      <c r="G18824" s="89" t="s">
        <v>379</v>
      </c>
      <c r="J18824" s="94">
        <v>731</v>
      </c>
      <c r="K18824" s="94">
        <v>731</v>
      </c>
      <c r="P18824" s="94">
        <v>731</v>
      </c>
      <c r="Q18824" s="94">
        <v>731</v>
      </c>
      <c r="S18824" s="94">
        <v>453</v>
      </c>
      <c r="V18824" s="94">
        <v>0</v>
      </c>
      <c r="W18824" s="94">
        <v>0</v>
      </c>
      <c r="X18824" s="94">
        <v>278</v>
      </c>
      <c r="AK18824" s="94">
        <v>453</v>
      </c>
      <c r="AN18824" s="94">
        <v>0</v>
      </c>
      <c r="AO18824" s="94">
        <v>0</v>
      </c>
      <c r="AP18824" s="94">
        <v>278</v>
      </c>
      <c r="AS18824" s="94">
        <v>278</v>
      </c>
      <c r="AT18824" s="94">
        <v>453</v>
      </c>
    </row>
    <row r="18825" spans="1:46">
      <c r="A18825" s="85" t="s">
        <v>245</v>
      </c>
      <c r="B18825" s="86">
        <v>44096.625</v>
      </c>
      <c r="C18825" s="87">
        <v>44096</v>
      </c>
      <c r="D18825" s="85">
        <v>8</v>
      </c>
      <c r="E18825" s="86">
        <v>44096.333333333336</v>
      </c>
      <c r="F18825" s="88" t="s">
        <v>378</v>
      </c>
      <c r="G18825" s="89" t="s">
        <v>379</v>
      </c>
      <c r="J18825" s="94">
        <v>688</v>
      </c>
      <c r="K18825" s="94">
        <v>688</v>
      </c>
      <c r="P18825" s="94">
        <v>688</v>
      </c>
      <c r="Q18825" s="94">
        <v>688</v>
      </c>
      <c r="S18825" s="94">
        <v>472</v>
      </c>
      <c r="V18825" s="94">
        <v>0</v>
      </c>
      <c r="W18825" s="94">
        <v>0</v>
      </c>
      <c r="X18825" s="94">
        <v>216</v>
      </c>
      <c r="AK18825" s="94">
        <v>472</v>
      </c>
      <c r="AN18825" s="94">
        <v>0</v>
      </c>
      <c r="AO18825" s="94">
        <v>0</v>
      </c>
      <c r="AP18825" s="94">
        <v>216</v>
      </c>
      <c r="AS18825" s="94">
        <v>216</v>
      </c>
      <c r="AT18825" s="94">
        <v>472</v>
      </c>
    </row>
    <row r="18826" spans="1:46">
      <c r="A18826" s="85" t="s">
        <v>245</v>
      </c>
      <c r="B18826" s="86">
        <v>44096.666666666664</v>
      </c>
      <c r="C18826" s="87">
        <v>44096</v>
      </c>
      <c r="D18826" s="85">
        <v>9</v>
      </c>
      <c r="E18826" s="86">
        <v>44096.375</v>
      </c>
      <c r="F18826" s="88" t="s">
        <v>378</v>
      </c>
      <c r="G18826" s="89" t="s">
        <v>379</v>
      </c>
      <c r="J18826" s="94">
        <v>641</v>
      </c>
      <c r="K18826" s="94">
        <v>641</v>
      </c>
      <c r="P18826" s="94">
        <v>641</v>
      </c>
      <c r="Q18826" s="94">
        <v>641</v>
      </c>
      <c r="S18826" s="94">
        <v>474</v>
      </c>
      <c r="V18826" s="94">
        <v>0</v>
      </c>
      <c r="W18826" s="94">
        <v>0</v>
      </c>
      <c r="X18826" s="94">
        <v>167</v>
      </c>
      <c r="AK18826" s="94">
        <v>474</v>
      </c>
      <c r="AN18826" s="94">
        <v>0</v>
      </c>
      <c r="AO18826" s="94">
        <v>0</v>
      </c>
      <c r="AP18826" s="94">
        <v>167</v>
      </c>
      <c r="AS18826" s="94">
        <v>167</v>
      </c>
      <c r="AT18826" s="94">
        <v>474</v>
      </c>
    </row>
    <row r="18827" spans="1:46">
      <c r="A18827" s="85" t="s">
        <v>245</v>
      </c>
      <c r="B18827" s="86">
        <v>44096.708333333336</v>
      </c>
      <c r="C18827" s="87">
        <v>44096</v>
      </c>
      <c r="D18827" s="85">
        <v>10</v>
      </c>
      <c r="E18827" s="86">
        <v>44096.416666666664</v>
      </c>
      <c r="F18827" s="88" t="s">
        <v>378</v>
      </c>
      <c r="G18827" s="89" t="s">
        <v>379</v>
      </c>
      <c r="J18827" s="94">
        <v>614</v>
      </c>
      <c r="K18827" s="94">
        <v>614</v>
      </c>
      <c r="P18827" s="94">
        <v>614</v>
      </c>
      <c r="Q18827" s="94">
        <v>614</v>
      </c>
      <c r="S18827" s="94">
        <v>406</v>
      </c>
      <c r="V18827" s="94">
        <v>0</v>
      </c>
      <c r="W18827" s="94">
        <v>0</v>
      </c>
      <c r="X18827" s="94">
        <v>208</v>
      </c>
      <c r="AK18827" s="94">
        <v>406</v>
      </c>
      <c r="AN18827" s="94">
        <v>0</v>
      </c>
      <c r="AO18827" s="94">
        <v>0</v>
      </c>
      <c r="AP18827" s="94">
        <v>208</v>
      </c>
      <c r="AS18827" s="94">
        <v>208</v>
      </c>
      <c r="AT18827" s="94">
        <v>406</v>
      </c>
    </row>
    <row r="18828" spans="1:46">
      <c r="A18828" s="85" t="s">
        <v>245</v>
      </c>
      <c r="B18828" s="86">
        <v>44096.75</v>
      </c>
      <c r="C18828" s="87">
        <v>44096</v>
      </c>
      <c r="D18828" s="85">
        <v>11</v>
      </c>
      <c r="E18828" s="86">
        <v>44096.458333333336</v>
      </c>
      <c r="F18828" s="88" t="s">
        <v>378</v>
      </c>
      <c r="G18828" s="89" t="s">
        <v>379</v>
      </c>
      <c r="J18828" s="94">
        <v>616</v>
      </c>
      <c r="K18828" s="94">
        <v>616</v>
      </c>
      <c r="P18828" s="94">
        <v>616</v>
      </c>
      <c r="Q18828" s="94">
        <v>616</v>
      </c>
      <c r="S18828" s="94">
        <v>335</v>
      </c>
      <c r="V18828" s="94">
        <v>0</v>
      </c>
      <c r="W18828" s="94">
        <v>0</v>
      </c>
      <c r="X18828" s="94">
        <v>281</v>
      </c>
      <c r="AK18828" s="94">
        <v>335</v>
      </c>
      <c r="AN18828" s="94">
        <v>0</v>
      </c>
      <c r="AO18828" s="94">
        <v>0</v>
      </c>
      <c r="AP18828" s="94">
        <v>281</v>
      </c>
      <c r="AS18828" s="94">
        <v>281</v>
      </c>
      <c r="AT18828" s="94">
        <v>335</v>
      </c>
    </row>
    <row r="18829" spans="1:46">
      <c r="A18829" s="85" t="s">
        <v>245</v>
      </c>
      <c r="B18829" s="86">
        <v>44096.791666666664</v>
      </c>
      <c r="C18829" s="87">
        <v>44096</v>
      </c>
      <c r="D18829" s="85">
        <v>12</v>
      </c>
      <c r="E18829" s="86">
        <v>44096.5</v>
      </c>
      <c r="F18829" s="88" t="s">
        <v>378</v>
      </c>
      <c r="G18829" s="89" t="s">
        <v>379</v>
      </c>
      <c r="J18829" s="94">
        <v>690</v>
      </c>
      <c r="K18829" s="94">
        <v>690</v>
      </c>
      <c r="P18829" s="94">
        <v>690</v>
      </c>
      <c r="Q18829" s="94">
        <v>690</v>
      </c>
      <c r="S18829" s="94">
        <v>453</v>
      </c>
      <c r="V18829" s="94">
        <v>0</v>
      </c>
      <c r="W18829" s="94">
        <v>0</v>
      </c>
      <c r="X18829" s="94">
        <v>237</v>
      </c>
      <c r="AK18829" s="94">
        <v>453</v>
      </c>
      <c r="AN18829" s="94">
        <v>0</v>
      </c>
      <c r="AO18829" s="94">
        <v>0</v>
      </c>
      <c r="AP18829" s="94">
        <v>237</v>
      </c>
      <c r="AS18829" s="94">
        <v>237</v>
      </c>
      <c r="AT18829" s="94">
        <v>453</v>
      </c>
    </row>
    <row r="18830" spans="1:46">
      <c r="A18830" s="85" t="s">
        <v>245</v>
      </c>
      <c r="B18830" s="86">
        <v>44096.833333333336</v>
      </c>
      <c r="C18830" s="87">
        <v>44096</v>
      </c>
      <c r="D18830" s="85">
        <v>13</v>
      </c>
      <c r="E18830" s="86">
        <v>44096.541666666664</v>
      </c>
      <c r="F18830" s="88" t="s">
        <v>378</v>
      </c>
      <c r="G18830" s="89" t="s">
        <v>379</v>
      </c>
      <c r="J18830" s="94">
        <v>648</v>
      </c>
      <c r="K18830" s="94">
        <v>648</v>
      </c>
      <c r="P18830" s="94">
        <v>648</v>
      </c>
      <c r="Q18830" s="94">
        <v>648</v>
      </c>
      <c r="S18830" s="94">
        <v>403</v>
      </c>
      <c r="V18830" s="94">
        <v>0</v>
      </c>
      <c r="W18830" s="94">
        <v>0</v>
      </c>
      <c r="X18830" s="94">
        <v>245</v>
      </c>
      <c r="AK18830" s="94">
        <v>403</v>
      </c>
      <c r="AN18830" s="94">
        <v>0</v>
      </c>
      <c r="AO18830" s="94">
        <v>0</v>
      </c>
      <c r="AP18830" s="94">
        <v>245</v>
      </c>
      <c r="AS18830" s="94">
        <v>245</v>
      </c>
      <c r="AT18830" s="94">
        <v>403</v>
      </c>
    </row>
    <row r="18831" spans="1:46">
      <c r="A18831" s="85" t="s">
        <v>245</v>
      </c>
      <c r="B18831" s="86">
        <v>44096.875</v>
      </c>
      <c r="C18831" s="87">
        <v>44096</v>
      </c>
      <c r="D18831" s="85">
        <v>14</v>
      </c>
      <c r="E18831" s="86">
        <v>44096.583333333336</v>
      </c>
      <c r="F18831" s="88" t="s">
        <v>378</v>
      </c>
      <c r="G18831" s="89" t="s">
        <v>379</v>
      </c>
      <c r="J18831" s="94">
        <v>700</v>
      </c>
      <c r="K18831" s="94">
        <v>700</v>
      </c>
      <c r="P18831" s="94">
        <v>700</v>
      </c>
      <c r="Q18831" s="94">
        <v>700</v>
      </c>
      <c r="S18831" s="94">
        <v>458</v>
      </c>
      <c r="V18831" s="94">
        <v>0</v>
      </c>
      <c r="W18831" s="94">
        <v>0</v>
      </c>
      <c r="X18831" s="94">
        <v>242</v>
      </c>
      <c r="AK18831" s="94">
        <v>458</v>
      </c>
      <c r="AN18831" s="94">
        <v>0</v>
      </c>
      <c r="AO18831" s="94">
        <v>0</v>
      </c>
      <c r="AP18831" s="94">
        <v>242</v>
      </c>
      <c r="AS18831" s="94">
        <v>242</v>
      </c>
      <c r="AT18831" s="94">
        <v>458</v>
      </c>
    </row>
    <row r="18832" spans="1:46">
      <c r="A18832" s="85" t="s">
        <v>245</v>
      </c>
      <c r="B18832" s="86">
        <v>44096.916666666664</v>
      </c>
      <c r="C18832" s="87">
        <v>44096</v>
      </c>
      <c r="D18832" s="85">
        <v>15</v>
      </c>
      <c r="E18832" s="86">
        <v>44096.625</v>
      </c>
      <c r="F18832" s="88" t="s">
        <v>378</v>
      </c>
      <c r="G18832" s="89" t="s">
        <v>379</v>
      </c>
      <c r="J18832" s="94">
        <v>715</v>
      </c>
      <c r="K18832" s="94">
        <v>715</v>
      </c>
      <c r="P18832" s="94">
        <v>715</v>
      </c>
      <c r="Q18832" s="94">
        <v>715</v>
      </c>
      <c r="S18832" s="94">
        <v>496</v>
      </c>
      <c r="V18832" s="94">
        <v>0</v>
      </c>
      <c r="W18832" s="94">
        <v>0</v>
      </c>
      <c r="X18832" s="94">
        <v>219</v>
      </c>
      <c r="AK18832" s="94">
        <v>496</v>
      </c>
      <c r="AN18832" s="94">
        <v>0</v>
      </c>
      <c r="AO18832" s="94">
        <v>0</v>
      </c>
      <c r="AP18832" s="94">
        <v>219</v>
      </c>
      <c r="AS18832" s="94">
        <v>219</v>
      </c>
      <c r="AT18832" s="94">
        <v>496</v>
      </c>
    </row>
    <row r="18833" spans="1:46">
      <c r="A18833" s="85" t="s">
        <v>245</v>
      </c>
      <c r="B18833" s="86">
        <v>44096.958333333336</v>
      </c>
      <c r="C18833" s="87">
        <v>44096</v>
      </c>
      <c r="D18833" s="85">
        <v>16</v>
      </c>
      <c r="E18833" s="86">
        <v>44096.666666666664</v>
      </c>
      <c r="F18833" s="88" t="s">
        <v>378</v>
      </c>
      <c r="G18833" s="89" t="s">
        <v>379</v>
      </c>
      <c r="J18833" s="94">
        <v>746</v>
      </c>
      <c r="K18833" s="94">
        <v>746</v>
      </c>
      <c r="P18833" s="94">
        <v>746</v>
      </c>
      <c r="Q18833" s="94">
        <v>746</v>
      </c>
      <c r="S18833" s="94">
        <v>412</v>
      </c>
      <c r="V18833" s="94">
        <v>0</v>
      </c>
      <c r="W18833" s="94">
        <v>0</v>
      </c>
      <c r="X18833" s="94">
        <v>334</v>
      </c>
      <c r="AK18833" s="94">
        <v>412</v>
      </c>
      <c r="AN18833" s="94">
        <v>0</v>
      </c>
      <c r="AO18833" s="94">
        <v>0</v>
      </c>
      <c r="AP18833" s="94">
        <v>334</v>
      </c>
      <c r="AS18833" s="94">
        <v>334</v>
      </c>
      <c r="AT18833" s="94">
        <v>412</v>
      </c>
    </row>
    <row r="18834" spans="1:46">
      <c r="A18834" s="85" t="s">
        <v>245</v>
      </c>
      <c r="B18834" s="86">
        <v>44097</v>
      </c>
      <c r="C18834" s="87">
        <v>44096</v>
      </c>
      <c r="D18834" s="85">
        <v>17</v>
      </c>
      <c r="E18834" s="86">
        <v>44096.708333333336</v>
      </c>
      <c r="F18834" s="88" t="s">
        <v>378</v>
      </c>
      <c r="G18834" s="89" t="s">
        <v>379</v>
      </c>
      <c r="J18834" s="94">
        <v>760</v>
      </c>
      <c r="K18834" s="94">
        <v>760</v>
      </c>
      <c r="P18834" s="94">
        <v>760</v>
      </c>
      <c r="Q18834" s="94">
        <v>760</v>
      </c>
      <c r="S18834" s="94">
        <v>395</v>
      </c>
      <c r="V18834" s="94">
        <v>0</v>
      </c>
      <c r="W18834" s="94">
        <v>0</v>
      </c>
      <c r="X18834" s="94">
        <v>365</v>
      </c>
      <c r="AK18834" s="94">
        <v>395</v>
      </c>
      <c r="AN18834" s="94">
        <v>0</v>
      </c>
      <c r="AO18834" s="94">
        <v>0</v>
      </c>
      <c r="AP18834" s="94">
        <v>365</v>
      </c>
      <c r="AS18834" s="94">
        <v>365</v>
      </c>
      <c r="AT18834" s="94">
        <v>395</v>
      </c>
    </row>
    <row r="18835" spans="1:46">
      <c r="A18835" s="85" t="s">
        <v>245</v>
      </c>
      <c r="B18835" s="86">
        <v>44097.041666666664</v>
      </c>
      <c r="C18835" s="87">
        <v>44096</v>
      </c>
      <c r="D18835" s="85">
        <v>18</v>
      </c>
      <c r="E18835" s="86">
        <v>44096.75</v>
      </c>
      <c r="F18835" s="88" t="s">
        <v>378</v>
      </c>
      <c r="G18835" s="89" t="s">
        <v>379</v>
      </c>
      <c r="J18835" s="94">
        <v>803</v>
      </c>
      <c r="K18835" s="94">
        <v>803</v>
      </c>
      <c r="P18835" s="94">
        <v>803</v>
      </c>
      <c r="Q18835" s="94">
        <v>803</v>
      </c>
      <c r="S18835" s="94">
        <v>501</v>
      </c>
      <c r="V18835" s="94">
        <v>0</v>
      </c>
      <c r="W18835" s="94">
        <v>0</v>
      </c>
      <c r="X18835" s="94">
        <v>302</v>
      </c>
      <c r="AK18835" s="94">
        <v>501</v>
      </c>
      <c r="AN18835" s="94">
        <v>0</v>
      </c>
      <c r="AO18835" s="94">
        <v>0</v>
      </c>
      <c r="AP18835" s="94">
        <v>302</v>
      </c>
      <c r="AS18835" s="94">
        <v>302</v>
      </c>
      <c r="AT18835" s="94">
        <v>501</v>
      </c>
    </row>
    <row r="18836" spans="1:46">
      <c r="A18836" s="85" t="s">
        <v>245</v>
      </c>
      <c r="B18836" s="86">
        <v>44097.083333333336</v>
      </c>
      <c r="C18836" s="87">
        <v>44096</v>
      </c>
      <c r="D18836" s="85">
        <v>19</v>
      </c>
      <c r="E18836" s="86">
        <v>44096.791666666664</v>
      </c>
      <c r="F18836" s="88" t="s">
        <v>378</v>
      </c>
      <c r="G18836" s="89" t="s">
        <v>379</v>
      </c>
      <c r="J18836" s="94">
        <v>815</v>
      </c>
      <c r="K18836" s="94">
        <v>815</v>
      </c>
      <c r="P18836" s="94">
        <v>815</v>
      </c>
      <c r="Q18836" s="94">
        <v>815</v>
      </c>
      <c r="S18836" s="94">
        <v>495</v>
      </c>
      <c r="V18836" s="94">
        <v>0</v>
      </c>
      <c r="W18836" s="94">
        <v>0</v>
      </c>
      <c r="X18836" s="94">
        <v>320</v>
      </c>
      <c r="AK18836" s="94">
        <v>495</v>
      </c>
      <c r="AN18836" s="94">
        <v>0</v>
      </c>
      <c r="AO18836" s="94">
        <v>0</v>
      </c>
      <c r="AP18836" s="94">
        <v>320</v>
      </c>
      <c r="AS18836" s="94">
        <v>320</v>
      </c>
      <c r="AT18836" s="94">
        <v>495</v>
      </c>
    </row>
    <row r="18837" spans="1:46">
      <c r="A18837" s="85" t="s">
        <v>245</v>
      </c>
      <c r="B18837" s="86">
        <v>44097.125</v>
      </c>
      <c r="C18837" s="87">
        <v>44096</v>
      </c>
      <c r="D18837" s="85">
        <v>20</v>
      </c>
      <c r="E18837" s="86">
        <v>44096.833333333336</v>
      </c>
      <c r="F18837" s="88" t="s">
        <v>378</v>
      </c>
      <c r="G18837" s="89" t="s">
        <v>379</v>
      </c>
      <c r="J18837" s="94">
        <v>798</v>
      </c>
      <c r="K18837" s="94">
        <v>798</v>
      </c>
      <c r="P18837" s="94">
        <v>798</v>
      </c>
      <c r="Q18837" s="94">
        <v>798</v>
      </c>
      <c r="S18837" s="94">
        <v>497</v>
      </c>
      <c r="V18837" s="94">
        <v>0</v>
      </c>
      <c r="W18837" s="94">
        <v>0</v>
      </c>
      <c r="X18837" s="94">
        <v>301</v>
      </c>
      <c r="AK18837" s="94">
        <v>497</v>
      </c>
      <c r="AN18837" s="94">
        <v>0</v>
      </c>
      <c r="AO18837" s="94">
        <v>0</v>
      </c>
      <c r="AP18837" s="94">
        <v>301</v>
      </c>
      <c r="AS18837" s="94">
        <v>301</v>
      </c>
      <c r="AT18837" s="94">
        <v>497</v>
      </c>
    </row>
    <row r="18838" spans="1:46">
      <c r="A18838" s="85" t="s">
        <v>245</v>
      </c>
      <c r="B18838" s="86">
        <v>44097.166666666664</v>
      </c>
      <c r="C18838" s="87">
        <v>44096</v>
      </c>
      <c r="D18838" s="85">
        <v>21</v>
      </c>
      <c r="E18838" s="86">
        <v>44096.875</v>
      </c>
      <c r="F18838" s="88" t="s">
        <v>378</v>
      </c>
      <c r="G18838" s="89" t="s">
        <v>379</v>
      </c>
      <c r="J18838" s="94">
        <v>791</v>
      </c>
      <c r="K18838" s="94">
        <v>791</v>
      </c>
      <c r="P18838" s="94">
        <v>791</v>
      </c>
      <c r="Q18838" s="94">
        <v>791</v>
      </c>
      <c r="S18838" s="94">
        <v>422</v>
      </c>
      <c r="V18838" s="94">
        <v>0</v>
      </c>
      <c r="W18838" s="94">
        <v>0</v>
      </c>
      <c r="X18838" s="94">
        <v>369</v>
      </c>
      <c r="AK18838" s="94">
        <v>422</v>
      </c>
      <c r="AN18838" s="94">
        <v>0</v>
      </c>
      <c r="AO18838" s="94">
        <v>0</v>
      </c>
      <c r="AP18838" s="94">
        <v>369</v>
      </c>
      <c r="AS18838" s="94">
        <v>369</v>
      </c>
      <c r="AT18838" s="94">
        <v>422</v>
      </c>
    </row>
    <row r="18839" spans="1:46">
      <c r="A18839" s="85" t="s">
        <v>245</v>
      </c>
      <c r="B18839" s="86">
        <v>44097.208333333336</v>
      </c>
      <c r="C18839" s="87">
        <v>44096</v>
      </c>
      <c r="D18839" s="85">
        <v>22</v>
      </c>
      <c r="E18839" s="86">
        <v>44096.916666666664</v>
      </c>
      <c r="F18839" s="88" t="s">
        <v>378</v>
      </c>
      <c r="G18839" s="89" t="s">
        <v>379</v>
      </c>
      <c r="J18839" s="94">
        <v>734</v>
      </c>
      <c r="K18839" s="94">
        <v>734</v>
      </c>
      <c r="P18839" s="94">
        <v>734</v>
      </c>
      <c r="Q18839" s="94">
        <v>734</v>
      </c>
      <c r="S18839" s="94">
        <v>478</v>
      </c>
      <c r="V18839" s="94">
        <v>0</v>
      </c>
      <c r="W18839" s="94">
        <v>0</v>
      </c>
      <c r="X18839" s="94">
        <v>256</v>
      </c>
      <c r="AK18839" s="94">
        <v>478</v>
      </c>
      <c r="AN18839" s="94">
        <v>0</v>
      </c>
      <c r="AO18839" s="94">
        <v>0</v>
      </c>
      <c r="AP18839" s="94">
        <v>256</v>
      </c>
      <c r="AS18839" s="94">
        <v>256</v>
      </c>
      <c r="AT18839" s="94">
        <v>478</v>
      </c>
    </row>
    <row r="18840" spans="1:46">
      <c r="A18840" s="85" t="s">
        <v>245</v>
      </c>
      <c r="B18840" s="86">
        <v>44097.25</v>
      </c>
      <c r="C18840" s="87">
        <v>44096</v>
      </c>
      <c r="D18840" s="85">
        <v>23</v>
      </c>
      <c r="E18840" s="86">
        <v>44096.958333333336</v>
      </c>
      <c r="F18840" s="88" t="s">
        <v>378</v>
      </c>
      <c r="G18840" s="89" t="s">
        <v>379</v>
      </c>
      <c r="J18840" s="94">
        <v>740</v>
      </c>
      <c r="K18840" s="94">
        <v>740</v>
      </c>
      <c r="P18840" s="94">
        <v>740</v>
      </c>
      <c r="Q18840" s="94">
        <v>740</v>
      </c>
      <c r="S18840" s="94">
        <v>334</v>
      </c>
      <c r="V18840" s="94">
        <v>0</v>
      </c>
      <c r="W18840" s="94">
        <v>0</v>
      </c>
      <c r="X18840" s="94">
        <v>406</v>
      </c>
      <c r="AK18840" s="94">
        <v>334</v>
      </c>
      <c r="AN18840" s="94">
        <v>0</v>
      </c>
      <c r="AO18840" s="94">
        <v>0</v>
      </c>
      <c r="AP18840" s="94">
        <v>406</v>
      </c>
      <c r="AS18840" s="94">
        <v>406</v>
      </c>
      <c r="AT18840" s="94">
        <v>334</v>
      </c>
    </row>
    <row r="18841" spans="1:46">
      <c r="A18841" s="85" t="s">
        <v>245</v>
      </c>
      <c r="B18841" s="86">
        <v>44097.291666666664</v>
      </c>
      <c r="C18841" s="87">
        <v>44096</v>
      </c>
      <c r="D18841" s="85">
        <v>24</v>
      </c>
      <c r="E18841" s="86">
        <v>44097</v>
      </c>
      <c r="F18841" s="88" t="s">
        <v>378</v>
      </c>
      <c r="G18841" s="89" t="s">
        <v>379</v>
      </c>
      <c r="J18841" s="94">
        <v>731</v>
      </c>
      <c r="K18841" s="94">
        <v>731</v>
      </c>
      <c r="P18841" s="94">
        <v>731</v>
      </c>
      <c r="Q18841" s="94">
        <v>731</v>
      </c>
      <c r="S18841" s="94">
        <v>344</v>
      </c>
      <c r="V18841" s="94">
        <v>0</v>
      </c>
      <c r="W18841" s="94">
        <v>0</v>
      </c>
      <c r="X18841" s="94">
        <v>387</v>
      </c>
      <c r="AK18841" s="94">
        <v>344</v>
      </c>
      <c r="AN18841" s="94">
        <v>0</v>
      </c>
      <c r="AO18841" s="94">
        <v>0</v>
      </c>
      <c r="AP18841" s="94">
        <v>387</v>
      </c>
      <c r="AS18841" s="94">
        <v>387</v>
      </c>
      <c r="AT18841" s="94">
        <v>344</v>
      </c>
    </row>
    <row r="18842" spans="1:46">
      <c r="A18842" s="85" t="s">
        <v>245</v>
      </c>
      <c r="B18842" s="86">
        <v>44097.333333333336</v>
      </c>
      <c r="C18842" s="87">
        <v>44097</v>
      </c>
      <c r="D18842" s="85">
        <v>1</v>
      </c>
      <c r="E18842" s="86">
        <v>44097.041666666664</v>
      </c>
      <c r="F18842" s="88" t="s">
        <v>378</v>
      </c>
      <c r="G18842" s="89" t="s">
        <v>379</v>
      </c>
      <c r="J18842" s="94">
        <v>686</v>
      </c>
      <c r="K18842" s="94">
        <v>686</v>
      </c>
      <c r="P18842" s="94">
        <v>686</v>
      </c>
      <c r="Q18842" s="94">
        <v>686</v>
      </c>
      <c r="S18842" s="94">
        <v>378</v>
      </c>
      <c r="V18842" s="94">
        <v>0</v>
      </c>
      <c r="W18842" s="94">
        <v>0</v>
      </c>
      <c r="X18842" s="94">
        <v>308</v>
      </c>
      <c r="AK18842" s="94">
        <v>378</v>
      </c>
      <c r="AN18842" s="94">
        <v>0</v>
      </c>
      <c r="AO18842" s="94">
        <v>0</v>
      </c>
      <c r="AP18842" s="94">
        <v>308</v>
      </c>
      <c r="AS18842" s="94">
        <v>308</v>
      </c>
      <c r="AT18842" s="94">
        <v>378</v>
      </c>
    </row>
    <row r="18843" spans="1:46">
      <c r="A18843" s="85" t="s">
        <v>245</v>
      </c>
      <c r="B18843" s="86">
        <v>44097.375</v>
      </c>
      <c r="C18843" s="87">
        <v>44097</v>
      </c>
      <c r="D18843" s="85">
        <v>2</v>
      </c>
      <c r="E18843" s="86">
        <v>44097.083333333336</v>
      </c>
      <c r="F18843" s="88" t="s">
        <v>378</v>
      </c>
      <c r="G18843" s="89" t="s">
        <v>379</v>
      </c>
      <c r="J18843" s="94">
        <v>655</v>
      </c>
      <c r="K18843" s="94">
        <v>655</v>
      </c>
      <c r="P18843" s="94">
        <v>655</v>
      </c>
      <c r="Q18843" s="94">
        <v>655</v>
      </c>
      <c r="S18843" s="94">
        <v>483</v>
      </c>
      <c r="V18843" s="94">
        <v>0</v>
      </c>
      <c r="W18843" s="94">
        <v>0</v>
      </c>
      <c r="X18843" s="94">
        <v>172</v>
      </c>
      <c r="AK18843" s="94">
        <v>483</v>
      </c>
      <c r="AN18843" s="94">
        <v>0</v>
      </c>
      <c r="AO18843" s="94">
        <v>0</v>
      </c>
      <c r="AP18843" s="94">
        <v>172</v>
      </c>
      <c r="AS18843" s="94">
        <v>172</v>
      </c>
      <c r="AT18843" s="94">
        <v>483</v>
      </c>
    </row>
    <row r="18844" spans="1:46">
      <c r="A18844" s="85" t="s">
        <v>245</v>
      </c>
      <c r="B18844" s="86">
        <v>44097.416666666664</v>
      </c>
      <c r="C18844" s="87">
        <v>44097</v>
      </c>
      <c r="D18844" s="85">
        <v>3</v>
      </c>
      <c r="E18844" s="86">
        <v>44097.125</v>
      </c>
      <c r="F18844" s="88" t="s">
        <v>378</v>
      </c>
      <c r="G18844" s="89" t="s">
        <v>379</v>
      </c>
      <c r="J18844" s="94">
        <v>610</v>
      </c>
      <c r="K18844" s="94">
        <v>610</v>
      </c>
      <c r="P18844" s="94">
        <v>610</v>
      </c>
      <c r="Q18844" s="94">
        <v>610</v>
      </c>
      <c r="S18844" s="94">
        <v>497</v>
      </c>
      <c r="V18844" s="94">
        <v>0</v>
      </c>
      <c r="W18844" s="94">
        <v>0</v>
      </c>
      <c r="X18844" s="94">
        <v>113</v>
      </c>
      <c r="AK18844" s="94">
        <v>497</v>
      </c>
      <c r="AN18844" s="94">
        <v>0</v>
      </c>
      <c r="AO18844" s="94">
        <v>0</v>
      </c>
      <c r="AP18844" s="94">
        <v>113</v>
      </c>
      <c r="AS18844" s="94">
        <v>113</v>
      </c>
      <c r="AT18844" s="94">
        <v>497</v>
      </c>
    </row>
    <row r="18845" spans="1:46">
      <c r="A18845" s="85" t="s">
        <v>245</v>
      </c>
      <c r="B18845" s="86">
        <v>44097.458333333336</v>
      </c>
      <c r="C18845" s="87">
        <v>44097</v>
      </c>
      <c r="D18845" s="85">
        <v>4</v>
      </c>
      <c r="E18845" s="86">
        <v>44097.166666666664</v>
      </c>
      <c r="F18845" s="88" t="s">
        <v>378</v>
      </c>
      <c r="G18845" s="89" t="s">
        <v>379</v>
      </c>
      <c r="J18845" s="94">
        <v>578</v>
      </c>
      <c r="K18845" s="94">
        <v>578</v>
      </c>
      <c r="P18845" s="94">
        <v>578</v>
      </c>
      <c r="Q18845" s="94">
        <v>578</v>
      </c>
      <c r="S18845" s="94">
        <v>503</v>
      </c>
      <c r="V18845" s="94">
        <v>0</v>
      </c>
      <c r="W18845" s="94">
        <v>0</v>
      </c>
      <c r="X18845" s="94">
        <v>75</v>
      </c>
      <c r="AK18845" s="94">
        <v>503</v>
      </c>
      <c r="AN18845" s="94">
        <v>0</v>
      </c>
      <c r="AO18845" s="94">
        <v>0</v>
      </c>
      <c r="AP18845" s="94">
        <v>75</v>
      </c>
      <c r="AS18845" s="94">
        <v>75</v>
      </c>
      <c r="AT18845" s="94">
        <v>503</v>
      </c>
    </row>
    <row r="18846" spans="1:46">
      <c r="A18846" s="85" t="s">
        <v>245</v>
      </c>
      <c r="B18846" s="86">
        <v>44097.5</v>
      </c>
      <c r="C18846" s="87">
        <v>44097</v>
      </c>
      <c r="D18846" s="85">
        <v>5</v>
      </c>
      <c r="E18846" s="86">
        <v>44097.208333333336</v>
      </c>
      <c r="F18846" s="88" t="s">
        <v>378</v>
      </c>
      <c r="G18846" s="89" t="s">
        <v>379</v>
      </c>
      <c r="J18846" s="94">
        <v>558</v>
      </c>
      <c r="K18846" s="94">
        <v>558</v>
      </c>
      <c r="P18846" s="94">
        <v>558</v>
      </c>
      <c r="Q18846" s="94">
        <v>558</v>
      </c>
      <c r="S18846" s="94">
        <v>498</v>
      </c>
      <c r="V18846" s="94">
        <v>0</v>
      </c>
      <c r="W18846" s="94">
        <v>0</v>
      </c>
      <c r="X18846" s="94">
        <v>60</v>
      </c>
      <c r="AK18846" s="94">
        <v>498</v>
      </c>
      <c r="AN18846" s="94">
        <v>0</v>
      </c>
      <c r="AO18846" s="94">
        <v>0</v>
      </c>
      <c r="AP18846" s="94">
        <v>60</v>
      </c>
      <c r="AS18846" s="94">
        <v>60</v>
      </c>
      <c r="AT18846" s="94">
        <v>498</v>
      </c>
    </row>
    <row r="18847" spans="1:46">
      <c r="A18847" s="85" t="s">
        <v>245</v>
      </c>
      <c r="B18847" s="86">
        <v>44097.541666666664</v>
      </c>
      <c r="C18847" s="87">
        <v>44097</v>
      </c>
      <c r="D18847" s="85">
        <v>6</v>
      </c>
      <c r="E18847" s="86">
        <v>44097.25</v>
      </c>
      <c r="F18847" s="88" t="s">
        <v>378</v>
      </c>
      <c r="G18847" s="89" t="s">
        <v>379</v>
      </c>
      <c r="J18847" s="94">
        <v>568</v>
      </c>
      <c r="K18847" s="94">
        <v>568</v>
      </c>
      <c r="P18847" s="94">
        <v>568</v>
      </c>
      <c r="Q18847" s="94">
        <v>568</v>
      </c>
      <c r="S18847" s="94">
        <v>503</v>
      </c>
      <c r="V18847" s="94">
        <v>0</v>
      </c>
      <c r="W18847" s="94">
        <v>0</v>
      </c>
      <c r="X18847" s="94">
        <v>65</v>
      </c>
      <c r="AK18847" s="94">
        <v>503</v>
      </c>
      <c r="AN18847" s="94">
        <v>0</v>
      </c>
      <c r="AO18847" s="94">
        <v>0</v>
      </c>
      <c r="AP18847" s="94">
        <v>65</v>
      </c>
      <c r="AS18847" s="94">
        <v>65</v>
      </c>
      <c r="AT18847" s="94">
        <v>503</v>
      </c>
    </row>
    <row r="18848" spans="1:46">
      <c r="A18848" s="85" t="s">
        <v>245</v>
      </c>
      <c r="B18848" s="86">
        <v>44097.583333333336</v>
      </c>
      <c r="C18848" s="87">
        <v>44097</v>
      </c>
      <c r="D18848" s="85">
        <v>7</v>
      </c>
      <c r="E18848" s="86">
        <v>44097.291666666664</v>
      </c>
      <c r="F18848" s="88" t="s">
        <v>378</v>
      </c>
      <c r="G18848" s="89" t="s">
        <v>379</v>
      </c>
      <c r="J18848" s="94">
        <v>554</v>
      </c>
      <c r="K18848" s="94">
        <v>554</v>
      </c>
      <c r="P18848" s="94">
        <v>554</v>
      </c>
      <c r="Q18848" s="94">
        <v>554</v>
      </c>
      <c r="S18848" s="94">
        <v>493</v>
      </c>
      <c r="V18848" s="94">
        <v>0</v>
      </c>
      <c r="W18848" s="94">
        <v>0</v>
      </c>
      <c r="X18848" s="94">
        <v>61</v>
      </c>
      <c r="AK18848" s="94">
        <v>493</v>
      </c>
      <c r="AN18848" s="94">
        <v>0</v>
      </c>
      <c r="AO18848" s="94">
        <v>0</v>
      </c>
      <c r="AP18848" s="94">
        <v>61</v>
      </c>
      <c r="AS18848" s="94">
        <v>61</v>
      </c>
      <c r="AT18848" s="94">
        <v>493</v>
      </c>
    </row>
    <row r="18849" spans="1:46">
      <c r="A18849" s="85" t="s">
        <v>245</v>
      </c>
      <c r="B18849" s="86">
        <v>44097.625</v>
      </c>
      <c r="C18849" s="87">
        <v>44097</v>
      </c>
      <c r="D18849" s="85">
        <v>8</v>
      </c>
      <c r="E18849" s="86">
        <v>44097.333333333336</v>
      </c>
      <c r="F18849" s="88" t="s">
        <v>378</v>
      </c>
      <c r="G18849" s="89" t="s">
        <v>379</v>
      </c>
      <c r="J18849" s="94">
        <v>539</v>
      </c>
      <c r="K18849" s="94">
        <v>539</v>
      </c>
      <c r="P18849" s="94">
        <v>539</v>
      </c>
      <c r="Q18849" s="94">
        <v>539</v>
      </c>
      <c r="S18849" s="94">
        <v>495</v>
      </c>
      <c r="V18849" s="94">
        <v>0</v>
      </c>
      <c r="W18849" s="94">
        <v>0</v>
      </c>
      <c r="X18849" s="94">
        <v>44</v>
      </c>
      <c r="AK18849" s="94">
        <v>495</v>
      </c>
      <c r="AN18849" s="94">
        <v>0</v>
      </c>
      <c r="AO18849" s="94">
        <v>0</v>
      </c>
      <c r="AP18849" s="94">
        <v>44</v>
      </c>
      <c r="AS18849" s="94">
        <v>44</v>
      </c>
      <c r="AT18849" s="94">
        <v>495</v>
      </c>
    </row>
    <row r="18850" spans="1:46">
      <c r="A18850" s="85" t="s">
        <v>245</v>
      </c>
      <c r="B18850" s="86">
        <v>44097.666666666664</v>
      </c>
      <c r="C18850" s="87">
        <v>44097</v>
      </c>
      <c r="D18850" s="85">
        <v>9</v>
      </c>
      <c r="E18850" s="86">
        <v>44097.375</v>
      </c>
      <c r="F18850" s="88" t="s">
        <v>378</v>
      </c>
      <c r="G18850" s="89" t="s">
        <v>379</v>
      </c>
      <c r="J18850" s="94">
        <v>531</v>
      </c>
      <c r="K18850" s="94">
        <v>531</v>
      </c>
      <c r="P18850" s="94">
        <v>531</v>
      </c>
      <c r="Q18850" s="94">
        <v>531</v>
      </c>
      <c r="S18850" s="94">
        <v>474</v>
      </c>
      <c r="V18850" s="94">
        <v>0</v>
      </c>
      <c r="W18850" s="94">
        <v>0</v>
      </c>
      <c r="X18850" s="94">
        <v>57</v>
      </c>
      <c r="AK18850" s="94">
        <v>474</v>
      </c>
      <c r="AN18850" s="94">
        <v>0</v>
      </c>
      <c r="AO18850" s="94">
        <v>0</v>
      </c>
      <c r="AP18850" s="94">
        <v>57</v>
      </c>
      <c r="AS18850" s="94">
        <v>57</v>
      </c>
      <c r="AT18850" s="94">
        <v>474</v>
      </c>
    </row>
    <row r="18851" spans="1:46">
      <c r="A18851" s="85" t="s">
        <v>245</v>
      </c>
      <c r="B18851" s="86">
        <v>44097.708333333336</v>
      </c>
      <c r="C18851" s="87">
        <v>44097</v>
      </c>
      <c r="D18851" s="85">
        <v>10</v>
      </c>
      <c r="E18851" s="86">
        <v>44097.416666666664</v>
      </c>
      <c r="F18851" s="88" t="s">
        <v>378</v>
      </c>
      <c r="G18851" s="89" t="s">
        <v>379</v>
      </c>
      <c r="J18851" s="94">
        <v>519</v>
      </c>
      <c r="K18851" s="94">
        <v>519</v>
      </c>
      <c r="P18851" s="94">
        <v>519</v>
      </c>
      <c r="Q18851" s="94">
        <v>519</v>
      </c>
      <c r="S18851" s="94">
        <v>477</v>
      </c>
      <c r="V18851" s="94">
        <v>0</v>
      </c>
      <c r="W18851" s="94">
        <v>0</v>
      </c>
      <c r="X18851" s="94">
        <v>42</v>
      </c>
      <c r="AK18851" s="94">
        <v>477</v>
      </c>
      <c r="AN18851" s="94">
        <v>0</v>
      </c>
      <c r="AO18851" s="94">
        <v>0</v>
      </c>
      <c r="AP18851" s="94">
        <v>42</v>
      </c>
      <c r="AS18851" s="94">
        <v>42</v>
      </c>
      <c r="AT18851" s="94">
        <v>477</v>
      </c>
    </row>
    <row r="18852" spans="1:46">
      <c r="A18852" s="85" t="s">
        <v>245</v>
      </c>
      <c r="B18852" s="86">
        <v>44097.75</v>
      </c>
      <c r="C18852" s="87">
        <v>44097</v>
      </c>
      <c r="D18852" s="85">
        <v>11</v>
      </c>
      <c r="E18852" s="86">
        <v>44097.458333333336</v>
      </c>
      <c r="F18852" s="88" t="s">
        <v>378</v>
      </c>
      <c r="G18852" s="89" t="s">
        <v>379</v>
      </c>
      <c r="J18852" s="94">
        <v>516</v>
      </c>
      <c r="K18852" s="94">
        <v>516</v>
      </c>
      <c r="P18852" s="94">
        <v>516</v>
      </c>
      <c r="Q18852" s="94">
        <v>516</v>
      </c>
      <c r="S18852" s="94">
        <v>490</v>
      </c>
      <c r="V18852" s="94">
        <v>0</v>
      </c>
      <c r="W18852" s="94">
        <v>0</v>
      </c>
      <c r="X18852" s="94">
        <v>26</v>
      </c>
      <c r="AK18852" s="94">
        <v>490</v>
      </c>
      <c r="AN18852" s="94">
        <v>0</v>
      </c>
      <c r="AO18852" s="94">
        <v>0</v>
      </c>
      <c r="AP18852" s="94">
        <v>26</v>
      </c>
      <c r="AS18852" s="94">
        <v>26</v>
      </c>
      <c r="AT18852" s="94">
        <v>490</v>
      </c>
    </row>
    <row r="18853" spans="1:46">
      <c r="A18853" s="85" t="s">
        <v>245</v>
      </c>
      <c r="B18853" s="86">
        <v>44097.791666666664</v>
      </c>
      <c r="C18853" s="87">
        <v>44097</v>
      </c>
      <c r="D18853" s="85">
        <v>12</v>
      </c>
      <c r="E18853" s="86">
        <v>44097.5</v>
      </c>
      <c r="F18853" s="88" t="s">
        <v>378</v>
      </c>
      <c r="G18853" s="89" t="s">
        <v>379</v>
      </c>
      <c r="J18853" s="94">
        <v>544</v>
      </c>
      <c r="K18853" s="94">
        <v>544</v>
      </c>
      <c r="P18853" s="94">
        <v>544</v>
      </c>
      <c r="Q18853" s="94">
        <v>544</v>
      </c>
      <c r="S18853" s="94">
        <v>475</v>
      </c>
      <c r="V18853" s="94">
        <v>0</v>
      </c>
      <c r="W18853" s="94">
        <v>0</v>
      </c>
      <c r="X18853" s="94">
        <v>69</v>
      </c>
      <c r="AK18853" s="94">
        <v>475</v>
      </c>
      <c r="AN18853" s="94">
        <v>0</v>
      </c>
      <c r="AO18853" s="94">
        <v>0</v>
      </c>
      <c r="AP18853" s="94">
        <v>69</v>
      </c>
      <c r="AS18853" s="94">
        <v>69</v>
      </c>
      <c r="AT18853" s="94">
        <v>475</v>
      </c>
    </row>
    <row r="18854" spans="1:46">
      <c r="A18854" s="85" t="s">
        <v>245</v>
      </c>
      <c r="B18854" s="86">
        <v>44097.833333333336</v>
      </c>
      <c r="C18854" s="87">
        <v>44097</v>
      </c>
      <c r="D18854" s="85">
        <v>13</v>
      </c>
      <c r="E18854" s="86">
        <v>44097.541666666664</v>
      </c>
      <c r="F18854" s="88" t="s">
        <v>378</v>
      </c>
      <c r="G18854" s="89" t="s">
        <v>379</v>
      </c>
      <c r="J18854" s="94">
        <v>582</v>
      </c>
      <c r="K18854" s="94">
        <v>582</v>
      </c>
      <c r="P18854" s="94">
        <v>582</v>
      </c>
      <c r="Q18854" s="94">
        <v>582</v>
      </c>
      <c r="S18854" s="94">
        <v>475</v>
      </c>
      <c r="V18854" s="94">
        <v>0</v>
      </c>
      <c r="W18854" s="94">
        <v>0</v>
      </c>
      <c r="X18854" s="94">
        <v>107</v>
      </c>
      <c r="AK18854" s="94">
        <v>475</v>
      </c>
      <c r="AN18854" s="94">
        <v>0</v>
      </c>
      <c r="AO18854" s="94">
        <v>0</v>
      </c>
      <c r="AP18854" s="94">
        <v>107</v>
      </c>
      <c r="AS18854" s="94">
        <v>107</v>
      </c>
      <c r="AT18854" s="94">
        <v>475</v>
      </c>
    </row>
    <row r="18855" spans="1:46">
      <c r="A18855" s="85" t="s">
        <v>245</v>
      </c>
      <c r="B18855" s="86">
        <v>44097.875</v>
      </c>
      <c r="C18855" s="87">
        <v>44097</v>
      </c>
      <c r="D18855" s="85">
        <v>14</v>
      </c>
      <c r="E18855" s="86">
        <v>44097.583333333336</v>
      </c>
      <c r="F18855" s="88" t="s">
        <v>378</v>
      </c>
      <c r="G18855" s="89" t="s">
        <v>379</v>
      </c>
      <c r="J18855" s="94">
        <v>615</v>
      </c>
      <c r="K18855" s="94">
        <v>615</v>
      </c>
      <c r="P18855" s="94">
        <v>615</v>
      </c>
      <c r="Q18855" s="94">
        <v>615</v>
      </c>
      <c r="S18855" s="94">
        <v>466</v>
      </c>
      <c r="V18855" s="94">
        <v>0</v>
      </c>
      <c r="W18855" s="94">
        <v>0</v>
      </c>
      <c r="X18855" s="94">
        <v>149</v>
      </c>
      <c r="AK18855" s="94">
        <v>466</v>
      </c>
      <c r="AN18855" s="94">
        <v>0</v>
      </c>
      <c r="AO18855" s="94">
        <v>0</v>
      </c>
      <c r="AP18855" s="94">
        <v>149</v>
      </c>
      <c r="AS18855" s="94">
        <v>149</v>
      </c>
      <c r="AT18855" s="94">
        <v>466</v>
      </c>
    </row>
    <row r="18856" spans="1:46">
      <c r="A18856" s="85" t="s">
        <v>245</v>
      </c>
      <c r="B18856" s="86">
        <v>44097.916666666664</v>
      </c>
      <c r="C18856" s="87">
        <v>44097</v>
      </c>
      <c r="D18856" s="85">
        <v>15</v>
      </c>
      <c r="E18856" s="86">
        <v>44097.625</v>
      </c>
      <c r="F18856" s="88" t="s">
        <v>378</v>
      </c>
      <c r="G18856" s="89" t="s">
        <v>379</v>
      </c>
      <c r="J18856" s="94">
        <v>688</v>
      </c>
      <c r="K18856" s="94">
        <v>688</v>
      </c>
      <c r="P18856" s="94">
        <v>688</v>
      </c>
      <c r="Q18856" s="94">
        <v>688</v>
      </c>
      <c r="S18856" s="94">
        <v>455</v>
      </c>
      <c r="V18856" s="94">
        <v>0</v>
      </c>
      <c r="W18856" s="94">
        <v>0</v>
      </c>
      <c r="X18856" s="94">
        <v>233</v>
      </c>
      <c r="AK18856" s="94">
        <v>455</v>
      </c>
      <c r="AN18856" s="94">
        <v>0</v>
      </c>
      <c r="AO18856" s="94">
        <v>0</v>
      </c>
      <c r="AP18856" s="94">
        <v>233</v>
      </c>
      <c r="AS18856" s="94">
        <v>233</v>
      </c>
      <c r="AT18856" s="94">
        <v>455</v>
      </c>
    </row>
    <row r="18857" spans="1:46">
      <c r="A18857" s="85" t="s">
        <v>245</v>
      </c>
      <c r="B18857" s="86">
        <v>44097.958333333336</v>
      </c>
      <c r="C18857" s="87">
        <v>44097</v>
      </c>
      <c r="D18857" s="85">
        <v>16</v>
      </c>
      <c r="E18857" s="86">
        <v>44097.666666666664</v>
      </c>
      <c r="F18857" s="88" t="s">
        <v>378</v>
      </c>
      <c r="G18857" s="89" t="s">
        <v>379</v>
      </c>
      <c r="J18857" s="94">
        <v>704</v>
      </c>
      <c r="K18857" s="94">
        <v>704</v>
      </c>
      <c r="P18857" s="94">
        <v>704</v>
      </c>
      <c r="Q18857" s="94">
        <v>704</v>
      </c>
      <c r="S18857" s="94">
        <v>467</v>
      </c>
      <c r="V18857" s="94">
        <v>0</v>
      </c>
      <c r="W18857" s="94">
        <v>0</v>
      </c>
      <c r="X18857" s="94">
        <v>237</v>
      </c>
      <c r="AK18857" s="94">
        <v>467</v>
      </c>
      <c r="AN18857" s="94">
        <v>0</v>
      </c>
      <c r="AO18857" s="94">
        <v>0</v>
      </c>
      <c r="AP18857" s="94">
        <v>237</v>
      </c>
      <c r="AS18857" s="94">
        <v>237</v>
      </c>
      <c r="AT18857" s="94">
        <v>467</v>
      </c>
    </row>
    <row r="18858" spans="1:46">
      <c r="A18858" s="85" t="s">
        <v>245</v>
      </c>
      <c r="B18858" s="86">
        <v>44098</v>
      </c>
      <c r="C18858" s="87">
        <v>44097</v>
      </c>
      <c r="D18858" s="85">
        <v>17</v>
      </c>
      <c r="E18858" s="86">
        <v>44097.708333333336</v>
      </c>
      <c r="F18858" s="88" t="s">
        <v>378</v>
      </c>
      <c r="G18858" s="89" t="s">
        <v>379</v>
      </c>
      <c r="J18858" s="94">
        <v>811</v>
      </c>
      <c r="K18858" s="94">
        <v>811</v>
      </c>
      <c r="P18858" s="94">
        <v>811</v>
      </c>
      <c r="Q18858" s="94">
        <v>811</v>
      </c>
      <c r="S18858" s="94">
        <v>422</v>
      </c>
      <c r="V18858" s="94">
        <v>0</v>
      </c>
      <c r="W18858" s="94">
        <v>0</v>
      </c>
      <c r="X18858" s="94">
        <v>389</v>
      </c>
      <c r="AK18858" s="94">
        <v>422</v>
      </c>
      <c r="AN18858" s="94">
        <v>0</v>
      </c>
      <c r="AO18858" s="94">
        <v>0</v>
      </c>
      <c r="AP18858" s="94">
        <v>389</v>
      </c>
      <c r="AS18858" s="94">
        <v>389</v>
      </c>
      <c r="AT18858" s="94">
        <v>422</v>
      </c>
    </row>
    <row r="18859" spans="1:46">
      <c r="A18859" s="85" t="s">
        <v>245</v>
      </c>
      <c r="B18859" s="86">
        <v>44098.041666666664</v>
      </c>
      <c r="C18859" s="87">
        <v>44097</v>
      </c>
      <c r="D18859" s="85">
        <v>18</v>
      </c>
      <c r="E18859" s="86">
        <v>44097.75</v>
      </c>
      <c r="F18859" s="88" t="s">
        <v>378</v>
      </c>
      <c r="G18859" s="89" t="s">
        <v>379</v>
      </c>
      <c r="J18859" s="94">
        <v>848</v>
      </c>
      <c r="K18859" s="94">
        <v>848</v>
      </c>
      <c r="P18859" s="94">
        <v>848</v>
      </c>
      <c r="Q18859" s="94">
        <v>848</v>
      </c>
      <c r="S18859" s="94">
        <v>475</v>
      </c>
      <c r="V18859" s="94">
        <v>0</v>
      </c>
      <c r="W18859" s="94">
        <v>0</v>
      </c>
      <c r="X18859" s="94">
        <v>373</v>
      </c>
      <c r="AK18859" s="94">
        <v>475</v>
      </c>
      <c r="AN18859" s="94">
        <v>0</v>
      </c>
      <c r="AO18859" s="94">
        <v>0</v>
      </c>
      <c r="AP18859" s="94">
        <v>373</v>
      </c>
      <c r="AS18859" s="94">
        <v>373</v>
      </c>
      <c r="AT18859" s="94">
        <v>475</v>
      </c>
    </row>
    <row r="18860" spans="1:46">
      <c r="A18860" s="85" t="s">
        <v>245</v>
      </c>
      <c r="B18860" s="86">
        <v>44098.083333333336</v>
      </c>
      <c r="C18860" s="87">
        <v>44097</v>
      </c>
      <c r="D18860" s="85">
        <v>19</v>
      </c>
      <c r="E18860" s="86">
        <v>44097.791666666664</v>
      </c>
      <c r="F18860" s="88" t="s">
        <v>378</v>
      </c>
      <c r="G18860" s="89" t="s">
        <v>379</v>
      </c>
      <c r="J18860" s="94">
        <v>940</v>
      </c>
      <c r="K18860" s="94">
        <v>940</v>
      </c>
      <c r="P18860" s="94">
        <v>940</v>
      </c>
      <c r="Q18860" s="94">
        <v>940</v>
      </c>
      <c r="S18860" s="94">
        <v>459</v>
      </c>
      <c r="V18860" s="94">
        <v>0</v>
      </c>
      <c r="W18860" s="94">
        <v>0</v>
      </c>
      <c r="X18860" s="94">
        <v>481</v>
      </c>
      <c r="AK18860" s="94">
        <v>459</v>
      </c>
      <c r="AN18860" s="94">
        <v>0</v>
      </c>
      <c r="AO18860" s="94">
        <v>0</v>
      </c>
      <c r="AP18860" s="94">
        <v>481</v>
      </c>
      <c r="AS18860" s="94">
        <v>481</v>
      </c>
      <c r="AT18860" s="94">
        <v>459</v>
      </c>
    </row>
    <row r="18861" spans="1:46">
      <c r="A18861" s="85" t="s">
        <v>245</v>
      </c>
      <c r="B18861" s="86">
        <v>44098.125</v>
      </c>
      <c r="C18861" s="87">
        <v>44097</v>
      </c>
      <c r="D18861" s="85">
        <v>20</v>
      </c>
      <c r="E18861" s="86">
        <v>44097.833333333336</v>
      </c>
      <c r="F18861" s="88" t="s">
        <v>378</v>
      </c>
      <c r="G18861" s="89" t="s">
        <v>379</v>
      </c>
      <c r="J18861" s="94">
        <v>1020</v>
      </c>
      <c r="K18861" s="94">
        <v>1020</v>
      </c>
      <c r="P18861" s="94">
        <v>1020</v>
      </c>
      <c r="Q18861" s="94">
        <v>1020</v>
      </c>
      <c r="S18861" s="94">
        <v>366</v>
      </c>
      <c r="V18861" s="94">
        <v>0</v>
      </c>
      <c r="W18861" s="94">
        <v>0</v>
      </c>
      <c r="X18861" s="94">
        <v>654</v>
      </c>
      <c r="AK18861" s="94">
        <v>366</v>
      </c>
      <c r="AN18861" s="94">
        <v>0</v>
      </c>
      <c r="AO18861" s="94">
        <v>0</v>
      </c>
      <c r="AP18861" s="94">
        <v>654</v>
      </c>
      <c r="AS18861" s="94">
        <v>654</v>
      </c>
      <c r="AT18861" s="94">
        <v>366</v>
      </c>
    </row>
    <row r="18862" spans="1:46">
      <c r="A18862" s="85" t="s">
        <v>245</v>
      </c>
      <c r="B18862" s="86">
        <v>44098.166666666664</v>
      </c>
      <c r="C18862" s="87">
        <v>44097</v>
      </c>
      <c r="D18862" s="85">
        <v>21</v>
      </c>
      <c r="E18862" s="86">
        <v>44097.875</v>
      </c>
      <c r="F18862" s="88" t="s">
        <v>378</v>
      </c>
      <c r="G18862" s="89" t="s">
        <v>379</v>
      </c>
      <c r="J18862" s="94">
        <v>1161</v>
      </c>
      <c r="K18862" s="94">
        <v>1161</v>
      </c>
      <c r="P18862" s="94">
        <v>1161</v>
      </c>
      <c r="Q18862" s="94">
        <v>1161</v>
      </c>
      <c r="S18862" s="94">
        <v>364</v>
      </c>
      <c r="V18862" s="94">
        <v>0</v>
      </c>
      <c r="W18862" s="94">
        <v>0</v>
      </c>
      <c r="X18862" s="94">
        <v>797</v>
      </c>
      <c r="AK18862" s="94">
        <v>364</v>
      </c>
      <c r="AN18862" s="94">
        <v>0</v>
      </c>
      <c r="AO18862" s="94">
        <v>0</v>
      </c>
      <c r="AP18862" s="94">
        <v>797</v>
      </c>
      <c r="AS18862" s="94">
        <v>797</v>
      </c>
      <c r="AT18862" s="94">
        <v>364</v>
      </c>
    </row>
    <row r="18863" spans="1:46">
      <c r="A18863" s="85" t="s">
        <v>245</v>
      </c>
      <c r="B18863" s="86">
        <v>44098.208333333336</v>
      </c>
      <c r="C18863" s="87">
        <v>44097</v>
      </c>
      <c r="D18863" s="85">
        <v>22</v>
      </c>
      <c r="E18863" s="86">
        <v>44097.916666666664</v>
      </c>
      <c r="F18863" s="88" t="s">
        <v>378</v>
      </c>
      <c r="G18863" s="89" t="s">
        <v>379</v>
      </c>
      <c r="J18863" s="94">
        <v>1231</v>
      </c>
      <c r="K18863" s="94">
        <v>1231</v>
      </c>
      <c r="P18863" s="94">
        <v>1231</v>
      </c>
      <c r="Q18863" s="94">
        <v>1231</v>
      </c>
      <c r="S18863" s="94">
        <v>399</v>
      </c>
      <c r="V18863" s="94">
        <v>0</v>
      </c>
      <c r="W18863" s="94">
        <v>0</v>
      </c>
      <c r="X18863" s="94">
        <v>832</v>
      </c>
      <c r="AK18863" s="94">
        <v>399</v>
      </c>
      <c r="AN18863" s="94">
        <v>0</v>
      </c>
      <c r="AO18863" s="94">
        <v>0</v>
      </c>
      <c r="AP18863" s="94">
        <v>832</v>
      </c>
      <c r="AS18863" s="94">
        <v>832</v>
      </c>
      <c r="AT18863" s="94">
        <v>399</v>
      </c>
    </row>
    <row r="18864" spans="1:46">
      <c r="A18864" s="85" t="s">
        <v>245</v>
      </c>
      <c r="B18864" s="86">
        <v>44098.25</v>
      </c>
      <c r="C18864" s="87">
        <v>44097</v>
      </c>
      <c r="D18864" s="85">
        <v>23</v>
      </c>
      <c r="E18864" s="86">
        <v>44097.958333333336</v>
      </c>
      <c r="F18864" s="88" t="s">
        <v>378</v>
      </c>
      <c r="G18864" s="89" t="s">
        <v>379</v>
      </c>
      <c r="J18864" s="94">
        <v>1149</v>
      </c>
      <c r="K18864" s="94">
        <v>1149</v>
      </c>
      <c r="P18864" s="94">
        <v>1149</v>
      </c>
      <c r="Q18864" s="94">
        <v>1149</v>
      </c>
      <c r="S18864" s="94">
        <v>477</v>
      </c>
      <c r="V18864" s="94">
        <v>0</v>
      </c>
      <c r="W18864" s="94">
        <v>0</v>
      </c>
      <c r="X18864" s="94">
        <v>672</v>
      </c>
      <c r="AK18864" s="94">
        <v>477</v>
      </c>
      <c r="AN18864" s="94">
        <v>0</v>
      </c>
      <c r="AO18864" s="94">
        <v>0</v>
      </c>
      <c r="AP18864" s="94">
        <v>672</v>
      </c>
      <c r="AS18864" s="94">
        <v>672</v>
      </c>
      <c r="AT18864" s="94">
        <v>477</v>
      </c>
    </row>
    <row r="18865" spans="1:46">
      <c r="A18865" s="85" t="s">
        <v>245</v>
      </c>
      <c r="B18865" s="86">
        <v>44098.291666666664</v>
      </c>
      <c r="C18865" s="87">
        <v>44097</v>
      </c>
      <c r="D18865" s="85">
        <v>24</v>
      </c>
      <c r="E18865" s="86">
        <v>44098</v>
      </c>
      <c r="F18865" s="88" t="s">
        <v>378</v>
      </c>
      <c r="G18865" s="89" t="s">
        <v>379</v>
      </c>
      <c r="J18865" s="94">
        <v>1046</v>
      </c>
      <c r="K18865" s="94">
        <v>1046</v>
      </c>
      <c r="P18865" s="94">
        <v>1046</v>
      </c>
      <c r="Q18865" s="94">
        <v>1046</v>
      </c>
      <c r="S18865" s="94">
        <v>380</v>
      </c>
      <c r="V18865" s="94">
        <v>0</v>
      </c>
      <c r="W18865" s="94">
        <v>0</v>
      </c>
      <c r="X18865" s="94">
        <v>666</v>
      </c>
      <c r="AK18865" s="94">
        <v>380</v>
      </c>
      <c r="AN18865" s="94">
        <v>0</v>
      </c>
      <c r="AO18865" s="94">
        <v>0</v>
      </c>
      <c r="AP18865" s="94">
        <v>666</v>
      </c>
      <c r="AS18865" s="94">
        <v>666</v>
      </c>
      <c r="AT18865" s="94">
        <v>380</v>
      </c>
    </row>
    <row r="18866" spans="1:46">
      <c r="A18866" s="85" t="s">
        <v>245</v>
      </c>
      <c r="B18866" s="86">
        <v>44098.333333333336</v>
      </c>
      <c r="C18866" s="87">
        <v>44098</v>
      </c>
      <c r="D18866" s="85">
        <v>1</v>
      </c>
      <c r="E18866" s="86">
        <v>44098.041666666664</v>
      </c>
      <c r="F18866" s="88" t="s">
        <v>378</v>
      </c>
      <c r="G18866" s="89" t="s">
        <v>379</v>
      </c>
      <c r="J18866" s="94">
        <v>1031</v>
      </c>
      <c r="K18866" s="94">
        <v>1031</v>
      </c>
      <c r="P18866" s="94">
        <v>1031</v>
      </c>
      <c r="Q18866" s="94">
        <v>1031</v>
      </c>
      <c r="S18866" s="94">
        <v>338</v>
      </c>
      <c r="V18866" s="94">
        <v>0</v>
      </c>
      <c r="W18866" s="94">
        <v>0</v>
      </c>
      <c r="X18866" s="94">
        <v>693</v>
      </c>
      <c r="AK18866" s="94">
        <v>338</v>
      </c>
      <c r="AN18866" s="94">
        <v>0</v>
      </c>
      <c r="AO18866" s="94">
        <v>0</v>
      </c>
      <c r="AP18866" s="94">
        <v>693</v>
      </c>
      <c r="AS18866" s="94">
        <v>693</v>
      </c>
      <c r="AT18866" s="94">
        <v>338</v>
      </c>
    </row>
    <row r="18867" spans="1:46">
      <c r="A18867" s="85" t="s">
        <v>245</v>
      </c>
      <c r="B18867" s="86">
        <v>44098.375</v>
      </c>
      <c r="C18867" s="87">
        <v>44098</v>
      </c>
      <c r="D18867" s="85">
        <v>2</v>
      </c>
      <c r="E18867" s="86">
        <v>44098.083333333336</v>
      </c>
      <c r="F18867" s="88" t="s">
        <v>378</v>
      </c>
      <c r="G18867" s="89" t="s">
        <v>379</v>
      </c>
      <c r="J18867" s="94">
        <v>1078</v>
      </c>
      <c r="K18867" s="94">
        <v>1078</v>
      </c>
      <c r="P18867" s="94">
        <v>1078</v>
      </c>
      <c r="Q18867" s="94">
        <v>1078</v>
      </c>
      <c r="S18867" s="94">
        <v>292</v>
      </c>
      <c r="V18867" s="94">
        <v>0</v>
      </c>
      <c r="W18867" s="94">
        <v>0</v>
      </c>
      <c r="X18867" s="94">
        <v>786</v>
      </c>
      <c r="AK18867" s="94">
        <v>292</v>
      </c>
      <c r="AN18867" s="94">
        <v>0</v>
      </c>
      <c r="AO18867" s="94">
        <v>0</v>
      </c>
      <c r="AP18867" s="94">
        <v>786</v>
      </c>
      <c r="AS18867" s="94">
        <v>786</v>
      </c>
      <c r="AT18867" s="94">
        <v>292</v>
      </c>
    </row>
    <row r="18868" spans="1:46">
      <c r="A18868" s="85" t="s">
        <v>245</v>
      </c>
      <c r="B18868" s="86">
        <v>44098.416666666664</v>
      </c>
      <c r="C18868" s="87">
        <v>44098</v>
      </c>
      <c r="D18868" s="85">
        <v>3</v>
      </c>
      <c r="E18868" s="86">
        <v>44098.125</v>
      </c>
      <c r="F18868" s="88" t="s">
        <v>378</v>
      </c>
      <c r="G18868" s="89" t="s">
        <v>379</v>
      </c>
      <c r="J18868" s="94">
        <v>1046</v>
      </c>
      <c r="K18868" s="94">
        <v>1046</v>
      </c>
      <c r="P18868" s="94">
        <v>1046</v>
      </c>
      <c r="Q18868" s="94">
        <v>1046</v>
      </c>
      <c r="S18868" s="94">
        <v>297</v>
      </c>
      <c r="V18868" s="94">
        <v>0</v>
      </c>
      <c r="W18868" s="94">
        <v>0</v>
      </c>
      <c r="X18868" s="94">
        <v>749</v>
      </c>
      <c r="AK18868" s="94">
        <v>297</v>
      </c>
      <c r="AN18868" s="94">
        <v>0</v>
      </c>
      <c r="AO18868" s="94">
        <v>0</v>
      </c>
      <c r="AP18868" s="94">
        <v>749</v>
      </c>
      <c r="AS18868" s="94">
        <v>749</v>
      </c>
      <c r="AT18868" s="94">
        <v>297</v>
      </c>
    </row>
    <row r="18869" spans="1:46">
      <c r="A18869" s="85" t="s">
        <v>245</v>
      </c>
      <c r="B18869" s="86">
        <v>44098.458333333336</v>
      </c>
      <c r="C18869" s="87">
        <v>44098</v>
      </c>
      <c r="D18869" s="85">
        <v>4</v>
      </c>
      <c r="E18869" s="86">
        <v>44098.166666666664</v>
      </c>
      <c r="F18869" s="88" t="s">
        <v>378</v>
      </c>
      <c r="G18869" s="89" t="s">
        <v>379</v>
      </c>
      <c r="J18869" s="94">
        <v>1057</v>
      </c>
      <c r="K18869" s="94">
        <v>1057</v>
      </c>
      <c r="P18869" s="94">
        <v>1057</v>
      </c>
      <c r="Q18869" s="94">
        <v>1057</v>
      </c>
      <c r="S18869" s="94">
        <v>396</v>
      </c>
      <c r="V18869" s="94">
        <v>0</v>
      </c>
      <c r="W18869" s="94">
        <v>0</v>
      </c>
      <c r="X18869" s="94">
        <v>661</v>
      </c>
      <c r="AK18869" s="94">
        <v>396</v>
      </c>
      <c r="AN18869" s="94">
        <v>0</v>
      </c>
      <c r="AO18869" s="94">
        <v>0</v>
      </c>
      <c r="AP18869" s="94">
        <v>661</v>
      </c>
      <c r="AS18869" s="94">
        <v>661</v>
      </c>
      <c r="AT18869" s="94">
        <v>396</v>
      </c>
    </row>
    <row r="18870" spans="1:46">
      <c r="A18870" s="85" t="s">
        <v>245</v>
      </c>
      <c r="B18870" s="86">
        <v>44098.5</v>
      </c>
      <c r="C18870" s="87">
        <v>44098</v>
      </c>
      <c r="D18870" s="85">
        <v>5</v>
      </c>
      <c r="E18870" s="86">
        <v>44098.208333333336</v>
      </c>
      <c r="F18870" s="88" t="s">
        <v>378</v>
      </c>
      <c r="G18870" s="89" t="s">
        <v>379</v>
      </c>
      <c r="J18870" s="94">
        <v>996</v>
      </c>
      <c r="K18870" s="94">
        <v>996</v>
      </c>
      <c r="P18870" s="94">
        <v>996</v>
      </c>
      <c r="Q18870" s="94">
        <v>996</v>
      </c>
      <c r="S18870" s="94">
        <v>440</v>
      </c>
      <c r="V18870" s="94">
        <v>0</v>
      </c>
      <c r="W18870" s="94">
        <v>0</v>
      </c>
      <c r="X18870" s="94">
        <v>556</v>
      </c>
      <c r="AK18870" s="94">
        <v>440</v>
      </c>
      <c r="AN18870" s="94">
        <v>0</v>
      </c>
      <c r="AO18870" s="94">
        <v>0</v>
      </c>
      <c r="AP18870" s="94">
        <v>556</v>
      </c>
      <c r="AS18870" s="94">
        <v>556</v>
      </c>
      <c r="AT18870" s="94">
        <v>440</v>
      </c>
    </row>
    <row r="18871" spans="1:46">
      <c r="A18871" s="85" t="s">
        <v>245</v>
      </c>
      <c r="B18871" s="86">
        <v>44098.541666666664</v>
      </c>
      <c r="C18871" s="87">
        <v>44098</v>
      </c>
      <c r="D18871" s="85">
        <v>6</v>
      </c>
      <c r="E18871" s="86">
        <v>44098.25</v>
      </c>
      <c r="F18871" s="88" t="s">
        <v>378</v>
      </c>
      <c r="G18871" s="89" t="s">
        <v>379</v>
      </c>
      <c r="J18871" s="94">
        <v>935</v>
      </c>
      <c r="K18871" s="94">
        <v>935</v>
      </c>
      <c r="P18871" s="94">
        <v>935</v>
      </c>
      <c r="Q18871" s="94">
        <v>935</v>
      </c>
      <c r="S18871" s="94">
        <v>422</v>
      </c>
      <c r="V18871" s="94">
        <v>0</v>
      </c>
      <c r="W18871" s="94">
        <v>0</v>
      </c>
      <c r="X18871" s="94">
        <v>513</v>
      </c>
      <c r="AK18871" s="94">
        <v>422</v>
      </c>
      <c r="AN18871" s="94">
        <v>0</v>
      </c>
      <c r="AO18871" s="94">
        <v>0</v>
      </c>
      <c r="AP18871" s="94">
        <v>513</v>
      </c>
      <c r="AS18871" s="94">
        <v>513</v>
      </c>
      <c r="AT18871" s="94">
        <v>422</v>
      </c>
    </row>
    <row r="18872" spans="1:46">
      <c r="A18872" s="85" t="s">
        <v>245</v>
      </c>
      <c r="B18872" s="86">
        <v>44098.583333333336</v>
      </c>
      <c r="C18872" s="87">
        <v>44098</v>
      </c>
      <c r="D18872" s="85">
        <v>7</v>
      </c>
      <c r="E18872" s="86">
        <v>44098.291666666664</v>
      </c>
      <c r="F18872" s="88" t="s">
        <v>378</v>
      </c>
      <c r="G18872" s="89" t="s">
        <v>379</v>
      </c>
      <c r="J18872" s="94">
        <v>942</v>
      </c>
      <c r="K18872" s="94">
        <v>942</v>
      </c>
      <c r="P18872" s="94">
        <v>942</v>
      </c>
      <c r="Q18872" s="94">
        <v>942</v>
      </c>
      <c r="S18872" s="94">
        <v>409</v>
      </c>
      <c r="V18872" s="94">
        <v>0</v>
      </c>
      <c r="W18872" s="94">
        <v>0</v>
      </c>
      <c r="X18872" s="94">
        <v>533</v>
      </c>
      <c r="AK18872" s="94">
        <v>409</v>
      </c>
      <c r="AN18872" s="94">
        <v>0</v>
      </c>
      <c r="AO18872" s="94">
        <v>0</v>
      </c>
      <c r="AP18872" s="94">
        <v>533</v>
      </c>
      <c r="AS18872" s="94">
        <v>533</v>
      </c>
      <c r="AT18872" s="94">
        <v>409</v>
      </c>
    </row>
    <row r="18873" spans="1:46">
      <c r="A18873" s="85" t="s">
        <v>245</v>
      </c>
      <c r="B18873" s="86">
        <v>44098.625</v>
      </c>
      <c r="C18873" s="87">
        <v>44098</v>
      </c>
      <c r="D18873" s="85">
        <v>8</v>
      </c>
      <c r="E18873" s="86">
        <v>44098.333333333336</v>
      </c>
      <c r="F18873" s="88" t="s">
        <v>378</v>
      </c>
      <c r="G18873" s="89" t="s">
        <v>379</v>
      </c>
      <c r="J18873" s="94">
        <v>950</v>
      </c>
      <c r="K18873" s="94">
        <v>950</v>
      </c>
      <c r="P18873" s="94">
        <v>950</v>
      </c>
      <c r="Q18873" s="94">
        <v>950</v>
      </c>
      <c r="S18873" s="94">
        <v>326</v>
      </c>
      <c r="V18873" s="94">
        <v>0</v>
      </c>
      <c r="W18873" s="94">
        <v>0</v>
      </c>
      <c r="X18873" s="94">
        <v>624</v>
      </c>
      <c r="AK18873" s="94">
        <v>326</v>
      </c>
      <c r="AN18873" s="94">
        <v>0</v>
      </c>
      <c r="AO18873" s="94">
        <v>0</v>
      </c>
      <c r="AP18873" s="94">
        <v>624</v>
      </c>
      <c r="AS18873" s="94">
        <v>624</v>
      </c>
      <c r="AT18873" s="94">
        <v>326</v>
      </c>
    </row>
    <row r="18874" spans="1:46">
      <c r="A18874" s="85" t="s">
        <v>245</v>
      </c>
      <c r="B18874" s="86">
        <v>44098.666666666664</v>
      </c>
      <c r="C18874" s="87">
        <v>44098</v>
      </c>
      <c r="D18874" s="85">
        <v>9</v>
      </c>
      <c r="E18874" s="86">
        <v>44098.375</v>
      </c>
      <c r="F18874" s="88" t="s">
        <v>378</v>
      </c>
      <c r="G18874" s="89" t="s">
        <v>379</v>
      </c>
      <c r="J18874" s="94">
        <v>944</v>
      </c>
      <c r="K18874" s="94">
        <v>944</v>
      </c>
      <c r="P18874" s="94">
        <v>944</v>
      </c>
      <c r="Q18874" s="94">
        <v>944</v>
      </c>
      <c r="S18874" s="94">
        <v>388</v>
      </c>
      <c r="V18874" s="94">
        <v>0</v>
      </c>
      <c r="W18874" s="94">
        <v>0</v>
      </c>
      <c r="X18874" s="94">
        <v>556</v>
      </c>
      <c r="AK18874" s="94">
        <v>388</v>
      </c>
      <c r="AN18874" s="94">
        <v>0</v>
      </c>
      <c r="AO18874" s="94">
        <v>0</v>
      </c>
      <c r="AP18874" s="94">
        <v>556</v>
      </c>
      <c r="AS18874" s="94">
        <v>556</v>
      </c>
      <c r="AT18874" s="94">
        <v>388</v>
      </c>
    </row>
    <row r="18875" spans="1:46">
      <c r="A18875" s="85" t="s">
        <v>245</v>
      </c>
      <c r="B18875" s="86">
        <v>44098.708333333336</v>
      </c>
      <c r="C18875" s="87">
        <v>44098</v>
      </c>
      <c r="D18875" s="85">
        <v>10</v>
      </c>
      <c r="E18875" s="86">
        <v>44098.416666666664</v>
      </c>
      <c r="F18875" s="88" t="s">
        <v>378</v>
      </c>
      <c r="G18875" s="89" t="s">
        <v>379</v>
      </c>
      <c r="J18875" s="94">
        <v>918</v>
      </c>
      <c r="K18875" s="94">
        <v>918</v>
      </c>
      <c r="P18875" s="94">
        <v>918</v>
      </c>
      <c r="Q18875" s="94">
        <v>918</v>
      </c>
      <c r="S18875" s="94">
        <v>484</v>
      </c>
      <c r="V18875" s="94">
        <v>0</v>
      </c>
      <c r="W18875" s="94">
        <v>0</v>
      </c>
      <c r="X18875" s="94">
        <v>434</v>
      </c>
      <c r="AK18875" s="94">
        <v>484</v>
      </c>
      <c r="AN18875" s="94">
        <v>0</v>
      </c>
      <c r="AO18875" s="94">
        <v>0</v>
      </c>
      <c r="AP18875" s="94">
        <v>434</v>
      </c>
      <c r="AS18875" s="94">
        <v>434</v>
      </c>
      <c r="AT18875" s="94">
        <v>484</v>
      </c>
    </row>
    <row r="18876" spans="1:46">
      <c r="A18876" s="85" t="s">
        <v>245</v>
      </c>
      <c r="B18876" s="86">
        <v>44098.75</v>
      </c>
      <c r="C18876" s="87">
        <v>44098</v>
      </c>
      <c r="D18876" s="85">
        <v>11</v>
      </c>
      <c r="E18876" s="86">
        <v>44098.458333333336</v>
      </c>
      <c r="F18876" s="88" t="s">
        <v>378</v>
      </c>
      <c r="G18876" s="89" t="s">
        <v>379</v>
      </c>
      <c r="J18876" s="94">
        <v>913</v>
      </c>
      <c r="K18876" s="94">
        <v>913</v>
      </c>
      <c r="P18876" s="94">
        <v>913</v>
      </c>
      <c r="Q18876" s="94">
        <v>913</v>
      </c>
      <c r="S18876" s="94">
        <v>385</v>
      </c>
      <c r="V18876" s="94">
        <v>0</v>
      </c>
      <c r="W18876" s="94">
        <v>0</v>
      </c>
      <c r="X18876" s="94">
        <v>528</v>
      </c>
      <c r="AK18876" s="94">
        <v>385</v>
      </c>
      <c r="AN18876" s="94">
        <v>0</v>
      </c>
      <c r="AO18876" s="94">
        <v>0</v>
      </c>
      <c r="AP18876" s="94">
        <v>528</v>
      </c>
      <c r="AS18876" s="94">
        <v>528</v>
      </c>
      <c r="AT18876" s="94">
        <v>385</v>
      </c>
    </row>
    <row r="18877" spans="1:46">
      <c r="A18877" s="85" t="s">
        <v>245</v>
      </c>
      <c r="B18877" s="86">
        <v>44098.791666666664</v>
      </c>
      <c r="C18877" s="87">
        <v>44098</v>
      </c>
      <c r="D18877" s="85">
        <v>12</v>
      </c>
      <c r="E18877" s="86">
        <v>44098.5</v>
      </c>
      <c r="F18877" s="88" t="s">
        <v>378</v>
      </c>
      <c r="G18877" s="89" t="s">
        <v>379</v>
      </c>
      <c r="J18877" s="94">
        <v>902</v>
      </c>
      <c r="K18877" s="94">
        <v>902</v>
      </c>
      <c r="P18877" s="94">
        <v>902</v>
      </c>
      <c r="Q18877" s="94">
        <v>902</v>
      </c>
      <c r="S18877" s="94">
        <v>341</v>
      </c>
      <c r="V18877" s="94">
        <v>0</v>
      </c>
      <c r="W18877" s="94">
        <v>0</v>
      </c>
      <c r="X18877" s="94">
        <v>561</v>
      </c>
      <c r="AK18877" s="94">
        <v>341</v>
      </c>
      <c r="AN18877" s="94">
        <v>0</v>
      </c>
      <c r="AO18877" s="94">
        <v>0</v>
      </c>
      <c r="AP18877" s="94">
        <v>561</v>
      </c>
      <c r="AS18877" s="94">
        <v>561</v>
      </c>
      <c r="AT18877" s="94">
        <v>341</v>
      </c>
    </row>
    <row r="18878" spans="1:46">
      <c r="A18878" s="85" t="s">
        <v>245</v>
      </c>
      <c r="B18878" s="86">
        <v>44098.833333333336</v>
      </c>
      <c r="C18878" s="87">
        <v>44098</v>
      </c>
      <c r="D18878" s="85">
        <v>13</v>
      </c>
      <c r="E18878" s="86">
        <v>44098.541666666664</v>
      </c>
      <c r="F18878" s="88" t="s">
        <v>378</v>
      </c>
      <c r="G18878" s="89" t="s">
        <v>379</v>
      </c>
      <c r="J18878" s="94">
        <v>891</v>
      </c>
      <c r="K18878" s="94">
        <v>891</v>
      </c>
      <c r="P18878" s="94">
        <v>891</v>
      </c>
      <c r="Q18878" s="94">
        <v>891</v>
      </c>
      <c r="S18878" s="94">
        <v>339</v>
      </c>
      <c r="V18878" s="94">
        <v>0</v>
      </c>
      <c r="W18878" s="94">
        <v>0</v>
      </c>
      <c r="X18878" s="94">
        <v>552</v>
      </c>
      <c r="AK18878" s="94">
        <v>339</v>
      </c>
      <c r="AN18878" s="94">
        <v>0</v>
      </c>
      <c r="AO18878" s="94">
        <v>0</v>
      </c>
      <c r="AP18878" s="94">
        <v>552</v>
      </c>
      <c r="AS18878" s="94">
        <v>552</v>
      </c>
      <c r="AT18878" s="94">
        <v>339</v>
      </c>
    </row>
    <row r="18879" spans="1:46">
      <c r="A18879" s="85" t="s">
        <v>245</v>
      </c>
      <c r="B18879" s="86">
        <v>44098.875</v>
      </c>
      <c r="C18879" s="87">
        <v>44098</v>
      </c>
      <c r="D18879" s="85">
        <v>14</v>
      </c>
      <c r="E18879" s="86">
        <v>44098.583333333336</v>
      </c>
      <c r="F18879" s="88" t="s">
        <v>378</v>
      </c>
      <c r="G18879" s="89" t="s">
        <v>379</v>
      </c>
      <c r="J18879" s="94">
        <v>900</v>
      </c>
      <c r="K18879" s="94">
        <v>900</v>
      </c>
      <c r="P18879" s="94">
        <v>900</v>
      </c>
      <c r="Q18879" s="94">
        <v>900</v>
      </c>
      <c r="S18879" s="94">
        <v>340</v>
      </c>
      <c r="V18879" s="94">
        <v>0</v>
      </c>
      <c r="W18879" s="94">
        <v>0</v>
      </c>
      <c r="X18879" s="94">
        <v>560</v>
      </c>
      <c r="AK18879" s="94">
        <v>340</v>
      </c>
      <c r="AN18879" s="94">
        <v>0</v>
      </c>
      <c r="AO18879" s="94">
        <v>0</v>
      </c>
      <c r="AP18879" s="94">
        <v>560</v>
      </c>
      <c r="AS18879" s="94">
        <v>560</v>
      </c>
      <c r="AT18879" s="94">
        <v>340</v>
      </c>
    </row>
    <row r="18880" spans="1:46">
      <c r="A18880" s="85" t="s">
        <v>245</v>
      </c>
      <c r="B18880" s="86">
        <v>44098.916666666664</v>
      </c>
      <c r="C18880" s="87">
        <v>44098</v>
      </c>
      <c r="D18880" s="85">
        <v>15</v>
      </c>
      <c r="E18880" s="86">
        <v>44098.625</v>
      </c>
      <c r="F18880" s="88" t="s">
        <v>378</v>
      </c>
      <c r="G18880" s="89" t="s">
        <v>379</v>
      </c>
      <c r="J18880" s="94">
        <v>889</v>
      </c>
      <c r="K18880" s="94">
        <v>889</v>
      </c>
      <c r="P18880" s="94">
        <v>889</v>
      </c>
      <c r="Q18880" s="94">
        <v>889</v>
      </c>
      <c r="S18880" s="94">
        <v>350</v>
      </c>
      <c r="V18880" s="94">
        <v>0</v>
      </c>
      <c r="W18880" s="94">
        <v>0</v>
      </c>
      <c r="X18880" s="94">
        <v>539</v>
      </c>
      <c r="AK18880" s="94">
        <v>350</v>
      </c>
      <c r="AN18880" s="94">
        <v>0</v>
      </c>
      <c r="AO18880" s="94">
        <v>0</v>
      </c>
      <c r="AP18880" s="94">
        <v>539</v>
      </c>
      <c r="AS18880" s="94">
        <v>539</v>
      </c>
      <c r="AT18880" s="94">
        <v>350</v>
      </c>
    </row>
    <row r="18881" spans="1:46">
      <c r="A18881" s="85" t="s">
        <v>245</v>
      </c>
      <c r="B18881" s="86">
        <v>44098.958333333336</v>
      </c>
      <c r="C18881" s="87">
        <v>44098</v>
      </c>
      <c r="D18881" s="85">
        <v>16</v>
      </c>
      <c r="E18881" s="86">
        <v>44098.666666666664</v>
      </c>
      <c r="F18881" s="88" t="s">
        <v>378</v>
      </c>
      <c r="G18881" s="89" t="s">
        <v>379</v>
      </c>
      <c r="J18881" s="94">
        <v>902</v>
      </c>
      <c r="K18881" s="94">
        <v>902</v>
      </c>
      <c r="P18881" s="94">
        <v>902</v>
      </c>
      <c r="Q18881" s="94">
        <v>902</v>
      </c>
      <c r="S18881" s="94">
        <v>348</v>
      </c>
      <c r="V18881" s="94">
        <v>0</v>
      </c>
      <c r="W18881" s="94">
        <v>0</v>
      </c>
      <c r="X18881" s="94">
        <v>554</v>
      </c>
      <c r="AK18881" s="94">
        <v>348</v>
      </c>
      <c r="AN18881" s="94">
        <v>0</v>
      </c>
      <c r="AO18881" s="94">
        <v>0</v>
      </c>
      <c r="AP18881" s="94">
        <v>554</v>
      </c>
      <c r="AS18881" s="94">
        <v>554</v>
      </c>
      <c r="AT18881" s="94">
        <v>348</v>
      </c>
    </row>
    <row r="18882" spans="1:46">
      <c r="A18882" s="85" t="s">
        <v>245</v>
      </c>
      <c r="B18882" s="86">
        <v>44099</v>
      </c>
      <c r="C18882" s="87">
        <v>44098</v>
      </c>
      <c r="D18882" s="85">
        <v>17</v>
      </c>
      <c r="E18882" s="86">
        <v>44098.708333333336</v>
      </c>
      <c r="F18882" s="88" t="s">
        <v>378</v>
      </c>
      <c r="G18882" s="89" t="s">
        <v>379</v>
      </c>
      <c r="J18882" s="94">
        <v>1043</v>
      </c>
      <c r="K18882" s="94">
        <v>1043</v>
      </c>
      <c r="P18882" s="94">
        <v>1043</v>
      </c>
      <c r="Q18882" s="94">
        <v>1043</v>
      </c>
      <c r="S18882" s="94">
        <v>310</v>
      </c>
      <c r="V18882" s="94">
        <v>0</v>
      </c>
      <c r="W18882" s="94">
        <v>0</v>
      </c>
      <c r="X18882" s="94">
        <v>733</v>
      </c>
      <c r="AK18882" s="94">
        <v>310</v>
      </c>
      <c r="AN18882" s="94">
        <v>0</v>
      </c>
      <c r="AO18882" s="94">
        <v>0</v>
      </c>
      <c r="AP18882" s="94">
        <v>733</v>
      </c>
      <c r="AS18882" s="94">
        <v>733</v>
      </c>
      <c r="AT18882" s="94">
        <v>310</v>
      </c>
    </row>
    <row r="18883" spans="1:46">
      <c r="A18883" s="85" t="s">
        <v>245</v>
      </c>
      <c r="B18883" s="86">
        <v>44099.041666666664</v>
      </c>
      <c r="C18883" s="87">
        <v>44098</v>
      </c>
      <c r="D18883" s="85">
        <v>18</v>
      </c>
      <c r="E18883" s="86">
        <v>44098.75</v>
      </c>
      <c r="F18883" s="88" t="s">
        <v>378</v>
      </c>
      <c r="G18883" s="89" t="s">
        <v>379</v>
      </c>
      <c r="J18883" s="94">
        <v>1021</v>
      </c>
      <c r="K18883" s="94">
        <v>1021</v>
      </c>
      <c r="P18883" s="94">
        <v>1021</v>
      </c>
      <c r="Q18883" s="94">
        <v>1021</v>
      </c>
      <c r="S18883" s="94">
        <v>293</v>
      </c>
      <c r="V18883" s="94">
        <v>0</v>
      </c>
      <c r="W18883" s="94">
        <v>0</v>
      </c>
      <c r="X18883" s="94">
        <v>728</v>
      </c>
      <c r="AK18883" s="94">
        <v>293</v>
      </c>
      <c r="AN18883" s="94">
        <v>0</v>
      </c>
      <c r="AO18883" s="94">
        <v>0</v>
      </c>
      <c r="AP18883" s="94">
        <v>728</v>
      </c>
      <c r="AS18883" s="94">
        <v>728</v>
      </c>
      <c r="AT18883" s="94">
        <v>293</v>
      </c>
    </row>
    <row r="18884" spans="1:46">
      <c r="A18884" s="85" t="s">
        <v>245</v>
      </c>
      <c r="B18884" s="86">
        <v>44099.083333333336</v>
      </c>
      <c r="C18884" s="87">
        <v>44098</v>
      </c>
      <c r="D18884" s="85">
        <v>19</v>
      </c>
      <c r="E18884" s="86">
        <v>44098.791666666664</v>
      </c>
      <c r="F18884" s="88" t="s">
        <v>378</v>
      </c>
      <c r="G18884" s="89" t="s">
        <v>379</v>
      </c>
      <c r="J18884" s="94">
        <v>971</v>
      </c>
      <c r="K18884" s="94">
        <v>971</v>
      </c>
      <c r="P18884" s="94">
        <v>971</v>
      </c>
      <c r="Q18884" s="94">
        <v>971</v>
      </c>
      <c r="S18884" s="94">
        <v>338</v>
      </c>
      <c r="V18884" s="94">
        <v>0</v>
      </c>
      <c r="W18884" s="94">
        <v>0</v>
      </c>
      <c r="X18884" s="94">
        <v>633</v>
      </c>
      <c r="AK18884" s="94">
        <v>338</v>
      </c>
      <c r="AN18884" s="94">
        <v>0</v>
      </c>
      <c r="AO18884" s="94">
        <v>0</v>
      </c>
      <c r="AP18884" s="94">
        <v>633</v>
      </c>
      <c r="AS18884" s="94">
        <v>633</v>
      </c>
      <c r="AT18884" s="94">
        <v>338</v>
      </c>
    </row>
    <row r="18885" spans="1:46">
      <c r="A18885" s="85" t="s">
        <v>245</v>
      </c>
      <c r="B18885" s="86">
        <v>44099.125</v>
      </c>
      <c r="C18885" s="87">
        <v>44098</v>
      </c>
      <c r="D18885" s="85">
        <v>20</v>
      </c>
      <c r="E18885" s="86">
        <v>44098.833333333336</v>
      </c>
      <c r="F18885" s="88" t="s">
        <v>378</v>
      </c>
      <c r="G18885" s="89" t="s">
        <v>379</v>
      </c>
      <c r="J18885" s="94">
        <v>939</v>
      </c>
      <c r="K18885" s="94">
        <v>939</v>
      </c>
      <c r="P18885" s="94">
        <v>939</v>
      </c>
      <c r="Q18885" s="94">
        <v>939</v>
      </c>
      <c r="S18885" s="94">
        <v>439</v>
      </c>
      <c r="V18885" s="94">
        <v>0</v>
      </c>
      <c r="W18885" s="94">
        <v>0</v>
      </c>
      <c r="X18885" s="94">
        <v>500</v>
      </c>
      <c r="AK18885" s="94">
        <v>439</v>
      </c>
      <c r="AN18885" s="94">
        <v>0</v>
      </c>
      <c r="AO18885" s="94">
        <v>0</v>
      </c>
      <c r="AP18885" s="94">
        <v>500</v>
      </c>
      <c r="AS18885" s="94">
        <v>500</v>
      </c>
      <c r="AT18885" s="94">
        <v>439</v>
      </c>
    </row>
    <row r="18886" spans="1:46">
      <c r="A18886" s="85" t="s">
        <v>245</v>
      </c>
      <c r="B18886" s="86">
        <v>44099.166666666664</v>
      </c>
      <c r="C18886" s="87">
        <v>44098</v>
      </c>
      <c r="D18886" s="85">
        <v>21</v>
      </c>
      <c r="E18886" s="86">
        <v>44098.875</v>
      </c>
      <c r="F18886" s="88" t="s">
        <v>378</v>
      </c>
      <c r="G18886" s="89" t="s">
        <v>379</v>
      </c>
      <c r="J18886" s="94">
        <v>894</v>
      </c>
      <c r="K18886" s="94">
        <v>894</v>
      </c>
      <c r="P18886" s="94">
        <v>894</v>
      </c>
      <c r="Q18886" s="94">
        <v>894</v>
      </c>
      <c r="S18886" s="94">
        <v>446</v>
      </c>
      <c r="V18886" s="94">
        <v>0</v>
      </c>
      <c r="W18886" s="94">
        <v>0</v>
      </c>
      <c r="X18886" s="94">
        <v>448</v>
      </c>
      <c r="AK18886" s="94">
        <v>446</v>
      </c>
      <c r="AN18886" s="94">
        <v>0</v>
      </c>
      <c r="AO18886" s="94">
        <v>0</v>
      </c>
      <c r="AP18886" s="94">
        <v>448</v>
      </c>
      <c r="AS18886" s="94">
        <v>448</v>
      </c>
      <c r="AT18886" s="94">
        <v>446</v>
      </c>
    </row>
    <row r="18887" spans="1:46">
      <c r="A18887" s="85" t="s">
        <v>245</v>
      </c>
      <c r="B18887" s="86">
        <v>44099.208333333336</v>
      </c>
      <c r="C18887" s="87">
        <v>44098</v>
      </c>
      <c r="D18887" s="85">
        <v>22</v>
      </c>
      <c r="E18887" s="86">
        <v>44098.916666666664</v>
      </c>
      <c r="F18887" s="88" t="s">
        <v>378</v>
      </c>
      <c r="G18887" s="89" t="s">
        <v>379</v>
      </c>
      <c r="J18887" s="94">
        <v>864</v>
      </c>
      <c r="K18887" s="94">
        <v>864</v>
      </c>
      <c r="P18887" s="94">
        <v>864</v>
      </c>
      <c r="Q18887" s="94">
        <v>864</v>
      </c>
      <c r="S18887" s="94">
        <v>407</v>
      </c>
      <c r="V18887" s="94">
        <v>0</v>
      </c>
      <c r="W18887" s="94">
        <v>0</v>
      </c>
      <c r="X18887" s="94">
        <v>457</v>
      </c>
      <c r="AK18887" s="94">
        <v>407</v>
      </c>
      <c r="AN18887" s="94">
        <v>0</v>
      </c>
      <c r="AO18887" s="94">
        <v>0</v>
      </c>
      <c r="AP18887" s="94">
        <v>457</v>
      </c>
      <c r="AS18887" s="94">
        <v>457</v>
      </c>
      <c r="AT18887" s="94">
        <v>407</v>
      </c>
    </row>
    <row r="18888" spans="1:46">
      <c r="A18888" s="85" t="s">
        <v>245</v>
      </c>
      <c r="B18888" s="86">
        <v>44099.25</v>
      </c>
      <c r="C18888" s="87">
        <v>44098</v>
      </c>
      <c r="D18888" s="85">
        <v>23</v>
      </c>
      <c r="E18888" s="86">
        <v>44098.958333333336</v>
      </c>
      <c r="F18888" s="88" t="s">
        <v>378</v>
      </c>
      <c r="G18888" s="89" t="s">
        <v>379</v>
      </c>
      <c r="J18888" s="94">
        <v>732</v>
      </c>
      <c r="K18888" s="94">
        <v>732</v>
      </c>
      <c r="P18888" s="94">
        <v>732</v>
      </c>
      <c r="Q18888" s="94">
        <v>732</v>
      </c>
      <c r="S18888" s="94">
        <v>331</v>
      </c>
      <c r="V18888" s="94">
        <v>0</v>
      </c>
      <c r="W18888" s="94">
        <v>0</v>
      </c>
      <c r="X18888" s="94">
        <v>401</v>
      </c>
      <c r="AK18888" s="94">
        <v>331</v>
      </c>
      <c r="AN18888" s="94">
        <v>0</v>
      </c>
      <c r="AO18888" s="94">
        <v>0</v>
      </c>
      <c r="AP18888" s="94">
        <v>401</v>
      </c>
      <c r="AS18888" s="94">
        <v>401</v>
      </c>
      <c r="AT18888" s="94">
        <v>331</v>
      </c>
    </row>
    <row r="18889" spans="1:46">
      <c r="A18889" s="85" t="s">
        <v>245</v>
      </c>
      <c r="B18889" s="86">
        <v>44099.291666666664</v>
      </c>
      <c r="C18889" s="87">
        <v>44098</v>
      </c>
      <c r="D18889" s="85">
        <v>24</v>
      </c>
      <c r="E18889" s="86">
        <v>44099</v>
      </c>
      <c r="F18889" s="88" t="s">
        <v>378</v>
      </c>
      <c r="G18889" s="89" t="s">
        <v>379</v>
      </c>
      <c r="J18889" s="94">
        <v>702</v>
      </c>
      <c r="K18889" s="94">
        <v>702</v>
      </c>
      <c r="P18889" s="94">
        <v>702</v>
      </c>
      <c r="Q18889" s="94">
        <v>702</v>
      </c>
      <c r="S18889" s="94">
        <v>412</v>
      </c>
      <c r="V18889" s="94">
        <v>0</v>
      </c>
      <c r="W18889" s="94">
        <v>0</v>
      </c>
      <c r="X18889" s="94">
        <v>290</v>
      </c>
      <c r="AK18889" s="94">
        <v>412</v>
      </c>
      <c r="AN18889" s="94">
        <v>0</v>
      </c>
      <c r="AO18889" s="94">
        <v>0</v>
      </c>
      <c r="AP18889" s="94">
        <v>290</v>
      </c>
      <c r="AS18889" s="94">
        <v>290</v>
      </c>
      <c r="AT18889" s="94">
        <v>412</v>
      </c>
    </row>
    <row r="18890" spans="1:46">
      <c r="A18890" s="85" t="s">
        <v>245</v>
      </c>
      <c r="B18890" s="86">
        <v>44099.333333333336</v>
      </c>
      <c r="C18890" s="87">
        <v>44099</v>
      </c>
      <c r="D18890" s="85">
        <v>1</v>
      </c>
      <c r="E18890" s="86">
        <v>44099.041666666664</v>
      </c>
      <c r="F18890" s="88" t="s">
        <v>378</v>
      </c>
      <c r="G18890" s="89" t="s">
        <v>379</v>
      </c>
      <c r="J18890" s="94">
        <v>662</v>
      </c>
      <c r="K18890" s="94">
        <v>662</v>
      </c>
      <c r="P18890" s="94">
        <v>662</v>
      </c>
      <c r="Q18890" s="94">
        <v>662</v>
      </c>
      <c r="S18890" s="94">
        <v>483</v>
      </c>
      <c r="V18890" s="94">
        <v>0</v>
      </c>
      <c r="W18890" s="94">
        <v>0</v>
      </c>
      <c r="X18890" s="94">
        <v>179</v>
      </c>
      <c r="AK18890" s="94">
        <v>483</v>
      </c>
      <c r="AN18890" s="94">
        <v>0</v>
      </c>
      <c r="AO18890" s="94">
        <v>0</v>
      </c>
      <c r="AP18890" s="94">
        <v>179</v>
      </c>
      <c r="AS18890" s="94">
        <v>179</v>
      </c>
      <c r="AT18890" s="94">
        <v>483</v>
      </c>
    </row>
    <row r="18891" spans="1:46">
      <c r="A18891" s="85" t="s">
        <v>245</v>
      </c>
      <c r="B18891" s="86">
        <v>44099.375</v>
      </c>
      <c r="C18891" s="87">
        <v>44099</v>
      </c>
      <c r="D18891" s="85">
        <v>2</v>
      </c>
      <c r="E18891" s="86">
        <v>44099.083333333336</v>
      </c>
      <c r="F18891" s="88" t="s">
        <v>378</v>
      </c>
      <c r="G18891" s="89" t="s">
        <v>379</v>
      </c>
      <c r="J18891" s="94">
        <v>602</v>
      </c>
      <c r="K18891" s="94">
        <v>602</v>
      </c>
      <c r="P18891" s="94">
        <v>602</v>
      </c>
      <c r="Q18891" s="94">
        <v>602</v>
      </c>
      <c r="S18891" s="94">
        <v>490</v>
      </c>
      <c r="V18891" s="94">
        <v>0</v>
      </c>
      <c r="W18891" s="94">
        <v>0</v>
      </c>
      <c r="X18891" s="94">
        <v>112</v>
      </c>
      <c r="AK18891" s="94">
        <v>490</v>
      </c>
      <c r="AN18891" s="94">
        <v>0</v>
      </c>
      <c r="AO18891" s="94">
        <v>0</v>
      </c>
      <c r="AP18891" s="94">
        <v>112</v>
      </c>
      <c r="AS18891" s="94">
        <v>112</v>
      </c>
      <c r="AT18891" s="94">
        <v>490</v>
      </c>
    </row>
    <row r="18892" spans="1:46">
      <c r="A18892" s="85" t="s">
        <v>245</v>
      </c>
      <c r="B18892" s="86">
        <v>44099.416666666664</v>
      </c>
      <c r="C18892" s="87">
        <v>44099</v>
      </c>
      <c r="D18892" s="85">
        <v>3</v>
      </c>
      <c r="E18892" s="86">
        <v>44099.125</v>
      </c>
      <c r="F18892" s="88" t="s">
        <v>378</v>
      </c>
      <c r="G18892" s="89" t="s">
        <v>379</v>
      </c>
      <c r="J18892" s="94">
        <v>534</v>
      </c>
      <c r="K18892" s="94">
        <v>534</v>
      </c>
      <c r="P18892" s="94">
        <v>534</v>
      </c>
      <c r="Q18892" s="94">
        <v>534</v>
      </c>
      <c r="S18892" s="94">
        <v>477</v>
      </c>
      <c r="V18892" s="94">
        <v>0</v>
      </c>
      <c r="W18892" s="94">
        <v>0</v>
      </c>
      <c r="X18892" s="94">
        <v>57</v>
      </c>
      <c r="AK18892" s="94">
        <v>477</v>
      </c>
      <c r="AN18892" s="94">
        <v>0</v>
      </c>
      <c r="AO18892" s="94">
        <v>0</v>
      </c>
      <c r="AP18892" s="94">
        <v>57</v>
      </c>
      <c r="AS18892" s="94">
        <v>57</v>
      </c>
      <c r="AT18892" s="94">
        <v>477</v>
      </c>
    </row>
    <row r="18893" spans="1:46">
      <c r="A18893" s="85" t="s">
        <v>245</v>
      </c>
      <c r="B18893" s="86">
        <v>44099.458333333336</v>
      </c>
      <c r="C18893" s="87">
        <v>44099</v>
      </c>
      <c r="D18893" s="85">
        <v>4</v>
      </c>
      <c r="E18893" s="86">
        <v>44099.166666666664</v>
      </c>
      <c r="F18893" s="88" t="s">
        <v>378</v>
      </c>
      <c r="G18893" s="89" t="s">
        <v>379</v>
      </c>
      <c r="J18893" s="94">
        <v>513</v>
      </c>
      <c r="K18893" s="94">
        <v>513</v>
      </c>
      <c r="P18893" s="94">
        <v>513</v>
      </c>
      <c r="Q18893" s="94">
        <v>513</v>
      </c>
      <c r="S18893" s="94">
        <v>497</v>
      </c>
      <c r="V18893" s="94">
        <v>0</v>
      </c>
      <c r="W18893" s="94">
        <v>0</v>
      </c>
      <c r="X18893" s="94">
        <v>16</v>
      </c>
      <c r="AK18893" s="94">
        <v>497</v>
      </c>
      <c r="AN18893" s="94">
        <v>0</v>
      </c>
      <c r="AO18893" s="94">
        <v>0</v>
      </c>
      <c r="AP18893" s="94">
        <v>16</v>
      </c>
      <c r="AS18893" s="94">
        <v>16</v>
      </c>
      <c r="AT18893" s="94">
        <v>497</v>
      </c>
    </row>
    <row r="18894" spans="1:46">
      <c r="A18894" s="85" t="s">
        <v>245</v>
      </c>
      <c r="B18894" s="86">
        <v>44099.5</v>
      </c>
      <c r="C18894" s="87">
        <v>44099</v>
      </c>
      <c r="D18894" s="85">
        <v>5</v>
      </c>
      <c r="E18894" s="86">
        <v>44099.208333333336</v>
      </c>
      <c r="F18894" s="88" t="s">
        <v>378</v>
      </c>
      <c r="G18894" s="89" t="s">
        <v>379</v>
      </c>
      <c r="J18894" s="94">
        <v>503</v>
      </c>
      <c r="K18894" s="94">
        <v>503</v>
      </c>
      <c r="P18894" s="94">
        <v>503</v>
      </c>
      <c r="Q18894" s="94">
        <v>503</v>
      </c>
      <c r="S18894" s="94">
        <v>502</v>
      </c>
      <c r="V18894" s="94">
        <v>0</v>
      </c>
      <c r="W18894" s="94">
        <v>0</v>
      </c>
      <c r="X18894" s="94">
        <v>1</v>
      </c>
      <c r="AK18894" s="94">
        <v>502</v>
      </c>
      <c r="AN18894" s="94">
        <v>0</v>
      </c>
      <c r="AO18894" s="94">
        <v>0</v>
      </c>
      <c r="AP18894" s="94">
        <v>1</v>
      </c>
      <c r="AS18894" s="94">
        <v>1</v>
      </c>
      <c r="AT18894" s="94">
        <v>502</v>
      </c>
    </row>
    <row r="18895" spans="1:46">
      <c r="A18895" s="85" t="s">
        <v>245</v>
      </c>
      <c r="B18895" s="86">
        <v>44099.541666666664</v>
      </c>
      <c r="C18895" s="87">
        <v>44099</v>
      </c>
      <c r="D18895" s="85">
        <v>6</v>
      </c>
      <c r="E18895" s="86">
        <v>44099.25</v>
      </c>
      <c r="F18895" s="88" t="s">
        <v>378</v>
      </c>
      <c r="G18895" s="89" t="s">
        <v>379</v>
      </c>
      <c r="J18895" s="94">
        <v>521</v>
      </c>
      <c r="K18895" s="94">
        <v>521</v>
      </c>
      <c r="P18895" s="94">
        <v>521</v>
      </c>
      <c r="Q18895" s="94">
        <v>521</v>
      </c>
      <c r="S18895" s="94">
        <v>506</v>
      </c>
      <c r="V18895" s="94">
        <v>0</v>
      </c>
      <c r="W18895" s="94">
        <v>0</v>
      </c>
      <c r="X18895" s="94">
        <v>15</v>
      </c>
      <c r="AK18895" s="94">
        <v>506</v>
      </c>
      <c r="AN18895" s="94">
        <v>0</v>
      </c>
      <c r="AO18895" s="94">
        <v>0</v>
      </c>
      <c r="AP18895" s="94">
        <v>15</v>
      </c>
      <c r="AS18895" s="94">
        <v>15</v>
      </c>
      <c r="AT18895" s="94">
        <v>506</v>
      </c>
    </row>
    <row r="18896" spans="1:46">
      <c r="A18896" s="85" t="s">
        <v>245</v>
      </c>
      <c r="B18896" s="86">
        <v>44099.583333333336</v>
      </c>
      <c r="C18896" s="87">
        <v>44099</v>
      </c>
      <c r="D18896" s="85">
        <v>7</v>
      </c>
      <c r="E18896" s="86">
        <v>44099.291666666664</v>
      </c>
      <c r="F18896" s="88" t="s">
        <v>378</v>
      </c>
      <c r="G18896" s="89" t="s">
        <v>379</v>
      </c>
      <c r="J18896" s="94">
        <v>539</v>
      </c>
      <c r="K18896" s="94">
        <v>539</v>
      </c>
      <c r="P18896" s="94">
        <v>539</v>
      </c>
      <c r="Q18896" s="94">
        <v>539</v>
      </c>
      <c r="S18896" s="94">
        <v>510</v>
      </c>
      <c r="V18896" s="94">
        <v>0</v>
      </c>
      <c r="W18896" s="94">
        <v>0</v>
      </c>
      <c r="X18896" s="94">
        <v>29</v>
      </c>
      <c r="AK18896" s="94">
        <v>510</v>
      </c>
      <c r="AN18896" s="94">
        <v>0</v>
      </c>
      <c r="AO18896" s="94">
        <v>0</v>
      </c>
      <c r="AP18896" s="94">
        <v>29</v>
      </c>
      <c r="AS18896" s="94">
        <v>29</v>
      </c>
      <c r="AT18896" s="94">
        <v>510</v>
      </c>
    </row>
    <row r="18897" spans="1:46">
      <c r="A18897" s="85" t="s">
        <v>245</v>
      </c>
      <c r="B18897" s="86">
        <v>44099.625</v>
      </c>
      <c r="C18897" s="87">
        <v>44099</v>
      </c>
      <c r="D18897" s="85">
        <v>8</v>
      </c>
      <c r="E18897" s="86">
        <v>44099.333333333336</v>
      </c>
      <c r="F18897" s="88" t="s">
        <v>378</v>
      </c>
      <c r="G18897" s="89" t="s">
        <v>379</v>
      </c>
      <c r="J18897" s="94">
        <v>547</v>
      </c>
      <c r="K18897" s="94">
        <v>547</v>
      </c>
      <c r="P18897" s="94">
        <v>547</v>
      </c>
      <c r="Q18897" s="94">
        <v>547</v>
      </c>
      <c r="S18897" s="94">
        <v>519</v>
      </c>
      <c r="V18897" s="94">
        <v>0</v>
      </c>
      <c r="W18897" s="94">
        <v>0</v>
      </c>
      <c r="X18897" s="94">
        <v>28</v>
      </c>
      <c r="AK18897" s="94">
        <v>519</v>
      </c>
      <c r="AN18897" s="94">
        <v>0</v>
      </c>
      <c r="AO18897" s="94">
        <v>0</v>
      </c>
      <c r="AP18897" s="94">
        <v>28</v>
      </c>
      <c r="AS18897" s="94">
        <v>28</v>
      </c>
      <c r="AT18897" s="94">
        <v>519</v>
      </c>
    </row>
    <row r="18898" spans="1:46">
      <c r="A18898" s="85" t="s">
        <v>245</v>
      </c>
      <c r="B18898" s="86">
        <v>44099.666666666664</v>
      </c>
      <c r="C18898" s="87">
        <v>44099</v>
      </c>
      <c r="D18898" s="85">
        <v>9</v>
      </c>
      <c r="E18898" s="86">
        <v>44099.375</v>
      </c>
      <c r="F18898" s="88" t="s">
        <v>378</v>
      </c>
      <c r="G18898" s="89" t="s">
        <v>379</v>
      </c>
      <c r="J18898" s="94">
        <v>605</v>
      </c>
      <c r="K18898" s="94">
        <v>605</v>
      </c>
      <c r="P18898" s="94">
        <v>605</v>
      </c>
      <c r="Q18898" s="94">
        <v>605</v>
      </c>
      <c r="S18898" s="94">
        <v>555</v>
      </c>
      <c r="V18898" s="94">
        <v>0</v>
      </c>
      <c r="W18898" s="94">
        <v>0</v>
      </c>
      <c r="X18898" s="94">
        <v>50</v>
      </c>
      <c r="AK18898" s="94">
        <v>555</v>
      </c>
      <c r="AN18898" s="94">
        <v>0</v>
      </c>
      <c r="AO18898" s="94">
        <v>0</v>
      </c>
      <c r="AP18898" s="94">
        <v>50</v>
      </c>
      <c r="AS18898" s="94">
        <v>50</v>
      </c>
      <c r="AT18898" s="94">
        <v>555</v>
      </c>
    </row>
    <row r="18899" spans="1:46">
      <c r="A18899" s="85" t="s">
        <v>245</v>
      </c>
      <c r="B18899" s="86">
        <v>44099.708333333336</v>
      </c>
      <c r="C18899" s="87">
        <v>44099</v>
      </c>
      <c r="D18899" s="85">
        <v>10</v>
      </c>
      <c r="E18899" s="86">
        <v>44099.416666666664</v>
      </c>
      <c r="F18899" s="88" t="s">
        <v>378</v>
      </c>
      <c r="G18899" s="89" t="s">
        <v>379</v>
      </c>
      <c r="J18899" s="94">
        <v>702</v>
      </c>
      <c r="K18899" s="94">
        <v>702</v>
      </c>
      <c r="P18899" s="94">
        <v>702</v>
      </c>
      <c r="Q18899" s="94">
        <v>702</v>
      </c>
      <c r="S18899" s="94">
        <v>550</v>
      </c>
      <c r="V18899" s="94">
        <v>0</v>
      </c>
      <c r="W18899" s="94">
        <v>0</v>
      </c>
      <c r="X18899" s="94">
        <v>152</v>
      </c>
      <c r="AK18899" s="94">
        <v>550</v>
      </c>
      <c r="AN18899" s="94">
        <v>0</v>
      </c>
      <c r="AO18899" s="94">
        <v>0</v>
      </c>
      <c r="AP18899" s="94">
        <v>152</v>
      </c>
      <c r="AS18899" s="94">
        <v>152</v>
      </c>
      <c r="AT18899" s="94">
        <v>550</v>
      </c>
    </row>
    <row r="18900" spans="1:46">
      <c r="A18900" s="85" t="s">
        <v>245</v>
      </c>
      <c r="B18900" s="86">
        <v>44099.75</v>
      </c>
      <c r="C18900" s="87">
        <v>44099</v>
      </c>
      <c r="D18900" s="85">
        <v>11</v>
      </c>
      <c r="E18900" s="86">
        <v>44099.458333333336</v>
      </c>
      <c r="F18900" s="88" t="s">
        <v>378</v>
      </c>
      <c r="G18900" s="89" t="s">
        <v>379</v>
      </c>
      <c r="J18900" s="94">
        <v>761</v>
      </c>
      <c r="K18900" s="94">
        <v>761</v>
      </c>
      <c r="P18900" s="94">
        <v>761</v>
      </c>
      <c r="Q18900" s="94">
        <v>761</v>
      </c>
      <c r="S18900" s="94">
        <v>550</v>
      </c>
      <c r="V18900" s="94">
        <v>0</v>
      </c>
      <c r="W18900" s="94">
        <v>0</v>
      </c>
      <c r="X18900" s="94">
        <v>211</v>
      </c>
      <c r="AK18900" s="94">
        <v>550</v>
      </c>
      <c r="AN18900" s="94">
        <v>0</v>
      </c>
      <c r="AO18900" s="94">
        <v>0</v>
      </c>
      <c r="AP18900" s="94">
        <v>211</v>
      </c>
      <c r="AS18900" s="94">
        <v>211</v>
      </c>
      <c r="AT18900" s="94">
        <v>550</v>
      </c>
    </row>
    <row r="18901" spans="1:46">
      <c r="A18901" s="85" t="s">
        <v>245</v>
      </c>
      <c r="B18901" s="86">
        <v>44099.791666666664</v>
      </c>
      <c r="C18901" s="87">
        <v>44099</v>
      </c>
      <c r="D18901" s="85">
        <v>12</v>
      </c>
      <c r="E18901" s="86">
        <v>44099.5</v>
      </c>
      <c r="F18901" s="88" t="s">
        <v>378</v>
      </c>
      <c r="G18901" s="89" t="s">
        <v>379</v>
      </c>
      <c r="J18901" s="94">
        <v>929</v>
      </c>
      <c r="K18901" s="94">
        <v>929</v>
      </c>
      <c r="P18901" s="94">
        <v>929</v>
      </c>
      <c r="Q18901" s="94">
        <v>929</v>
      </c>
      <c r="S18901" s="94">
        <v>471</v>
      </c>
      <c r="V18901" s="94">
        <v>0</v>
      </c>
      <c r="W18901" s="94">
        <v>0</v>
      </c>
      <c r="X18901" s="94">
        <v>458</v>
      </c>
      <c r="AK18901" s="94">
        <v>471</v>
      </c>
      <c r="AN18901" s="94">
        <v>0</v>
      </c>
      <c r="AO18901" s="94">
        <v>0</v>
      </c>
      <c r="AP18901" s="94">
        <v>458</v>
      </c>
      <c r="AS18901" s="94">
        <v>458</v>
      </c>
      <c r="AT18901" s="94">
        <v>471</v>
      </c>
    </row>
    <row r="18902" spans="1:46">
      <c r="A18902" s="85" t="s">
        <v>245</v>
      </c>
      <c r="B18902" s="86">
        <v>44099.833333333336</v>
      </c>
      <c r="C18902" s="87">
        <v>44099</v>
      </c>
      <c r="D18902" s="85">
        <v>13</v>
      </c>
      <c r="E18902" s="86">
        <v>44099.541666666664</v>
      </c>
      <c r="F18902" s="88" t="s">
        <v>378</v>
      </c>
      <c r="G18902" s="89" t="s">
        <v>379</v>
      </c>
      <c r="J18902" s="94">
        <v>1004</v>
      </c>
      <c r="K18902" s="94">
        <v>1004</v>
      </c>
      <c r="P18902" s="94">
        <v>1004</v>
      </c>
      <c r="Q18902" s="94">
        <v>1004</v>
      </c>
      <c r="S18902" s="94">
        <v>420</v>
      </c>
      <c r="V18902" s="94">
        <v>0</v>
      </c>
      <c r="W18902" s="94">
        <v>0</v>
      </c>
      <c r="X18902" s="94">
        <v>584</v>
      </c>
      <c r="AK18902" s="94">
        <v>420</v>
      </c>
      <c r="AN18902" s="94">
        <v>0</v>
      </c>
      <c r="AO18902" s="94">
        <v>0</v>
      </c>
      <c r="AP18902" s="94">
        <v>584</v>
      </c>
      <c r="AS18902" s="94">
        <v>584</v>
      </c>
      <c r="AT18902" s="94">
        <v>420</v>
      </c>
    </row>
    <row r="18903" spans="1:46">
      <c r="A18903" s="85" t="s">
        <v>245</v>
      </c>
      <c r="B18903" s="86">
        <v>44099.875</v>
      </c>
      <c r="C18903" s="87">
        <v>44099</v>
      </c>
      <c r="D18903" s="85">
        <v>14</v>
      </c>
      <c r="E18903" s="86">
        <v>44099.583333333336</v>
      </c>
      <c r="F18903" s="88" t="s">
        <v>378</v>
      </c>
      <c r="G18903" s="89" t="s">
        <v>379</v>
      </c>
      <c r="J18903" s="94">
        <v>1075</v>
      </c>
      <c r="K18903" s="94">
        <v>1075</v>
      </c>
      <c r="P18903" s="94">
        <v>1075</v>
      </c>
      <c r="Q18903" s="94">
        <v>1075</v>
      </c>
      <c r="S18903" s="94">
        <v>334</v>
      </c>
      <c r="V18903" s="94">
        <v>0</v>
      </c>
      <c r="W18903" s="94">
        <v>0</v>
      </c>
      <c r="X18903" s="94">
        <v>741</v>
      </c>
      <c r="AK18903" s="94">
        <v>334</v>
      </c>
      <c r="AN18903" s="94">
        <v>0</v>
      </c>
      <c r="AO18903" s="94">
        <v>0</v>
      </c>
      <c r="AP18903" s="94">
        <v>741</v>
      </c>
      <c r="AS18903" s="94">
        <v>741</v>
      </c>
      <c r="AT18903" s="94">
        <v>334</v>
      </c>
    </row>
    <row r="18904" spans="1:46">
      <c r="A18904" s="85" t="s">
        <v>245</v>
      </c>
      <c r="B18904" s="86">
        <v>44099.916666666664</v>
      </c>
      <c r="C18904" s="87">
        <v>44099</v>
      </c>
      <c r="D18904" s="85">
        <v>15</v>
      </c>
      <c r="E18904" s="86">
        <v>44099.625</v>
      </c>
      <c r="F18904" s="88" t="s">
        <v>378</v>
      </c>
      <c r="G18904" s="89" t="s">
        <v>379</v>
      </c>
      <c r="J18904" s="94">
        <v>1146</v>
      </c>
      <c r="K18904" s="94">
        <v>1146</v>
      </c>
      <c r="P18904" s="94">
        <v>1146</v>
      </c>
      <c r="Q18904" s="94">
        <v>1146</v>
      </c>
      <c r="S18904" s="94">
        <v>316</v>
      </c>
      <c r="V18904" s="94">
        <v>0</v>
      </c>
      <c r="W18904" s="94">
        <v>0</v>
      </c>
      <c r="X18904" s="94">
        <v>830</v>
      </c>
      <c r="AK18904" s="94">
        <v>316</v>
      </c>
      <c r="AN18904" s="94">
        <v>0</v>
      </c>
      <c r="AO18904" s="94">
        <v>0</v>
      </c>
      <c r="AP18904" s="94">
        <v>830</v>
      </c>
      <c r="AS18904" s="94">
        <v>830</v>
      </c>
      <c r="AT18904" s="94">
        <v>316</v>
      </c>
    </row>
    <row r="18905" spans="1:46">
      <c r="A18905" s="85" t="s">
        <v>245</v>
      </c>
      <c r="B18905" s="86">
        <v>44099.958333333336</v>
      </c>
      <c r="C18905" s="87">
        <v>44099</v>
      </c>
      <c r="D18905" s="85">
        <v>16</v>
      </c>
      <c r="E18905" s="86">
        <v>44099.666666666664</v>
      </c>
      <c r="F18905" s="88" t="s">
        <v>378</v>
      </c>
      <c r="G18905" s="89" t="s">
        <v>379</v>
      </c>
      <c r="J18905" s="94">
        <v>1137</v>
      </c>
      <c r="K18905" s="94">
        <v>1137</v>
      </c>
      <c r="P18905" s="94">
        <v>1137</v>
      </c>
      <c r="Q18905" s="94">
        <v>1137</v>
      </c>
      <c r="S18905" s="94">
        <v>325</v>
      </c>
      <c r="V18905" s="94">
        <v>0</v>
      </c>
      <c r="W18905" s="94">
        <v>0</v>
      </c>
      <c r="X18905" s="94">
        <v>812</v>
      </c>
      <c r="AK18905" s="94">
        <v>325</v>
      </c>
      <c r="AN18905" s="94">
        <v>0</v>
      </c>
      <c r="AO18905" s="94">
        <v>0</v>
      </c>
      <c r="AP18905" s="94">
        <v>812</v>
      </c>
      <c r="AS18905" s="94">
        <v>812</v>
      </c>
      <c r="AT18905" s="94">
        <v>325</v>
      </c>
    </row>
    <row r="18906" spans="1:46">
      <c r="A18906" s="85" t="s">
        <v>245</v>
      </c>
      <c r="B18906" s="86">
        <v>44100</v>
      </c>
      <c r="C18906" s="87">
        <v>44099</v>
      </c>
      <c r="D18906" s="85">
        <v>17</v>
      </c>
      <c r="E18906" s="86">
        <v>44099.708333333336</v>
      </c>
      <c r="F18906" s="88" t="s">
        <v>378</v>
      </c>
      <c r="G18906" s="89" t="s">
        <v>379</v>
      </c>
      <c r="J18906" s="94">
        <v>1181</v>
      </c>
      <c r="K18906" s="94">
        <v>1181</v>
      </c>
      <c r="P18906" s="94">
        <v>1181</v>
      </c>
      <c r="Q18906" s="94">
        <v>1181</v>
      </c>
      <c r="S18906" s="94">
        <v>372</v>
      </c>
      <c r="V18906" s="94">
        <v>0</v>
      </c>
      <c r="W18906" s="94">
        <v>0</v>
      </c>
      <c r="X18906" s="94">
        <v>809</v>
      </c>
      <c r="AK18906" s="94">
        <v>372</v>
      </c>
      <c r="AN18906" s="94">
        <v>0</v>
      </c>
      <c r="AO18906" s="94">
        <v>0</v>
      </c>
      <c r="AP18906" s="94">
        <v>809</v>
      </c>
      <c r="AS18906" s="94">
        <v>809</v>
      </c>
      <c r="AT18906" s="94">
        <v>372</v>
      </c>
    </row>
    <row r="18907" spans="1:46">
      <c r="A18907" s="85" t="s">
        <v>245</v>
      </c>
      <c r="B18907" s="86">
        <v>44100.041666666664</v>
      </c>
      <c r="C18907" s="87">
        <v>44099</v>
      </c>
      <c r="D18907" s="85">
        <v>18</v>
      </c>
      <c r="E18907" s="86">
        <v>44099.75</v>
      </c>
      <c r="F18907" s="88" t="s">
        <v>378</v>
      </c>
      <c r="G18907" s="89" t="s">
        <v>379</v>
      </c>
      <c r="J18907" s="94">
        <v>1153</v>
      </c>
      <c r="K18907" s="94">
        <v>1153</v>
      </c>
      <c r="P18907" s="94">
        <v>1153</v>
      </c>
      <c r="Q18907" s="94">
        <v>1153</v>
      </c>
      <c r="S18907" s="94">
        <v>328</v>
      </c>
      <c r="V18907" s="94">
        <v>0</v>
      </c>
      <c r="W18907" s="94">
        <v>0</v>
      </c>
      <c r="X18907" s="94">
        <v>825</v>
      </c>
      <c r="AK18907" s="94">
        <v>328</v>
      </c>
      <c r="AN18907" s="94">
        <v>0</v>
      </c>
      <c r="AO18907" s="94">
        <v>0</v>
      </c>
      <c r="AP18907" s="94">
        <v>825</v>
      </c>
      <c r="AS18907" s="94">
        <v>825</v>
      </c>
      <c r="AT18907" s="94">
        <v>328</v>
      </c>
    </row>
    <row r="18908" spans="1:46">
      <c r="A18908" s="85" t="s">
        <v>245</v>
      </c>
      <c r="B18908" s="86">
        <v>44100.083333333336</v>
      </c>
      <c r="C18908" s="87">
        <v>44099</v>
      </c>
      <c r="D18908" s="85">
        <v>19</v>
      </c>
      <c r="E18908" s="86">
        <v>44099.791666666664</v>
      </c>
      <c r="F18908" s="88" t="s">
        <v>378</v>
      </c>
      <c r="G18908" s="89" t="s">
        <v>379</v>
      </c>
      <c r="J18908" s="94">
        <v>1164</v>
      </c>
      <c r="K18908" s="94">
        <v>1164</v>
      </c>
      <c r="P18908" s="94">
        <v>1164</v>
      </c>
      <c r="Q18908" s="94">
        <v>1164</v>
      </c>
      <c r="S18908" s="94">
        <v>370</v>
      </c>
      <c r="V18908" s="94">
        <v>0</v>
      </c>
      <c r="W18908" s="94">
        <v>0</v>
      </c>
      <c r="X18908" s="94">
        <v>794</v>
      </c>
      <c r="AK18908" s="94">
        <v>370</v>
      </c>
      <c r="AN18908" s="94">
        <v>0</v>
      </c>
      <c r="AO18908" s="94">
        <v>0</v>
      </c>
      <c r="AP18908" s="94">
        <v>794</v>
      </c>
      <c r="AS18908" s="94">
        <v>794</v>
      </c>
      <c r="AT18908" s="94">
        <v>370</v>
      </c>
    </row>
    <row r="18909" spans="1:46">
      <c r="A18909" s="85" t="s">
        <v>245</v>
      </c>
      <c r="B18909" s="86">
        <v>44100.125</v>
      </c>
      <c r="C18909" s="87">
        <v>44099</v>
      </c>
      <c r="D18909" s="85">
        <v>20</v>
      </c>
      <c r="E18909" s="86">
        <v>44099.833333333336</v>
      </c>
      <c r="F18909" s="88" t="s">
        <v>378</v>
      </c>
      <c r="G18909" s="89" t="s">
        <v>379</v>
      </c>
      <c r="J18909" s="94">
        <v>1105</v>
      </c>
      <c r="K18909" s="94">
        <v>1105</v>
      </c>
      <c r="P18909" s="94">
        <v>1105</v>
      </c>
      <c r="Q18909" s="94">
        <v>1105</v>
      </c>
      <c r="S18909" s="94">
        <v>351</v>
      </c>
      <c r="V18909" s="94">
        <v>0</v>
      </c>
      <c r="W18909" s="94">
        <v>0</v>
      </c>
      <c r="X18909" s="94">
        <v>754</v>
      </c>
      <c r="AK18909" s="94">
        <v>351</v>
      </c>
      <c r="AN18909" s="94">
        <v>0</v>
      </c>
      <c r="AO18909" s="94">
        <v>0</v>
      </c>
      <c r="AP18909" s="94">
        <v>754</v>
      </c>
      <c r="AS18909" s="94">
        <v>754</v>
      </c>
      <c r="AT18909" s="94">
        <v>351</v>
      </c>
    </row>
    <row r="18910" spans="1:46">
      <c r="A18910" s="85" t="s">
        <v>245</v>
      </c>
      <c r="B18910" s="86">
        <v>44100.166666666664</v>
      </c>
      <c r="C18910" s="87">
        <v>44099</v>
      </c>
      <c r="D18910" s="85">
        <v>21</v>
      </c>
      <c r="E18910" s="86">
        <v>44099.875</v>
      </c>
      <c r="F18910" s="88" t="s">
        <v>378</v>
      </c>
      <c r="G18910" s="89" t="s">
        <v>379</v>
      </c>
      <c r="J18910" s="94">
        <v>1090</v>
      </c>
      <c r="K18910" s="94">
        <v>1090</v>
      </c>
      <c r="P18910" s="94">
        <v>1090</v>
      </c>
      <c r="Q18910" s="94">
        <v>1090</v>
      </c>
      <c r="S18910" s="94">
        <v>371</v>
      </c>
      <c r="V18910" s="94">
        <v>0</v>
      </c>
      <c r="W18910" s="94">
        <v>0</v>
      </c>
      <c r="X18910" s="94">
        <v>719</v>
      </c>
      <c r="AK18910" s="94">
        <v>371</v>
      </c>
      <c r="AN18910" s="94">
        <v>0</v>
      </c>
      <c r="AO18910" s="94">
        <v>0</v>
      </c>
      <c r="AP18910" s="94">
        <v>719</v>
      </c>
      <c r="AS18910" s="94">
        <v>719</v>
      </c>
      <c r="AT18910" s="94">
        <v>371</v>
      </c>
    </row>
    <row r="18911" spans="1:46">
      <c r="A18911" s="85" t="s">
        <v>245</v>
      </c>
      <c r="B18911" s="86">
        <v>44100.208333333336</v>
      </c>
      <c r="C18911" s="87">
        <v>44099</v>
      </c>
      <c r="D18911" s="85">
        <v>22</v>
      </c>
      <c r="E18911" s="86">
        <v>44099.916666666664</v>
      </c>
      <c r="F18911" s="88" t="s">
        <v>378</v>
      </c>
      <c r="G18911" s="89" t="s">
        <v>379</v>
      </c>
      <c r="J18911" s="94">
        <v>982</v>
      </c>
      <c r="K18911" s="94">
        <v>982</v>
      </c>
      <c r="P18911" s="94">
        <v>982</v>
      </c>
      <c r="Q18911" s="94">
        <v>982</v>
      </c>
      <c r="S18911" s="94">
        <v>470</v>
      </c>
      <c r="V18911" s="94">
        <v>0</v>
      </c>
      <c r="W18911" s="94">
        <v>0</v>
      </c>
      <c r="X18911" s="94">
        <v>512</v>
      </c>
      <c r="AK18911" s="94">
        <v>470</v>
      </c>
      <c r="AN18911" s="94">
        <v>0</v>
      </c>
      <c r="AO18911" s="94">
        <v>0</v>
      </c>
      <c r="AP18911" s="94">
        <v>512</v>
      </c>
      <c r="AS18911" s="94">
        <v>512</v>
      </c>
      <c r="AT18911" s="94">
        <v>470</v>
      </c>
    </row>
    <row r="18912" spans="1:46">
      <c r="A18912" s="85" t="s">
        <v>245</v>
      </c>
      <c r="B18912" s="86">
        <v>44100.25</v>
      </c>
      <c r="C18912" s="87">
        <v>44099</v>
      </c>
      <c r="D18912" s="85">
        <v>23</v>
      </c>
      <c r="E18912" s="86">
        <v>44099.958333333336</v>
      </c>
      <c r="F18912" s="88" t="s">
        <v>378</v>
      </c>
      <c r="G18912" s="89" t="s">
        <v>379</v>
      </c>
      <c r="J18912" s="94">
        <v>769</v>
      </c>
      <c r="K18912" s="94">
        <v>769</v>
      </c>
      <c r="P18912" s="94">
        <v>769</v>
      </c>
      <c r="Q18912" s="94">
        <v>769</v>
      </c>
      <c r="S18912" s="94">
        <v>496</v>
      </c>
      <c r="V18912" s="94">
        <v>0</v>
      </c>
      <c r="W18912" s="94">
        <v>0</v>
      </c>
      <c r="X18912" s="94">
        <v>273</v>
      </c>
      <c r="AK18912" s="94">
        <v>496</v>
      </c>
      <c r="AN18912" s="94">
        <v>0</v>
      </c>
      <c r="AO18912" s="94">
        <v>0</v>
      </c>
      <c r="AP18912" s="94">
        <v>273</v>
      </c>
      <c r="AS18912" s="94">
        <v>273</v>
      </c>
      <c r="AT18912" s="94">
        <v>496</v>
      </c>
    </row>
    <row r="18913" spans="1:46">
      <c r="A18913" s="85" t="s">
        <v>245</v>
      </c>
      <c r="B18913" s="86">
        <v>44100.291666666664</v>
      </c>
      <c r="C18913" s="87">
        <v>44099</v>
      </c>
      <c r="D18913" s="85">
        <v>24</v>
      </c>
      <c r="E18913" s="86">
        <v>44100</v>
      </c>
      <c r="F18913" s="88" t="s">
        <v>378</v>
      </c>
      <c r="G18913" s="89" t="s">
        <v>379</v>
      </c>
      <c r="J18913" s="94">
        <v>780</v>
      </c>
      <c r="K18913" s="94">
        <v>780</v>
      </c>
      <c r="P18913" s="94">
        <v>780</v>
      </c>
      <c r="Q18913" s="94">
        <v>780</v>
      </c>
      <c r="S18913" s="94">
        <v>430</v>
      </c>
      <c r="V18913" s="94">
        <v>0</v>
      </c>
      <c r="W18913" s="94">
        <v>0</v>
      </c>
      <c r="X18913" s="94">
        <v>350</v>
      </c>
      <c r="AK18913" s="94">
        <v>430</v>
      </c>
      <c r="AN18913" s="94">
        <v>0</v>
      </c>
      <c r="AO18913" s="94">
        <v>0</v>
      </c>
      <c r="AP18913" s="94">
        <v>350</v>
      </c>
      <c r="AS18913" s="94">
        <v>350</v>
      </c>
      <c r="AT18913" s="94">
        <v>430</v>
      </c>
    </row>
    <row r="18914" spans="1:46">
      <c r="A18914" s="85" t="s">
        <v>245</v>
      </c>
      <c r="B18914" s="86">
        <v>44100.333333333336</v>
      </c>
      <c r="C18914" s="87">
        <v>44100</v>
      </c>
      <c r="D18914" s="85">
        <v>1</v>
      </c>
      <c r="E18914" s="86">
        <v>44100.041666666664</v>
      </c>
      <c r="F18914" s="88" t="s">
        <v>378</v>
      </c>
      <c r="G18914" s="89" t="s">
        <v>379</v>
      </c>
      <c r="J18914" s="94">
        <v>737</v>
      </c>
      <c r="K18914" s="94">
        <v>737</v>
      </c>
      <c r="P18914" s="94">
        <v>737</v>
      </c>
      <c r="Q18914" s="94">
        <v>737</v>
      </c>
      <c r="S18914" s="94">
        <v>414</v>
      </c>
      <c r="V18914" s="94">
        <v>0</v>
      </c>
      <c r="W18914" s="94">
        <v>0</v>
      </c>
      <c r="X18914" s="94">
        <v>323</v>
      </c>
      <c r="AK18914" s="94">
        <v>414</v>
      </c>
      <c r="AN18914" s="94">
        <v>0</v>
      </c>
      <c r="AO18914" s="94">
        <v>0</v>
      </c>
      <c r="AP18914" s="94">
        <v>323</v>
      </c>
      <c r="AS18914" s="94">
        <v>323</v>
      </c>
      <c r="AT18914" s="94">
        <v>414</v>
      </c>
    </row>
    <row r="18915" spans="1:46">
      <c r="A18915" s="85" t="s">
        <v>245</v>
      </c>
      <c r="B18915" s="86">
        <v>44100.375</v>
      </c>
      <c r="C18915" s="87">
        <v>44100</v>
      </c>
      <c r="D18915" s="85">
        <v>2</v>
      </c>
      <c r="E18915" s="86">
        <v>44100.083333333336</v>
      </c>
      <c r="F18915" s="88" t="s">
        <v>378</v>
      </c>
      <c r="G18915" s="89" t="s">
        <v>379</v>
      </c>
      <c r="J18915" s="94">
        <v>745</v>
      </c>
      <c r="K18915" s="94">
        <v>745</v>
      </c>
      <c r="P18915" s="94">
        <v>745</v>
      </c>
      <c r="Q18915" s="94">
        <v>745</v>
      </c>
      <c r="S18915" s="94">
        <v>399</v>
      </c>
      <c r="V18915" s="94">
        <v>0</v>
      </c>
      <c r="W18915" s="94">
        <v>0</v>
      </c>
      <c r="X18915" s="94">
        <v>346</v>
      </c>
      <c r="AK18915" s="94">
        <v>399</v>
      </c>
      <c r="AN18915" s="94">
        <v>0</v>
      </c>
      <c r="AO18915" s="94">
        <v>0</v>
      </c>
      <c r="AP18915" s="94">
        <v>346</v>
      </c>
      <c r="AS18915" s="94">
        <v>346</v>
      </c>
      <c r="AT18915" s="94">
        <v>399</v>
      </c>
    </row>
    <row r="18916" spans="1:46">
      <c r="A18916" s="85" t="s">
        <v>245</v>
      </c>
      <c r="B18916" s="86">
        <v>44100.416666666664</v>
      </c>
      <c r="C18916" s="87">
        <v>44100</v>
      </c>
      <c r="D18916" s="85">
        <v>3</v>
      </c>
      <c r="E18916" s="86">
        <v>44100.125</v>
      </c>
      <c r="F18916" s="88" t="s">
        <v>378</v>
      </c>
      <c r="G18916" s="89" t="s">
        <v>379</v>
      </c>
      <c r="J18916" s="94">
        <v>760</v>
      </c>
      <c r="K18916" s="94">
        <v>760</v>
      </c>
      <c r="P18916" s="94">
        <v>760</v>
      </c>
      <c r="Q18916" s="94">
        <v>760</v>
      </c>
      <c r="S18916" s="94">
        <v>349</v>
      </c>
      <c r="V18916" s="94">
        <v>0</v>
      </c>
      <c r="W18916" s="94">
        <v>0</v>
      </c>
      <c r="X18916" s="94">
        <v>411</v>
      </c>
      <c r="AK18916" s="94">
        <v>349</v>
      </c>
      <c r="AN18916" s="94">
        <v>0</v>
      </c>
      <c r="AO18916" s="94">
        <v>0</v>
      </c>
      <c r="AP18916" s="94">
        <v>411</v>
      </c>
      <c r="AS18916" s="94">
        <v>411</v>
      </c>
      <c r="AT18916" s="94">
        <v>349</v>
      </c>
    </row>
    <row r="18917" spans="1:46">
      <c r="A18917" s="85" t="s">
        <v>245</v>
      </c>
      <c r="B18917" s="86">
        <v>44100.458333333336</v>
      </c>
      <c r="C18917" s="87">
        <v>44100</v>
      </c>
      <c r="D18917" s="85">
        <v>4</v>
      </c>
      <c r="E18917" s="86">
        <v>44100.166666666664</v>
      </c>
      <c r="F18917" s="88" t="s">
        <v>378</v>
      </c>
      <c r="G18917" s="89" t="s">
        <v>379</v>
      </c>
      <c r="J18917" s="94">
        <v>821</v>
      </c>
      <c r="K18917" s="94">
        <v>821</v>
      </c>
      <c r="P18917" s="94">
        <v>821</v>
      </c>
      <c r="Q18917" s="94">
        <v>821</v>
      </c>
      <c r="S18917" s="94">
        <v>299</v>
      </c>
      <c r="V18917" s="94">
        <v>0</v>
      </c>
      <c r="W18917" s="94">
        <v>0</v>
      </c>
      <c r="X18917" s="94">
        <v>522</v>
      </c>
      <c r="AK18917" s="94">
        <v>299</v>
      </c>
      <c r="AN18917" s="94">
        <v>0</v>
      </c>
      <c r="AO18917" s="94">
        <v>0</v>
      </c>
      <c r="AP18917" s="94">
        <v>522</v>
      </c>
      <c r="AS18917" s="94">
        <v>522</v>
      </c>
      <c r="AT18917" s="94">
        <v>299</v>
      </c>
    </row>
    <row r="18918" spans="1:46">
      <c r="A18918" s="85" t="s">
        <v>245</v>
      </c>
      <c r="B18918" s="86">
        <v>44100.5</v>
      </c>
      <c r="C18918" s="87">
        <v>44100</v>
      </c>
      <c r="D18918" s="85">
        <v>5</v>
      </c>
      <c r="E18918" s="86">
        <v>44100.208333333336</v>
      </c>
      <c r="F18918" s="88" t="s">
        <v>378</v>
      </c>
      <c r="G18918" s="89" t="s">
        <v>379</v>
      </c>
      <c r="J18918" s="94">
        <v>890</v>
      </c>
      <c r="K18918" s="94">
        <v>890</v>
      </c>
      <c r="P18918" s="94">
        <v>890</v>
      </c>
      <c r="Q18918" s="94">
        <v>890</v>
      </c>
      <c r="S18918" s="94">
        <v>323</v>
      </c>
      <c r="V18918" s="94">
        <v>0</v>
      </c>
      <c r="W18918" s="94">
        <v>0</v>
      </c>
      <c r="X18918" s="94">
        <v>567</v>
      </c>
      <c r="AK18918" s="94">
        <v>323</v>
      </c>
      <c r="AN18918" s="94">
        <v>0</v>
      </c>
      <c r="AO18918" s="94">
        <v>0</v>
      </c>
      <c r="AP18918" s="94">
        <v>567</v>
      </c>
      <c r="AS18918" s="94">
        <v>567</v>
      </c>
      <c r="AT18918" s="94">
        <v>323</v>
      </c>
    </row>
    <row r="18919" spans="1:46">
      <c r="A18919" s="85" t="s">
        <v>245</v>
      </c>
      <c r="B18919" s="86">
        <v>44100.541666666664</v>
      </c>
      <c r="C18919" s="87">
        <v>44100</v>
      </c>
      <c r="D18919" s="85">
        <v>6</v>
      </c>
      <c r="E18919" s="86">
        <v>44100.25</v>
      </c>
      <c r="F18919" s="88" t="s">
        <v>378</v>
      </c>
      <c r="G18919" s="89" t="s">
        <v>379</v>
      </c>
      <c r="J18919" s="94">
        <v>911</v>
      </c>
      <c r="K18919" s="94">
        <v>911</v>
      </c>
      <c r="P18919" s="94">
        <v>911</v>
      </c>
      <c r="Q18919" s="94">
        <v>911</v>
      </c>
      <c r="S18919" s="94">
        <v>322</v>
      </c>
      <c r="V18919" s="94">
        <v>0</v>
      </c>
      <c r="W18919" s="94">
        <v>0</v>
      </c>
      <c r="X18919" s="94">
        <v>589</v>
      </c>
      <c r="AK18919" s="94">
        <v>322</v>
      </c>
      <c r="AN18919" s="94">
        <v>0</v>
      </c>
      <c r="AO18919" s="94">
        <v>0</v>
      </c>
      <c r="AP18919" s="94">
        <v>589</v>
      </c>
      <c r="AS18919" s="94">
        <v>589</v>
      </c>
      <c r="AT18919" s="94">
        <v>322</v>
      </c>
    </row>
    <row r="18920" spans="1:46">
      <c r="A18920" s="85" t="s">
        <v>245</v>
      </c>
      <c r="B18920" s="86">
        <v>44100.583333333336</v>
      </c>
      <c r="C18920" s="87">
        <v>44100</v>
      </c>
      <c r="D18920" s="85">
        <v>7</v>
      </c>
      <c r="E18920" s="86">
        <v>44100.291666666664</v>
      </c>
      <c r="F18920" s="88" t="s">
        <v>378</v>
      </c>
      <c r="G18920" s="89" t="s">
        <v>379</v>
      </c>
      <c r="J18920" s="94">
        <v>911</v>
      </c>
      <c r="K18920" s="94">
        <v>911</v>
      </c>
      <c r="P18920" s="94">
        <v>911</v>
      </c>
      <c r="Q18920" s="94">
        <v>911</v>
      </c>
      <c r="S18920" s="94">
        <v>477</v>
      </c>
      <c r="V18920" s="94">
        <v>0</v>
      </c>
      <c r="W18920" s="94">
        <v>0</v>
      </c>
      <c r="X18920" s="94">
        <v>434</v>
      </c>
      <c r="AK18920" s="94">
        <v>477</v>
      </c>
      <c r="AN18920" s="94">
        <v>0</v>
      </c>
      <c r="AO18920" s="94">
        <v>0</v>
      </c>
      <c r="AP18920" s="94">
        <v>434</v>
      </c>
      <c r="AS18920" s="94">
        <v>434</v>
      </c>
      <c r="AT18920" s="94">
        <v>477</v>
      </c>
    </row>
    <row r="18921" spans="1:46">
      <c r="A18921" s="85" t="s">
        <v>245</v>
      </c>
      <c r="B18921" s="86">
        <v>44100.625</v>
      </c>
      <c r="C18921" s="87">
        <v>44100</v>
      </c>
      <c r="D18921" s="85">
        <v>8</v>
      </c>
      <c r="E18921" s="86">
        <v>44100.333333333336</v>
      </c>
      <c r="F18921" s="88" t="s">
        <v>378</v>
      </c>
      <c r="G18921" s="89" t="s">
        <v>379</v>
      </c>
      <c r="J18921" s="94">
        <v>759</v>
      </c>
      <c r="K18921" s="94">
        <v>759</v>
      </c>
      <c r="P18921" s="94">
        <v>759</v>
      </c>
      <c r="Q18921" s="94">
        <v>759</v>
      </c>
      <c r="S18921" s="94">
        <v>507</v>
      </c>
      <c r="V18921" s="94">
        <v>0</v>
      </c>
      <c r="W18921" s="94">
        <v>0</v>
      </c>
      <c r="X18921" s="94">
        <v>252</v>
      </c>
      <c r="AK18921" s="94">
        <v>507</v>
      </c>
      <c r="AN18921" s="94">
        <v>0</v>
      </c>
      <c r="AO18921" s="94">
        <v>0</v>
      </c>
      <c r="AP18921" s="94">
        <v>252</v>
      </c>
      <c r="AS18921" s="94">
        <v>252</v>
      </c>
      <c r="AT18921" s="94">
        <v>507</v>
      </c>
    </row>
    <row r="18922" spans="1:46">
      <c r="A18922" s="85" t="s">
        <v>245</v>
      </c>
      <c r="B18922" s="86">
        <v>44100.666666666664</v>
      </c>
      <c r="C18922" s="87">
        <v>44100</v>
      </c>
      <c r="D18922" s="85">
        <v>9</v>
      </c>
      <c r="E18922" s="86">
        <v>44100.375</v>
      </c>
      <c r="F18922" s="88" t="s">
        <v>378</v>
      </c>
      <c r="G18922" s="89" t="s">
        <v>379</v>
      </c>
      <c r="J18922" s="94">
        <v>678</v>
      </c>
      <c r="K18922" s="94">
        <v>678</v>
      </c>
      <c r="P18922" s="94">
        <v>678</v>
      </c>
      <c r="Q18922" s="94">
        <v>678</v>
      </c>
      <c r="S18922" s="94">
        <v>512</v>
      </c>
      <c r="V18922" s="94">
        <v>0</v>
      </c>
      <c r="W18922" s="94">
        <v>0</v>
      </c>
      <c r="X18922" s="94">
        <v>166</v>
      </c>
      <c r="AK18922" s="94">
        <v>512</v>
      </c>
      <c r="AN18922" s="94">
        <v>0</v>
      </c>
      <c r="AO18922" s="94">
        <v>0</v>
      </c>
      <c r="AP18922" s="94">
        <v>166</v>
      </c>
      <c r="AS18922" s="94">
        <v>166</v>
      </c>
      <c r="AT18922" s="94">
        <v>512</v>
      </c>
    </row>
    <row r="18923" spans="1:46">
      <c r="A18923" s="85" t="s">
        <v>245</v>
      </c>
      <c r="B18923" s="86">
        <v>44100.708333333336</v>
      </c>
      <c r="C18923" s="87">
        <v>44100</v>
      </c>
      <c r="D18923" s="85">
        <v>10</v>
      </c>
      <c r="E18923" s="86">
        <v>44100.416666666664</v>
      </c>
      <c r="F18923" s="88" t="s">
        <v>378</v>
      </c>
      <c r="G18923" s="89" t="s">
        <v>379</v>
      </c>
      <c r="J18923" s="94">
        <v>657</v>
      </c>
      <c r="K18923" s="94">
        <v>657</v>
      </c>
      <c r="P18923" s="94">
        <v>657</v>
      </c>
      <c r="Q18923" s="94">
        <v>657</v>
      </c>
      <c r="S18923" s="94">
        <v>443</v>
      </c>
      <c r="V18923" s="94">
        <v>0</v>
      </c>
      <c r="W18923" s="94">
        <v>0</v>
      </c>
      <c r="X18923" s="94">
        <v>214</v>
      </c>
      <c r="AK18923" s="94">
        <v>443</v>
      </c>
      <c r="AN18923" s="94">
        <v>0</v>
      </c>
      <c r="AO18923" s="94">
        <v>0</v>
      </c>
      <c r="AP18923" s="94">
        <v>214</v>
      </c>
      <c r="AS18923" s="94">
        <v>214</v>
      </c>
      <c r="AT18923" s="94">
        <v>443</v>
      </c>
    </row>
    <row r="18924" spans="1:46">
      <c r="A18924" s="85" t="s">
        <v>245</v>
      </c>
      <c r="B18924" s="86">
        <v>44100.75</v>
      </c>
      <c r="C18924" s="87">
        <v>44100</v>
      </c>
      <c r="D18924" s="85">
        <v>11</v>
      </c>
      <c r="E18924" s="86">
        <v>44100.458333333336</v>
      </c>
      <c r="F18924" s="88" t="s">
        <v>378</v>
      </c>
      <c r="G18924" s="89" t="s">
        <v>379</v>
      </c>
      <c r="J18924" s="94">
        <v>684</v>
      </c>
      <c r="K18924" s="94">
        <v>684</v>
      </c>
      <c r="P18924" s="94">
        <v>684</v>
      </c>
      <c r="Q18924" s="94">
        <v>684</v>
      </c>
      <c r="S18924" s="94">
        <v>367</v>
      </c>
      <c r="V18924" s="94">
        <v>0</v>
      </c>
      <c r="W18924" s="94">
        <v>0</v>
      </c>
      <c r="X18924" s="94">
        <v>317</v>
      </c>
      <c r="AK18924" s="94">
        <v>367</v>
      </c>
      <c r="AN18924" s="94">
        <v>0</v>
      </c>
      <c r="AO18924" s="94">
        <v>0</v>
      </c>
      <c r="AP18924" s="94">
        <v>317</v>
      </c>
      <c r="AS18924" s="94">
        <v>317</v>
      </c>
      <c r="AT18924" s="94">
        <v>367</v>
      </c>
    </row>
    <row r="18925" spans="1:46">
      <c r="A18925" s="85" t="s">
        <v>245</v>
      </c>
      <c r="B18925" s="86">
        <v>44100.791666666664</v>
      </c>
      <c r="C18925" s="87">
        <v>44100</v>
      </c>
      <c r="D18925" s="85">
        <v>12</v>
      </c>
      <c r="E18925" s="86">
        <v>44100.5</v>
      </c>
      <c r="F18925" s="88" t="s">
        <v>378</v>
      </c>
      <c r="G18925" s="89" t="s">
        <v>379</v>
      </c>
      <c r="J18925" s="94">
        <v>791</v>
      </c>
      <c r="K18925" s="94">
        <v>791</v>
      </c>
      <c r="P18925" s="94">
        <v>791</v>
      </c>
      <c r="Q18925" s="94">
        <v>791</v>
      </c>
      <c r="S18925" s="94">
        <v>305</v>
      </c>
      <c r="V18925" s="94">
        <v>0</v>
      </c>
      <c r="W18925" s="94">
        <v>0</v>
      </c>
      <c r="X18925" s="94">
        <v>486</v>
      </c>
      <c r="AK18925" s="94">
        <v>305</v>
      </c>
      <c r="AN18925" s="94">
        <v>0</v>
      </c>
      <c r="AO18925" s="94">
        <v>0</v>
      </c>
      <c r="AP18925" s="94">
        <v>486</v>
      </c>
      <c r="AS18925" s="94">
        <v>486</v>
      </c>
      <c r="AT18925" s="94">
        <v>305</v>
      </c>
    </row>
    <row r="18926" spans="1:46">
      <c r="A18926" s="85" t="s">
        <v>245</v>
      </c>
      <c r="B18926" s="86">
        <v>44100.833333333336</v>
      </c>
      <c r="C18926" s="87">
        <v>44100</v>
      </c>
      <c r="D18926" s="85">
        <v>13</v>
      </c>
      <c r="E18926" s="86">
        <v>44100.541666666664</v>
      </c>
      <c r="F18926" s="88" t="s">
        <v>378</v>
      </c>
      <c r="G18926" s="89" t="s">
        <v>379</v>
      </c>
      <c r="J18926" s="94">
        <v>901</v>
      </c>
      <c r="K18926" s="94">
        <v>901</v>
      </c>
      <c r="P18926" s="94">
        <v>901</v>
      </c>
      <c r="Q18926" s="94">
        <v>901</v>
      </c>
      <c r="S18926" s="94">
        <v>330</v>
      </c>
      <c r="V18926" s="94">
        <v>0</v>
      </c>
      <c r="W18926" s="94">
        <v>0</v>
      </c>
      <c r="X18926" s="94">
        <v>571</v>
      </c>
      <c r="AK18926" s="94">
        <v>330</v>
      </c>
      <c r="AN18926" s="94">
        <v>0</v>
      </c>
      <c r="AO18926" s="94">
        <v>0</v>
      </c>
      <c r="AP18926" s="94">
        <v>571</v>
      </c>
      <c r="AS18926" s="94">
        <v>571</v>
      </c>
      <c r="AT18926" s="94">
        <v>330</v>
      </c>
    </row>
    <row r="18927" spans="1:46">
      <c r="A18927" s="85" t="s">
        <v>245</v>
      </c>
      <c r="B18927" s="86">
        <v>44100.875</v>
      </c>
      <c r="C18927" s="87">
        <v>44100</v>
      </c>
      <c r="D18927" s="85">
        <v>14</v>
      </c>
      <c r="E18927" s="86">
        <v>44100.583333333336</v>
      </c>
      <c r="F18927" s="88" t="s">
        <v>378</v>
      </c>
      <c r="G18927" s="89" t="s">
        <v>379</v>
      </c>
      <c r="J18927" s="94">
        <v>958</v>
      </c>
      <c r="K18927" s="94">
        <v>958</v>
      </c>
      <c r="P18927" s="94">
        <v>958</v>
      </c>
      <c r="Q18927" s="94">
        <v>958</v>
      </c>
      <c r="S18927" s="94">
        <v>359</v>
      </c>
      <c r="V18927" s="94">
        <v>0</v>
      </c>
      <c r="W18927" s="94">
        <v>0</v>
      </c>
      <c r="X18927" s="94">
        <v>599</v>
      </c>
      <c r="AK18927" s="94">
        <v>359</v>
      </c>
      <c r="AN18927" s="94">
        <v>0</v>
      </c>
      <c r="AO18927" s="94">
        <v>0</v>
      </c>
      <c r="AP18927" s="94">
        <v>599</v>
      </c>
      <c r="AS18927" s="94">
        <v>599</v>
      </c>
      <c r="AT18927" s="94">
        <v>359</v>
      </c>
    </row>
    <row r="18928" spans="1:46">
      <c r="A18928" s="85" t="s">
        <v>245</v>
      </c>
      <c r="B18928" s="86">
        <v>44100.916666666664</v>
      </c>
      <c r="C18928" s="87">
        <v>44100</v>
      </c>
      <c r="D18928" s="85">
        <v>15</v>
      </c>
      <c r="E18928" s="86">
        <v>44100.625</v>
      </c>
      <c r="F18928" s="88" t="s">
        <v>378</v>
      </c>
      <c r="G18928" s="89" t="s">
        <v>379</v>
      </c>
      <c r="J18928" s="94">
        <v>989</v>
      </c>
      <c r="K18928" s="94">
        <v>989</v>
      </c>
      <c r="P18928" s="94">
        <v>989</v>
      </c>
      <c r="Q18928" s="94">
        <v>989</v>
      </c>
      <c r="S18928" s="94">
        <v>359</v>
      </c>
      <c r="V18928" s="94">
        <v>0</v>
      </c>
      <c r="W18928" s="94">
        <v>0</v>
      </c>
      <c r="X18928" s="94">
        <v>630</v>
      </c>
      <c r="AK18928" s="94">
        <v>359</v>
      </c>
      <c r="AN18928" s="94">
        <v>0</v>
      </c>
      <c r="AO18928" s="94">
        <v>0</v>
      </c>
      <c r="AP18928" s="94">
        <v>630</v>
      </c>
      <c r="AS18928" s="94">
        <v>630</v>
      </c>
      <c r="AT18928" s="94">
        <v>359</v>
      </c>
    </row>
    <row r="18929" spans="1:46">
      <c r="A18929" s="85" t="s">
        <v>245</v>
      </c>
      <c r="B18929" s="86">
        <v>44100.958333333336</v>
      </c>
      <c r="C18929" s="87">
        <v>44100</v>
      </c>
      <c r="D18929" s="85">
        <v>16</v>
      </c>
      <c r="E18929" s="86">
        <v>44100.666666666664</v>
      </c>
      <c r="F18929" s="88" t="s">
        <v>378</v>
      </c>
      <c r="G18929" s="89" t="s">
        <v>379</v>
      </c>
      <c r="J18929" s="94">
        <v>1039</v>
      </c>
      <c r="K18929" s="94">
        <v>1039</v>
      </c>
      <c r="P18929" s="94">
        <v>1039</v>
      </c>
      <c r="Q18929" s="94">
        <v>1039</v>
      </c>
      <c r="S18929" s="94">
        <v>319</v>
      </c>
      <c r="V18929" s="94">
        <v>0</v>
      </c>
      <c r="W18929" s="94">
        <v>0</v>
      </c>
      <c r="X18929" s="94">
        <v>720</v>
      </c>
      <c r="AK18929" s="94">
        <v>319</v>
      </c>
      <c r="AN18929" s="94">
        <v>0</v>
      </c>
      <c r="AO18929" s="94">
        <v>0</v>
      </c>
      <c r="AP18929" s="94">
        <v>720</v>
      </c>
      <c r="AS18929" s="94">
        <v>720</v>
      </c>
      <c r="AT18929" s="94">
        <v>319</v>
      </c>
    </row>
    <row r="18930" spans="1:46">
      <c r="A18930" s="85" t="s">
        <v>245</v>
      </c>
      <c r="B18930" s="86">
        <v>44101</v>
      </c>
      <c r="C18930" s="87">
        <v>44100</v>
      </c>
      <c r="D18930" s="85">
        <v>17</v>
      </c>
      <c r="E18930" s="86">
        <v>44100.708333333336</v>
      </c>
      <c r="F18930" s="88" t="s">
        <v>378</v>
      </c>
      <c r="G18930" s="89" t="s">
        <v>379</v>
      </c>
      <c r="J18930" s="94">
        <v>1125</v>
      </c>
      <c r="K18930" s="94">
        <v>1125</v>
      </c>
      <c r="P18930" s="94">
        <v>1125</v>
      </c>
      <c r="Q18930" s="94">
        <v>1125</v>
      </c>
      <c r="S18930" s="94">
        <v>348</v>
      </c>
      <c r="V18930" s="94">
        <v>0</v>
      </c>
      <c r="W18930" s="94">
        <v>0</v>
      </c>
      <c r="X18930" s="94">
        <v>777</v>
      </c>
      <c r="AK18930" s="94">
        <v>348</v>
      </c>
      <c r="AN18930" s="94">
        <v>0</v>
      </c>
      <c r="AO18930" s="94">
        <v>0</v>
      </c>
      <c r="AP18930" s="94">
        <v>777</v>
      </c>
      <c r="AS18930" s="94">
        <v>777</v>
      </c>
      <c r="AT18930" s="94">
        <v>348</v>
      </c>
    </row>
    <row r="18931" spans="1:46">
      <c r="A18931" s="85" t="s">
        <v>245</v>
      </c>
      <c r="B18931" s="86">
        <v>44101.041666666664</v>
      </c>
      <c r="C18931" s="87">
        <v>44100</v>
      </c>
      <c r="D18931" s="85">
        <v>18</v>
      </c>
      <c r="E18931" s="86">
        <v>44100.75</v>
      </c>
      <c r="F18931" s="88" t="s">
        <v>378</v>
      </c>
      <c r="G18931" s="89" t="s">
        <v>379</v>
      </c>
      <c r="J18931" s="94">
        <v>1132</v>
      </c>
      <c r="K18931" s="94">
        <v>1132</v>
      </c>
      <c r="P18931" s="94">
        <v>1132</v>
      </c>
      <c r="Q18931" s="94">
        <v>1132</v>
      </c>
      <c r="S18931" s="94">
        <v>357</v>
      </c>
      <c r="V18931" s="94">
        <v>0</v>
      </c>
      <c r="W18931" s="94">
        <v>0</v>
      </c>
      <c r="X18931" s="94">
        <v>775</v>
      </c>
      <c r="AK18931" s="94">
        <v>357</v>
      </c>
      <c r="AN18931" s="94">
        <v>0</v>
      </c>
      <c r="AO18931" s="94">
        <v>0</v>
      </c>
      <c r="AP18931" s="94">
        <v>775</v>
      </c>
      <c r="AS18931" s="94">
        <v>775</v>
      </c>
      <c r="AT18931" s="94">
        <v>357</v>
      </c>
    </row>
    <row r="18932" spans="1:46">
      <c r="A18932" s="85" t="s">
        <v>245</v>
      </c>
      <c r="B18932" s="86">
        <v>44101.083333333336</v>
      </c>
      <c r="C18932" s="87">
        <v>44100</v>
      </c>
      <c r="D18932" s="85">
        <v>19</v>
      </c>
      <c r="E18932" s="86">
        <v>44100.791666666664</v>
      </c>
      <c r="F18932" s="88" t="s">
        <v>378</v>
      </c>
      <c r="G18932" s="89" t="s">
        <v>379</v>
      </c>
      <c r="J18932" s="94">
        <v>1098</v>
      </c>
      <c r="K18932" s="94">
        <v>1098</v>
      </c>
      <c r="P18932" s="94">
        <v>1098</v>
      </c>
      <c r="Q18932" s="94">
        <v>1098</v>
      </c>
      <c r="S18932" s="94">
        <v>334</v>
      </c>
      <c r="V18932" s="94">
        <v>0</v>
      </c>
      <c r="W18932" s="94">
        <v>0</v>
      </c>
      <c r="X18932" s="94">
        <v>764</v>
      </c>
      <c r="AK18932" s="94">
        <v>334</v>
      </c>
      <c r="AN18932" s="94">
        <v>0</v>
      </c>
      <c r="AO18932" s="94">
        <v>0</v>
      </c>
      <c r="AP18932" s="94">
        <v>764</v>
      </c>
      <c r="AS18932" s="94">
        <v>764</v>
      </c>
      <c r="AT18932" s="94">
        <v>334</v>
      </c>
    </row>
    <row r="18933" spans="1:46">
      <c r="A18933" s="85" t="s">
        <v>245</v>
      </c>
      <c r="B18933" s="86">
        <v>44101.125</v>
      </c>
      <c r="C18933" s="87">
        <v>44100</v>
      </c>
      <c r="D18933" s="85">
        <v>20</v>
      </c>
      <c r="E18933" s="86">
        <v>44100.833333333336</v>
      </c>
      <c r="F18933" s="88" t="s">
        <v>378</v>
      </c>
      <c r="G18933" s="89" t="s">
        <v>379</v>
      </c>
      <c r="J18933" s="94">
        <v>1077</v>
      </c>
      <c r="K18933" s="94">
        <v>1077</v>
      </c>
      <c r="P18933" s="94">
        <v>1077</v>
      </c>
      <c r="Q18933" s="94">
        <v>1077</v>
      </c>
      <c r="S18933" s="94">
        <v>357</v>
      </c>
      <c r="V18933" s="94">
        <v>0</v>
      </c>
      <c r="W18933" s="94">
        <v>0</v>
      </c>
      <c r="X18933" s="94">
        <v>720</v>
      </c>
      <c r="AK18933" s="94">
        <v>357</v>
      </c>
      <c r="AN18933" s="94">
        <v>0</v>
      </c>
      <c r="AO18933" s="94">
        <v>0</v>
      </c>
      <c r="AP18933" s="94">
        <v>720</v>
      </c>
      <c r="AS18933" s="94">
        <v>720</v>
      </c>
      <c r="AT18933" s="94">
        <v>357</v>
      </c>
    </row>
    <row r="18934" spans="1:46">
      <c r="A18934" s="85" t="s">
        <v>245</v>
      </c>
      <c r="B18934" s="86">
        <v>44101.166666666664</v>
      </c>
      <c r="C18934" s="87">
        <v>44100</v>
      </c>
      <c r="D18934" s="85">
        <v>21</v>
      </c>
      <c r="E18934" s="86">
        <v>44100.875</v>
      </c>
      <c r="F18934" s="88" t="s">
        <v>378</v>
      </c>
      <c r="G18934" s="89" t="s">
        <v>379</v>
      </c>
      <c r="J18934" s="94">
        <v>1009</v>
      </c>
      <c r="K18934" s="94">
        <v>1009</v>
      </c>
      <c r="P18934" s="94">
        <v>1009</v>
      </c>
      <c r="Q18934" s="94">
        <v>1009</v>
      </c>
      <c r="S18934" s="94">
        <v>477</v>
      </c>
      <c r="V18934" s="94">
        <v>0</v>
      </c>
      <c r="W18934" s="94">
        <v>0</v>
      </c>
      <c r="X18934" s="94">
        <v>532</v>
      </c>
      <c r="AK18934" s="94">
        <v>477</v>
      </c>
      <c r="AN18934" s="94">
        <v>0</v>
      </c>
      <c r="AO18934" s="94">
        <v>0</v>
      </c>
      <c r="AP18934" s="94">
        <v>532</v>
      </c>
      <c r="AS18934" s="94">
        <v>532</v>
      </c>
      <c r="AT18934" s="94">
        <v>477</v>
      </c>
    </row>
    <row r="18935" spans="1:46">
      <c r="A18935" s="85" t="s">
        <v>245</v>
      </c>
      <c r="B18935" s="86">
        <v>44101.208333333336</v>
      </c>
      <c r="C18935" s="87">
        <v>44100</v>
      </c>
      <c r="D18935" s="85">
        <v>22</v>
      </c>
      <c r="E18935" s="86">
        <v>44100.916666666664</v>
      </c>
      <c r="F18935" s="88" t="s">
        <v>378</v>
      </c>
      <c r="G18935" s="89" t="s">
        <v>379</v>
      </c>
      <c r="J18935" s="94">
        <v>881</v>
      </c>
      <c r="K18935" s="94">
        <v>881</v>
      </c>
      <c r="P18935" s="94">
        <v>881</v>
      </c>
      <c r="Q18935" s="94">
        <v>881</v>
      </c>
      <c r="S18935" s="94">
        <v>511</v>
      </c>
      <c r="V18935" s="94">
        <v>0</v>
      </c>
      <c r="W18935" s="94">
        <v>0</v>
      </c>
      <c r="X18935" s="94">
        <v>370</v>
      </c>
      <c r="AK18935" s="94">
        <v>511</v>
      </c>
      <c r="AN18935" s="94">
        <v>0</v>
      </c>
      <c r="AO18935" s="94">
        <v>0</v>
      </c>
      <c r="AP18935" s="94">
        <v>370</v>
      </c>
      <c r="AS18935" s="94">
        <v>370</v>
      </c>
      <c r="AT18935" s="94">
        <v>511</v>
      </c>
    </row>
    <row r="18936" spans="1:46">
      <c r="A18936" s="85" t="s">
        <v>245</v>
      </c>
      <c r="B18936" s="86">
        <v>44101.25</v>
      </c>
      <c r="C18936" s="87">
        <v>44100</v>
      </c>
      <c r="D18936" s="85">
        <v>23</v>
      </c>
      <c r="E18936" s="86">
        <v>44100.958333333336</v>
      </c>
      <c r="F18936" s="88" t="s">
        <v>378</v>
      </c>
      <c r="G18936" s="89" t="s">
        <v>379</v>
      </c>
      <c r="J18936" s="94">
        <v>823</v>
      </c>
      <c r="K18936" s="94">
        <v>823</v>
      </c>
      <c r="P18936" s="94">
        <v>823</v>
      </c>
      <c r="Q18936" s="94">
        <v>823</v>
      </c>
      <c r="S18936" s="94">
        <v>366</v>
      </c>
      <c r="V18936" s="94">
        <v>0</v>
      </c>
      <c r="W18936" s="94">
        <v>0</v>
      </c>
      <c r="X18936" s="94">
        <v>457</v>
      </c>
      <c r="AK18936" s="94">
        <v>366</v>
      </c>
      <c r="AN18936" s="94">
        <v>0</v>
      </c>
      <c r="AO18936" s="94">
        <v>0</v>
      </c>
      <c r="AP18936" s="94">
        <v>457</v>
      </c>
      <c r="AS18936" s="94">
        <v>457</v>
      </c>
      <c r="AT18936" s="94">
        <v>366</v>
      </c>
    </row>
    <row r="18937" spans="1:46">
      <c r="A18937" s="85" t="s">
        <v>245</v>
      </c>
      <c r="B18937" s="86">
        <v>44101.291666666664</v>
      </c>
      <c r="C18937" s="87">
        <v>44100</v>
      </c>
      <c r="D18937" s="85">
        <v>24</v>
      </c>
      <c r="E18937" s="86">
        <v>44101</v>
      </c>
      <c r="F18937" s="88" t="s">
        <v>378</v>
      </c>
      <c r="G18937" s="89" t="s">
        <v>379</v>
      </c>
      <c r="J18937" s="94">
        <v>950</v>
      </c>
      <c r="K18937" s="94">
        <v>950</v>
      </c>
      <c r="P18937" s="94">
        <v>950</v>
      </c>
      <c r="Q18937" s="94">
        <v>950</v>
      </c>
      <c r="S18937" s="94">
        <v>301</v>
      </c>
      <c r="V18937" s="94">
        <v>0</v>
      </c>
      <c r="W18937" s="94">
        <v>0</v>
      </c>
      <c r="X18937" s="94">
        <v>649</v>
      </c>
      <c r="AK18937" s="94">
        <v>301</v>
      </c>
      <c r="AN18937" s="94">
        <v>0</v>
      </c>
      <c r="AO18937" s="94">
        <v>0</v>
      </c>
      <c r="AP18937" s="94">
        <v>649</v>
      </c>
      <c r="AS18937" s="94">
        <v>649</v>
      </c>
      <c r="AT18937" s="94">
        <v>301</v>
      </c>
    </row>
    <row r="18938" spans="1:46">
      <c r="A18938" s="85" t="s">
        <v>245</v>
      </c>
      <c r="B18938" s="86">
        <v>44101.333333333336</v>
      </c>
      <c r="C18938" s="87">
        <v>44101</v>
      </c>
      <c r="D18938" s="85">
        <v>1</v>
      </c>
      <c r="E18938" s="86">
        <v>44101.041666666664</v>
      </c>
      <c r="F18938" s="88" t="s">
        <v>378</v>
      </c>
      <c r="G18938" s="89" t="s">
        <v>379</v>
      </c>
      <c r="J18938" s="94">
        <v>861</v>
      </c>
      <c r="K18938" s="94">
        <v>861</v>
      </c>
      <c r="P18938" s="94">
        <v>861</v>
      </c>
      <c r="Q18938" s="94">
        <v>861</v>
      </c>
      <c r="S18938" s="94">
        <v>300</v>
      </c>
      <c r="V18938" s="94">
        <v>0</v>
      </c>
      <c r="W18938" s="94">
        <v>0</v>
      </c>
      <c r="X18938" s="94">
        <v>561</v>
      </c>
      <c r="AK18938" s="94">
        <v>300</v>
      </c>
      <c r="AN18938" s="94">
        <v>0</v>
      </c>
      <c r="AO18938" s="94">
        <v>0</v>
      </c>
      <c r="AP18938" s="94">
        <v>561</v>
      </c>
      <c r="AS18938" s="94">
        <v>561</v>
      </c>
      <c r="AT18938" s="94">
        <v>300</v>
      </c>
    </row>
    <row r="18939" spans="1:46">
      <c r="A18939" s="85" t="s">
        <v>245</v>
      </c>
      <c r="B18939" s="86">
        <v>44101.375</v>
      </c>
      <c r="C18939" s="87">
        <v>44101</v>
      </c>
      <c r="D18939" s="85">
        <v>2</v>
      </c>
      <c r="E18939" s="86">
        <v>44101.083333333336</v>
      </c>
      <c r="F18939" s="88" t="s">
        <v>378</v>
      </c>
      <c r="G18939" s="89" t="s">
        <v>379</v>
      </c>
      <c r="J18939" s="94">
        <v>747</v>
      </c>
      <c r="K18939" s="94">
        <v>747</v>
      </c>
      <c r="P18939" s="94">
        <v>747</v>
      </c>
      <c r="Q18939" s="94">
        <v>747</v>
      </c>
      <c r="S18939" s="94">
        <v>338</v>
      </c>
      <c r="V18939" s="94">
        <v>0</v>
      </c>
      <c r="W18939" s="94">
        <v>0</v>
      </c>
      <c r="X18939" s="94">
        <v>409</v>
      </c>
      <c r="AK18939" s="94">
        <v>338</v>
      </c>
      <c r="AN18939" s="94">
        <v>0</v>
      </c>
      <c r="AO18939" s="94">
        <v>0</v>
      </c>
      <c r="AP18939" s="94">
        <v>409</v>
      </c>
      <c r="AS18939" s="94">
        <v>409</v>
      </c>
      <c r="AT18939" s="94">
        <v>338</v>
      </c>
    </row>
    <row r="18940" spans="1:46">
      <c r="A18940" s="85" t="s">
        <v>245</v>
      </c>
      <c r="B18940" s="86">
        <v>44101.416666666664</v>
      </c>
      <c r="C18940" s="87">
        <v>44101</v>
      </c>
      <c r="D18940" s="85">
        <v>3</v>
      </c>
      <c r="E18940" s="86">
        <v>44101.125</v>
      </c>
      <c r="F18940" s="88" t="s">
        <v>378</v>
      </c>
      <c r="G18940" s="89" t="s">
        <v>379</v>
      </c>
      <c r="J18940" s="94">
        <v>683</v>
      </c>
      <c r="K18940" s="94">
        <v>683</v>
      </c>
      <c r="P18940" s="94">
        <v>683</v>
      </c>
      <c r="Q18940" s="94">
        <v>683</v>
      </c>
      <c r="S18940" s="94">
        <v>511</v>
      </c>
      <c r="V18940" s="94">
        <v>0</v>
      </c>
      <c r="W18940" s="94">
        <v>0</v>
      </c>
      <c r="X18940" s="94">
        <v>172</v>
      </c>
      <c r="AK18940" s="94">
        <v>511</v>
      </c>
      <c r="AN18940" s="94">
        <v>0</v>
      </c>
      <c r="AO18940" s="94">
        <v>0</v>
      </c>
      <c r="AP18940" s="94">
        <v>172</v>
      </c>
      <c r="AS18940" s="94">
        <v>172</v>
      </c>
      <c r="AT18940" s="94">
        <v>511</v>
      </c>
    </row>
    <row r="18941" spans="1:46">
      <c r="A18941" s="85" t="s">
        <v>245</v>
      </c>
      <c r="B18941" s="86">
        <v>44101.458333333336</v>
      </c>
      <c r="C18941" s="87">
        <v>44101</v>
      </c>
      <c r="D18941" s="85">
        <v>4</v>
      </c>
      <c r="E18941" s="86">
        <v>44101.166666666664</v>
      </c>
      <c r="F18941" s="88" t="s">
        <v>378</v>
      </c>
      <c r="G18941" s="89" t="s">
        <v>379</v>
      </c>
      <c r="J18941" s="94">
        <v>655</v>
      </c>
      <c r="K18941" s="94">
        <v>655</v>
      </c>
      <c r="P18941" s="94">
        <v>655</v>
      </c>
      <c r="Q18941" s="94">
        <v>655</v>
      </c>
      <c r="S18941" s="94">
        <v>409</v>
      </c>
      <c r="V18941" s="94">
        <v>0</v>
      </c>
      <c r="W18941" s="94">
        <v>0</v>
      </c>
      <c r="X18941" s="94">
        <v>246</v>
      </c>
      <c r="AK18941" s="94">
        <v>409</v>
      </c>
      <c r="AN18941" s="94">
        <v>0</v>
      </c>
      <c r="AO18941" s="94">
        <v>0</v>
      </c>
      <c r="AP18941" s="94">
        <v>246</v>
      </c>
      <c r="AS18941" s="94">
        <v>246</v>
      </c>
      <c r="AT18941" s="94">
        <v>409</v>
      </c>
    </row>
    <row r="18942" spans="1:46">
      <c r="A18942" s="85" t="s">
        <v>245</v>
      </c>
      <c r="B18942" s="86">
        <v>44101.5</v>
      </c>
      <c r="C18942" s="87">
        <v>44101</v>
      </c>
      <c r="D18942" s="85">
        <v>5</v>
      </c>
      <c r="E18942" s="86">
        <v>44101.208333333336</v>
      </c>
      <c r="F18942" s="88" t="s">
        <v>378</v>
      </c>
      <c r="G18942" s="89" t="s">
        <v>379</v>
      </c>
      <c r="J18942" s="94">
        <v>641</v>
      </c>
      <c r="K18942" s="94">
        <v>641</v>
      </c>
      <c r="P18942" s="94">
        <v>641</v>
      </c>
      <c r="Q18942" s="94">
        <v>641</v>
      </c>
      <c r="S18942" s="94">
        <v>308</v>
      </c>
      <c r="V18942" s="94">
        <v>0</v>
      </c>
      <c r="W18942" s="94">
        <v>0</v>
      </c>
      <c r="X18942" s="94">
        <v>333</v>
      </c>
      <c r="AK18942" s="94">
        <v>308</v>
      </c>
      <c r="AN18942" s="94">
        <v>0</v>
      </c>
      <c r="AO18942" s="94">
        <v>0</v>
      </c>
      <c r="AP18942" s="94">
        <v>333</v>
      </c>
      <c r="AS18942" s="94">
        <v>333</v>
      </c>
      <c r="AT18942" s="94">
        <v>308</v>
      </c>
    </row>
    <row r="18943" spans="1:46">
      <c r="A18943" s="85" t="s">
        <v>245</v>
      </c>
      <c r="B18943" s="86">
        <v>44101.541666666664</v>
      </c>
      <c r="C18943" s="87">
        <v>44101</v>
      </c>
      <c r="D18943" s="85">
        <v>6</v>
      </c>
      <c r="E18943" s="86">
        <v>44101.25</v>
      </c>
      <c r="F18943" s="88" t="s">
        <v>378</v>
      </c>
      <c r="G18943" s="89" t="s">
        <v>379</v>
      </c>
      <c r="J18943" s="94">
        <v>528</v>
      </c>
      <c r="K18943" s="94">
        <v>528</v>
      </c>
      <c r="P18943" s="94">
        <v>528</v>
      </c>
      <c r="Q18943" s="94">
        <v>528</v>
      </c>
      <c r="S18943" s="94">
        <v>305</v>
      </c>
      <c r="V18943" s="94">
        <v>0</v>
      </c>
      <c r="W18943" s="94">
        <v>0</v>
      </c>
      <c r="X18943" s="94">
        <v>223</v>
      </c>
      <c r="AK18943" s="94">
        <v>305</v>
      </c>
      <c r="AN18943" s="94">
        <v>0</v>
      </c>
      <c r="AO18943" s="94">
        <v>0</v>
      </c>
      <c r="AP18943" s="94">
        <v>223</v>
      </c>
      <c r="AS18943" s="94">
        <v>223</v>
      </c>
      <c r="AT18943" s="94">
        <v>305</v>
      </c>
    </row>
    <row r="18944" spans="1:46">
      <c r="A18944" s="85" t="s">
        <v>245</v>
      </c>
      <c r="B18944" s="86">
        <v>44101.583333333336</v>
      </c>
      <c r="C18944" s="87">
        <v>44101</v>
      </c>
      <c r="D18944" s="85">
        <v>7</v>
      </c>
      <c r="E18944" s="86">
        <v>44101.291666666664</v>
      </c>
      <c r="F18944" s="88" t="s">
        <v>378</v>
      </c>
      <c r="G18944" s="89" t="s">
        <v>379</v>
      </c>
      <c r="J18944" s="94">
        <v>564</v>
      </c>
      <c r="K18944" s="94">
        <v>564</v>
      </c>
      <c r="P18944" s="94">
        <v>564</v>
      </c>
      <c r="Q18944" s="94">
        <v>564</v>
      </c>
      <c r="S18944" s="94">
        <v>426</v>
      </c>
      <c r="V18944" s="94">
        <v>0</v>
      </c>
      <c r="W18944" s="94">
        <v>0</v>
      </c>
      <c r="X18944" s="94">
        <v>138</v>
      </c>
      <c r="AK18944" s="94">
        <v>426</v>
      </c>
      <c r="AN18944" s="94">
        <v>0</v>
      </c>
      <c r="AO18944" s="94">
        <v>0</v>
      </c>
      <c r="AP18944" s="94">
        <v>138</v>
      </c>
      <c r="AS18944" s="94">
        <v>138</v>
      </c>
      <c r="AT18944" s="94">
        <v>426</v>
      </c>
    </row>
    <row r="18945" spans="1:46">
      <c r="A18945" s="85" t="s">
        <v>245</v>
      </c>
      <c r="B18945" s="86">
        <v>44101.625</v>
      </c>
      <c r="C18945" s="87">
        <v>44101</v>
      </c>
      <c r="D18945" s="85">
        <v>8</v>
      </c>
      <c r="E18945" s="86">
        <v>44101.333333333336</v>
      </c>
      <c r="F18945" s="88" t="s">
        <v>378</v>
      </c>
      <c r="G18945" s="89" t="s">
        <v>379</v>
      </c>
      <c r="J18945" s="94">
        <v>459</v>
      </c>
      <c r="K18945" s="94">
        <v>459</v>
      </c>
      <c r="P18945" s="94">
        <v>459</v>
      </c>
      <c r="Q18945" s="94">
        <v>459</v>
      </c>
      <c r="S18945" s="94">
        <v>418</v>
      </c>
      <c r="V18945" s="94">
        <v>0</v>
      </c>
      <c r="W18945" s="94">
        <v>0</v>
      </c>
      <c r="X18945" s="94">
        <v>41</v>
      </c>
      <c r="AK18945" s="94">
        <v>418</v>
      </c>
      <c r="AN18945" s="94">
        <v>0</v>
      </c>
      <c r="AO18945" s="94">
        <v>0</v>
      </c>
      <c r="AP18945" s="94">
        <v>41</v>
      </c>
      <c r="AS18945" s="94">
        <v>41</v>
      </c>
      <c r="AT18945" s="94">
        <v>418</v>
      </c>
    </row>
    <row r="18946" spans="1:46">
      <c r="A18946" s="85" t="s">
        <v>245</v>
      </c>
      <c r="B18946" s="86">
        <v>44101.666666666664</v>
      </c>
      <c r="C18946" s="87">
        <v>44101</v>
      </c>
      <c r="D18946" s="85">
        <v>9</v>
      </c>
      <c r="E18946" s="86">
        <v>44101.375</v>
      </c>
      <c r="F18946" s="88" t="s">
        <v>378</v>
      </c>
      <c r="G18946" s="89" t="s">
        <v>379</v>
      </c>
      <c r="J18946" s="94">
        <v>508</v>
      </c>
      <c r="K18946" s="94">
        <v>508</v>
      </c>
      <c r="P18946" s="94">
        <v>508</v>
      </c>
      <c r="Q18946" s="94">
        <v>508</v>
      </c>
      <c r="S18946" s="94">
        <v>496</v>
      </c>
      <c r="V18946" s="94">
        <v>0</v>
      </c>
      <c r="W18946" s="94">
        <v>0</v>
      </c>
      <c r="X18946" s="94">
        <v>12</v>
      </c>
      <c r="AK18946" s="94">
        <v>496</v>
      </c>
      <c r="AN18946" s="94">
        <v>0</v>
      </c>
      <c r="AO18946" s="94">
        <v>0</v>
      </c>
      <c r="AP18946" s="94">
        <v>12</v>
      </c>
      <c r="AS18946" s="94">
        <v>12</v>
      </c>
      <c r="AT18946" s="94">
        <v>496</v>
      </c>
    </row>
    <row r="18947" spans="1:46">
      <c r="A18947" s="85" t="s">
        <v>245</v>
      </c>
      <c r="B18947" s="86">
        <v>44101.708333333336</v>
      </c>
      <c r="C18947" s="87">
        <v>44101</v>
      </c>
      <c r="D18947" s="85">
        <v>10</v>
      </c>
      <c r="E18947" s="86">
        <v>44101.416666666664</v>
      </c>
      <c r="F18947" s="88" t="s">
        <v>378</v>
      </c>
      <c r="G18947" s="89" t="s">
        <v>379</v>
      </c>
      <c r="J18947" s="94">
        <v>435</v>
      </c>
      <c r="K18947" s="94">
        <v>435</v>
      </c>
      <c r="P18947" s="94">
        <v>435</v>
      </c>
      <c r="Q18947" s="94">
        <v>435</v>
      </c>
      <c r="S18947" s="94">
        <v>438</v>
      </c>
      <c r="V18947" s="94">
        <v>0</v>
      </c>
      <c r="W18947" s="94">
        <v>0</v>
      </c>
      <c r="X18947" s="94">
        <v>-3</v>
      </c>
      <c r="AK18947" s="94">
        <v>438</v>
      </c>
      <c r="AN18947" s="94">
        <v>0</v>
      </c>
      <c r="AO18947" s="94">
        <v>0</v>
      </c>
      <c r="AP18947" s="94">
        <v>-3</v>
      </c>
      <c r="AS18947" s="94">
        <v>-3</v>
      </c>
      <c r="AT18947" s="94">
        <v>438</v>
      </c>
    </row>
    <row r="18948" spans="1:46">
      <c r="A18948" s="85" t="s">
        <v>245</v>
      </c>
      <c r="B18948" s="86">
        <v>44101.75</v>
      </c>
      <c r="C18948" s="87">
        <v>44101</v>
      </c>
      <c r="D18948" s="85">
        <v>11</v>
      </c>
      <c r="E18948" s="86">
        <v>44101.458333333336</v>
      </c>
      <c r="F18948" s="88" t="s">
        <v>378</v>
      </c>
      <c r="G18948" s="89" t="s">
        <v>379</v>
      </c>
      <c r="J18948" s="94">
        <v>467</v>
      </c>
      <c r="K18948" s="94">
        <v>467</v>
      </c>
      <c r="P18948" s="94">
        <v>467</v>
      </c>
      <c r="Q18948" s="94">
        <v>467</v>
      </c>
      <c r="S18948" s="94">
        <v>470</v>
      </c>
      <c r="V18948" s="94">
        <v>0</v>
      </c>
      <c r="W18948" s="94">
        <v>0</v>
      </c>
      <c r="X18948" s="94">
        <v>-3</v>
      </c>
      <c r="AK18948" s="94">
        <v>470</v>
      </c>
      <c r="AN18948" s="94">
        <v>0</v>
      </c>
      <c r="AO18948" s="94">
        <v>0</v>
      </c>
      <c r="AP18948" s="94">
        <v>-3</v>
      </c>
      <c r="AS18948" s="94">
        <v>-3</v>
      </c>
      <c r="AT18948" s="94">
        <v>470</v>
      </c>
    </row>
    <row r="18949" spans="1:46">
      <c r="A18949" s="85" t="s">
        <v>245</v>
      </c>
      <c r="B18949" s="86">
        <v>44101.791666666664</v>
      </c>
      <c r="C18949" s="87">
        <v>44101</v>
      </c>
      <c r="D18949" s="85">
        <v>12</v>
      </c>
      <c r="E18949" s="86">
        <v>44101.5</v>
      </c>
      <c r="F18949" s="88" t="s">
        <v>378</v>
      </c>
      <c r="G18949" s="89" t="s">
        <v>379</v>
      </c>
      <c r="J18949" s="94">
        <v>473</v>
      </c>
      <c r="K18949" s="94">
        <v>473</v>
      </c>
      <c r="P18949" s="94">
        <v>473</v>
      </c>
      <c r="Q18949" s="94">
        <v>473</v>
      </c>
      <c r="S18949" s="94">
        <v>478</v>
      </c>
      <c r="V18949" s="94">
        <v>0</v>
      </c>
      <c r="W18949" s="94">
        <v>0</v>
      </c>
      <c r="X18949" s="94">
        <v>-5</v>
      </c>
      <c r="AK18949" s="94">
        <v>478</v>
      </c>
      <c r="AN18949" s="94">
        <v>0</v>
      </c>
      <c r="AO18949" s="94">
        <v>0</v>
      </c>
      <c r="AP18949" s="94">
        <v>-5</v>
      </c>
      <c r="AS18949" s="94">
        <v>-5</v>
      </c>
      <c r="AT18949" s="94">
        <v>478</v>
      </c>
    </row>
    <row r="18950" spans="1:46">
      <c r="A18950" s="85" t="s">
        <v>245</v>
      </c>
      <c r="B18950" s="86">
        <v>44101.833333333336</v>
      </c>
      <c r="C18950" s="87">
        <v>44101</v>
      </c>
      <c r="D18950" s="85">
        <v>13</v>
      </c>
      <c r="E18950" s="86">
        <v>44101.541666666664</v>
      </c>
      <c r="F18950" s="88" t="s">
        <v>378</v>
      </c>
      <c r="G18950" s="89" t="s">
        <v>379</v>
      </c>
      <c r="J18950" s="94">
        <v>499</v>
      </c>
      <c r="K18950" s="94">
        <v>499</v>
      </c>
      <c r="P18950" s="94">
        <v>499</v>
      </c>
      <c r="Q18950" s="94">
        <v>499</v>
      </c>
      <c r="S18950" s="94">
        <v>502</v>
      </c>
      <c r="V18950" s="94">
        <v>0</v>
      </c>
      <c r="W18950" s="94">
        <v>0</v>
      </c>
      <c r="X18950" s="94">
        <v>-3</v>
      </c>
      <c r="AK18950" s="94">
        <v>502</v>
      </c>
      <c r="AN18950" s="94">
        <v>0</v>
      </c>
      <c r="AO18950" s="94">
        <v>0</v>
      </c>
      <c r="AP18950" s="94">
        <v>-3</v>
      </c>
      <c r="AS18950" s="94">
        <v>-3</v>
      </c>
      <c r="AT18950" s="94">
        <v>502</v>
      </c>
    </row>
    <row r="18951" spans="1:46">
      <c r="A18951" s="85" t="s">
        <v>245</v>
      </c>
      <c r="B18951" s="86">
        <v>44101.875</v>
      </c>
      <c r="C18951" s="87">
        <v>44101</v>
      </c>
      <c r="D18951" s="85">
        <v>14</v>
      </c>
      <c r="E18951" s="86">
        <v>44101.583333333336</v>
      </c>
      <c r="F18951" s="88" t="s">
        <v>378</v>
      </c>
      <c r="G18951" s="89" t="s">
        <v>379</v>
      </c>
      <c r="J18951" s="94">
        <v>469</v>
      </c>
      <c r="K18951" s="94">
        <v>469</v>
      </c>
      <c r="P18951" s="94">
        <v>469</v>
      </c>
      <c r="Q18951" s="94">
        <v>469</v>
      </c>
      <c r="S18951" s="94">
        <v>470</v>
      </c>
      <c r="V18951" s="94">
        <v>0</v>
      </c>
      <c r="W18951" s="94">
        <v>0</v>
      </c>
      <c r="X18951" s="94">
        <v>-1</v>
      </c>
      <c r="AK18951" s="94">
        <v>470</v>
      </c>
      <c r="AN18951" s="94">
        <v>0</v>
      </c>
      <c r="AO18951" s="94">
        <v>0</v>
      </c>
      <c r="AP18951" s="94">
        <v>-1</v>
      </c>
      <c r="AS18951" s="94">
        <v>-1</v>
      </c>
      <c r="AT18951" s="94">
        <v>470</v>
      </c>
    </row>
    <row r="18952" spans="1:46">
      <c r="A18952" s="85" t="s">
        <v>245</v>
      </c>
      <c r="B18952" s="86">
        <v>44101.916666666664</v>
      </c>
      <c r="C18952" s="87">
        <v>44101</v>
      </c>
      <c r="D18952" s="85">
        <v>15</v>
      </c>
      <c r="E18952" s="86">
        <v>44101.625</v>
      </c>
      <c r="F18952" s="88" t="s">
        <v>378</v>
      </c>
      <c r="G18952" s="89" t="s">
        <v>379</v>
      </c>
      <c r="J18952" s="94">
        <v>494</v>
      </c>
      <c r="K18952" s="94">
        <v>494</v>
      </c>
      <c r="P18952" s="94">
        <v>494</v>
      </c>
      <c r="Q18952" s="94">
        <v>494</v>
      </c>
      <c r="S18952" s="94">
        <v>494</v>
      </c>
      <c r="V18952" s="94">
        <v>0</v>
      </c>
      <c r="W18952" s="94">
        <v>0</v>
      </c>
      <c r="X18952" s="94">
        <v>0</v>
      </c>
      <c r="AK18952" s="94">
        <v>494</v>
      </c>
      <c r="AN18952" s="94">
        <v>0</v>
      </c>
      <c r="AO18952" s="94">
        <v>0</v>
      </c>
      <c r="AP18952" s="94">
        <v>0</v>
      </c>
      <c r="AS18952" s="94">
        <v>0</v>
      </c>
      <c r="AT18952" s="94">
        <v>494</v>
      </c>
    </row>
    <row r="18953" spans="1:46">
      <c r="A18953" s="85" t="s">
        <v>245</v>
      </c>
      <c r="B18953" s="86">
        <v>44101.958333333336</v>
      </c>
      <c r="C18953" s="87">
        <v>44101</v>
      </c>
      <c r="D18953" s="85">
        <v>16</v>
      </c>
      <c r="E18953" s="86">
        <v>44101.666666666664</v>
      </c>
      <c r="F18953" s="88" t="s">
        <v>378</v>
      </c>
      <c r="G18953" s="89" t="s">
        <v>379</v>
      </c>
      <c r="J18953" s="94">
        <v>448</v>
      </c>
      <c r="K18953" s="94">
        <v>448</v>
      </c>
      <c r="P18953" s="94">
        <v>448</v>
      </c>
      <c r="Q18953" s="94">
        <v>448</v>
      </c>
      <c r="S18953" s="94">
        <v>438</v>
      </c>
      <c r="V18953" s="94">
        <v>0</v>
      </c>
      <c r="W18953" s="94">
        <v>0</v>
      </c>
      <c r="X18953" s="94">
        <v>10</v>
      </c>
      <c r="AK18953" s="94">
        <v>438</v>
      </c>
      <c r="AN18953" s="94">
        <v>0</v>
      </c>
      <c r="AO18953" s="94">
        <v>0</v>
      </c>
      <c r="AP18953" s="94">
        <v>10</v>
      </c>
      <c r="AS18953" s="94">
        <v>10</v>
      </c>
      <c r="AT18953" s="94">
        <v>438</v>
      </c>
    </row>
    <row r="18954" spans="1:46">
      <c r="A18954" s="85" t="s">
        <v>245</v>
      </c>
      <c r="B18954" s="86">
        <v>44102</v>
      </c>
      <c r="C18954" s="87">
        <v>44101</v>
      </c>
      <c r="D18954" s="85">
        <v>17</v>
      </c>
      <c r="E18954" s="86">
        <v>44101.708333333336</v>
      </c>
      <c r="F18954" s="88" t="s">
        <v>378</v>
      </c>
      <c r="G18954" s="89" t="s">
        <v>379</v>
      </c>
      <c r="J18954" s="94">
        <v>405</v>
      </c>
      <c r="K18954" s="94">
        <v>405</v>
      </c>
      <c r="P18954" s="94">
        <v>405</v>
      </c>
      <c r="Q18954" s="94">
        <v>405</v>
      </c>
      <c r="S18954" s="94">
        <v>395</v>
      </c>
      <c r="V18954" s="94">
        <v>0</v>
      </c>
      <c r="W18954" s="94">
        <v>0</v>
      </c>
      <c r="X18954" s="94">
        <v>10</v>
      </c>
      <c r="AK18954" s="94">
        <v>395</v>
      </c>
      <c r="AN18954" s="94">
        <v>0</v>
      </c>
      <c r="AO18954" s="94">
        <v>0</v>
      </c>
      <c r="AP18954" s="94">
        <v>10</v>
      </c>
      <c r="AS18954" s="94">
        <v>10</v>
      </c>
      <c r="AT18954" s="94">
        <v>395</v>
      </c>
    </row>
    <row r="18955" spans="1:46">
      <c r="A18955" s="85" t="s">
        <v>245</v>
      </c>
      <c r="B18955" s="86">
        <v>44102.041666666664</v>
      </c>
      <c r="C18955" s="87">
        <v>44101</v>
      </c>
      <c r="D18955" s="85">
        <v>18</v>
      </c>
      <c r="E18955" s="86">
        <v>44101.75</v>
      </c>
      <c r="F18955" s="88" t="s">
        <v>378</v>
      </c>
      <c r="G18955" s="89" t="s">
        <v>379</v>
      </c>
      <c r="J18955" s="94">
        <v>471</v>
      </c>
      <c r="K18955" s="94">
        <v>471</v>
      </c>
      <c r="P18955" s="94">
        <v>471</v>
      </c>
      <c r="Q18955" s="94">
        <v>471</v>
      </c>
      <c r="S18955" s="94">
        <v>467</v>
      </c>
      <c r="V18955" s="94">
        <v>0</v>
      </c>
      <c r="W18955" s="94">
        <v>0</v>
      </c>
      <c r="X18955" s="94">
        <v>4</v>
      </c>
      <c r="AK18955" s="94">
        <v>467</v>
      </c>
      <c r="AN18955" s="94">
        <v>0</v>
      </c>
      <c r="AO18955" s="94">
        <v>0</v>
      </c>
      <c r="AP18955" s="94">
        <v>4</v>
      </c>
      <c r="AS18955" s="94">
        <v>4</v>
      </c>
      <c r="AT18955" s="94">
        <v>467</v>
      </c>
    </row>
    <row r="18956" spans="1:46">
      <c r="A18956" s="85" t="s">
        <v>245</v>
      </c>
      <c r="B18956" s="86">
        <v>44102.083333333336</v>
      </c>
      <c r="C18956" s="87">
        <v>44101</v>
      </c>
      <c r="D18956" s="85">
        <v>19</v>
      </c>
      <c r="E18956" s="86">
        <v>44101.791666666664</v>
      </c>
      <c r="F18956" s="88" t="s">
        <v>378</v>
      </c>
      <c r="G18956" s="89" t="s">
        <v>379</v>
      </c>
      <c r="J18956" s="94">
        <v>451</v>
      </c>
      <c r="K18956" s="94">
        <v>451</v>
      </c>
      <c r="P18956" s="94">
        <v>451</v>
      </c>
      <c r="Q18956" s="94">
        <v>451</v>
      </c>
      <c r="S18956" s="94">
        <v>450</v>
      </c>
      <c r="V18956" s="94">
        <v>0</v>
      </c>
      <c r="W18956" s="94">
        <v>0</v>
      </c>
      <c r="X18956" s="94">
        <v>1</v>
      </c>
      <c r="AK18956" s="94">
        <v>450</v>
      </c>
      <c r="AN18956" s="94">
        <v>0</v>
      </c>
      <c r="AO18956" s="94">
        <v>0</v>
      </c>
      <c r="AP18956" s="94">
        <v>1</v>
      </c>
      <c r="AS18956" s="94">
        <v>1</v>
      </c>
      <c r="AT18956" s="94">
        <v>450</v>
      </c>
    </row>
    <row r="18957" spans="1:46">
      <c r="A18957" s="85" t="s">
        <v>245</v>
      </c>
      <c r="B18957" s="86">
        <v>44102.125</v>
      </c>
      <c r="C18957" s="87">
        <v>44101</v>
      </c>
      <c r="D18957" s="85">
        <v>20</v>
      </c>
      <c r="E18957" s="86">
        <v>44101.833333333336</v>
      </c>
      <c r="F18957" s="88" t="s">
        <v>378</v>
      </c>
      <c r="G18957" s="89" t="s">
        <v>379</v>
      </c>
      <c r="J18957" s="94">
        <v>464</v>
      </c>
      <c r="K18957" s="94">
        <v>464</v>
      </c>
      <c r="P18957" s="94">
        <v>464</v>
      </c>
      <c r="Q18957" s="94">
        <v>464</v>
      </c>
      <c r="S18957" s="94">
        <v>472</v>
      </c>
      <c r="V18957" s="94">
        <v>0</v>
      </c>
      <c r="W18957" s="94">
        <v>0</v>
      </c>
      <c r="X18957" s="94">
        <v>-8</v>
      </c>
      <c r="AK18957" s="94">
        <v>472</v>
      </c>
      <c r="AN18957" s="94">
        <v>0</v>
      </c>
      <c r="AO18957" s="94">
        <v>0</v>
      </c>
      <c r="AP18957" s="94">
        <v>-8</v>
      </c>
      <c r="AS18957" s="94">
        <v>-8</v>
      </c>
      <c r="AT18957" s="94">
        <v>472</v>
      </c>
    </row>
    <row r="18958" spans="1:46">
      <c r="A18958" s="85" t="s">
        <v>245</v>
      </c>
      <c r="B18958" s="86">
        <v>44102.166666666664</v>
      </c>
      <c r="C18958" s="87">
        <v>44101</v>
      </c>
      <c r="D18958" s="85">
        <v>21</v>
      </c>
      <c r="E18958" s="86">
        <v>44101.875</v>
      </c>
      <c r="F18958" s="88" t="s">
        <v>378</v>
      </c>
      <c r="G18958" s="89" t="s">
        <v>379</v>
      </c>
      <c r="J18958" s="94">
        <v>351</v>
      </c>
      <c r="K18958" s="94">
        <v>351</v>
      </c>
      <c r="P18958" s="94">
        <v>351</v>
      </c>
      <c r="Q18958" s="94">
        <v>351</v>
      </c>
      <c r="S18958" s="94">
        <v>357</v>
      </c>
      <c r="V18958" s="94">
        <v>0</v>
      </c>
      <c r="W18958" s="94">
        <v>0</v>
      </c>
      <c r="X18958" s="94">
        <v>-6</v>
      </c>
      <c r="AK18958" s="94">
        <v>357</v>
      </c>
      <c r="AN18958" s="94">
        <v>0</v>
      </c>
      <c r="AO18958" s="94">
        <v>0</v>
      </c>
      <c r="AP18958" s="94">
        <v>-6</v>
      </c>
      <c r="AS18958" s="94">
        <v>-6</v>
      </c>
      <c r="AT18958" s="94">
        <v>357</v>
      </c>
    </row>
    <row r="18959" spans="1:46">
      <c r="A18959" s="85" t="s">
        <v>245</v>
      </c>
      <c r="B18959" s="86">
        <v>44102.208333333336</v>
      </c>
      <c r="C18959" s="87">
        <v>44101</v>
      </c>
      <c r="D18959" s="85">
        <v>22</v>
      </c>
      <c r="E18959" s="86">
        <v>44101.916666666664</v>
      </c>
      <c r="F18959" s="88" t="s">
        <v>378</v>
      </c>
      <c r="G18959" s="89" t="s">
        <v>379</v>
      </c>
      <c r="J18959" s="94">
        <v>360</v>
      </c>
      <c r="K18959" s="94">
        <v>360</v>
      </c>
      <c r="P18959" s="94">
        <v>360</v>
      </c>
      <c r="Q18959" s="94">
        <v>360</v>
      </c>
      <c r="S18959" s="94">
        <v>365</v>
      </c>
      <c r="V18959" s="94">
        <v>0</v>
      </c>
      <c r="W18959" s="94">
        <v>0</v>
      </c>
      <c r="X18959" s="94">
        <v>-5</v>
      </c>
      <c r="AK18959" s="94">
        <v>365</v>
      </c>
      <c r="AN18959" s="94">
        <v>0</v>
      </c>
      <c r="AO18959" s="94">
        <v>0</v>
      </c>
      <c r="AP18959" s="94">
        <v>-5</v>
      </c>
      <c r="AS18959" s="94">
        <v>-5</v>
      </c>
      <c r="AT18959" s="94">
        <v>365</v>
      </c>
    </row>
    <row r="18960" spans="1:46">
      <c r="A18960" s="85" t="s">
        <v>245</v>
      </c>
      <c r="B18960" s="86">
        <v>44102.25</v>
      </c>
      <c r="C18960" s="87">
        <v>44101</v>
      </c>
      <c r="D18960" s="85">
        <v>23</v>
      </c>
      <c r="E18960" s="86">
        <v>44101.958333333336</v>
      </c>
      <c r="F18960" s="88" t="s">
        <v>378</v>
      </c>
      <c r="G18960" s="89" t="s">
        <v>379</v>
      </c>
      <c r="J18960" s="94">
        <v>395</v>
      </c>
      <c r="K18960" s="94">
        <v>395</v>
      </c>
      <c r="P18960" s="94">
        <v>395</v>
      </c>
      <c r="Q18960" s="94">
        <v>395</v>
      </c>
      <c r="S18960" s="94">
        <v>398</v>
      </c>
      <c r="V18960" s="94">
        <v>0</v>
      </c>
      <c r="W18960" s="94">
        <v>0</v>
      </c>
      <c r="X18960" s="94">
        <v>-3</v>
      </c>
      <c r="AK18960" s="94">
        <v>398</v>
      </c>
      <c r="AN18960" s="94">
        <v>0</v>
      </c>
      <c r="AO18960" s="94">
        <v>0</v>
      </c>
      <c r="AP18960" s="94">
        <v>-3</v>
      </c>
      <c r="AS18960" s="94">
        <v>-3</v>
      </c>
      <c r="AT18960" s="94">
        <v>398</v>
      </c>
    </row>
    <row r="18961" spans="1:46">
      <c r="A18961" s="85" t="s">
        <v>245</v>
      </c>
      <c r="B18961" s="86">
        <v>44102.291666666664</v>
      </c>
      <c r="C18961" s="87">
        <v>44101</v>
      </c>
      <c r="D18961" s="85">
        <v>24</v>
      </c>
      <c r="E18961" s="86">
        <v>44102</v>
      </c>
      <c r="F18961" s="88" t="s">
        <v>378</v>
      </c>
      <c r="G18961" s="89" t="s">
        <v>379</v>
      </c>
      <c r="J18961" s="94">
        <v>349</v>
      </c>
      <c r="K18961" s="94">
        <v>349</v>
      </c>
      <c r="P18961" s="94">
        <v>349</v>
      </c>
      <c r="Q18961" s="94">
        <v>349</v>
      </c>
      <c r="S18961" s="94">
        <v>351</v>
      </c>
      <c r="V18961" s="94">
        <v>0</v>
      </c>
      <c r="W18961" s="94">
        <v>0</v>
      </c>
      <c r="X18961" s="94">
        <v>-2</v>
      </c>
      <c r="AK18961" s="94">
        <v>351</v>
      </c>
      <c r="AN18961" s="94">
        <v>0</v>
      </c>
      <c r="AO18961" s="94">
        <v>0</v>
      </c>
      <c r="AP18961" s="94">
        <v>-2</v>
      </c>
      <c r="AS18961" s="94">
        <v>-2</v>
      </c>
      <c r="AT18961" s="94">
        <v>351</v>
      </c>
    </row>
    <row r="18962" spans="1:46">
      <c r="A18962" s="85" t="s">
        <v>245</v>
      </c>
      <c r="B18962" s="86">
        <v>44102.333333333336</v>
      </c>
      <c r="C18962" s="87">
        <v>44102</v>
      </c>
      <c r="D18962" s="85">
        <v>1</v>
      </c>
      <c r="E18962" s="86">
        <v>44102.041666666664</v>
      </c>
      <c r="F18962" s="88" t="s">
        <v>378</v>
      </c>
      <c r="G18962" s="89" t="s">
        <v>379</v>
      </c>
      <c r="J18962" s="94">
        <v>301</v>
      </c>
      <c r="K18962" s="94">
        <v>301</v>
      </c>
      <c r="P18962" s="94">
        <v>301</v>
      </c>
      <c r="Q18962" s="94">
        <v>301</v>
      </c>
      <c r="S18962" s="94">
        <v>307</v>
      </c>
      <c r="V18962" s="94">
        <v>0</v>
      </c>
      <c r="W18962" s="94">
        <v>0</v>
      </c>
      <c r="X18962" s="94">
        <v>-6</v>
      </c>
      <c r="AK18962" s="94">
        <v>307</v>
      </c>
      <c r="AN18962" s="94">
        <v>0</v>
      </c>
      <c r="AO18962" s="94">
        <v>0</v>
      </c>
      <c r="AP18962" s="94">
        <v>-6</v>
      </c>
      <c r="AS18962" s="94">
        <v>-6</v>
      </c>
      <c r="AT18962" s="94">
        <v>307</v>
      </c>
    </row>
    <row r="18963" spans="1:46">
      <c r="A18963" s="85" t="s">
        <v>245</v>
      </c>
      <c r="B18963" s="86">
        <v>44102.375</v>
      </c>
      <c r="C18963" s="87">
        <v>44102</v>
      </c>
      <c r="D18963" s="85">
        <v>2</v>
      </c>
      <c r="E18963" s="86">
        <v>44102.083333333336</v>
      </c>
      <c r="F18963" s="88" t="s">
        <v>378</v>
      </c>
      <c r="G18963" s="89" t="s">
        <v>379</v>
      </c>
      <c r="J18963" s="94">
        <v>354</v>
      </c>
      <c r="K18963" s="94">
        <v>354</v>
      </c>
      <c r="P18963" s="94">
        <v>354</v>
      </c>
      <c r="Q18963" s="94">
        <v>354</v>
      </c>
      <c r="S18963" s="94">
        <v>361</v>
      </c>
      <c r="V18963" s="94">
        <v>0</v>
      </c>
      <c r="W18963" s="94">
        <v>0</v>
      </c>
      <c r="X18963" s="94">
        <v>-7</v>
      </c>
      <c r="AK18963" s="94">
        <v>361</v>
      </c>
      <c r="AN18963" s="94">
        <v>0</v>
      </c>
      <c r="AO18963" s="94">
        <v>0</v>
      </c>
      <c r="AP18963" s="94">
        <v>-7</v>
      </c>
      <c r="AS18963" s="94">
        <v>-7</v>
      </c>
      <c r="AT18963" s="94">
        <v>361</v>
      </c>
    </row>
    <row r="18964" spans="1:46">
      <c r="A18964" s="85" t="s">
        <v>245</v>
      </c>
      <c r="B18964" s="86">
        <v>44102.416666666664</v>
      </c>
      <c r="C18964" s="87">
        <v>44102</v>
      </c>
      <c r="D18964" s="85">
        <v>3</v>
      </c>
      <c r="E18964" s="86">
        <v>44102.125</v>
      </c>
      <c r="F18964" s="88" t="s">
        <v>378</v>
      </c>
      <c r="G18964" s="89" t="s">
        <v>379</v>
      </c>
      <c r="J18964" s="94">
        <v>358</v>
      </c>
      <c r="K18964" s="94">
        <v>358</v>
      </c>
      <c r="P18964" s="94">
        <v>358</v>
      </c>
      <c r="Q18964" s="94">
        <v>358</v>
      </c>
      <c r="S18964" s="94">
        <v>367</v>
      </c>
      <c r="V18964" s="94">
        <v>0</v>
      </c>
      <c r="W18964" s="94">
        <v>0</v>
      </c>
      <c r="X18964" s="94">
        <v>-9</v>
      </c>
      <c r="AK18964" s="94">
        <v>367</v>
      </c>
      <c r="AN18964" s="94">
        <v>0</v>
      </c>
      <c r="AO18964" s="94">
        <v>0</v>
      </c>
      <c r="AP18964" s="94">
        <v>-9</v>
      </c>
      <c r="AS18964" s="94">
        <v>-9</v>
      </c>
      <c r="AT18964" s="94">
        <v>367</v>
      </c>
    </row>
    <row r="18965" spans="1:46">
      <c r="A18965" s="85" t="s">
        <v>245</v>
      </c>
      <c r="B18965" s="86">
        <v>44102.458333333336</v>
      </c>
      <c r="C18965" s="87">
        <v>44102</v>
      </c>
      <c r="D18965" s="85">
        <v>4</v>
      </c>
      <c r="E18965" s="86">
        <v>44102.166666666664</v>
      </c>
      <c r="F18965" s="88" t="s">
        <v>378</v>
      </c>
      <c r="G18965" s="89" t="s">
        <v>379</v>
      </c>
      <c r="J18965" s="94">
        <v>359</v>
      </c>
      <c r="K18965" s="94">
        <v>359</v>
      </c>
      <c r="P18965" s="94">
        <v>359</v>
      </c>
      <c r="Q18965" s="94">
        <v>359</v>
      </c>
      <c r="S18965" s="94">
        <v>364</v>
      </c>
      <c r="V18965" s="94">
        <v>0</v>
      </c>
      <c r="W18965" s="94">
        <v>0</v>
      </c>
      <c r="X18965" s="94">
        <v>-5</v>
      </c>
      <c r="AK18965" s="94">
        <v>364</v>
      </c>
      <c r="AN18965" s="94">
        <v>0</v>
      </c>
      <c r="AO18965" s="94">
        <v>0</v>
      </c>
      <c r="AP18965" s="94">
        <v>-5</v>
      </c>
      <c r="AS18965" s="94">
        <v>-5</v>
      </c>
      <c r="AT18965" s="94">
        <v>364</v>
      </c>
    </row>
    <row r="18966" spans="1:46">
      <c r="A18966" s="85" t="s">
        <v>245</v>
      </c>
      <c r="B18966" s="86">
        <v>44102.5</v>
      </c>
      <c r="C18966" s="87">
        <v>44102</v>
      </c>
      <c r="D18966" s="85">
        <v>5</v>
      </c>
      <c r="E18966" s="86">
        <v>44102.208333333336</v>
      </c>
      <c r="F18966" s="88" t="s">
        <v>378</v>
      </c>
      <c r="G18966" s="89" t="s">
        <v>379</v>
      </c>
      <c r="J18966" s="94">
        <v>362</v>
      </c>
      <c r="K18966" s="94">
        <v>362</v>
      </c>
      <c r="P18966" s="94">
        <v>362</v>
      </c>
      <c r="Q18966" s="94">
        <v>362</v>
      </c>
      <c r="S18966" s="94">
        <v>370</v>
      </c>
      <c r="V18966" s="94">
        <v>0</v>
      </c>
      <c r="W18966" s="94">
        <v>0</v>
      </c>
      <c r="X18966" s="94">
        <v>-8</v>
      </c>
      <c r="AK18966" s="94">
        <v>370</v>
      </c>
      <c r="AN18966" s="94">
        <v>0</v>
      </c>
      <c r="AO18966" s="94">
        <v>0</v>
      </c>
      <c r="AP18966" s="94">
        <v>-8</v>
      </c>
      <c r="AS18966" s="94">
        <v>-8</v>
      </c>
      <c r="AT18966" s="94">
        <v>370</v>
      </c>
    </row>
    <row r="18967" spans="1:46">
      <c r="A18967" s="85" t="s">
        <v>245</v>
      </c>
      <c r="B18967" s="86">
        <v>44102.541666666664</v>
      </c>
      <c r="C18967" s="87">
        <v>44102</v>
      </c>
      <c r="D18967" s="85">
        <v>6</v>
      </c>
      <c r="E18967" s="86">
        <v>44102.25</v>
      </c>
      <c r="F18967" s="88" t="s">
        <v>378</v>
      </c>
      <c r="G18967" s="89" t="s">
        <v>379</v>
      </c>
      <c r="J18967" s="94">
        <v>345</v>
      </c>
      <c r="K18967" s="94">
        <v>345</v>
      </c>
      <c r="P18967" s="94">
        <v>345</v>
      </c>
      <c r="Q18967" s="94">
        <v>345</v>
      </c>
      <c r="S18967" s="94">
        <v>350</v>
      </c>
      <c r="V18967" s="94">
        <v>0</v>
      </c>
      <c r="W18967" s="94">
        <v>0</v>
      </c>
      <c r="X18967" s="94">
        <v>-5</v>
      </c>
      <c r="AK18967" s="94">
        <v>350</v>
      </c>
      <c r="AN18967" s="94">
        <v>0</v>
      </c>
      <c r="AO18967" s="94">
        <v>0</v>
      </c>
      <c r="AP18967" s="94">
        <v>-5</v>
      </c>
      <c r="AS18967" s="94">
        <v>-5</v>
      </c>
      <c r="AT18967" s="94">
        <v>350</v>
      </c>
    </row>
    <row r="18968" spans="1:46">
      <c r="A18968" s="85" t="s">
        <v>245</v>
      </c>
      <c r="B18968" s="86">
        <v>44102.583333333336</v>
      </c>
      <c r="C18968" s="87">
        <v>44102</v>
      </c>
      <c r="D18968" s="85">
        <v>7</v>
      </c>
      <c r="E18968" s="86">
        <v>44102.291666666664</v>
      </c>
      <c r="F18968" s="88" t="s">
        <v>378</v>
      </c>
      <c r="G18968" s="89" t="s">
        <v>379</v>
      </c>
      <c r="J18968" s="94">
        <v>455</v>
      </c>
      <c r="K18968" s="94">
        <v>455</v>
      </c>
      <c r="P18968" s="94">
        <v>455</v>
      </c>
      <c r="Q18968" s="94">
        <v>455</v>
      </c>
      <c r="S18968" s="94">
        <v>461</v>
      </c>
      <c r="V18968" s="94">
        <v>0</v>
      </c>
      <c r="W18968" s="94">
        <v>0</v>
      </c>
      <c r="X18968" s="94">
        <v>-6</v>
      </c>
      <c r="AK18968" s="94">
        <v>461</v>
      </c>
      <c r="AN18968" s="94">
        <v>0</v>
      </c>
      <c r="AO18968" s="94">
        <v>0</v>
      </c>
      <c r="AP18968" s="94">
        <v>-6</v>
      </c>
      <c r="AS18968" s="94">
        <v>-6</v>
      </c>
      <c r="AT18968" s="94">
        <v>461</v>
      </c>
    </row>
    <row r="18969" spans="1:46">
      <c r="A18969" s="85" t="s">
        <v>245</v>
      </c>
      <c r="B18969" s="86">
        <v>44102.625</v>
      </c>
      <c r="C18969" s="87">
        <v>44102</v>
      </c>
      <c r="D18969" s="85">
        <v>8</v>
      </c>
      <c r="E18969" s="86">
        <v>44102.333333333336</v>
      </c>
      <c r="F18969" s="88" t="s">
        <v>378</v>
      </c>
      <c r="G18969" s="89" t="s">
        <v>379</v>
      </c>
      <c r="J18969" s="94">
        <v>465</v>
      </c>
      <c r="K18969" s="94">
        <v>465</v>
      </c>
      <c r="P18969" s="94">
        <v>465</v>
      </c>
      <c r="Q18969" s="94">
        <v>465</v>
      </c>
      <c r="S18969" s="94">
        <v>474</v>
      </c>
      <c r="V18969" s="94">
        <v>0</v>
      </c>
      <c r="W18969" s="94">
        <v>0</v>
      </c>
      <c r="X18969" s="94">
        <v>-9</v>
      </c>
      <c r="AK18969" s="94">
        <v>474</v>
      </c>
      <c r="AN18969" s="94">
        <v>0</v>
      </c>
      <c r="AO18969" s="94">
        <v>0</v>
      </c>
      <c r="AP18969" s="94">
        <v>-9</v>
      </c>
      <c r="AS18969" s="94">
        <v>-9</v>
      </c>
      <c r="AT18969" s="94">
        <v>474</v>
      </c>
    </row>
    <row r="18970" spans="1:46">
      <c r="A18970" s="85" t="s">
        <v>245</v>
      </c>
      <c r="B18970" s="86">
        <v>44102.666666666664</v>
      </c>
      <c r="C18970" s="87">
        <v>44102</v>
      </c>
      <c r="D18970" s="85">
        <v>9</v>
      </c>
      <c r="E18970" s="86">
        <v>44102.375</v>
      </c>
      <c r="F18970" s="88" t="s">
        <v>378</v>
      </c>
      <c r="G18970" s="89" t="s">
        <v>379</v>
      </c>
      <c r="J18970" s="94">
        <v>433</v>
      </c>
      <c r="K18970" s="94">
        <v>433</v>
      </c>
      <c r="P18970" s="94">
        <v>433</v>
      </c>
      <c r="Q18970" s="94">
        <v>433</v>
      </c>
      <c r="S18970" s="94">
        <v>439</v>
      </c>
      <c r="V18970" s="94">
        <v>0</v>
      </c>
      <c r="W18970" s="94">
        <v>0</v>
      </c>
      <c r="X18970" s="94">
        <v>-6</v>
      </c>
      <c r="AK18970" s="94">
        <v>439</v>
      </c>
      <c r="AN18970" s="94">
        <v>0</v>
      </c>
      <c r="AO18970" s="94">
        <v>0</v>
      </c>
      <c r="AP18970" s="94">
        <v>-6</v>
      </c>
      <c r="AS18970" s="94">
        <v>-6</v>
      </c>
      <c r="AT18970" s="94">
        <v>439</v>
      </c>
    </row>
    <row r="18971" spans="1:46">
      <c r="A18971" s="85" t="s">
        <v>245</v>
      </c>
      <c r="B18971" s="86">
        <v>44102.708333333336</v>
      </c>
      <c r="C18971" s="87">
        <v>44102</v>
      </c>
      <c r="D18971" s="85">
        <v>10</v>
      </c>
      <c r="E18971" s="86">
        <v>44102.416666666664</v>
      </c>
      <c r="F18971" s="88" t="s">
        <v>378</v>
      </c>
      <c r="G18971" s="89" t="s">
        <v>379</v>
      </c>
      <c r="J18971" s="94">
        <v>428</v>
      </c>
      <c r="K18971" s="94">
        <v>428</v>
      </c>
      <c r="P18971" s="94">
        <v>428</v>
      </c>
      <c r="Q18971" s="94">
        <v>428</v>
      </c>
      <c r="S18971" s="94">
        <v>436</v>
      </c>
      <c r="V18971" s="94">
        <v>0</v>
      </c>
      <c r="W18971" s="94">
        <v>0</v>
      </c>
      <c r="X18971" s="94">
        <v>-8</v>
      </c>
      <c r="AK18971" s="94">
        <v>436</v>
      </c>
      <c r="AN18971" s="94">
        <v>0</v>
      </c>
      <c r="AO18971" s="94">
        <v>0</v>
      </c>
      <c r="AP18971" s="94">
        <v>-8</v>
      </c>
      <c r="AS18971" s="94">
        <v>-8</v>
      </c>
      <c r="AT18971" s="94">
        <v>436</v>
      </c>
    </row>
    <row r="18972" spans="1:46">
      <c r="A18972" s="85" t="s">
        <v>245</v>
      </c>
      <c r="B18972" s="86">
        <v>44102.75</v>
      </c>
      <c r="C18972" s="87">
        <v>44102</v>
      </c>
      <c r="D18972" s="85">
        <v>11</v>
      </c>
      <c r="E18972" s="86">
        <v>44102.458333333336</v>
      </c>
      <c r="F18972" s="88" t="s">
        <v>378</v>
      </c>
      <c r="G18972" s="89" t="s">
        <v>379</v>
      </c>
      <c r="J18972" s="94">
        <v>426</v>
      </c>
      <c r="K18972" s="94">
        <v>426</v>
      </c>
      <c r="P18972" s="94">
        <v>426</v>
      </c>
      <c r="Q18972" s="94">
        <v>426</v>
      </c>
      <c r="S18972" s="94">
        <v>436</v>
      </c>
      <c r="V18972" s="94">
        <v>0</v>
      </c>
      <c r="W18972" s="94">
        <v>0</v>
      </c>
      <c r="X18972" s="94">
        <v>-10</v>
      </c>
      <c r="AK18972" s="94">
        <v>436</v>
      </c>
      <c r="AN18972" s="94">
        <v>0</v>
      </c>
      <c r="AO18972" s="94">
        <v>0</v>
      </c>
      <c r="AP18972" s="94">
        <v>-10</v>
      </c>
      <c r="AS18972" s="94">
        <v>-10</v>
      </c>
      <c r="AT18972" s="94">
        <v>436</v>
      </c>
    </row>
    <row r="18973" spans="1:46">
      <c r="A18973" s="85" t="s">
        <v>245</v>
      </c>
      <c r="B18973" s="86">
        <v>44102.791666666664</v>
      </c>
      <c r="C18973" s="87">
        <v>44102</v>
      </c>
      <c r="D18973" s="85">
        <v>12</v>
      </c>
      <c r="E18973" s="86">
        <v>44102.5</v>
      </c>
      <c r="F18973" s="88" t="s">
        <v>378</v>
      </c>
      <c r="G18973" s="89" t="s">
        <v>379</v>
      </c>
      <c r="J18973" s="94">
        <v>472</v>
      </c>
      <c r="K18973" s="94">
        <v>472</v>
      </c>
      <c r="P18973" s="94">
        <v>472</v>
      </c>
      <c r="Q18973" s="94">
        <v>472</v>
      </c>
      <c r="S18973" s="94">
        <v>474</v>
      </c>
      <c r="V18973" s="94">
        <v>0</v>
      </c>
      <c r="W18973" s="94">
        <v>0</v>
      </c>
      <c r="X18973" s="94">
        <v>-2</v>
      </c>
      <c r="AK18973" s="94">
        <v>474</v>
      </c>
      <c r="AN18973" s="94">
        <v>0</v>
      </c>
      <c r="AO18973" s="94">
        <v>0</v>
      </c>
      <c r="AP18973" s="94">
        <v>-2</v>
      </c>
      <c r="AS18973" s="94">
        <v>-2</v>
      </c>
      <c r="AT18973" s="94">
        <v>474</v>
      </c>
    </row>
    <row r="18974" spans="1:46">
      <c r="A18974" s="85" t="s">
        <v>245</v>
      </c>
      <c r="B18974" s="86">
        <v>44102.833333333336</v>
      </c>
      <c r="C18974" s="87">
        <v>44102</v>
      </c>
      <c r="D18974" s="85">
        <v>13</v>
      </c>
      <c r="E18974" s="86">
        <v>44102.541666666664</v>
      </c>
      <c r="F18974" s="88" t="s">
        <v>378</v>
      </c>
      <c r="G18974" s="89" t="s">
        <v>379</v>
      </c>
      <c r="J18974" s="94">
        <v>486</v>
      </c>
      <c r="K18974" s="94">
        <v>486</v>
      </c>
      <c r="P18974" s="94">
        <v>486</v>
      </c>
      <c r="Q18974" s="94">
        <v>486</v>
      </c>
      <c r="S18974" s="94">
        <v>475</v>
      </c>
      <c r="V18974" s="94">
        <v>0</v>
      </c>
      <c r="W18974" s="94">
        <v>0</v>
      </c>
      <c r="X18974" s="94">
        <v>11</v>
      </c>
      <c r="AK18974" s="94">
        <v>475</v>
      </c>
      <c r="AN18974" s="94">
        <v>0</v>
      </c>
      <c r="AO18974" s="94">
        <v>0</v>
      </c>
      <c r="AP18974" s="94">
        <v>11</v>
      </c>
      <c r="AS18974" s="94">
        <v>11</v>
      </c>
      <c r="AT18974" s="94">
        <v>475</v>
      </c>
    </row>
    <row r="18975" spans="1:46">
      <c r="A18975" s="85" t="s">
        <v>245</v>
      </c>
      <c r="B18975" s="86">
        <v>44102.875</v>
      </c>
      <c r="C18975" s="87">
        <v>44102</v>
      </c>
      <c r="D18975" s="85">
        <v>14</v>
      </c>
      <c r="E18975" s="86">
        <v>44102.583333333336</v>
      </c>
      <c r="F18975" s="88" t="s">
        <v>378</v>
      </c>
      <c r="G18975" s="89" t="s">
        <v>379</v>
      </c>
      <c r="J18975" s="94">
        <v>503</v>
      </c>
      <c r="K18975" s="94">
        <v>503</v>
      </c>
      <c r="P18975" s="94">
        <v>503</v>
      </c>
      <c r="Q18975" s="94">
        <v>503</v>
      </c>
      <c r="S18975" s="94">
        <v>474</v>
      </c>
      <c r="V18975" s="94">
        <v>0</v>
      </c>
      <c r="W18975" s="94">
        <v>0</v>
      </c>
      <c r="X18975" s="94">
        <v>29</v>
      </c>
      <c r="AK18975" s="94">
        <v>474</v>
      </c>
      <c r="AN18975" s="94">
        <v>0</v>
      </c>
      <c r="AO18975" s="94">
        <v>0</v>
      </c>
      <c r="AP18975" s="94">
        <v>29</v>
      </c>
      <c r="AS18975" s="94">
        <v>29</v>
      </c>
      <c r="AT18975" s="94">
        <v>474</v>
      </c>
    </row>
    <row r="18976" spans="1:46">
      <c r="A18976" s="85" t="s">
        <v>245</v>
      </c>
      <c r="B18976" s="86">
        <v>44102.916666666664</v>
      </c>
      <c r="C18976" s="87">
        <v>44102</v>
      </c>
      <c r="D18976" s="85">
        <v>15</v>
      </c>
      <c r="E18976" s="86">
        <v>44102.625</v>
      </c>
      <c r="F18976" s="88" t="s">
        <v>378</v>
      </c>
      <c r="G18976" s="89" t="s">
        <v>379</v>
      </c>
      <c r="J18976" s="94">
        <v>499</v>
      </c>
      <c r="K18976" s="94">
        <v>499</v>
      </c>
      <c r="P18976" s="94">
        <v>499</v>
      </c>
      <c r="Q18976" s="94">
        <v>499</v>
      </c>
      <c r="S18976" s="94">
        <v>475</v>
      </c>
      <c r="V18976" s="94">
        <v>0</v>
      </c>
      <c r="W18976" s="94">
        <v>0</v>
      </c>
      <c r="X18976" s="94">
        <v>24</v>
      </c>
      <c r="AK18976" s="94">
        <v>475</v>
      </c>
      <c r="AN18976" s="94">
        <v>0</v>
      </c>
      <c r="AO18976" s="94">
        <v>0</v>
      </c>
      <c r="AP18976" s="94">
        <v>24</v>
      </c>
      <c r="AS18976" s="94">
        <v>24</v>
      </c>
      <c r="AT18976" s="94">
        <v>475</v>
      </c>
    </row>
    <row r="18977" spans="1:46">
      <c r="A18977" s="85" t="s">
        <v>245</v>
      </c>
      <c r="B18977" s="86">
        <v>44102.958333333336</v>
      </c>
      <c r="C18977" s="87">
        <v>44102</v>
      </c>
      <c r="D18977" s="85">
        <v>16</v>
      </c>
      <c r="E18977" s="86">
        <v>44102.666666666664</v>
      </c>
      <c r="F18977" s="88" t="s">
        <v>378</v>
      </c>
      <c r="G18977" s="89" t="s">
        <v>379</v>
      </c>
      <c r="J18977" s="94">
        <v>491</v>
      </c>
      <c r="K18977" s="94">
        <v>491</v>
      </c>
      <c r="P18977" s="94">
        <v>491</v>
      </c>
      <c r="Q18977" s="94">
        <v>491</v>
      </c>
      <c r="S18977" s="94">
        <v>467</v>
      </c>
      <c r="V18977" s="94">
        <v>0</v>
      </c>
      <c r="W18977" s="94">
        <v>0</v>
      </c>
      <c r="X18977" s="94">
        <v>24</v>
      </c>
      <c r="AK18977" s="94">
        <v>467</v>
      </c>
      <c r="AN18977" s="94">
        <v>0</v>
      </c>
      <c r="AO18977" s="94">
        <v>0</v>
      </c>
      <c r="AP18977" s="94">
        <v>24</v>
      </c>
      <c r="AS18977" s="94">
        <v>24</v>
      </c>
      <c r="AT18977" s="94">
        <v>467</v>
      </c>
    </row>
    <row r="18978" spans="1:46">
      <c r="A18978" s="85" t="s">
        <v>245</v>
      </c>
      <c r="B18978" s="86">
        <v>44103</v>
      </c>
      <c r="C18978" s="87">
        <v>44102</v>
      </c>
      <c r="D18978" s="85">
        <v>17</v>
      </c>
      <c r="E18978" s="86">
        <v>44102.708333333336</v>
      </c>
      <c r="F18978" s="88" t="s">
        <v>378</v>
      </c>
      <c r="G18978" s="89" t="s">
        <v>379</v>
      </c>
      <c r="J18978" s="94">
        <v>509</v>
      </c>
      <c r="K18978" s="94">
        <v>509</v>
      </c>
      <c r="P18978" s="94">
        <v>509</v>
      </c>
      <c r="Q18978" s="94">
        <v>509</v>
      </c>
      <c r="S18978" s="94">
        <v>471</v>
      </c>
      <c r="V18978" s="94">
        <v>0</v>
      </c>
      <c r="W18978" s="94">
        <v>0</v>
      </c>
      <c r="X18978" s="94">
        <v>38</v>
      </c>
      <c r="AK18978" s="94">
        <v>471</v>
      </c>
      <c r="AN18978" s="94">
        <v>0</v>
      </c>
      <c r="AO18978" s="94">
        <v>0</v>
      </c>
      <c r="AP18978" s="94">
        <v>38</v>
      </c>
      <c r="AS18978" s="94">
        <v>38</v>
      </c>
      <c r="AT18978" s="94">
        <v>471</v>
      </c>
    </row>
    <row r="18979" spans="1:46">
      <c r="A18979" s="85" t="s">
        <v>245</v>
      </c>
      <c r="B18979" s="86">
        <v>44103.041666666664</v>
      </c>
      <c r="C18979" s="87">
        <v>44102</v>
      </c>
      <c r="D18979" s="85">
        <v>18</v>
      </c>
      <c r="E18979" s="86">
        <v>44102.75</v>
      </c>
      <c r="F18979" s="88" t="s">
        <v>378</v>
      </c>
      <c r="G18979" s="89" t="s">
        <v>379</v>
      </c>
      <c r="J18979" s="94">
        <v>541</v>
      </c>
      <c r="K18979" s="94">
        <v>541</v>
      </c>
      <c r="P18979" s="94">
        <v>541</v>
      </c>
      <c r="Q18979" s="94">
        <v>541</v>
      </c>
      <c r="S18979" s="94">
        <v>475</v>
      </c>
      <c r="V18979" s="94">
        <v>0</v>
      </c>
      <c r="W18979" s="94">
        <v>0</v>
      </c>
      <c r="X18979" s="94">
        <v>66</v>
      </c>
      <c r="AK18979" s="94">
        <v>475</v>
      </c>
      <c r="AN18979" s="94">
        <v>0</v>
      </c>
      <c r="AO18979" s="94">
        <v>0</v>
      </c>
      <c r="AP18979" s="94">
        <v>66</v>
      </c>
      <c r="AS18979" s="94">
        <v>66</v>
      </c>
      <c r="AT18979" s="94">
        <v>475</v>
      </c>
    </row>
    <row r="18980" spans="1:46">
      <c r="A18980" s="85" t="s">
        <v>245</v>
      </c>
      <c r="B18980" s="86">
        <v>44103.083333333336</v>
      </c>
      <c r="C18980" s="87">
        <v>44102</v>
      </c>
      <c r="D18980" s="85">
        <v>19</v>
      </c>
      <c r="E18980" s="86">
        <v>44102.791666666664</v>
      </c>
      <c r="F18980" s="88" t="s">
        <v>378</v>
      </c>
      <c r="G18980" s="89" t="s">
        <v>379</v>
      </c>
      <c r="J18980" s="94">
        <v>541</v>
      </c>
      <c r="K18980" s="94">
        <v>541</v>
      </c>
      <c r="P18980" s="94">
        <v>541</v>
      </c>
      <c r="Q18980" s="94">
        <v>541</v>
      </c>
      <c r="S18980" s="94">
        <v>472</v>
      </c>
      <c r="V18980" s="94">
        <v>0</v>
      </c>
      <c r="W18980" s="94">
        <v>0</v>
      </c>
      <c r="X18980" s="94">
        <v>69</v>
      </c>
      <c r="AK18980" s="94">
        <v>472</v>
      </c>
      <c r="AN18980" s="94">
        <v>0</v>
      </c>
      <c r="AO18980" s="94">
        <v>0</v>
      </c>
      <c r="AP18980" s="94">
        <v>69</v>
      </c>
      <c r="AS18980" s="94">
        <v>69</v>
      </c>
      <c r="AT18980" s="94">
        <v>472</v>
      </c>
    </row>
    <row r="18981" spans="1:46">
      <c r="A18981" s="85" t="s">
        <v>245</v>
      </c>
      <c r="B18981" s="86">
        <v>44103.125</v>
      </c>
      <c r="C18981" s="87">
        <v>44102</v>
      </c>
      <c r="D18981" s="85">
        <v>20</v>
      </c>
      <c r="E18981" s="86">
        <v>44102.833333333336</v>
      </c>
      <c r="F18981" s="88" t="s">
        <v>378</v>
      </c>
      <c r="G18981" s="89" t="s">
        <v>379</v>
      </c>
      <c r="J18981" s="94">
        <v>549</v>
      </c>
      <c r="K18981" s="94">
        <v>549</v>
      </c>
      <c r="P18981" s="94">
        <v>549</v>
      </c>
      <c r="Q18981" s="94">
        <v>549</v>
      </c>
      <c r="S18981" s="94">
        <v>475</v>
      </c>
      <c r="V18981" s="94">
        <v>0</v>
      </c>
      <c r="W18981" s="94">
        <v>0</v>
      </c>
      <c r="X18981" s="94">
        <v>74</v>
      </c>
      <c r="AK18981" s="94">
        <v>475</v>
      </c>
      <c r="AN18981" s="94">
        <v>0</v>
      </c>
      <c r="AO18981" s="94">
        <v>0</v>
      </c>
      <c r="AP18981" s="94">
        <v>74</v>
      </c>
      <c r="AS18981" s="94">
        <v>74</v>
      </c>
      <c r="AT18981" s="94">
        <v>475</v>
      </c>
    </row>
    <row r="18982" spans="1:46">
      <c r="A18982" s="85" t="s">
        <v>245</v>
      </c>
      <c r="B18982" s="86">
        <v>44103.166666666664</v>
      </c>
      <c r="C18982" s="87">
        <v>44102</v>
      </c>
      <c r="D18982" s="85">
        <v>21</v>
      </c>
      <c r="E18982" s="86">
        <v>44102.875</v>
      </c>
      <c r="F18982" s="88" t="s">
        <v>378</v>
      </c>
      <c r="G18982" s="89" t="s">
        <v>379</v>
      </c>
      <c r="J18982" s="94">
        <v>546</v>
      </c>
      <c r="K18982" s="94">
        <v>546</v>
      </c>
      <c r="P18982" s="94">
        <v>546</v>
      </c>
      <c r="Q18982" s="94">
        <v>546</v>
      </c>
      <c r="S18982" s="94">
        <v>475</v>
      </c>
      <c r="V18982" s="94">
        <v>0</v>
      </c>
      <c r="W18982" s="94">
        <v>0</v>
      </c>
      <c r="X18982" s="94">
        <v>71</v>
      </c>
      <c r="AK18982" s="94">
        <v>475</v>
      </c>
      <c r="AN18982" s="94">
        <v>0</v>
      </c>
      <c r="AO18982" s="94">
        <v>0</v>
      </c>
      <c r="AP18982" s="94">
        <v>71</v>
      </c>
      <c r="AS18982" s="94">
        <v>71</v>
      </c>
      <c r="AT18982" s="94">
        <v>475</v>
      </c>
    </row>
    <row r="18983" spans="1:46">
      <c r="A18983" s="85" t="s">
        <v>245</v>
      </c>
      <c r="B18983" s="86">
        <v>44103.208333333336</v>
      </c>
      <c r="C18983" s="87">
        <v>44102</v>
      </c>
      <c r="D18983" s="85">
        <v>22</v>
      </c>
      <c r="E18983" s="86">
        <v>44102.916666666664</v>
      </c>
      <c r="F18983" s="88" t="s">
        <v>378</v>
      </c>
      <c r="G18983" s="89" t="s">
        <v>379</v>
      </c>
      <c r="J18983" s="94">
        <v>528</v>
      </c>
      <c r="K18983" s="94">
        <v>528</v>
      </c>
      <c r="P18983" s="94">
        <v>528</v>
      </c>
      <c r="Q18983" s="94">
        <v>528</v>
      </c>
      <c r="S18983" s="94">
        <v>473</v>
      </c>
      <c r="V18983" s="94">
        <v>0</v>
      </c>
      <c r="W18983" s="94">
        <v>0</v>
      </c>
      <c r="X18983" s="94">
        <v>55</v>
      </c>
      <c r="AK18983" s="94">
        <v>473</v>
      </c>
      <c r="AN18983" s="94">
        <v>0</v>
      </c>
      <c r="AO18983" s="94">
        <v>0</v>
      </c>
      <c r="AP18983" s="94">
        <v>55</v>
      </c>
      <c r="AS18983" s="94">
        <v>55</v>
      </c>
      <c r="AT18983" s="94">
        <v>473</v>
      </c>
    </row>
    <row r="18984" spans="1:46">
      <c r="A18984" s="85" t="s">
        <v>245</v>
      </c>
      <c r="B18984" s="86">
        <v>44103.25</v>
      </c>
      <c r="C18984" s="87">
        <v>44102</v>
      </c>
      <c r="D18984" s="85">
        <v>23</v>
      </c>
      <c r="E18984" s="86">
        <v>44102.958333333336</v>
      </c>
      <c r="F18984" s="88" t="s">
        <v>378</v>
      </c>
      <c r="G18984" s="89" t="s">
        <v>379</v>
      </c>
      <c r="J18984" s="94">
        <v>393</v>
      </c>
      <c r="K18984" s="94">
        <v>393</v>
      </c>
      <c r="P18984" s="94">
        <v>393</v>
      </c>
      <c r="Q18984" s="94">
        <v>393</v>
      </c>
      <c r="S18984" s="94">
        <v>350</v>
      </c>
      <c r="V18984" s="94">
        <v>0</v>
      </c>
      <c r="W18984" s="94">
        <v>0</v>
      </c>
      <c r="X18984" s="94">
        <v>43</v>
      </c>
      <c r="AK18984" s="94">
        <v>350</v>
      </c>
      <c r="AN18984" s="94">
        <v>0</v>
      </c>
      <c r="AO18984" s="94">
        <v>0</v>
      </c>
      <c r="AP18984" s="94">
        <v>43</v>
      </c>
      <c r="AS18984" s="94">
        <v>43</v>
      </c>
      <c r="AT18984" s="94">
        <v>350</v>
      </c>
    </row>
    <row r="18985" spans="1:46">
      <c r="A18985" s="85" t="s">
        <v>245</v>
      </c>
      <c r="B18985" s="86">
        <v>44103.291666666664</v>
      </c>
      <c r="C18985" s="87">
        <v>44102</v>
      </c>
      <c r="D18985" s="85">
        <v>24</v>
      </c>
      <c r="E18985" s="86">
        <v>44103</v>
      </c>
      <c r="F18985" s="88" t="s">
        <v>378</v>
      </c>
      <c r="G18985" s="89" t="s">
        <v>379</v>
      </c>
      <c r="J18985" s="94">
        <v>377</v>
      </c>
      <c r="K18985" s="94">
        <v>377</v>
      </c>
      <c r="P18985" s="94">
        <v>377</v>
      </c>
      <c r="Q18985" s="94">
        <v>377</v>
      </c>
      <c r="S18985" s="94">
        <v>334</v>
      </c>
      <c r="V18985" s="94">
        <v>0</v>
      </c>
      <c r="W18985" s="94">
        <v>0</v>
      </c>
      <c r="X18985" s="94">
        <v>43</v>
      </c>
      <c r="AK18985" s="94">
        <v>334</v>
      </c>
      <c r="AN18985" s="94">
        <v>0</v>
      </c>
      <c r="AO18985" s="94">
        <v>0</v>
      </c>
      <c r="AP18985" s="94">
        <v>43</v>
      </c>
      <c r="AS18985" s="94">
        <v>43</v>
      </c>
      <c r="AT18985" s="94">
        <v>334</v>
      </c>
    </row>
    <row r="18986" spans="1:46">
      <c r="A18986" s="85" t="s">
        <v>245</v>
      </c>
      <c r="B18986" s="86">
        <v>44103.333333333336</v>
      </c>
      <c r="C18986" s="87">
        <v>44103</v>
      </c>
      <c r="D18986" s="85">
        <v>1</v>
      </c>
      <c r="E18986" s="86">
        <v>44103.041666666664</v>
      </c>
      <c r="F18986" s="88" t="s">
        <v>378</v>
      </c>
      <c r="G18986" s="89" t="s">
        <v>379</v>
      </c>
      <c r="J18986" s="94">
        <v>442</v>
      </c>
      <c r="K18986" s="94">
        <v>442</v>
      </c>
      <c r="P18986" s="94">
        <v>442</v>
      </c>
      <c r="Q18986" s="94">
        <v>442</v>
      </c>
      <c r="S18986" s="94">
        <v>411</v>
      </c>
      <c r="V18986" s="94">
        <v>0</v>
      </c>
      <c r="W18986" s="94">
        <v>0</v>
      </c>
      <c r="X18986" s="94">
        <v>31</v>
      </c>
      <c r="AK18986" s="94">
        <v>411</v>
      </c>
      <c r="AN18986" s="94">
        <v>0</v>
      </c>
      <c r="AO18986" s="94">
        <v>0</v>
      </c>
      <c r="AP18986" s="94">
        <v>31</v>
      </c>
      <c r="AS18986" s="94">
        <v>31</v>
      </c>
      <c r="AT18986" s="94">
        <v>411</v>
      </c>
    </row>
    <row r="18987" spans="1:46">
      <c r="A18987" s="85" t="s">
        <v>245</v>
      </c>
      <c r="B18987" s="86">
        <v>44103.375</v>
      </c>
      <c r="C18987" s="87">
        <v>44103</v>
      </c>
      <c r="D18987" s="85">
        <v>2</v>
      </c>
      <c r="E18987" s="86">
        <v>44103.083333333336</v>
      </c>
      <c r="F18987" s="88" t="s">
        <v>378</v>
      </c>
      <c r="G18987" s="89" t="s">
        <v>379</v>
      </c>
      <c r="J18987" s="94">
        <v>450</v>
      </c>
      <c r="K18987" s="94">
        <v>450</v>
      </c>
      <c r="P18987" s="94">
        <v>450</v>
      </c>
      <c r="Q18987" s="94">
        <v>450</v>
      </c>
      <c r="S18987" s="94">
        <v>420</v>
      </c>
      <c r="V18987" s="94">
        <v>0</v>
      </c>
      <c r="W18987" s="94">
        <v>0</v>
      </c>
      <c r="X18987" s="94">
        <v>30</v>
      </c>
      <c r="AK18987" s="94">
        <v>420</v>
      </c>
      <c r="AN18987" s="94">
        <v>0</v>
      </c>
      <c r="AO18987" s="94">
        <v>0</v>
      </c>
      <c r="AP18987" s="94">
        <v>30</v>
      </c>
      <c r="AS18987" s="94">
        <v>30</v>
      </c>
      <c r="AT18987" s="94">
        <v>420</v>
      </c>
    </row>
    <row r="18988" spans="1:46">
      <c r="A18988" s="85" t="s">
        <v>245</v>
      </c>
      <c r="B18988" s="86">
        <v>44103.416666666664</v>
      </c>
      <c r="C18988" s="87">
        <v>44103</v>
      </c>
      <c r="D18988" s="85">
        <v>3</v>
      </c>
      <c r="E18988" s="86">
        <v>44103.125</v>
      </c>
      <c r="F18988" s="88" t="s">
        <v>378</v>
      </c>
      <c r="G18988" s="89" t="s">
        <v>379</v>
      </c>
      <c r="J18988" s="94">
        <v>447</v>
      </c>
      <c r="K18988" s="94">
        <v>447</v>
      </c>
      <c r="P18988" s="94">
        <v>447</v>
      </c>
      <c r="Q18988" s="94">
        <v>447</v>
      </c>
      <c r="S18988" s="94">
        <v>424</v>
      </c>
      <c r="V18988" s="94">
        <v>0</v>
      </c>
      <c r="W18988" s="94">
        <v>0</v>
      </c>
      <c r="X18988" s="94">
        <v>23</v>
      </c>
      <c r="AK18988" s="94">
        <v>424</v>
      </c>
      <c r="AN18988" s="94">
        <v>0</v>
      </c>
      <c r="AO18988" s="94">
        <v>0</v>
      </c>
      <c r="AP18988" s="94">
        <v>23</v>
      </c>
      <c r="AS18988" s="94">
        <v>23</v>
      </c>
      <c r="AT18988" s="94">
        <v>424</v>
      </c>
    </row>
    <row r="18989" spans="1:46">
      <c r="A18989" s="85" t="s">
        <v>245</v>
      </c>
      <c r="B18989" s="86">
        <v>44103.458333333336</v>
      </c>
      <c r="C18989" s="87">
        <v>44103</v>
      </c>
      <c r="D18989" s="85">
        <v>4</v>
      </c>
      <c r="E18989" s="86">
        <v>44103.166666666664</v>
      </c>
      <c r="F18989" s="88" t="s">
        <v>378</v>
      </c>
      <c r="G18989" s="89" t="s">
        <v>379</v>
      </c>
      <c r="J18989" s="94">
        <v>440</v>
      </c>
      <c r="K18989" s="94">
        <v>440</v>
      </c>
      <c r="P18989" s="94">
        <v>440</v>
      </c>
      <c r="Q18989" s="94">
        <v>440</v>
      </c>
      <c r="S18989" s="94">
        <v>425</v>
      </c>
      <c r="V18989" s="94">
        <v>0</v>
      </c>
      <c r="W18989" s="94">
        <v>0</v>
      </c>
      <c r="X18989" s="94">
        <v>15</v>
      </c>
      <c r="AK18989" s="94">
        <v>425</v>
      </c>
      <c r="AN18989" s="94">
        <v>0</v>
      </c>
      <c r="AO18989" s="94">
        <v>0</v>
      </c>
      <c r="AP18989" s="94">
        <v>15</v>
      </c>
      <c r="AS18989" s="94">
        <v>15</v>
      </c>
      <c r="AT18989" s="94">
        <v>425</v>
      </c>
    </row>
    <row r="18990" spans="1:46">
      <c r="A18990" s="85" t="s">
        <v>245</v>
      </c>
      <c r="B18990" s="86">
        <v>44103.5</v>
      </c>
      <c r="C18990" s="87">
        <v>44103</v>
      </c>
      <c r="D18990" s="85">
        <v>5</v>
      </c>
      <c r="E18990" s="86">
        <v>44103.208333333336</v>
      </c>
      <c r="F18990" s="88" t="s">
        <v>378</v>
      </c>
      <c r="G18990" s="89" t="s">
        <v>379</v>
      </c>
      <c r="J18990" s="94">
        <v>428</v>
      </c>
      <c r="K18990" s="94">
        <v>428</v>
      </c>
      <c r="P18990" s="94">
        <v>428</v>
      </c>
      <c r="Q18990" s="94">
        <v>428</v>
      </c>
      <c r="S18990" s="94">
        <v>424</v>
      </c>
      <c r="V18990" s="94">
        <v>0</v>
      </c>
      <c r="W18990" s="94">
        <v>0</v>
      </c>
      <c r="X18990" s="94">
        <v>4</v>
      </c>
      <c r="AK18990" s="94">
        <v>424</v>
      </c>
      <c r="AN18990" s="94">
        <v>0</v>
      </c>
      <c r="AO18990" s="94">
        <v>0</v>
      </c>
      <c r="AP18990" s="94">
        <v>4</v>
      </c>
      <c r="AS18990" s="94">
        <v>4</v>
      </c>
      <c r="AT18990" s="94">
        <v>424</v>
      </c>
    </row>
    <row r="18991" spans="1:46">
      <c r="A18991" s="85" t="s">
        <v>245</v>
      </c>
      <c r="B18991" s="86">
        <v>44103.541666666664</v>
      </c>
      <c r="C18991" s="87">
        <v>44103</v>
      </c>
      <c r="D18991" s="85">
        <v>6</v>
      </c>
      <c r="E18991" s="86">
        <v>44103.25</v>
      </c>
      <c r="F18991" s="88" t="s">
        <v>378</v>
      </c>
      <c r="G18991" s="89" t="s">
        <v>379</v>
      </c>
      <c r="J18991" s="94">
        <v>465</v>
      </c>
      <c r="K18991" s="94">
        <v>465</v>
      </c>
      <c r="P18991" s="94">
        <v>465</v>
      </c>
      <c r="Q18991" s="94">
        <v>465</v>
      </c>
      <c r="S18991" s="94">
        <v>463</v>
      </c>
      <c r="V18991" s="94">
        <v>0</v>
      </c>
      <c r="W18991" s="94">
        <v>0</v>
      </c>
      <c r="X18991" s="94">
        <v>2</v>
      </c>
      <c r="AK18991" s="94">
        <v>463</v>
      </c>
      <c r="AN18991" s="94">
        <v>0</v>
      </c>
      <c r="AO18991" s="94">
        <v>0</v>
      </c>
      <c r="AP18991" s="94">
        <v>2</v>
      </c>
      <c r="AS18991" s="94">
        <v>2</v>
      </c>
      <c r="AT18991" s="94">
        <v>463</v>
      </c>
    </row>
    <row r="18992" spans="1:46">
      <c r="A18992" s="85" t="s">
        <v>245</v>
      </c>
      <c r="B18992" s="86">
        <v>44103.583333333336</v>
      </c>
      <c r="C18992" s="87">
        <v>44103</v>
      </c>
      <c r="D18992" s="85">
        <v>7</v>
      </c>
      <c r="E18992" s="86">
        <v>44103.291666666664</v>
      </c>
      <c r="F18992" s="88" t="s">
        <v>378</v>
      </c>
      <c r="G18992" s="89" t="s">
        <v>379</v>
      </c>
      <c r="J18992" s="94">
        <v>503</v>
      </c>
      <c r="K18992" s="94">
        <v>503</v>
      </c>
      <c r="P18992" s="94">
        <v>503</v>
      </c>
      <c r="Q18992" s="94">
        <v>503</v>
      </c>
      <c r="S18992" s="94">
        <v>508</v>
      </c>
      <c r="V18992" s="94">
        <v>0</v>
      </c>
      <c r="W18992" s="94">
        <v>0</v>
      </c>
      <c r="X18992" s="94">
        <v>-5</v>
      </c>
      <c r="AK18992" s="94">
        <v>508</v>
      </c>
      <c r="AN18992" s="94">
        <v>0</v>
      </c>
      <c r="AO18992" s="94">
        <v>0</v>
      </c>
      <c r="AP18992" s="94">
        <v>-5</v>
      </c>
      <c r="AS18992" s="94">
        <v>-5</v>
      </c>
      <c r="AT18992" s="94">
        <v>508</v>
      </c>
    </row>
    <row r="18993" spans="1:46">
      <c r="A18993" s="85" t="s">
        <v>245</v>
      </c>
      <c r="B18993" s="86">
        <v>44103.625</v>
      </c>
      <c r="C18993" s="87">
        <v>44103</v>
      </c>
      <c r="D18993" s="85">
        <v>8</v>
      </c>
      <c r="E18993" s="86">
        <v>44103.333333333336</v>
      </c>
      <c r="F18993" s="88" t="s">
        <v>378</v>
      </c>
      <c r="G18993" s="89" t="s">
        <v>379</v>
      </c>
      <c r="J18993" s="94">
        <v>510</v>
      </c>
      <c r="K18993" s="94">
        <v>510</v>
      </c>
      <c r="P18993" s="94">
        <v>510</v>
      </c>
      <c r="Q18993" s="94">
        <v>510</v>
      </c>
      <c r="S18993" s="94">
        <v>516</v>
      </c>
      <c r="V18993" s="94">
        <v>0</v>
      </c>
      <c r="W18993" s="94">
        <v>0</v>
      </c>
      <c r="X18993" s="94">
        <v>-6</v>
      </c>
      <c r="AK18993" s="94">
        <v>516</v>
      </c>
      <c r="AN18993" s="94">
        <v>0</v>
      </c>
      <c r="AO18993" s="94">
        <v>0</v>
      </c>
      <c r="AP18993" s="94">
        <v>-6</v>
      </c>
      <c r="AS18993" s="94">
        <v>-6</v>
      </c>
      <c r="AT18993" s="94">
        <v>516</v>
      </c>
    </row>
    <row r="18994" spans="1:46">
      <c r="A18994" s="85" t="s">
        <v>245</v>
      </c>
      <c r="B18994" s="86">
        <v>44103.666666666664</v>
      </c>
      <c r="C18994" s="87">
        <v>44103</v>
      </c>
      <c r="D18994" s="85">
        <v>9</v>
      </c>
      <c r="E18994" s="86">
        <v>44103.375</v>
      </c>
      <c r="F18994" s="88" t="s">
        <v>378</v>
      </c>
      <c r="G18994" s="89" t="s">
        <v>379</v>
      </c>
      <c r="J18994" s="94">
        <v>513</v>
      </c>
      <c r="K18994" s="94">
        <v>513</v>
      </c>
      <c r="P18994" s="94">
        <v>513</v>
      </c>
      <c r="Q18994" s="94">
        <v>513</v>
      </c>
      <c r="S18994" s="94">
        <v>519</v>
      </c>
      <c r="V18994" s="94">
        <v>0</v>
      </c>
      <c r="W18994" s="94">
        <v>0</v>
      </c>
      <c r="X18994" s="94">
        <v>-6</v>
      </c>
      <c r="AK18994" s="94">
        <v>519</v>
      </c>
      <c r="AN18994" s="94">
        <v>0</v>
      </c>
      <c r="AO18994" s="94">
        <v>0</v>
      </c>
      <c r="AP18994" s="94">
        <v>-6</v>
      </c>
      <c r="AS18994" s="94">
        <v>-6</v>
      </c>
      <c r="AT18994" s="94">
        <v>519</v>
      </c>
    </row>
    <row r="18995" spans="1:46">
      <c r="A18995" s="85" t="s">
        <v>245</v>
      </c>
      <c r="B18995" s="86">
        <v>44103.708333333336</v>
      </c>
      <c r="C18995" s="87">
        <v>44103</v>
      </c>
      <c r="D18995" s="85">
        <v>10</v>
      </c>
      <c r="E18995" s="86">
        <v>44103.416666666664</v>
      </c>
      <c r="F18995" s="88" t="s">
        <v>378</v>
      </c>
      <c r="G18995" s="89" t="s">
        <v>379</v>
      </c>
      <c r="J18995" s="94">
        <v>510</v>
      </c>
      <c r="K18995" s="94">
        <v>510</v>
      </c>
      <c r="P18995" s="94">
        <v>510</v>
      </c>
      <c r="Q18995" s="94">
        <v>510</v>
      </c>
      <c r="S18995" s="94">
        <v>515</v>
      </c>
      <c r="V18995" s="94">
        <v>0</v>
      </c>
      <c r="W18995" s="94">
        <v>0</v>
      </c>
      <c r="X18995" s="94">
        <v>-5</v>
      </c>
      <c r="AK18995" s="94">
        <v>515</v>
      </c>
      <c r="AN18995" s="94">
        <v>0</v>
      </c>
      <c r="AO18995" s="94">
        <v>0</v>
      </c>
      <c r="AP18995" s="94">
        <v>-5</v>
      </c>
      <c r="AS18995" s="94">
        <v>-5</v>
      </c>
      <c r="AT18995" s="94">
        <v>515</v>
      </c>
    </row>
    <row r="18996" spans="1:46">
      <c r="A18996" s="85" t="s">
        <v>245</v>
      </c>
      <c r="B18996" s="86">
        <v>44103.75</v>
      </c>
      <c r="C18996" s="87">
        <v>44103</v>
      </c>
      <c r="D18996" s="85">
        <v>11</v>
      </c>
      <c r="E18996" s="86">
        <v>44103.458333333336</v>
      </c>
      <c r="F18996" s="88" t="s">
        <v>378</v>
      </c>
      <c r="G18996" s="89" t="s">
        <v>379</v>
      </c>
      <c r="J18996" s="94">
        <v>506</v>
      </c>
      <c r="K18996" s="94">
        <v>506</v>
      </c>
      <c r="P18996" s="94">
        <v>506</v>
      </c>
      <c r="Q18996" s="94">
        <v>506</v>
      </c>
      <c r="S18996" s="94">
        <v>510</v>
      </c>
      <c r="V18996" s="94">
        <v>0</v>
      </c>
      <c r="W18996" s="94">
        <v>0</v>
      </c>
      <c r="X18996" s="94">
        <v>-4</v>
      </c>
      <c r="AK18996" s="94">
        <v>510</v>
      </c>
      <c r="AN18996" s="94">
        <v>0</v>
      </c>
      <c r="AO18996" s="94">
        <v>0</v>
      </c>
      <c r="AP18996" s="94">
        <v>-4</v>
      </c>
      <c r="AS18996" s="94">
        <v>-4</v>
      </c>
      <c r="AT18996" s="94">
        <v>510</v>
      </c>
    </row>
    <row r="18997" spans="1:46">
      <c r="A18997" s="85" t="s">
        <v>245</v>
      </c>
      <c r="B18997" s="86">
        <v>44103.791666666664</v>
      </c>
      <c r="C18997" s="87">
        <v>44103</v>
      </c>
      <c r="D18997" s="85">
        <v>12</v>
      </c>
      <c r="E18997" s="86">
        <v>44103.5</v>
      </c>
      <c r="F18997" s="88" t="s">
        <v>378</v>
      </c>
      <c r="G18997" s="89" t="s">
        <v>379</v>
      </c>
      <c r="J18997" s="94">
        <v>526</v>
      </c>
      <c r="K18997" s="94">
        <v>526</v>
      </c>
      <c r="P18997" s="94">
        <v>526</v>
      </c>
      <c r="Q18997" s="94">
        <v>526</v>
      </c>
      <c r="S18997" s="94">
        <v>511</v>
      </c>
      <c r="V18997" s="94">
        <v>0</v>
      </c>
      <c r="W18997" s="94">
        <v>0</v>
      </c>
      <c r="X18997" s="94">
        <v>15</v>
      </c>
      <c r="AK18997" s="94">
        <v>511</v>
      </c>
      <c r="AN18997" s="94">
        <v>0</v>
      </c>
      <c r="AO18997" s="94">
        <v>0</v>
      </c>
      <c r="AP18997" s="94">
        <v>15</v>
      </c>
      <c r="AS18997" s="94">
        <v>15</v>
      </c>
      <c r="AT18997" s="94">
        <v>511</v>
      </c>
    </row>
    <row r="18998" spans="1:46">
      <c r="A18998" s="85" t="s">
        <v>245</v>
      </c>
      <c r="B18998" s="86">
        <v>44103.833333333336</v>
      </c>
      <c r="C18998" s="87">
        <v>44103</v>
      </c>
      <c r="D18998" s="85">
        <v>13</v>
      </c>
      <c r="E18998" s="86">
        <v>44103.541666666664</v>
      </c>
      <c r="F18998" s="88" t="s">
        <v>378</v>
      </c>
      <c r="G18998" s="89" t="s">
        <v>379</v>
      </c>
      <c r="J18998" s="94">
        <v>505</v>
      </c>
      <c r="K18998" s="94">
        <v>505</v>
      </c>
      <c r="P18998" s="94">
        <v>505</v>
      </c>
      <c r="Q18998" s="94">
        <v>505</v>
      </c>
      <c r="S18998" s="94">
        <v>483</v>
      </c>
      <c r="V18998" s="94">
        <v>0</v>
      </c>
      <c r="W18998" s="94">
        <v>0</v>
      </c>
      <c r="X18998" s="94">
        <v>22</v>
      </c>
      <c r="AK18998" s="94">
        <v>483</v>
      </c>
      <c r="AN18998" s="94">
        <v>0</v>
      </c>
      <c r="AO18998" s="94">
        <v>0</v>
      </c>
      <c r="AP18998" s="94">
        <v>22</v>
      </c>
      <c r="AS18998" s="94">
        <v>22</v>
      </c>
      <c r="AT18998" s="94">
        <v>483</v>
      </c>
    </row>
    <row r="18999" spans="1:46">
      <c r="A18999" s="85" t="s">
        <v>245</v>
      </c>
      <c r="B18999" s="86">
        <v>44103.875</v>
      </c>
      <c r="C18999" s="87">
        <v>44103</v>
      </c>
      <c r="D18999" s="85">
        <v>14</v>
      </c>
      <c r="E18999" s="86">
        <v>44103.583333333336</v>
      </c>
      <c r="F18999" s="88" t="s">
        <v>378</v>
      </c>
      <c r="G18999" s="89" t="s">
        <v>379</v>
      </c>
      <c r="J18999" s="94">
        <v>492</v>
      </c>
      <c r="K18999" s="94">
        <v>492</v>
      </c>
      <c r="P18999" s="94">
        <v>492</v>
      </c>
      <c r="Q18999" s="94">
        <v>492</v>
      </c>
      <c r="S18999" s="94">
        <v>475</v>
      </c>
      <c r="V18999" s="94">
        <v>0</v>
      </c>
      <c r="W18999" s="94">
        <v>0</v>
      </c>
      <c r="X18999" s="94">
        <v>17</v>
      </c>
      <c r="AK18999" s="94">
        <v>475</v>
      </c>
      <c r="AN18999" s="94">
        <v>0</v>
      </c>
      <c r="AO18999" s="94">
        <v>0</v>
      </c>
      <c r="AP18999" s="94">
        <v>17</v>
      </c>
      <c r="AS18999" s="94">
        <v>17</v>
      </c>
      <c r="AT18999" s="94">
        <v>475</v>
      </c>
    </row>
    <row r="19000" spans="1:46">
      <c r="A19000" s="85" t="s">
        <v>245</v>
      </c>
      <c r="B19000" s="86">
        <v>44103.916666666664</v>
      </c>
      <c r="C19000" s="87">
        <v>44103</v>
      </c>
      <c r="D19000" s="85">
        <v>15</v>
      </c>
      <c r="E19000" s="86">
        <v>44103.625</v>
      </c>
      <c r="F19000" s="88" t="s">
        <v>378</v>
      </c>
      <c r="G19000" s="89" t="s">
        <v>379</v>
      </c>
      <c r="J19000" s="94">
        <v>494</v>
      </c>
      <c r="K19000" s="94">
        <v>494</v>
      </c>
      <c r="P19000" s="94">
        <v>494</v>
      </c>
      <c r="Q19000" s="94">
        <v>494</v>
      </c>
      <c r="S19000" s="94">
        <v>475</v>
      </c>
      <c r="V19000" s="94">
        <v>0</v>
      </c>
      <c r="W19000" s="94">
        <v>0</v>
      </c>
      <c r="X19000" s="94">
        <v>19</v>
      </c>
      <c r="AK19000" s="94">
        <v>475</v>
      </c>
      <c r="AN19000" s="94">
        <v>0</v>
      </c>
      <c r="AO19000" s="94">
        <v>0</v>
      </c>
      <c r="AP19000" s="94">
        <v>19</v>
      </c>
      <c r="AS19000" s="94">
        <v>19</v>
      </c>
      <c r="AT19000" s="94">
        <v>475</v>
      </c>
    </row>
    <row r="19001" spans="1:46">
      <c r="A19001" s="85" t="s">
        <v>245</v>
      </c>
      <c r="B19001" s="86">
        <v>44103.958333333336</v>
      </c>
      <c r="C19001" s="87">
        <v>44103</v>
      </c>
      <c r="D19001" s="85">
        <v>16</v>
      </c>
      <c r="E19001" s="86">
        <v>44103.666666666664</v>
      </c>
      <c r="F19001" s="88" t="s">
        <v>378</v>
      </c>
      <c r="G19001" s="89" t="s">
        <v>379</v>
      </c>
      <c r="J19001" s="94">
        <v>491</v>
      </c>
      <c r="K19001" s="94">
        <v>491</v>
      </c>
      <c r="P19001" s="94">
        <v>491</v>
      </c>
      <c r="Q19001" s="94">
        <v>491</v>
      </c>
      <c r="S19001" s="94">
        <v>476</v>
      </c>
      <c r="V19001" s="94">
        <v>0</v>
      </c>
      <c r="W19001" s="94">
        <v>0</v>
      </c>
      <c r="X19001" s="94">
        <v>15</v>
      </c>
      <c r="AK19001" s="94">
        <v>476</v>
      </c>
      <c r="AN19001" s="94">
        <v>0</v>
      </c>
      <c r="AO19001" s="94">
        <v>0</v>
      </c>
      <c r="AP19001" s="94">
        <v>15</v>
      </c>
      <c r="AS19001" s="94">
        <v>15</v>
      </c>
      <c r="AT19001" s="94">
        <v>476</v>
      </c>
    </row>
    <row r="19002" spans="1:46">
      <c r="A19002" s="85" t="s">
        <v>245</v>
      </c>
      <c r="B19002" s="86">
        <v>44104</v>
      </c>
      <c r="C19002" s="87">
        <v>44103</v>
      </c>
      <c r="D19002" s="85">
        <v>17</v>
      </c>
      <c r="E19002" s="86">
        <v>44103.708333333336</v>
      </c>
      <c r="F19002" s="88" t="s">
        <v>378</v>
      </c>
      <c r="G19002" s="89" t="s">
        <v>379</v>
      </c>
      <c r="J19002" s="94">
        <v>550</v>
      </c>
      <c r="K19002" s="94">
        <v>550</v>
      </c>
      <c r="P19002" s="94">
        <v>550</v>
      </c>
      <c r="Q19002" s="94">
        <v>550</v>
      </c>
      <c r="S19002" s="94">
        <v>537</v>
      </c>
      <c r="V19002" s="94">
        <v>0</v>
      </c>
      <c r="W19002" s="94">
        <v>0</v>
      </c>
      <c r="X19002" s="94">
        <v>13</v>
      </c>
      <c r="AK19002" s="94">
        <v>537</v>
      </c>
      <c r="AN19002" s="94">
        <v>0</v>
      </c>
      <c r="AO19002" s="94">
        <v>0</v>
      </c>
      <c r="AP19002" s="94">
        <v>13</v>
      </c>
      <c r="AS19002" s="94">
        <v>13</v>
      </c>
      <c r="AT19002" s="94">
        <v>537</v>
      </c>
    </row>
    <row r="19003" spans="1:46">
      <c r="A19003" s="85" t="s">
        <v>245</v>
      </c>
      <c r="B19003" s="86">
        <v>44104.041666666664</v>
      </c>
      <c r="C19003" s="87">
        <v>44103</v>
      </c>
      <c r="D19003" s="85">
        <v>18</v>
      </c>
      <c r="E19003" s="86">
        <v>44103.75</v>
      </c>
      <c r="F19003" s="88" t="s">
        <v>378</v>
      </c>
      <c r="G19003" s="89" t="s">
        <v>379</v>
      </c>
      <c r="J19003" s="94">
        <v>550</v>
      </c>
      <c r="K19003" s="94">
        <v>550</v>
      </c>
      <c r="P19003" s="94">
        <v>550</v>
      </c>
      <c r="Q19003" s="94">
        <v>550</v>
      </c>
      <c r="S19003" s="94">
        <v>544</v>
      </c>
      <c r="V19003" s="94">
        <v>0</v>
      </c>
      <c r="W19003" s="94">
        <v>0</v>
      </c>
      <c r="X19003" s="94">
        <v>6</v>
      </c>
      <c r="AK19003" s="94">
        <v>544</v>
      </c>
      <c r="AN19003" s="94">
        <v>0</v>
      </c>
      <c r="AO19003" s="94">
        <v>0</v>
      </c>
      <c r="AP19003" s="94">
        <v>6</v>
      </c>
      <c r="AS19003" s="94">
        <v>6</v>
      </c>
      <c r="AT19003" s="94">
        <v>544</v>
      </c>
    </row>
    <row r="19004" spans="1:46">
      <c r="A19004" s="85" t="s">
        <v>245</v>
      </c>
      <c r="B19004" s="86">
        <v>44104.083333333336</v>
      </c>
      <c r="C19004" s="87">
        <v>44103</v>
      </c>
      <c r="D19004" s="85">
        <v>19</v>
      </c>
      <c r="E19004" s="86">
        <v>44103.791666666664</v>
      </c>
      <c r="F19004" s="88" t="s">
        <v>378</v>
      </c>
      <c r="G19004" s="89" t="s">
        <v>379</v>
      </c>
      <c r="J19004" s="94">
        <v>553</v>
      </c>
      <c r="K19004" s="94">
        <v>553</v>
      </c>
      <c r="P19004" s="94">
        <v>553</v>
      </c>
      <c r="Q19004" s="94">
        <v>553</v>
      </c>
      <c r="S19004" s="94">
        <v>547</v>
      </c>
      <c r="V19004" s="94">
        <v>0</v>
      </c>
      <c r="W19004" s="94">
        <v>0</v>
      </c>
      <c r="X19004" s="94">
        <v>6</v>
      </c>
      <c r="AK19004" s="94">
        <v>547</v>
      </c>
      <c r="AN19004" s="94">
        <v>0</v>
      </c>
      <c r="AO19004" s="94">
        <v>0</v>
      </c>
      <c r="AP19004" s="94">
        <v>6</v>
      </c>
      <c r="AS19004" s="94">
        <v>6</v>
      </c>
      <c r="AT19004" s="94">
        <v>547</v>
      </c>
    </row>
    <row r="19005" spans="1:46">
      <c r="A19005" s="85" t="s">
        <v>245</v>
      </c>
      <c r="B19005" s="86">
        <v>44104.125</v>
      </c>
      <c r="C19005" s="87">
        <v>44103</v>
      </c>
      <c r="D19005" s="85">
        <v>20</v>
      </c>
      <c r="E19005" s="86">
        <v>44103.833333333336</v>
      </c>
      <c r="F19005" s="88" t="s">
        <v>378</v>
      </c>
      <c r="G19005" s="89" t="s">
        <v>379</v>
      </c>
      <c r="J19005" s="94">
        <v>547</v>
      </c>
      <c r="K19005" s="94">
        <v>547</v>
      </c>
      <c r="P19005" s="94">
        <v>547</v>
      </c>
      <c r="Q19005" s="94">
        <v>547</v>
      </c>
      <c r="S19005" s="94">
        <v>547</v>
      </c>
      <c r="V19005" s="94">
        <v>0</v>
      </c>
      <c r="W19005" s="94">
        <v>0</v>
      </c>
      <c r="X19005" s="94">
        <v>0</v>
      </c>
      <c r="AK19005" s="94">
        <v>547</v>
      </c>
      <c r="AN19005" s="94">
        <v>0</v>
      </c>
      <c r="AO19005" s="94">
        <v>0</v>
      </c>
      <c r="AP19005" s="94">
        <v>0</v>
      </c>
      <c r="AS19005" s="94">
        <v>0</v>
      </c>
      <c r="AT19005" s="94">
        <v>547</v>
      </c>
    </row>
    <row r="19006" spans="1:46">
      <c r="A19006" s="85" t="s">
        <v>245</v>
      </c>
      <c r="B19006" s="86">
        <v>44104.166666666664</v>
      </c>
      <c r="C19006" s="87">
        <v>44103</v>
      </c>
      <c r="D19006" s="85">
        <v>21</v>
      </c>
      <c r="E19006" s="86">
        <v>44103.875</v>
      </c>
      <c r="F19006" s="88" t="s">
        <v>378</v>
      </c>
      <c r="G19006" s="89" t="s">
        <v>379</v>
      </c>
      <c r="J19006" s="94">
        <v>482</v>
      </c>
      <c r="K19006" s="94">
        <v>482</v>
      </c>
      <c r="P19006" s="94">
        <v>482</v>
      </c>
      <c r="Q19006" s="94">
        <v>482</v>
      </c>
      <c r="S19006" s="94">
        <v>488</v>
      </c>
      <c r="V19006" s="94">
        <v>0</v>
      </c>
      <c r="W19006" s="94">
        <v>0</v>
      </c>
      <c r="X19006" s="94">
        <v>-6</v>
      </c>
      <c r="AK19006" s="94">
        <v>488</v>
      </c>
      <c r="AN19006" s="94">
        <v>0</v>
      </c>
      <c r="AO19006" s="94">
        <v>0</v>
      </c>
      <c r="AP19006" s="94">
        <v>-6</v>
      </c>
      <c r="AS19006" s="94">
        <v>-6</v>
      </c>
      <c r="AT19006" s="94">
        <v>488</v>
      </c>
    </row>
    <row r="19007" spans="1:46">
      <c r="A19007" s="85" t="s">
        <v>245</v>
      </c>
      <c r="B19007" s="86">
        <v>44104.208333333336</v>
      </c>
      <c r="C19007" s="87">
        <v>44103</v>
      </c>
      <c r="D19007" s="85">
        <v>22</v>
      </c>
      <c r="E19007" s="86">
        <v>44103.916666666664</v>
      </c>
      <c r="F19007" s="88" t="s">
        <v>378</v>
      </c>
      <c r="G19007" s="89" t="s">
        <v>379</v>
      </c>
      <c r="J19007" s="94">
        <v>498</v>
      </c>
      <c r="K19007" s="94">
        <v>498</v>
      </c>
      <c r="P19007" s="94">
        <v>498</v>
      </c>
      <c r="Q19007" s="94">
        <v>498</v>
      </c>
      <c r="S19007" s="94">
        <v>506</v>
      </c>
      <c r="V19007" s="94">
        <v>0</v>
      </c>
      <c r="W19007" s="94">
        <v>0</v>
      </c>
      <c r="X19007" s="94">
        <v>-8</v>
      </c>
      <c r="AK19007" s="94">
        <v>506</v>
      </c>
      <c r="AN19007" s="94">
        <v>0</v>
      </c>
      <c r="AO19007" s="94">
        <v>0</v>
      </c>
      <c r="AP19007" s="94">
        <v>-8</v>
      </c>
      <c r="AS19007" s="94">
        <v>-8</v>
      </c>
      <c r="AT19007" s="94">
        <v>506</v>
      </c>
    </row>
    <row r="19008" spans="1:46">
      <c r="A19008" s="85" t="s">
        <v>245</v>
      </c>
      <c r="B19008" s="86">
        <v>44104.25</v>
      </c>
      <c r="C19008" s="87">
        <v>44103</v>
      </c>
      <c r="D19008" s="85">
        <v>23</v>
      </c>
      <c r="E19008" s="86">
        <v>44103.958333333336</v>
      </c>
      <c r="F19008" s="88" t="s">
        <v>378</v>
      </c>
      <c r="G19008" s="89" t="s">
        <v>379</v>
      </c>
      <c r="J19008" s="94">
        <v>468</v>
      </c>
      <c r="K19008" s="94">
        <v>468</v>
      </c>
      <c r="P19008" s="94">
        <v>468</v>
      </c>
      <c r="Q19008" s="94">
        <v>468</v>
      </c>
      <c r="S19008" s="94">
        <v>472</v>
      </c>
      <c r="V19008" s="94">
        <v>0</v>
      </c>
      <c r="W19008" s="94">
        <v>0</v>
      </c>
      <c r="X19008" s="94">
        <v>-4</v>
      </c>
      <c r="AK19008" s="94">
        <v>472</v>
      </c>
      <c r="AN19008" s="94">
        <v>0</v>
      </c>
      <c r="AO19008" s="94">
        <v>0</v>
      </c>
      <c r="AP19008" s="94">
        <v>-4</v>
      </c>
      <c r="AS19008" s="94">
        <v>-4</v>
      </c>
      <c r="AT19008" s="94">
        <v>472</v>
      </c>
    </row>
    <row r="19009" spans="1:46">
      <c r="A19009" s="85" t="s">
        <v>245</v>
      </c>
      <c r="B19009" s="86">
        <v>44104.291666666664</v>
      </c>
      <c r="C19009" s="87">
        <v>44103</v>
      </c>
      <c r="D19009" s="85">
        <v>24</v>
      </c>
      <c r="E19009" s="86">
        <v>44104</v>
      </c>
      <c r="F19009" s="88" t="s">
        <v>378</v>
      </c>
      <c r="G19009" s="89" t="s">
        <v>379</v>
      </c>
      <c r="J19009" s="94">
        <v>432</v>
      </c>
      <c r="K19009" s="94">
        <v>432</v>
      </c>
      <c r="P19009" s="94">
        <v>432</v>
      </c>
      <c r="Q19009" s="94">
        <v>432</v>
      </c>
      <c r="S19009" s="94">
        <v>441</v>
      </c>
      <c r="V19009" s="94">
        <v>0</v>
      </c>
      <c r="W19009" s="94">
        <v>0</v>
      </c>
      <c r="X19009" s="94">
        <v>-9</v>
      </c>
      <c r="AK19009" s="94">
        <v>441</v>
      </c>
      <c r="AN19009" s="94">
        <v>0</v>
      </c>
      <c r="AO19009" s="94">
        <v>0</v>
      </c>
      <c r="AP19009" s="94">
        <v>-9</v>
      </c>
      <c r="AS19009" s="94">
        <v>-9</v>
      </c>
      <c r="AT19009" s="94">
        <v>441</v>
      </c>
    </row>
    <row r="19010" spans="1:46">
      <c r="A19010" s="85" t="s">
        <v>245</v>
      </c>
      <c r="B19010" s="86">
        <v>44104.333333333336</v>
      </c>
      <c r="C19010" s="87">
        <v>44104</v>
      </c>
      <c r="D19010" s="85">
        <v>1</v>
      </c>
      <c r="E19010" s="86">
        <v>44104.041666666664</v>
      </c>
      <c r="F19010" s="88" t="s">
        <v>378</v>
      </c>
      <c r="G19010" s="89" t="s">
        <v>379</v>
      </c>
      <c r="J19010" s="94">
        <v>438</v>
      </c>
      <c r="K19010" s="94">
        <v>438</v>
      </c>
      <c r="P19010" s="94">
        <v>438</v>
      </c>
      <c r="Q19010" s="94">
        <v>438</v>
      </c>
      <c r="S19010" s="94">
        <v>443</v>
      </c>
      <c r="V19010" s="94">
        <v>0</v>
      </c>
      <c r="W19010" s="94">
        <v>0</v>
      </c>
      <c r="X19010" s="94">
        <v>-5</v>
      </c>
      <c r="AK19010" s="94">
        <v>443</v>
      </c>
      <c r="AN19010" s="94">
        <v>0</v>
      </c>
      <c r="AO19010" s="94">
        <v>0</v>
      </c>
      <c r="AP19010" s="94">
        <v>-5</v>
      </c>
      <c r="AS19010" s="94">
        <v>-5</v>
      </c>
      <c r="AT19010" s="94">
        <v>443</v>
      </c>
    </row>
    <row r="19011" spans="1:46">
      <c r="A19011" s="85" t="s">
        <v>245</v>
      </c>
      <c r="B19011" s="86">
        <v>44104.375</v>
      </c>
      <c r="C19011" s="87">
        <v>44104</v>
      </c>
      <c r="D19011" s="85">
        <v>2</v>
      </c>
      <c r="E19011" s="86">
        <v>44104.083333333336</v>
      </c>
      <c r="F19011" s="88" t="s">
        <v>378</v>
      </c>
      <c r="G19011" s="89" t="s">
        <v>379</v>
      </c>
      <c r="J19011" s="94">
        <v>449</v>
      </c>
      <c r="K19011" s="94">
        <v>449</v>
      </c>
      <c r="P19011" s="94">
        <v>449</v>
      </c>
      <c r="Q19011" s="94">
        <v>449</v>
      </c>
      <c r="S19011" s="94">
        <v>455</v>
      </c>
      <c r="V19011" s="94">
        <v>0</v>
      </c>
      <c r="W19011" s="94">
        <v>0</v>
      </c>
      <c r="X19011" s="94">
        <v>-6</v>
      </c>
      <c r="AK19011" s="94">
        <v>455</v>
      </c>
      <c r="AN19011" s="94">
        <v>0</v>
      </c>
      <c r="AO19011" s="94">
        <v>0</v>
      </c>
      <c r="AP19011" s="94">
        <v>-6</v>
      </c>
      <c r="AS19011" s="94">
        <v>-6</v>
      </c>
      <c r="AT19011" s="94">
        <v>455</v>
      </c>
    </row>
    <row r="19012" spans="1:46">
      <c r="A19012" s="85" t="s">
        <v>245</v>
      </c>
      <c r="B19012" s="86">
        <v>44104.416666666664</v>
      </c>
      <c r="C19012" s="87">
        <v>44104</v>
      </c>
      <c r="D19012" s="85">
        <v>3</v>
      </c>
      <c r="E19012" s="86">
        <v>44104.125</v>
      </c>
      <c r="F19012" s="88" t="s">
        <v>378</v>
      </c>
      <c r="G19012" s="89" t="s">
        <v>379</v>
      </c>
      <c r="J19012" s="94">
        <v>446</v>
      </c>
      <c r="K19012" s="94">
        <v>446</v>
      </c>
      <c r="P19012" s="94">
        <v>446</v>
      </c>
      <c r="Q19012" s="94">
        <v>446</v>
      </c>
      <c r="S19012" s="94">
        <v>454</v>
      </c>
      <c r="V19012" s="94">
        <v>0</v>
      </c>
      <c r="W19012" s="94">
        <v>0</v>
      </c>
      <c r="X19012" s="94">
        <v>-8</v>
      </c>
      <c r="AK19012" s="94">
        <v>454</v>
      </c>
      <c r="AN19012" s="94">
        <v>0</v>
      </c>
      <c r="AO19012" s="94">
        <v>0</v>
      </c>
      <c r="AP19012" s="94">
        <v>-8</v>
      </c>
      <c r="AS19012" s="94">
        <v>-8</v>
      </c>
      <c r="AT19012" s="94">
        <v>454</v>
      </c>
    </row>
    <row r="19013" spans="1:46">
      <c r="A19013" s="85" t="s">
        <v>245</v>
      </c>
      <c r="B19013" s="86">
        <v>44104.458333333336</v>
      </c>
      <c r="C19013" s="87">
        <v>44104</v>
      </c>
      <c r="D19013" s="85">
        <v>4</v>
      </c>
      <c r="E19013" s="86">
        <v>44104.166666666664</v>
      </c>
      <c r="F19013" s="88" t="s">
        <v>378</v>
      </c>
      <c r="G19013" s="89" t="s">
        <v>379</v>
      </c>
      <c r="J19013" s="94">
        <v>447</v>
      </c>
      <c r="K19013" s="94">
        <v>447</v>
      </c>
      <c r="P19013" s="94">
        <v>447</v>
      </c>
      <c r="Q19013" s="94">
        <v>447</v>
      </c>
      <c r="S19013" s="94">
        <v>454</v>
      </c>
      <c r="V19013" s="94">
        <v>0</v>
      </c>
      <c r="W19013" s="94">
        <v>0</v>
      </c>
      <c r="X19013" s="94">
        <v>-7</v>
      </c>
      <c r="AK19013" s="94">
        <v>454</v>
      </c>
      <c r="AN19013" s="94">
        <v>0</v>
      </c>
      <c r="AO19013" s="94">
        <v>0</v>
      </c>
      <c r="AP19013" s="94">
        <v>-7</v>
      </c>
      <c r="AS19013" s="94">
        <v>-7</v>
      </c>
      <c r="AT19013" s="94">
        <v>454</v>
      </c>
    </row>
    <row r="19014" spans="1:46">
      <c r="A19014" s="85" t="s">
        <v>245</v>
      </c>
      <c r="B19014" s="86">
        <v>44104.5</v>
      </c>
      <c r="C19014" s="87">
        <v>44104</v>
      </c>
      <c r="D19014" s="85">
        <v>5</v>
      </c>
      <c r="E19014" s="86">
        <v>44104.208333333336</v>
      </c>
      <c r="F19014" s="88" t="s">
        <v>378</v>
      </c>
      <c r="G19014" s="89" t="s">
        <v>379</v>
      </c>
      <c r="J19014" s="94">
        <v>447</v>
      </c>
      <c r="K19014" s="94">
        <v>447</v>
      </c>
      <c r="P19014" s="94">
        <v>447</v>
      </c>
      <c r="Q19014" s="94">
        <v>447</v>
      </c>
      <c r="S19014" s="94">
        <v>454</v>
      </c>
      <c r="V19014" s="94">
        <v>0</v>
      </c>
      <c r="W19014" s="94">
        <v>0</v>
      </c>
      <c r="X19014" s="94">
        <v>-7</v>
      </c>
      <c r="AK19014" s="94">
        <v>454</v>
      </c>
      <c r="AN19014" s="94">
        <v>0</v>
      </c>
      <c r="AO19014" s="94">
        <v>0</v>
      </c>
      <c r="AP19014" s="94">
        <v>-7</v>
      </c>
      <c r="AS19014" s="94">
        <v>-7</v>
      </c>
      <c r="AT19014" s="94">
        <v>454</v>
      </c>
    </row>
    <row r="19015" spans="1:46">
      <c r="A19015" s="85" t="s">
        <v>245</v>
      </c>
      <c r="B19015" s="86">
        <v>44104.541666666664</v>
      </c>
      <c r="C19015" s="87">
        <v>44104</v>
      </c>
      <c r="D19015" s="85">
        <v>6</v>
      </c>
      <c r="E19015" s="86">
        <v>44104.25</v>
      </c>
      <c r="F19015" s="88" t="s">
        <v>378</v>
      </c>
      <c r="G19015" s="89" t="s">
        <v>379</v>
      </c>
      <c r="J19015" s="94">
        <v>451</v>
      </c>
      <c r="K19015" s="94">
        <v>451</v>
      </c>
      <c r="P19015" s="94">
        <v>451</v>
      </c>
      <c r="Q19015" s="94">
        <v>451</v>
      </c>
      <c r="S19015" s="94">
        <v>460</v>
      </c>
      <c r="V19015" s="94">
        <v>0</v>
      </c>
      <c r="W19015" s="94">
        <v>0</v>
      </c>
      <c r="X19015" s="94">
        <v>-9</v>
      </c>
      <c r="AK19015" s="94">
        <v>460</v>
      </c>
      <c r="AN19015" s="94">
        <v>0</v>
      </c>
      <c r="AO19015" s="94">
        <v>0</v>
      </c>
      <c r="AP19015" s="94">
        <v>-9</v>
      </c>
      <c r="AS19015" s="94">
        <v>-9</v>
      </c>
      <c r="AT19015" s="94">
        <v>460</v>
      </c>
    </row>
    <row r="19016" spans="1:46">
      <c r="A19016" s="85" t="s">
        <v>245</v>
      </c>
      <c r="B19016" s="86">
        <v>44104.583333333336</v>
      </c>
      <c r="C19016" s="87">
        <v>44104</v>
      </c>
      <c r="D19016" s="85">
        <v>7</v>
      </c>
      <c r="E19016" s="86">
        <v>44104.291666666664</v>
      </c>
      <c r="F19016" s="88" t="s">
        <v>378</v>
      </c>
      <c r="G19016" s="89" t="s">
        <v>379</v>
      </c>
      <c r="J19016" s="94">
        <v>507</v>
      </c>
      <c r="K19016" s="94">
        <v>507</v>
      </c>
      <c r="P19016" s="94">
        <v>507</v>
      </c>
      <c r="Q19016" s="94">
        <v>507</v>
      </c>
      <c r="S19016" s="94">
        <v>515</v>
      </c>
      <c r="V19016" s="94">
        <v>0</v>
      </c>
      <c r="W19016" s="94">
        <v>0</v>
      </c>
      <c r="X19016" s="94">
        <v>-8</v>
      </c>
      <c r="AK19016" s="94">
        <v>515</v>
      </c>
      <c r="AN19016" s="94">
        <v>0</v>
      </c>
      <c r="AO19016" s="94">
        <v>0</v>
      </c>
      <c r="AP19016" s="94">
        <v>-8</v>
      </c>
      <c r="AS19016" s="94">
        <v>-8</v>
      </c>
      <c r="AT19016" s="94">
        <v>515</v>
      </c>
    </row>
    <row r="19017" spans="1:46">
      <c r="A19017" s="85" t="s">
        <v>245</v>
      </c>
      <c r="B19017" s="86">
        <v>44104.625</v>
      </c>
      <c r="C19017" s="87">
        <v>44104</v>
      </c>
      <c r="D19017" s="85">
        <v>8</v>
      </c>
      <c r="E19017" s="86">
        <v>44104.333333333336</v>
      </c>
      <c r="F19017" s="88" t="s">
        <v>378</v>
      </c>
      <c r="G19017" s="89" t="s">
        <v>379</v>
      </c>
      <c r="J19017" s="94">
        <v>511</v>
      </c>
      <c r="K19017" s="94">
        <v>511</v>
      </c>
      <c r="P19017" s="94">
        <v>511</v>
      </c>
      <c r="Q19017" s="94">
        <v>511</v>
      </c>
      <c r="S19017" s="94">
        <v>518</v>
      </c>
      <c r="V19017" s="94">
        <v>0</v>
      </c>
      <c r="W19017" s="94">
        <v>0</v>
      </c>
      <c r="X19017" s="94">
        <v>-7</v>
      </c>
      <c r="AK19017" s="94">
        <v>518</v>
      </c>
      <c r="AN19017" s="94">
        <v>0</v>
      </c>
      <c r="AO19017" s="94">
        <v>0</v>
      </c>
      <c r="AP19017" s="94">
        <v>-7</v>
      </c>
      <c r="AS19017" s="94">
        <v>-7</v>
      </c>
      <c r="AT19017" s="94">
        <v>518</v>
      </c>
    </row>
    <row r="19018" spans="1:46">
      <c r="A19018" s="85" t="s">
        <v>245</v>
      </c>
      <c r="B19018" s="86">
        <v>44104.666666666664</v>
      </c>
      <c r="C19018" s="87">
        <v>44104</v>
      </c>
      <c r="D19018" s="85">
        <v>9</v>
      </c>
      <c r="E19018" s="86">
        <v>44104.375</v>
      </c>
      <c r="F19018" s="88" t="s">
        <v>378</v>
      </c>
      <c r="G19018" s="89" t="s">
        <v>379</v>
      </c>
      <c r="J19018" s="94">
        <v>513</v>
      </c>
      <c r="K19018" s="94">
        <v>513</v>
      </c>
      <c r="P19018" s="94">
        <v>513</v>
      </c>
      <c r="Q19018" s="94">
        <v>513</v>
      </c>
      <c r="S19018" s="94">
        <v>518</v>
      </c>
      <c r="V19018" s="94">
        <v>0</v>
      </c>
      <c r="W19018" s="94">
        <v>0</v>
      </c>
      <c r="X19018" s="94">
        <v>-5</v>
      </c>
      <c r="AK19018" s="94">
        <v>518</v>
      </c>
      <c r="AN19018" s="94">
        <v>0</v>
      </c>
      <c r="AO19018" s="94">
        <v>0</v>
      </c>
      <c r="AP19018" s="94">
        <v>-5</v>
      </c>
      <c r="AS19018" s="94">
        <v>-5</v>
      </c>
      <c r="AT19018" s="94">
        <v>518</v>
      </c>
    </row>
    <row r="19019" spans="1:46">
      <c r="A19019" s="85" t="s">
        <v>245</v>
      </c>
      <c r="B19019" s="86">
        <v>44104.708333333336</v>
      </c>
      <c r="C19019" s="87">
        <v>44104</v>
      </c>
      <c r="D19019" s="85">
        <v>10</v>
      </c>
      <c r="E19019" s="86">
        <v>44104.416666666664</v>
      </c>
      <c r="F19019" s="88" t="s">
        <v>378</v>
      </c>
      <c r="G19019" s="89" t="s">
        <v>379</v>
      </c>
      <c r="J19019" s="94">
        <v>511</v>
      </c>
      <c r="K19019" s="94">
        <v>511</v>
      </c>
      <c r="P19019" s="94">
        <v>511</v>
      </c>
      <c r="Q19019" s="94">
        <v>511</v>
      </c>
      <c r="S19019" s="94">
        <v>516</v>
      </c>
      <c r="V19019" s="94">
        <v>0</v>
      </c>
      <c r="W19019" s="94">
        <v>0</v>
      </c>
      <c r="X19019" s="94">
        <v>-5</v>
      </c>
      <c r="AK19019" s="94">
        <v>516</v>
      </c>
      <c r="AN19019" s="94">
        <v>0</v>
      </c>
      <c r="AO19019" s="94">
        <v>0</v>
      </c>
      <c r="AP19019" s="94">
        <v>-5</v>
      </c>
      <c r="AS19019" s="94">
        <v>-5</v>
      </c>
      <c r="AT19019" s="94">
        <v>516</v>
      </c>
    </row>
    <row r="19020" spans="1:46">
      <c r="A19020" s="85" t="s">
        <v>245</v>
      </c>
      <c r="B19020" s="86">
        <v>44104.75</v>
      </c>
      <c r="C19020" s="87">
        <v>44104</v>
      </c>
      <c r="D19020" s="85">
        <v>11</v>
      </c>
      <c r="E19020" s="86">
        <v>44104.458333333336</v>
      </c>
      <c r="F19020" s="88" t="s">
        <v>378</v>
      </c>
      <c r="G19020" s="89" t="s">
        <v>379</v>
      </c>
      <c r="J19020" s="94">
        <v>510</v>
      </c>
      <c r="K19020" s="94">
        <v>510</v>
      </c>
      <c r="P19020" s="94">
        <v>510</v>
      </c>
      <c r="Q19020" s="94">
        <v>510</v>
      </c>
      <c r="S19020" s="94">
        <v>511</v>
      </c>
      <c r="V19020" s="94">
        <v>0</v>
      </c>
      <c r="W19020" s="94">
        <v>0</v>
      </c>
      <c r="X19020" s="94">
        <v>-1</v>
      </c>
      <c r="AK19020" s="94">
        <v>511</v>
      </c>
      <c r="AN19020" s="94">
        <v>0</v>
      </c>
      <c r="AO19020" s="94">
        <v>0</v>
      </c>
      <c r="AP19020" s="94">
        <v>-1</v>
      </c>
      <c r="AS19020" s="94">
        <v>-1</v>
      </c>
      <c r="AT19020" s="94">
        <v>511</v>
      </c>
    </row>
    <row r="19021" spans="1:46">
      <c r="A19021" s="85" t="s">
        <v>245</v>
      </c>
      <c r="B19021" s="86">
        <v>44104.791666666664</v>
      </c>
      <c r="C19021" s="87">
        <v>44104</v>
      </c>
      <c r="D19021" s="85">
        <v>12</v>
      </c>
      <c r="E19021" s="86">
        <v>44104.5</v>
      </c>
      <c r="F19021" s="88" t="s">
        <v>378</v>
      </c>
      <c r="G19021" s="89" t="s">
        <v>379</v>
      </c>
      <c r="J19021" s="94">
        <v>504</v>
      </c>
      <c r="K19021" s="94">
        <v>504</v>
      </c>
      <c r="P19021" s="94">
        <v>504</v>
      </c>
      <c r="Q19021" s="94">
        <v>504</v>
      </c>
      <c r="S19021" s="94">
        <v>509</v>
      </c>
      <c r="V19021" s="94">
        <v>0</v>
      </c>
      <c r="W19021" s="94">
        <v>0</v>
      </c>
      <c r="X19021" s="94">
        <v>-5</v>
      </c>
      <c r="AK19021" s="94">
        <v>509</v>
      </c>
      <c r="AN19021" s="94">
        <v>0</v>
      </c>
      <c r="AO19021" s="94">
        <v>0</v>
      </c>
      <c r="AP19021" s="94">
        <v>-5</v>
      </c>
      <c r="AS19021" s="94">
        <v>-5</v>
      </c>
      <c r="AT19021" s="94">
        <v>509</v>
      </c>
    </row>
    <row r="19022" spans="1:46">
      <c r="A19022" s="85" t="s">
        <v>245</v>
      </c>
      <c r="B19022" s="86">
        <v>44104.833333333336</v>
      </c>
      <c r="C19022" s="87">
        <v>44104</v>
      </c>
      <c r="D19022" s="85">
        <v>13</v>
      </c>
      <c r="E19022" s="86">
        <v>44104.541666666664</v>
      </c>
      <c r="F19022" s="88" t="s">
        <v>378</v>
      </c>
      <c r="G19022" s="89" t="s">
        <v>379</v>
      </c>
      <c r="J19022" s="94">
        <v>570</v>
      </c>
      <c r="K19022" s="94">
        <v>570</v>
      </c>
      <c r="P19022" s="94">
        <v>570</v>
      </c>
      <c r="Q19022" s="94">
        <v>570</v>
      </c>
      <c r="S19022" s="94">
        <v>571</v>
      </c>
      <c r="V19022" s="94">
        <v>0</v>
      </c>
      <c r="W19022" s="94">
        <v>0</v>
      </c>
      <c r="X19022" s="94">
        <v>-1</v>
      </c>
      <c r="AK19022" s="94">
        <v>571</v>
      </c>
      <c r="AN19022" s="94">
        <v>0</v>
      </c>
      <c r="AO19022" s="94">
        <v>0</v>
      </c>
      <c r="AP19022" s="94">
        <v>-1</v>
      </c>
      <c r="AS19022" s="94">
        <v>-1</v>
      </c>
      <c r="AT19022" s="94">
        <v>571</v>
      </c>
    </row>
    <row r="19023" spans="1:46">
      <c r="A19023" s="85" t="s">
        <v>245</v>
      </c>
      <c r="B19023" s="86">
        <v>44104.875</v>
      </c>
      <c r="C19023" s="87">
        <v>44104</v>
      </c>
      <c r="D19023" s="85">
        <v>14</v>
      </c>
      <c r="E19023" s="86">
        <v>44104.583333333336</v>
      </c>
      <c r="F19023" s="88" t="s">
        <v>378</v>
      </c>
      <c r="G19023" s="89" t="s">
        <v>379</v>
      </c>
      <c r="J19023" s="94">
        <v>568</v>
      </c>
      <c r="K19023" s="94">
        <v>568</v>
      </c>
      <c r="P19023" s="94">
        <v>568</v>
      </c>
      <c r="Q19023" s="94">
        <v>568</v>
      </c>
      <c r="S19023" s="94">
        <v>568</v>
      </c>
      <c r="V19023" s="94">
        <v>0</v>
      </c>
      <c r="W19023" s="94">
        <v>0</v>
      </c>
      <c r="X19023" s="94">
        <v>0</v>
      </c>
      <c r="AK19023" s="94">
        <v>568</v>
      </c>
      <c r="AN19023" s="94">
        <v>0</v>
      </c>
      <c r="AO19023" s="94">
        <v>0</v>
      </c>
      <c r="AP19023" s="94">
        <v>0</v>
      </c>
      <c r="AS19023" s="94">
        <v>0</v>
      </c>
      <c r="AT19023" s="94">
        <v>568</v>
      </c>
    </row>
    <row r="19024" spans="1:46">
      <c r="A19024" s="85" t="s">
        <v>245</v>
      </c>
      <c r="B19024" s="86">
        <v>44104.916666666664</v>
      </c>
      <c r="C19024" s="87">
        <v>44104</v>
      </c>
      <c r="D19024" s="85">
        <v>15</v>
      </c>
      <c r="E19024" s="86">
        <v>44104.625</v>
      </c>
      <c r="F19024" s="88" t="s">
        <v>378</v>
      </c>
      <c r="G19024" s="89" t="s">
        <v>379</v>
      </c>
      <c r="J19024" s="94">
        <v>564</v>
      </c>
      <c r="K19024" s="94">
        <v>564</v>
      </c>
      <c r="P19024" s="94">
        <v>564</v>
      </c>
      <c r="Q19024" s="94">
        <v>564</v>
      </c>
      <c r="S19024" s="94">
        <v>562</v>
      </c>
      <c r="V19024" s="94">
        <v>0</v>
      </c>
      <c r="W19024" s="94">
        <v>0</v>
      </c>
      <c r="X19024" s="94">
        <v>2</v>
      </c>
      <c r="AK19024" s="94">
        <v>562</v>
      </c>
      <c r="AN19024" s="94">
        <v>0</v>
      </c>
      <c r="AO19024" s="94">
        <v>0</v>
      </c>
      <c r="AP19024" s="94">
        <v>2</v>
      </c>
      <c r="AS19024" s="94">
        <v>2</v>
      </c>
      <c r="AT19024" s="94">
        <v>562</v>
      </c>
    </row>
    <row r="19025" spans="1:46">
      <c r="A19025" s="85" t="s">
        <v>245</v>
      </c>
      <c r="B19025" s="86">
        <v>44104.958333333336</v>
      </c>
      <c r="C19025" s="87">
        <v>44104</v>
      </c>
      <c r="D19025" s="85">
        <v>16</v>
      </c>
      <c r="E19025" s="86">
        <v>44104.666666666664</v>
      </c>
      <c r="F19025" s="88" t="s">
        <v>378</v>
      </c>
      <c r="G19025" s="89" t="s">
        <v>379</v>
      </c>
      <c r="J19025" s="94">
        <v>553</v>
      </c>
      <c r="K19025" s="94">
        <v>553</v>
      </c>
      <c r="P19025" s="94">
        <v>553</v>
      </c>
      <c r="Q19025" s="94">
        <v>553</v>
      </c>
      <c r="S19025" s="94">
        <v>545</v>
      </c>
      <c r="V19025" s="94">
        <v>0</v>
      </c>
      <c r="W19025" s="94">
        <v>0</v>
      </c>
      <c r="X19025" s="94">
        <v>8</v>
      </c>
      <c r="AK19025" s="94">
        <v>545</v>
      </c>
      <c r="AN19025" s="94">
        <v>0</v>
      </c>
      <c r="AO19025" s="94">
        <v>0</v>
      </c>
      <c r="AP19025" s="94">
        <v>8</v>
      </c>
      <c r="AS19025" s="94">
        <v>8</v>
      </c>
      <c r="AT19025" s="94">
        <v>545</v>
      </c>
    </row>
    <row r="19026" spans="1:46">
      <c r="A19026" s="85" t="s">
        <v>245</v>
      </c>
      <c r="B19026" s="86">
        <v>44105</v>
      </c>
      <c r="C19026" s="87">
        <v>44104</v>
      </c>
      <c r="D19026" s="85">
        <v>17</v>
      </c>
      <c r="E19026" s="86">
        <v>44104.708333333336</v>
      </c>
      <c r="F19026" s="88" t="s">
        <v>378</v>
      </c>
      <c r="G19026" s="89" t="s">
        <v>379</v>
      </c>
      <c r="J19026" s="94">
        <v>552</v>
      </c>
      <c r="K19026" s="94">
        <v>552</v>
      </c>
      <c r="P19026" s="94">
        <v>552</v>
      </c>
      <c r="Q19026" s="94">
        <v>552</v>
      </c>
      <c r="S19026" s="94">
        <v>543</v>
      </c>
      <c r="V19026" s="94">
        <v>0</v>
      </c>
      <c r="W19026" s="94">
        <v>0</v>
      </c>
      <c r="X19026" s="94">
        <v>9</v>
      </c>
      <c r="AK19026" s="94">
        <v>543</v>
      </c>
      <c r="AN19026" s="94">
        <v>0</v>
      </c>
      <c r="AO19026" s="94">
        <v>0</v>
      </c>
      <c r="AP19026" s="94">
        <v>9</v>
      </c>
      <c r="AS19026" s="94">
        <v>9</v>
      </c>
      <c r="AT19026" s="94">
        <v>543</v>
      </c>
    </row>
    <row r="19027" spans="1:46">
      <c r="A19027" s="85" t="s">
        <v>245</v>
      </c>
      <c r="B19027" s="86">
        <v>44105.041666666664</v>
      </c>
      <c r="C19027" s="87">
        <v>44104</v>
      </c>
      <c r="D19027" s="85">
        <v>18</v>
      </c>
      <c r="E19027" s="86">
        <v>44104.75</v>
      </c>
      <c r="F19027" s="88" t="s">
        <v>378</v>
      </c>
      <c r="G19027" s="89" t="s">
        <v>379</v>
      </c>
      <c r="J19027" s="94">
        <v>553</v>
      </c>
      <c r="K19027" s="94">
        <v>553</v>
      </c>
      <c r="P19027" s="94">
        <v>553</v>
      </c>
      <c r="Q19027" s="94">
        <v>553</v>
      </c>
      <c r="S19027" s="94">
        <v>545</v>
      </c>
      <c r="V19027" s="94">
        <v>0</v>
      </c>
      <c r="W19027" s="94">
        <v>0</v>
      </c>
      <c r="X19027" s="94">
        <v>8</v>
      </c>
      <c r="AK19027" s="94">
        <v>545</v>
      </c>
      <c r="AN19027" s="94">
        <v>0</v>
      </c>
      <c r="AO19027" s="94">
        <v>0</v>
      </c>
      <c r="AP19027" s="94">
        <v>8</v>
      </c>
      <c r="AS19027" s="94">
        <v>8</v>
      </c>
      <c r="AT19027" s="94">
        <v>545</v>
      </c>
    </row>
    <row r="19028" spans="1:46">
      <c r="A19028" s="85" t="s">
        <v>245</v>
      </c>
      <c r="B19028" s="86">
        <v>44105.083333333336</v>
      </c>
      <c r="C19028" s="87">
        <v>44104</v>
      </c>
      <c r="D19028" s="85">
        <v>19</v>
      </c>
      <c r="E19028" s="86">
        <v>44104.791666666664</v>
      </c>
      <c r="F19028" s="88" t="s">
        <v>378</v>
      </c>
      <c r="G19028" s="89" t="s">
        <v>379</v>
      </c>
      <c r="J19028" s="94">
        <v>570</v>
      </c>
      <c r="K19028" s="94">
        <v>570</v>
      </c>
      <c r="P19028" s="94">
        <v>570</v>
      </c>
      <c r="Q19028" s="94">
        <v>570</v>
      </c>
      <c r="S19028" s="94">
        <v>567</v>
      </c>
      <c r="V19028" s="94">
        <v>0</v>
      </c>
      <c r="W19028" s="94">
        <v>0</v>
      </c>
      <c r="X19028" s="94">
        <v>3</v>
      </c>
      <c r="AK19028" s="94">
        <v>567</v>
      </c>
      <c r="AN19028" s="94">
        <v>0</v>
      </c>
      <c r="AO19028" s="94">
        <v>0</v>
      </c>
      <c r="AP19028" s="94">
        <v>3</v>
      </c>
      <c r="AS19028" s="94">
        <v>3</v>
      </c>
      <c r="AT19028" s="94">
        <v>567</v>
      </c>
    </row>
    <row r="19029" spans="1:46">
      <c r="A19029" s="85" t="s">
        <v>245</v>
      </c>
      <c r="B19029" s="86">
        <v>44105.125</v>
      </c>
      <c r="C19029" s="87">
        <v>44104</v>
      </c>
      <c r="D19029" s="85">
        <v>20</v>
      </c>
      <c r="E19029" s="86">
        <v>44104.833333333336</v>
      </c>
      <c r="F19029" s="88" t="s">
        <v>378</v>
      </c>
      <c r="G19029" s="89" t="s">
        <v>379</v>
      </c>
      <c r="J19029" s="94">
        <v>577</v>
      </c>
      <c r="K19029" s="94">
        <v>577</v>
      </c>
      <c r="P19029" s="94">
        <v>577</v>
      </c>
      <c r="Q19029" s="94">
        <v>577</v>
      </c>
      <c r="S19029" s="94">
        <v>567</v>
      </c>
      <c r="V19029" s="94">
        <v>0</v>
      </c>
      <c r="W19029" s="94">
        <v>0</v>
      </c>
      <c r="X19029" s="94">
        <v>10</v>
      </c>
      <c r="AK19029" s="94">
        <v>567</v>
      </c>
      <c r="AN19029" s="94">
        <v>0</v>
      </c>
      <c r="AO19029" s="94">
        <v>0</v>
      </c>
      <c r="AP19029" s="94">
        <v>10</v>
      </c>
      <c r="AS19029" s="94">
        <v>10</v>
      </c>
      <c r="AT19029" s="94">
        <v>567</v>
      </c>
    </row>
    <row r="19030" spans="1:46">
      <c r="A19030" s="85" t="s">
        <v>245</v>
      </c>
      <c r="B19030" s="86">
        <v>44105.166666666664</v>
      </c>
      <c r="C19030" s="87">
        <v>44104</v>
      </c>
      <c r="D19030" s="85">
        <v>21</v>
      </c>
      <c r="E19030" s="86">
        <v>44104.875</v>
      </c>
      <c r="F19030" s="88" t="s">
        <v>378</v>
      </c>
      <c r="G19030" s="89" t="s">
        <v>379</v>
      </c>
      <c r="J19030" s="94">
        <v>517</v>
      </c>
      <c r="K19030" s="94">
        <v>517</v>
      </c>
      <c r="P19030" s="94">
        <v>517</v>
      </c>
      <c r="Q19030" s="94">
        <v>517</v>
      </c>
      <c r="S19030" s="94">
        <v>516</v>
      </c>
      <c r="V19030" s="94">
        <v>0</v>
      </c>
      <c r="W19030" s="94">
        <v>0</v>
      </c>
      <c r="X19030" s="94">
        <v>1</v>
      </c>
      <c r="AK19030" s="94">
        <v>516</v>
      </c>
      <c r="AN19030" s="94">
        <v>0</v>
      </c>
      <c r="AO19030" s="94">
        <v>0</v>
      </c>
      <c r="AP19030" s="94">
        <v>1</v>
      </c>
      <c r="AS19030" s="94">
        <v>1</v>
      </c>
      <c r="AT19030" s="94">
        <v>516</v>
      </c>
    </row>
    <row r="19031" spans="1:46">
      <c r="A19031" s="85" t="s">
        <v>245</v>
      </c>
      <c r="B19031" s="86">
        <v>44105.208333333336</v>
      </c>
      <c r="C19031" s="87">
        <v>44104</v>
      </c>
      <c r="D19031" s="85">
        <v>22</v>
      </c>
      <c r="E19031" s="86">
        <v>44104.916666666664</v>
      </c>
      <c r="F19031" s="88" t="s">
        <v>378</v>
      </c>
      <c r="G19031" s="89" t="s">
        <v>379</v>
      </c>
      <c r="J19031" s="94">
        <v>497</v>
      </c>
      <c r="K19031" s="94">
        <v>497</v>
      </c>
      <c r="P19031" s="94">
        <v>497</v>
      </c>
      <c r="Q19031" s="94">
        <v>497</v>
      </c>
      <c r="S19031" s="94">
        <v>502</v>
      </c>
      <c r="V19031" s="94">
        <v>0</v>
      </c>
      <c r="W19031" s="94">
        <v>0</v>
      </c>
      <c r="X19031" s="94">
        <v>-5</v>
      </c>
      <c r="AK19031" s="94">
        <v>502</v>
      </c>
      <c r="AN19031" s="94">
        <v>0</v>
      </c>
      <c r="AO19031" s="94">
        <v>0</v>
      </c>
      <c r="AP19031" s="94">
        <v>-5</v>
      </c>
      <c r="AS19031" s="94">
        <v>-5</v>
      </c>
      <c r="AT19031" s="94">
        <v>502</v>
      </c>
    </row>
    <row r="19032" spans="1:46">
      <c r="A19032" s="85" t="s">
        <v>245</v>
      </c>
      <c r="B19032" s="86">
        <v>44105.25</v>
      </c>
      <c r="C19032" s="87">
        <v>44104</v>
      </c>
      <c r="D19032" s="85">
        <v>23</v>
      </c>
      <c r="E19032" s="86">
        <v>44104.958333333336</v>
      </c>
      <c r="F19032" s="88" t="s">
        <v>378</v>
      </c>
      <c r="G19032" s="89" t="s">
        <v>379</v>
      </c>
      <c r="J19032" s="94">
        <v>436</v>
      </c>
      <c r="K19032" s="94">
        <v>436</v>
      </c>
      <c r="P19032" s="94">
        <v>436</v>
      </c>
      <c r="Q19032" s="94">
        <v>436</v>
      </c>
      <c r="S19032" s="94">
        <v>436</v>
      </c>
      <c r="V19032" s="94">
        <v>0</v>
      </c>
      <c r="W19032" s="94">
        <v>0</v>
      </c>
      <c r="X19032" s="94">
        <v>0</v>
      </c>
      <c r="AK19032" s="94">
        <v>436</v>
      </c>
      <c r="AN19032" s="94">
        <v>0</v>
      </c>
      <c r="AO19032" s="94">
        <v>0</v>
      </c>
      <c r="AP19032" s="94">
        <v>0</v>
      </c>
      <c r="AS19032" s="94">
        <v>0</v>
      </c>
      <c r="AT19032" s="94">
        <v>436</v>
      </c>
    </row>
    <row r="19033" spans="1:46">
      <c r="A19033" s="85" t="s">
        <v>245</v>
      </c>
      <c r="B19033" s="86">
        <v>44105.291666666664</v>
      </c>
      <c r="C19033" s="87">
        <v>44104</v>
      </c>
      <c r="D19033" s="85">
        <v>24</v>
      </c>
      <c r="E19033" s="86">
        <v>44105</v>
      </c>
      <c r="F19033" s="88" t="s">
        <v>378</v>
      </c>
      <c r="G19033" s="89" t="s">
        <v>379</v>
      </c>
      <c r="J19033" s="94">
        <v>425</v>
      </c>
      <c r="K19033" s="94">
        <v>425</v>
      </c>
      <c r="P19033" s="94">
        <v>425</v>
      </c>
      <c r="Q19033" s="94">
        <v>425</v>
      </c>
      <c r="S19033" s="94">
        <v>425</v>
      </c>
      <c r="V19033" s="94">
        <v>0</v>
      </c>
      <c r="W19033" s="94">
        <v>0</v>
      </c>
      <c r="X19033" s="94">
        <v>0</v>
      </c>
      <c r="AK19033" s="94">
        <v>425</v>
      </c>
      <c r="AN19033" s="94">
        <v>0</v>
      </c>
      <c r="AO19033" s="94">
        <v>0</v>
      </c>
      <c r="AP19033" s="94">
        <v>0</v>
      </c>
      <c r="AS19033" s="94">
        <v>0</v>
      </c>
      <c r="AT19033" s="94">
        <v>425</v>
      </c>
    </row>
    <row r="19034" spans="1:46">
      <c r="A19034" s="85" t="s">
        <v>245</v>
      </c>
      <c r="B19034" s="86">
        <v>44105.333333333336</v>
      </c>
      <c r="C19034" s="87">
        <v>44105</v>
      </c>
      <c r="D19034" s="85">
        <v>1</v>
      </c>
      <c r="E19034" s="86">
        <v>44105.041666666664</v>
      </c>
      <c r="F19034" s="88" t="s">
        <v>378</v>
      </c>
      <c r="G19034" s="89" t="s">
        <v>379</v>
      </c>
      <c r="J19034" s="94">
        <v>420</v>
      </c>
      <c r="K19034" s="94">
        <v>420</v>
      </c>
      <c r="P19034" s="94">
        <v>420</v>
      </c>
      <c r="Q19034" s="94">
        <v>420</v>
      </c>
      <c r="S19034" s="94">
        <v>424</v>
      </c>
      <c r="V19034" s="94">
        <v>0</v>
      </c>
      <c r="W19034" s="94">
        <v>0</v>
      </c>
      <c r="X19034" s="94">
        <v>-4</v>
      </c>
      <c r="AK19034" s="94">
        <v>424</v>
      </c>
      <c r="AN19034" s="94">
        <v>0</v>
      </c>
      <c r="AO19034" s="94">
        <v>0</v>
      </c>
      <c r="AP19034" s="94">
        <v>-4</v>
      </c>
      <c r="AS19034" s="94">
        <v>-4</v>
      </c>
      <c r="AT19034" s="94">
        <v>424</v>
      </c>
    </row>
    <row r="19035" spans="1:46">
      <c r="A19035" s="85" t="s">
        <v>245</v>
      </c>
      <c r="B19035" s="86">
        <v>44105.375</v>
      </c>
      <c r="C19035" s="87">
        <v>44105</v>
      </c>
      <c r="D19035" s="85">
        <v>2</v>
      </c>
      <c r="E19035" s="86">
        <v>44105.083333333336</v>
      </c>
      <c r="F19035" s="88" t="s">
        <v>378</v>
      </c>
      <c r="G19035" s="89" t="s">
        <v>379</v>
      </c>
      <c r="J19035" s="94">
        <v>459</v>
      </c>
      <c r="K19035" s="94">
        <v>459</v>
      </c>
      <c r="P19035" s="94">
        <v>459</v>
      </c>
      <c r="Q19035" s="94">
        <v>459</v>
      </c>
      <c r="S19035" s="94">
        <v>467</v>
      </c>
      <c r="V19035" s="94">
        <v>0</v>
      </c>
      <c r="W19035" s="94">
        <v>0</v>
      </c>
      <c r="X19035" s="94">
        <v>-8</v>
      </c>
      <c r="AK19035" s="94">
        <v>467</v>
      </c>
      <c r="AN19035" s="94">
        <v>0</v>
      </c>
      <c r="AO19035" s="94">
        <v>0</v>
      </c>
      <c r="AP19035" s="94">
        <v>-8</v>
      </c>
      <c r="AS19035" s="94">
        <v>-8</v>
      </c>
      <c r="AT19035" s="94">
        <v>467</v>
      </c>
    </row>
    <row r="19036" spans="1:46">
      <c r="A19036" s="85" t="s">
        <v>245</v>
      </c>
      <c r="B19036" s="86">
        <v>44105.416666666664</v>
      </c>
      <c r="C19036" s="87">
        <v>44105</v>
      </c>
      <c r="D19036" s="85">
        <v>3</v>
      </c>
      <c r="E19036" s="86">
        <v>44105.125</v>
      </c>
      <c r="F19036" s="88" t="s">
        <v>378</v>
      </c>
      <c r="G19036" s="89" t="s">
        <v>379</v>
      </c>
      <c r="J19036" s="94">
        <v>467</v>
      </c>
      <c r="K19036" s="94">
        <v>467</v>
      </c>
      <c r="P19036" s="94">
        <v>467</v>
      </c>
      <c r="Q19036" s="94">
        <v>467</v>
      </c>
      <c r="S19036" s="94">
        <v>474</v>
      </c>
      <c r="V19036" s="94">
        <v>0</v>
      </c>
      <c r="W19036" s="94">
        <v>0</v>
      </c>
      <c r="X19036" s="94">
        <v>-7</v>
      </c>
      <c r="AK19036" s="94">
        <v>474</v>
      </c>
      <c r="AN19036" s="94">
        <v>0</v>
      </c>
      <c r="AO19036" s="94">
        <v>0</v>
      </c>
      <c r="AP19036" s="94">
        <v>-7</v>
      </c>
      <c r="AS19036" s="94">
        <v>-7</v>
      </c>
      <c r="AT19036" s="94">
        <v>474</v>
      </c>
    </row>
    <row r="19037" spans="1:46">
      <c r="A19037" s="85" t="s">
        <v>245</v>
      </c>
      <c r="B19037" s="86">
        <v>44105.458333333336</v>
      </c>
      <c r="C19037" s="87">
        <v>44105</v>
      </c>
      <c r="D19037" s="85">
        <v>4</v>
      </c>
      <c r="E19037" s="86">
        <v>44105.166666666664</v>
      </c>
      <c r="F19037" s="88" t="s">
        <v>378</v>
      </c>
      <c r="G19037" s="89" t="s">
        <v>379</v>
      </c>
      <c r="J19037" s="94">
        <v>468</v>
      </c>
      <c r="K19037" s="94">
        <v>468</v>
      </c>
      <c r="P19037" s="94">
        <v>468</v>
      </c>
      <c r="Q19037" s="94">
        <v>468</v>
      </c>
      <c r="S19037" s="94">
        <v>475</v>
      </c>
      <c r="V19037" s="94">
        <v>0</v>
      </c>
      <c r="W19037" s="94">
        <v>0</v>
      </c>
      <c r="X19037" s="94">
        <v>-7</v>
      </c>
      <c r="AK19037" s="94">
        <v>475</v>
      </c>
      <c r="AN19037" s="94">
        <v>0</v>
      </c>
      <c r="AO19037" s="94">
        <v>0</v>
      </c>
      <c r="AP19037" s="94">
        <v>-7</v>
      </c>
      <c r="AS19037" s="94">
        <v>-7</v>
      </c>
      <c r="AT19037" s="94">
        <v>475</v>
      </c>
    </row>
    <row r="19038" spans="1:46">
      <c r="A19038" s="85" t="s">
        <v>245</v>
      </c>
      <c r="B19038" s="86">
        <v>44105.5</v>
      </c>
      <c r="C19038" s="87">
        <v>44105</v>
      </c>
      <c r="D19038" s="85">
        <v>5</v>
      </c>
      <c r="E19038" s="86">
        <v>44105.208333333336</v>
      </c>
      <c r="F19038" s="88" t="s">
        <v>378</v>
      </c>
      <c r="G19038" s="89" t="s">
        <v>379</v>
      </c>
      <c r="J19038" s="94">
        <v>467</v>
      </c>
      <c r="K19038" s="94">
        <v>467</v>
      </c>
      <c r="P19038" s="94">
        <v>467</v>
      </c>
      <c r="Q19038" s="94">
        <v>467</v>
      </c>
      <c r="S19038" s="94">
        <v>476</v>
      </c>
      <c r="V19038" s="94">
        <v>0</v>
      </c>
      <c r="W19038" s="94">
        <v>0</v>
      </c>
      <c r="X19038" s="94">
        <v>-9</v>
      </c>
      <c r="AK19038" s="94">
        <v>476</v>
      </c>
      <c r="AN19038" s="94">
        <v>0</v>
      </c>
      <c r="AO19038" s="94">
        <v>0</v>
      </c>
      <c r="AP19038" s="94">
        <v>-9</v>
      </c>
      <c r="AS19038" s="94">
        <v>-9</v>
      </c>
      <c r="AT19038" s="94">
        <v>476</v>
      </c>
    </row>
    <row r="19039" spans="1:46">
      <c r="A19039" s="85" t="s">
        <v>245</v>
      </c>
      <c r="B19039" s="86">
        <v>44105.541666666664</v>
      </c>
      <c r="C19039" s="87">
        <v>44105</v>
      </c>
      <c r="D19039" s="85">
        <v>6</v>
      </c>
      <c r="E19039" s="86">
        <v>44105.25</v>
      </c>
      <c r="F19039" s="88" t="s">
        <v>378</v>
      </c>
      <c r="G19039" s="89" t="s">
        <v>379</v>
      </c>
      <c r="J19039" s="94">
        <v>487</v>
      </c>
      <c r="K19039" s="94">
        <v>487</v>
      </c>
      <c r="P19039" s="94">
        <v>487</v>
      </c>
      <c r="Q19039" s="94">
        <v>487</v>
      </c>
      <c r="S19039" s="94">
        <v>492</v>
      </c>
      <c r="V19039" s="94">
        <v>0</v>
      </c>
      <c r="W19039" s="94">
        <v>0</v>
      </c>
      <c r="X19039" s="94">
        <v>-5</v>
      </c>
      <c r="AK19039" s="94">
        <v>492</v>
      </c>
      <c r="AN19039" s="94">
        <v>0</v>
      </c>
      <c r="AO19039" s="94">
        <v>0</v>
      </c>
      <c r="AP19039" s="94">
        <v>-5</v>
      </c>
      <c r="AS19039" s="94">
        <v>-5</v>
      </c>
      <c r="AT19039" s="94">
        <v>492</v>
      </c>
    </row>
    <row r="19040" spans="1:46">
      <c r="A19040" s="85" t="s">
        <v>245</v>
      </c>
      <c r="B19040" s="86">
        <v>44105.583333333336</v>
      </c>
      <c r="C19040" s="87">
        <v>44105</v>
      </c>
      <c r="D19040" s="85">
        <v>7</v>
      </c>
      <c r="E19040" s="86">
        <v>44105.291666666664</v>
      </c>
      <c r="F19040" s="88" t="s">
        <v>378</v>
      </c>
      <c r="G19040" s="89" t="s">
        <v>379</v>
      </c>
      <c r="J19040" s="94">
        <v>490</v>
      </c>
      <c r="K19040" s="94">
        <v>490</v>
      </c>
      <c r="P19040" s="94">
        <v>490</v>
      </c>
      <c r="Q19040" s="94">
        <v>490</v>
      </c>
      <c r="S19040" s="94">
        <v>500</v>
      </c>
      <c r="V19040" s="94">
        <v>0</v>
      </c>
      <c r="W19040" s="94">
        <v>0</v>
      </c>
      <c r="X19040" s="94">
        <v>-10</v>
      </c>
      <c r="AK19040" s="94">
        <v>500</v>
      </c>
      <c r="AN19040" s="94">
        <v>0</v>
      </c>
      <c r="AO19040" s="94">
        <v>0</v>
      </c>
      <c r="AP19040" s="94">
        <v>-10</v>
      </c>
      <c r="AS19040" s="94">
        <v>-10</v>
      </c>
      <c r="AT19040" s="94">
        <v>500</v>
      </c>
    </row>
    <row r="19041" spans="1:46">
      <c r="A19041" s="85" t="s">
        <v>245</v>
      </c>
      <c r="B19041" s="86">
        <v>44105.625</v>
      </c>
      <c r="C19041" s="87">
        <v>44105</v>
      </c>
      <c r="D19041" s="85">
        <v>8</v>
      </c>
      <c r="E19041" s="86">
        <v>44105.333333333336</v>
      </c>
      <c r="F19041" s="88" t="s">
        <v>378</v>
      </c>
      <c r="G19041" s="89" t="s">
        <v>379</v>
      </c>
      <c r="J19041" s="94">
        <v>492</v>
      </c>
      <c r="K19041" s="94">
        <v>492</v>
      </c>
      <c r="P19041" s="94">
        <v>492</v>
      </c>
      <c r="Q19041" s="94">
        <v>492</v>
      </c>
      <c r="S19041" s="94">
        <v>499</v>
      </c>
      <c r="V19041" s="94">
        <v>0</v>
      </c>
      <c r="W19041" s="94">
        <v>0</v>
      </c>
      <c r="X19041" s="94">
        <v>-7</v>
      </c>
      <c r="AK19041" s="94">
        <v>499</v>
      </c>
      <c r="AN19041" s="94">
        <v>0</v>
      </c>
      <c r="AO19041" s="94">
        <v>0</v>
      </c>
      <c r="AP19041" s="94">
        <v>-7</v>
      </c>
      <c r="AS19041" s="94">
        <v>-7</v>
      </c>
      <c r="AT19041" s="94">
        <v>499</v>
      </c>
    </row>
    <row r="19042" spans="1:46">
      <c r="A19042" s="85" t="s">
        <v>245</v>
      </c>
      <c r="B19042" s="86">
        <v>44105.666666666664</v>
      </c>
      <c r="C19042" s="87">
        <v>44105</v>
      </c>
      <c r="D19042" s="85">
        <v>9</v>
      </c>
      <c r="E19042" s="86">
        <v>44105.375</v>
      </c>
      <c r="F19042" s="88" t="s">
        <v>378</v>
      </c>
      <c r="G19042" s="89" t="s">
        <v>379</v>
      </c>
      <c r="J19042" s="94">
        <v>475</v>
      </c>
      <c r="K19042" s="94">
        <v>475</v>
      </c>
      <c r="P19042" s="94">
        <v>475</v>
      </c>
      <c r="Q19042" s="94">
        <v>475</v>
      </c>
      <c r="S19042" s="94">
        <v>476</v>
      </c>
      <c r="V19042" s="94">
        <v>0</v>
      </c>
      <c r="W19042" s="94">
        <v>0</v>
      </c>
      <c r="X19042" s="94">
        <v>-1</v>
      </c>
      <c r="AK19042" s="94">
        <v>476</v>
      </c>
      <c r="AN19042" s="94">
        <v>0</v>
      </c>
      <c r="AO19042" s="94">
        <v>0</v>
      </c>
      <c r="AP19042" s="94">
        <v>-1</v>
      </c>
      <c r="AS19042" s="94">
        <v>-1</v>
      </c>
      <c r="AT19042" s="94">
        <v>476</v>
      </c>
    </row>
    <row r="19043" spans="1:46">
      <c r="A19043" s="85" t="s">
        <v>245</v>
      </c>
      <c r="B19043" s="86">
        <v>44105.708333333336</v>
      </c>
      <c r="C19043" s="87">
        <v>44105</v>
      </c>
      <c r="D19043" s="85">
        <v>10</v>
      </c>
      <c r="E19043" s="86">
        <v>44105.416666666664</v>
      </c>
      <c r="F19043" s="88" t="s">
        <v>378</v>
      </c>
      <c r="G19043" s="89" t="s">
        <v>379</v>
      </c>
      <c r="J19043" s="94">
        <v>497</v>
      </c>
      <c r="K19043" s="94">
        <v>497</v>
      </c>
      <c r="P19043" s="94">
        <v>497</v>
      </c>
      <c r="Q19043" s="94">
        <v>497</v>
      </c>
      <c r="S19043" s="94">
        <v>499</v>
      </c>
      <c r="V19043" s="94">
        <v>0</v>
      </c>
      <c r="W19043" s="94">
        <v>0</v>
      </c>
      <c r="X19043" s="94">
        <v>-2</v>
      </c>
      <c r="AK19043" s="94">
        <v>499</v>
      </c>
      <c r="AN19043" s="94">
        <v>0</v>
      </c>
      <c r="AO19043" s="94">
        <v>0</v>
      </c>
      <c r="AP19043" s="94">
        <v>-2</v>
      </c>
      <c r="AS19043" s="94">
        <v>-2</v>
      </c>
      <c r="AT19043" s="94">
        <v>499</v>
      </c>
    </row>
    <row r="19044" spans="1:46">
      <c r="A19044" s="85" t="s">
        <v>245</v>
      </c>
      <c r="B19044" s="86">
        <v>44105.75</v>
      </c>
      <c r="C19044" s="87">
        <v>44105</v>
      </c>
      <c r="D19044" s="85">
        <v>11</v>
      </c>
      <c r="E19044" s="86">
        <v>44105.458333333336</v>
      </c>
      <c r="F19044" s="88" t="s">
        <v>378</v>
      </c>
      <c r="G19044" s="89" t="s">
        <v>379</v>
      </c>
      <c r="J19044" s="94">
        <v>475</v>
      </c>
      <c r="K19044" s="94">
        <v>475</v>
      </c>
      <c r="P19044" s="94">
        <v>475</v>
      </c>
      <c r="Q19044" s="94">
        <v>475</v>
      </c>
      <c r="S19044" s="94">
        <v>475</v>
      </c>
      <c r="V19044" s="94">
        <v>0</v>
      </c>
      <c r="W19044" s="94">
        <v>0</v>
      </c>
      <c r="X19044" s="94">
        <v>0</v>
      </c>
      <c r="AK19044" s="94">
        <v>475</v>
      </c>
      <c r="AN19044" s="94">
        <v>0</v>
      </c>
      <c r="AO19044" s="94">
        <v>0</v>
      </c>
      <c r="AP19044" s="94">
        <v>0</v>
      </c>
      <c r="AS19044" s="94">
        <v>0</v>
      </c>
      <c r="AT19044" s="94">
        <v>475</v>
      </c>
    </row>
    <row r="19045" spans="1:46">
      <c r="A19045" s="85" t="s">
        <v>245</v>
      </c>
      <c r="B19045" s="86">
        <v>44105.791666666664</v>
      </c>
      <c r="C19045" s="87">
        <v>44105</v>
      </c>
      <c r="D19045" s="85">
        <v>12</v>
      </c>
      <c r="E19045" s="86">
        <v>44105.5</v>
      </c>
      <c r="F19045" s="88" t="s">
        <v>378</v>
      </c>
      <c r="G19045" s="89" t="s">
        <v>379</v>
      </c>
      <c r="J19045" s="94">
        <v>472</v>
      </c>
      <c r="K19045" s="94">
        <v>472</v>
      </c>
      <c r="P19045" s="94">
        <v>472</v>
      </c>
      <c r="Q19045" s="94">
        <v>472</v>
      </c>
      <c r="S19045" s="94">
        <v>474</v>
      </c>
      <c r="V19045" s="94">
        <v>0</v>
      </c>
      <c r="W19045" s="94">
        <v>0</v>
      </c>
      <c r="X19045" s="94">
        <v>-2</v>
      </c>
      <c r="AK19045" s="94">
        <v>474</v>
      </c>
      <c r="AN19045" s="94">
        <v>0</v>
      </c>
      <c r="AO19045" s="94">
        <v>0</v>
      </c>
      <c r="AP19045" s="94">
        <v>-2</v>
      </c>
      <c r="AS19045" s="94">
        <v>-2</v>
      </c>
      <c r="AT19045" s="94">
        <v>474</v>
      </c>
    </row>
    <row r="19046" spans="1:46">
      <c r="A19046" s="85" t="s">
        <v>245</v>
      </c>
      <c r="B19046" s="86">
        <v>44105.833333333336</v>
      </c>
      <c r="C19046" s="87">
        <v>44105</v>
      </c>
      <c r="D19046" s="85">
        <v>13</v>
      </c>
      <c r="E19046" s="86">
        <v>44105.541666666664</v>
      </c>
      <c r="F19046" s="88" t="s">
        <v>378</v>
      </c>
      <c r="G19046" s="89" t="s">
        <v>379</v>
      </c>
      <c r="J19046" s="94">
        <v>497</v>
      </c>
      <c r="K19046" s="94">
        <v>497</v>
      </c>
      <c r="P19046" s="94">
        <v>497</v>
      </c>
      <c r="Q19046" s="94">
        <v>497</v>
      </c>
      <c r="S19046" s="94">
        <v>497</v>
      </c>
      <c r="V19046" s="94">
        <v>0</v>
      </c>
      <c r="W19046" s="94">
        <v>0</v>
      </c>
      <c r="X19046" s="94">
        <v>0</v>
      </c>
      <c r="AK19046" s="94">
        <v>497</v>
      </c>
      <c r="AN19046" s="94">
        <v>0</v>
      </c>
      <c r="AO19046" s="94">
        <v>0</v>
      </c>
      <c r="AP19046" s="94">
        <v>0</v>
      </c>
      <c r="AS19046" s="94">
        <v>0</v>
      </c>
      <c r="AT19046" s="94">
        <v>497</v>
      </c>
    </row>
    <row r="19047" spans="1:46">
      <c r="A19047" s="85" t="s">
        <v>245</v>
      </c>
      <c r="B19047" s="86">
        <v>44105.875</v>
      </c>
      <c r="C19047" s="87">
        <v>44105</v>
      </c>
      <c r="D19047" s="85">
        <v>14</v>
      </c>
      <c r="E19047" s="86">
        <v>44105.583333333336</v>
      </c>
      <c r="F19047" s="88" t="s">
        <v>378</v>
      </c>
      <c r="G19047" s="89" t="s">
        <v>379</v>
      </c>
      <c r="J19047" s="94">
        <v>483</v>
      </c>
      <c r="K19047" s="94">
        <v>483</v>
      </c>
      <c r="P19047" s="94">
        <v>483</v>
      </c>
      <c r="Q19047" s="94">
        <v>483</v>
      </c>
      <c r="S19047" s="94">
        <v>479</v>
      </c>
      <c r="V19047" s="94">
        <v>0</v>
      </c>
      <c r="W19047" s="94">
        <v>0</v>
      </c>
      <c r="X19047" s="94">
        <v>4</v>
      </c>
      <c r="AK19047" s="94">
        <v>479</v>
      </c>
      <c r="AN19047" s="94">
        <v>0</v>
      </c>
      <c r="AO19047" s="94">
        <v>0</v>
      </c>
      <c r="AP19047" s="94">
        <v>4</v>
      </c>
      <c r="AS19047" s="94">
        <v>4</v>
      </c>
      <c r="AT19047" s="94">
        <v>479</v>
      </c>
    </row>
    <row r="19048" spans="1:46">
      <c r="A19048" s="85" t="s">
        <v>245</v>
      </c>
      <c r="B19048" s="86">
        <v>44105.916666666664</v>
      </c>
      <c r="C19048" s="87">
        <v>44105</v>
      </c>
      <c r="D19048" s="85">
        <v>15</v>
      </c>
      <c r="E19048" s="86">
        <v>44105.625</v>
      </c>
      <c r="F19048" s="88" t="s">
        <v>378</v>
      </c>
      <c r="G19048" s="89" t="s">
        <v>379</v>
      </c>
      <c r="J19048" s="94">
        <v>482</v>
      </c>
      <c r="K19048" s="94">
        <v>482</v>
      </c>
      <c r="P19048" s="94">
        <v>482</v>
      </c>
      <c r="Q19048" s="94">
        <v>482</v>
      </c>
      <c r="S19048" s="94">
        <v>476</v>
      </c>
      <c r="V19048" s="94">
        <v>0</v>
      </c>
      <c r="W19048" s="94">
        <v>0</v>
      </c>
      <c r="X19048" s="94">
        <v>6</v>
      </c>
      <c r="AK19048" s="94">
        <v>476</v>
      </c>
      <c r="AN19048" s="94">
        <v>0</v>
      </c>
      <c r="AO19048" s="94">
        <v>0</v>
      </c>
      <c r="AP19048" s="94">
        <v>6</v>
      </c>
      <c r="AS19048" s="94">
        <v>6</v>
      </c>
      <c r="AT19048" s="94">
        <v>476</v>
      </c>
    </row>
    <row r="19049" spans="1:46">
      <c r="A19049" s="85" t="s">
        <v>245</v>
      </c>
      <c r="B19049" s="86">
        <v>44105.958333333336</v>
      </c>
      <c r="C19049" s="87">
        <v>44105</v>
      </c>
      <c r="D19049" s="85">
        <v>16</v>
      </c>
      <c r="E19049" s="86">
        <v>44105.666666666664</v>
      </c>
      <c r="F19049" s="88" t="s">
        <v>378</v>
      </c>
      <c r="G19049" s="89" t="s">
        <v>379</v>
      </c>
      <c r="J19049" s="94">
        <v>507</v>
      </c>
      <c r="K19049" s="94">
        <v>507</v>
      </c>
      <c r="P19049" s="94">
        <v>507</v>
      </c>
      <c r="Q19049" s="94">
        <v>507</v>
      </c>
      <c r="S19049" s="94">
        <v>496</v>
      </c>
      <c r="V19049" s="94">
        <v>0</v>
      </c>
      <c r="W19049" s="94">
        <v>0</v>
      </c>
      <c r="X19049" s="94">
        <v>11</v>
      </c>
      <c r="AK19049" s="94">
        <v>496</v>
      </c>
      <c r="AN19049" s="94">
        <v>0</v>
      </c>
      <c r="AO19049" s="94">
        <v>0</v>
      </c>
      <c r="AP19049" s="94">
        <v>11</v>
      </c>
      <c r="AS19049" s="94">
        <v>11</v>
      </c>
      <c r="AT19049" s="94">
        <v>496</v>
      </c>
    </row>
    <row r="19050" spans="1:46">
      <c r="A19050" s="85" t="s">
        <v>245</v>
      </c>
      <c r="B19050" s="86">
        <v>44106</v>
      </c>
      <c r="C19050" s="87">
        <v>44105</v>
      </c>
      <c r="D19050" s="85">
        <v>17</v>
      </c>
      <c r="E19050" s="86">
        <v>44105.708333333336</v>
      </c>
      <c r="F19050" s="88" t="s">
        <v>378</v>
      </c>
      <c r="G19050" s="89" t="s">
        <v>379</v>
      </c>
      <c r="J19050" s="94">
        <v>528</v>
      </c>
      <c r="K19050" s="94">
        <v>528</v>
      </c>
      <c r="P19050" s="94">
        <v>528</v>
      </c>
      <c r="Q19050" s="94">
        <v>528</v>
      </c>
      <c r="S19050" s="94">
        <v>517</v>
      </c>
      <c r="V19050" s="94">
        <v>0</v>
      </c>
      <c r="W19050" s="94">
        <v>0</v>
      </c>
      <c r="X19050" s="94">
        <v>11</v>
      </c>
      <c r="AK19050" s="94">
        <v>517</v>
      </c>
      <c r="AN19050" s="94">
        <v>0</v>
      </c>
      <c r="AO19050" s="94">
        <v>0</v>
      </c>
      <c r="AP19050" s="94">
        <v>11</v>
      </c>
      <c r="AS19050" s="94">
        <v>11</v>
      </c>
      <c r="AT19050" s="94">
        <v>517</v>
      </c>
    </row>
    <row r="19051" spans="1:46">
      <c r="A19051" s="85" t="s">
        <v>245</v>
      </c>
      <c r="B19051" s="86">
        <v>44106.041666666664</v>
      </c>
      <c r="C19051" s="87">
        <v>44105</v>
      </c>
      <c r="D19051" s="85">
        <v>18</v>
      </c>
      <c r="E19051" s="86">
        <v>44105.75</v>
      </c>
      <c r="F19051" s="88" t="s">
        <v>378</v>
      </c>
      <c r="G19051" s="89" t="s">
        <v>379</v>
      </c>
      <c r="J19051" s="94">
        <v>541</v>
      </c>
      <c r="K19051" s="94">
        <v>541</v>
      </c>
      <c r="P19051" s="94">
        <v>541</v>
      </c>
      <c r="Q19051" s="94">
        <v>541</v>
      </c>
      <c r="S19051" s="94">
        <v>535</v>
      </c>
      <c r="V19051" s="94">
        <v>0</v>
      </c>
      <c r="W19051" s="94">
        <v>0</v>
      </c>
      <c r="X19051" s="94">
        <v>6</v>
      </c>
      <c r="AK19051" s="94">
        <v>535</v>
      </c>
      <c r="AN19051" s="94">
        <v>0</v>
      </c>
      <c r="AO19051" s="94">
        <v>0</v>
      </c>
      <c r="AP19051" s="94">
        <v>6</v>
      </c>
      <c r="AS19051" s="94">
        <v>6</v>
      </c>
      <c r="AT19051" s="94">
        <v>535</v>
      </c>
    </row>
    <row r="19052" spans="1:46">
      <c r="A19052" s="85" t="s">
        <v>245</v>
      </c>
      <c r="B19052" s="86">
        <v>44106.083333333336</v>
      </c>
      <c r="C19052" s="87">
        <v>44105</v>
      </c>
      <c r="D19052" s="85">
        <v>19</v>
      </c>
      <c r="E19052" s="86">
        <v>44105.791666666664</v>
      </c>
      <c r="F19052" s="88" t="s">
        <v>378</v>
      </c>
      <c r="G19052" s="89" t="s">
        <v>379</v>
      </c>
      <c r="J19052" s="94">
        <v>548</v>
      </c>
      <c r="K19052" s="94">
        <v>548</v>
      </c>
      <c r="P19052" s="94">
        <v>548</v>
      </c>
      <c r="Q19052" s="94">
        <v>548</v>
      </c>
      <c r="S19052" s="94">
        <v>545</v>
      </c>
      <c r="V19052" s="94">
        <v>0</v>
      </c>
      <c r="W19052" s="94">
        <v>0</v>
      </c>
      <c r="X19052" s="94">
        <v>3</v>
      </c>
      <c r="AK19052" s="94">
        <v>545</v>
      </c>
      <c r="AN19052" s="94">
        <v>0</v>
      </c>
      <c r="AO19052" s="94">
        <v>0</v>
      </c>
      <c r="AP19052" s="94">
        <v>3</v>
      </c>
      <c r="AS19052" s="94">
        <v>3</v>
      </c>
      <c r="AT19052" s="94">
        <v>545</v>
      </c>
    </row>
    <row r="19053" spans="1:46">
      <c r="A19053" s="85" t="s">
        <v>245</v>
      </c>
      <c r="B19053" s="86">
        <v>44106.125</v>
      </c>
      <c r="C19053" s="87">
        <v>44105</v>
      </c>
      <c r="D19053" s="85">
        <v>20</v>
      </c>
      <c r="E19053" s="86">
        <v>44105.833333333336</v>
      </c>
      <c r="F19053" s="88" t="s">
        <v>378</v>
      </c>
      <c r="G19053" s="89" t="s">
        <v>379</v>
      </c>
      <c r="J19053" s="94">
        <v>540</v>
      </c>
      <c r="K19053" s="94">
        <v>540</v>
      </c>
      <c r="P19053" s="94">
        <v>540</v>
      </c>
      <c r="Q19053" s="94">
        <v>540</v>
      </c>
      <c r="S19053" s="94">
        <v>544</v>
      </c>
      <c r="V19053" s="94">
        <v>0</v>
      </c>
      <c r="W19053" s="94">
        <v>0</v>
      </c>
      <c r="X19053" s="94">
        <v>-4</v>
      </c>
      <c r="AK19053" s="94">
        <v>544</v>
      </c>
      <c r="AN19053" s="94">
        <v>0</v>
      </c>
      <c r="AO19053" s="94">
        <v>0</v>
      </c>
      <c r="AP19053" s="94">
        <v>-4</v>
      </c>
      <c r="AS19053" s="94">
        <v>-4</v>
      </c>
      <c r="AT19053" s="94">
        <v>544</v>
      </c>
    </row>
    <row r="19054" spans="1:46">
      <c r="A19054" s="85" t="s">
        <v>245</v>
      </c>
      <c r="B19054" s="86">
        <v>44106.166666666664</v>
      </c>
      <c r="C19054" s="87">
        <v>44105</v>
      </c>
      <c r="D19054" s="85">
        <v>21</v>
      </c>
      <c r="E19054" s="86">
        <v>44105.875</v>
      </c>
      <c r="F19054" s="88" t="s">
        <v>378</v>
      </c>
      <c r="G19054" s="89" t="s">
        <v>379</v>
      </c>
      <c r="J19054" s="94">
        <v>532</v>
      </c>
      <c r="K19054" s="94">
        <v>532</v>
      </c>
      <c r="P19054" s="94">
        <v>532</v>
      </c>
      <c r="Q19054" s="94">
        <v>532</v>
      </c>
      <c r="S19054" s="94">
        <v>541</v>
      </c>
      <c r="V19054" s="94">
        <v>0</v>
      </c>
      <c r="W19054" s="94">
        <v>0</v>
      </c>
      <c r="X19054" s="94">
        <v>-9</v>
      </c>
      <c r="AK19054" s="94">
        <v>541</v>
      </c>
      <c r="AN19054" s="94">
        <v>0</v>
      </c>
      <c r="AO19054" s="94">
        <v>0</v>
      </c>
      <c r="AP19054" s="94">
        <v>-9</v>
      </c>
      <c r="AS19054" s="94">
        <v>-9</v>
      </c>
      <c r="AT19054" s="94">
        <v>541</v>
      </c>
    </row>
    <row r="19055" spans="1:46">
      <c r="A19055" s="85" t="s">
        <v>245</v>
      </c>
      <c r="B19055" s="86">
        <v>44106.208333333336</v>
      </c>
      <c r="C19055" s="87">
        <v>44105</v>
      </c>
      <c r="D19055" s="85">
        <v>22</v>
      </c>
      <c r="E19055" s="86">
        <v>44105.916666666664</v>
      </c>
      <c r="F19055" s="88" t="s">
        <v>378</v>
      </c>
      <c r="G19055" s="89" t="s">
        <v>379</v>
      </c>
      <c r="J19055" s="94">
        <v>535</v>
      </c>
      <c r="K19055" s="94">
        <v>535</v>
      </c>
      <c r="P19055" s="94">
        <v>535</v>
      </c>
      <c r="Q19055" s="94">
        <v>535</v>
      </c>
      <c r="S19055" s="94">
        <v>543</v>
      </c>
      <c r="V19055" s="94">
        <v>0</v>
      </c>
      <c r="W19055" s="94">
        <v>0</v>
      </c>
      <c r="X19055" s="94">
        <v>-8</v>
      </c>
      <c r="AK19055" s="94">
        <v>543</v>
      </c>
      <c r="AN19055" s="94">
        <v>0</v>
      </c>
      <c r="AO19055" s="94">
        <v>0</v>
      </c>
      <c r="AP19055" s="94">
        <v>-8</v>
      </c>
      <c r="AS19055" s="94">
        <v>-8</v>
      </c>
      <c r="AT19055" s="94">
        <v>543</v>
      </c>
    </row>
    <row r="19056" spans="1:46">
      <c r="A19056" s="85" t="s">
        <v>245</v>
      </c>
      <c r="B19056" s="86">
        <v>44106.25</v>
      </c>
      <c r="C19056" s="87">
        <v>44105</v>
      </c>
      <c r="D19056" s="85">
        <v>23</v>
      </c>
      <c r="E19056" s="86">
        <v>44105.958333333336</v>
      </c>
      <c r="F19056" s="88" t="s">
        <v>378</v>
      </c>
      <c r="G19056" s="89" t="s">
        <v>379</v>
      </c>
      <c r="J19056" s="94">
        <v>467</v>
      </c>
      <c r="K19056" s="94">
        <v>467</v>
      </c>
      <c r="P19056" s="94">
        <v>467</v>
      </c>
      <c r="Q19056" s="94">
        <v>467</v>
      </c>
      <c r="S19056" s="94">
        <v>471</v>
      </c>
      <c r="V19056" s="94">
        <v>0</v>
      </c>
      <c r="W19056" s="94">
        <v>0</v>
      </c>
      <c r="X19056" s="94">
        <v>-4</v>
      </c>
      <c r="AK19056" s="94">
        <v>471</v>
      </c>
      <c r="AN19056" s="94">
        <v>0</v>
      </c>
      <c r="AO19056" s="94">
        <v>0</v>
      </c>
      <c r="AP19056" s="94">
        <v>-4</v>
      </c>
      <c r="AS19056" s="94">
        <v>-4</v>
      </c>
      <c r="AT19056" s="94">
        <v>471</v>
      </c>
    </row>
    <row r="19057" spans="1:46">
      <c r="A19057" s="85" t="s">
        <v>245</v>
      </c>
      <c r="B19057" s="86">
        <v>44106.291666666664</v>
      </c>
      <c r="C19057" s="87">
        <v>44105</v>
      </c>
      <c r="D19057" s="85">
        <v>24</v>
      </c>
      <c r="E19057" s="86">
        <v>44106</v>
      </c>
      <c r="F19057" s="88" t="s">
        <v>378</v>
      </c>
      <c r="G19057" s="89" t="s">
        <v>379</v>
      </c>
      <c r="J19057" s="94">
        <v>467</v>
      </c>
      <c r="K19057" s="94">
        <v>467</v>
      </c>
      <c r="P19057" s="94">
        <v>467</v>
      </c>
      <c r="Q19057" s="94">
        <v>467</v>
      </c>
      <c r="S19057" s="94">
        <v>472</v>
      </c>
      <c r="V19057" s="94">
        <v>0</v>
      </c>
      <c r="W19057" s="94">
        <v>0</v>
      </c>
      <c r="X19057" s="94">
        <v>-5</v>
      </c>
      <c r="AK19057" s="94">
        <v>472</v>
      </c>
      <c r="AN19057" s="94">
        <v>0</v>
      </c>
      <c r="AO19057" s="94">
        <v>0</v>
      </c>
      <c r="AP19057" s="94">
        <v>-5</v>
      </c>
      <c r="AS19057" s="94">
        <v>-5</v>
      </c>
      <c r="AT19057" s="94">
        <v>472</v>
      </c>
    </row>
    <row r="19058" spans="1:46">
      <c r="A19058" s="85" t="s">
        <v>245</v>
      </c>
      <c r="B19058" s="86">
        <v>44106.333333333336</v>
      </c>
      <c r="C19058" s="87">
        <v>44106</v>
      </c>
      <c r="D19058" s="85">
        <v>1</v>
      </c>
      <c r="E19058" s="86">
        <v>44106.041666666664</v>
      </c>
      <c r="F19058" s="88" t="s">
        <v>378</v>
      </c>
      <c r="G19058" s="89" t="s">
        <v>379</v>
      </c>
      <c r="J19058" s="94">
        <v>457</v>
      </c>
      <c r="K19058" s="94">
        <v>457</v>
      </c>
      <c r="P19058" s="94">
        <v>457</v>
      </c>
      <c r="Q19058" s="94">
        <v>457</v>
      </c>
      <c r="S19058" s="94">
        <v>465</v>
      </c>
      <c r="V19058" s="94">
        <v>0</v>
      </c>
      <c r="W19058" s="94">
        <v>0</v>
      </c>
      <c r="X19058" s="94">
        <v>-8</v>
      </c>
      <c r="AK19058" s="94">
        <v>465</v>
      </c>
      <c r="AN19058" s="94">
        <v>0</v>
      </c>
      <c r="AO19058" s="94">
        <v>0</v>
      </c>
      <c r="AP19058" s="94">
        <v>-8</v>
      </c>
      <c r="AS19058" s="94">
        <v>-8</v>
      </c>
      <c r="AT19058" s="94">
        <v>465</v>
      </c>
    </row>
    <row r="19059" spans="1:46">
      <c r="A19059" s="85" t="s">
        <v>245</v>
      </c>
      <c r="B19059" s="86">
        <v>44106.375</v>
      </c>
      <c r="C19059" s="87">
        <v>44106</v>
      </c>
      <c r="D19059" s="85">
        <v>2</v>
      </c>
      <c r="E19059" s="86">
        <v>44106.083333333336</v>
      </c>
      <c r="F19059" s="88" t="s">
        <v>378</v>
      </c>
      <c r="G19059" s="89" t="s">
        <v>379</v>
      </c>
      <c r="J19059" s="94">
        <v>398</v>
      </c>
      <c r="K19059" s="94">
        <v>398</v>
      </c>
      <c r="P19059" s="94">
        <v>398</v>
      </c>
      <c r="Q19059" s="94">
        <v>398</v>
      </c>
      <c r="S19059" s="94">
        <v>406</v>
      </c>
      <c r="V19059" s="94">
        <v>0</v>
      </c>
      <c r="W19059" s="94">
        <v>0</v>
      </c>
      <c r="X19059" s="94">
        <v>-8</v>
      </c>
      <c r="AK19059" s="94">
        <v>406</v>
      </c>
      <c r="AN19059" s="94">
        <v>0</v>
      </c>
      <c r="AO19059" s="94">
        <v>0</v>
      </c>
      <c r="AP19059" s="94">
        <v>-8</v>
      </c>
      <c r="AS19059" s="94">
        <v>-8</v>
      </c>
      <c r="AT19059" s="94">
        <v>406</v>
      </c>
    </row>
    <row r="19060" spans="1:46">
      <c r="A19060" s="85" t="s">
        <v>245</v>
      </c>
      <c r="B19060" s="86">
        <v>44106.416666666664</v>
      </c>
      <c r="C19060" s="87">
        <v>44106</v>
      </c>
      <c r="D19060" s="85">
        <v>3</v>
      </c>
      <c r="E19060" s="86">
        <v>44106.125</v>
      </c>
      <c r="F19060" s="88" t="s">
        <v>378</v>
      </c>
      <c r="G19060" s="89" t="s">
        <v>379</v>
      </c>
      <c r="J19060" s="94">
        <v>439</v>
      </c>
      <c r="K19060" s="94">
        <v>439</v>
      </c>
      <c r="P19060" s="94">
        <v>439</v>
      </c>
      <c r="Q19060" s="94">
        <v>439</v>
      </c>
      <c r="S19060" s="94">
        <v>448</v>
      </c>
      <c r="V19060" s="94">
        <v>0</v>
      </c>
      <c r="W19060" s="94">
        <v>0</v>
      </c>
      <c r="X19060" s="94">
        <v>-9</v>
      </c>
      <c r="AK19060" s="94">
        <v>448</v>
      </c>
      <c r="AN19060" s="94">
        <v>0</v>
      </c>
      <c r="AO19060" s="94">
        <v>0</v>
      </c>
      <c r="AP19060" s="94">
        <v>-9</v>
      </c>
      <c r="AS19060" s="94">
        <v>-9</v>
      </c>
      <c r="AT19060" s="94">
        <v>448</v>
      </c>
    </row>
    <row r="19061" spans="1:46">
      <c r="A19061" s="85" t="s">
        <v>245</v>
      </c>
      <c r="B19061" s="86">
        <v>44106.458333333336</v>
      </c>
      <c r="C19061" s="87">
        <v>44106</v>
      </c>
      <c r="D19061" s="85">
        <v>4</v>
      </c>
      <c r="E19061" s="86">
        <v>44106.166666666664</v>
      </c>
      <c r="F19061" s="88" t="s">
        <v>378</v>
      </c>
      <c r="G19061" s="89" t="s">
        <v>379</v>
      </c>
      <c r="J19061" s="94">
        <v>433</v>
      </c>
      <c r="K19061" s="94">
        <v>433</v>
      </c>
      <c r="P19061" s="94">
        <v>433</v>
      </c>
      <c r="Q19061" s="94">
        <v>433</v>
      </c>
      <c r="S19061" s="94">
        <v>440</v>
      </c>
      <c r="V19061" s="94">
        <v>0</v>
      </c>
      <c r="W19061" s="94">
        <v>0</v>
      </c>
      <c r="X19061" s="94">
        <v>-7</v>
      </c>
      <c r="AK19061" s="94">
        <v>440</v>
      </c>
      <c r="AN19061" s="94">
        <v>0</v>
      </c>
      <c r="AO19061" s="94">
        <v>0</v>
      </c>
      <c r="AP19061" s="94">
        <v>-7</v>
      </c>
      <c r="AS19061" s="94">
        <v>-7</v>
      </c>
      <c r="AT19061" s="94">
        <v>440</v>
      </c>
    </row>
    <row r="19062" spans="1:46">
      <c r="A19062" s="85" t="s">
        <v>245</v>
      </c>
      <c r="B19062" s="86">
        <v>44106.5</v>
      </c>
      <c r="C19062" s="87">
        <v>44106</v>
      </c>
      <c r="D19062" s="85">
        <v>5</v>
      </c>
      <c r="E19062" s="86">
        <v>44106.208333333336</v>
      </c>
      <c r="F19062" s="88" t="s">
        <v>378</v>
      </c>
      <c r="G19062" s="89" t="s">
        <v>379</v>
      </c>
      <c r="J19062" s="94">
        <v>449</v>
      </c>
      <c r="K19062" s="94">
        <v>449</v>
      </c>
      <c r="P19062" s="94">
        <v>449</v>
      </c>
      <c r="Q19062" s="94">
        <v>449</v>
      </c>
      <c r="S19062" s="94">
        <v>458</v>
      </c>
      <c r="V19062" s="94">
        <v>0</v>
      </c>
      <c r="W19062" s="94">
        <v>0</v>
      </c>
      <c r="X19062" s="94">
        <v>-9</v>
      </c>
      <c r="AK19062" s="94">
        <v>458</v>
      </c>
      <c r="AN19062" s="94">
        <v>0</v>
      </c>
      <c r="AO19062" s="94">
        <v>0</v>
      </c>
      <c r="AP19062" s="94">
        <v>-9</v>
      </c>
      <c r="AS19062" s="94">
        <v>-9</v>
      </c>
      <c r="AT19062" s="94">
        <v>458</v>
      </c>
    </row>
    <row r="19063" spans="1:46">
      <c r="A19063" s="85" t="s">
        <v>245</v>
      </c>
      <c r="B19063" s="86">
        <v>44106.541666666664</v>
      </c>
      <c r="C19063" s="87">
        <v>44106</v>
      </c>
      <c r="D19063" s="85">
        <v>6</v>
      </c>
      <c r="E19063" s="86">
        <v>44106.25</v>
      </c>
      <c r="F19063" s="88" t="s">
        <v>378</v>
      </c>
      <c r="G19063" s="89" t="s">
        <v>379</v>
      </c>
      <c r="J19063" s="94">
        <v>475</v>
      </c>
      <c r="K19063" s="94">
        <v>475</v>
      </c>
      <c r="P19063" s="94">
        <v>475</v>
      </c>
      <c r="Q19063" s="94">
        <v>475</v>
      </c>
      <c r="S19063" s="94">
        <v>482</v>
      </c>
      <c r="V19063" s="94">
        <v>0</v>
      </c>
      <c r="W19063" s="94">
        <v>0</v>
      </c>
      <c r="X19063" s="94">
        <v>-7</v>
      </c>
      <c r="AK19063" s="94">
        <v>482</v>
      </c>
      <c r="AN19063" s="94">
        <v>0</v>
      </c>
      <c r="AO19063" s="94">
        <v>0</v>
      </c>
      <c r="AP19063" s="94">
        <v>-7</v>
      </c>
      <c r="AS19063" s="94">
        <v>-7</v>
      </c>
      <c r="AT19063" s="94">
        <v>482</v>
      </c>
    </row>
    <row r="19064" spans="1:46">
      <c r="A19064" s="85" t="s">
        <v>245</v>
      </c>
      <c r="B19064" s="86">
        <v>44106.583333333336</v>
      </c>
      <c r="C19064" s="87">
        <v>44106</v>
      </c>
      <c r="D19064" s="85">
        <v>7</v>
      </c>
      <c r="E19064" s="86">
        <v>44106.291666666664</v>
      </c>
      <c r="F19064" s="88" t="s">
        <v>378</v>
      </c>
      <c r="G19064" s="89" t="s">
        <v>379</v>
      </c>
      <c r="J19064" s="94">
        <v>507</v>
      </c>
      <c r="K19064" s="94">
        <v>507</v>
      </c>
      <c r="P19064" s="94">
        <v>507</v>
      </c>
      <c r="Q19064" s="94">
        <v>507</v>
      </c>
      <c r="S19064" s="94">
        <v>514</v>
      </c>
      <c r="V19064" s="94">
        <v>0</v>
      </c>
      <c r="W19064" s="94">
        <v>0</v>
      </c>
      <c r="X19064" s="94">
        <v>-7</v>
      </c>
      <c r="AK19064" s="94">
        <v>514</v>
      </c>
      <c r="AN19064" s="94">
        <v>0</v>
      </c>
      <c r="AO19064" s="94">
        <v>0</v>
      </c>
      <c r="AP19064" s="94">
        <v>-7</v>
      </c>
      <c r="AS19064" s="94">
        <v>-7</v>
      </c>
      <c r="AT19064" s="94">
        <v>514</v>
      </c>
    </row>
    <row r="19065" spans="1:46">
      <c r="A19065" s="85" t="s">
        <v>245</v>
      </c>
      <c r="B19065" s="86">
        <v>44106.625</v>
      </c>
      <c r="C19065" s="87">
        <v>44106</v>
      </c>
      <c r="D19065" s="85">
        <v>8</v>
      </c>
      <c r="E19065" s="86">
        <v>44106.333333333336</v>
      </c>
      <c r="F19065" s="88" t="s">
        <v>378</v>
      </c>
      <c r="G19065" s="89" t="s">
        <v>379</v>
      </c>
      <c r="J19065" s="94">
        <v>498</v>
      </c>
      <c r="K19065" s="94">
        <v>498</v>
      </c>
      <c r="P19065" s="94">
        <v>498</v>
      </c>
      <c r="Q19065" s="94">
        <v>498</v>
      </c>
      <c r="S19065" s="94">
        <v>508</v>
      </c>
      <c r="V19065" s="94">
        <v>0</v>
      </c>
      <c r="W19065" s="94">
        <v>0</v>
      </c>
      <c r="X19065" s="94">
        <v>-10</v>
      </c>
      <c r="AK19065" s="94">
        <v>508</v>
      </c>
      <c r="AN19065" s="94">
        <v>0</v>
      </c>
      <c r="AO19065" s="94">
        <v>0</v>
      </c>
      <c r="AP19065" s="94">
        <v>-10</v>
      </c>
      <c r="AS19065" s="94">
        <v>-10</v>
      </c>
      <c r="AT19065" s="94">
        <v>508</v>
      </c>
    </row>
    <row r="19066" spans="1:46">
      <c r="A19066" s="85" t="s">
        <v>245</v>
      </c>
      <c r="B19066" s="86">
        <v>44106.666666666664</v>
      </c>
      <c r="C19066" s="87">
        <v>44106</v>
      </c>
      <c r="D19066" s="85">
        <v>9</v>
      </c>
      <c r="E19066" s="86">
        <v>44106.375</v>
      </c>
      <c r="F19066" s="88" t="s">
        <v>378</v>
      </c>
      <c r="G19066" s="89" t="s">
        <v>379</v>
      </c>
      <c r="J19066" s="94">
        <v>507</v>
      </c>
      <c r="K19066" s="94">
        <v>507</v>
      </c>
      <c r="P19066" s="94">
        <v>507</v>
      </c>
      <c r="Q19066" s="94">
        <v>507</v>
      </c>
      <c r="S19066" s="94">
        <v>509</v>
      </c>
      <c r="V19066" s="94">
        <v>0</v>
      </c>
      <c r="W19066" s="94">
        <v>0</v>
      </c>
      <c r="X19066" s="94">
        <v>-2</v>
      </c>
      <c r="AK19066" s="94">
        <v>509</v>
      </c>
      <c r="AN19066" s="94">
        <v>0</v>
      </c>
      <c r="AO19066" s="94">
        <v>0</v>
      </c>
      <c r="AP19066" s="94">
        <v>-2</v>
      </c>
      <c r="AS19066" s="94">
        <v>-2</v>
      </c>
      <c r="AT19066" s="94">
        <v>509</v>
      </c>
    </row>
    <row r="19067" spans="1:46">
      <c r="A19067" s="85" t="s">
        <v>245</v>
      </c>
      <c r="B19067" s="86">
        <v>44106.708333333336</v>
      </c>
      <c r="C19067" s="87">
        <v>44106</v>
      </c>
      <c r="D19067" s="85">
        <v>10</v>
      </c>
      <c r="E19067" s="86">
        <v>44106.416666666664</v>
      </c>
      <c r="F19067" s="88" t="s">
        <v>378</v>
      </c>
      <c r="G19067" s="89" t="s">
        <v>379</v>
      </c>
      <c r="J19067" s="94">
        <v>500</v>
      </c>
      <c r="K19067" s="94">
        <v>500</v>
      </c>
      <c r="P19067" s="94">
        <v>500</v>
      </c>
      <c r="Q19067" s="94">
        <v>500</v>
      </c>
      <c r="S19067" s="94">
        <v>501</v>
      </c>
      <c r="V19067" s="94">
        <v>0</v>
      </c>
      <c r="W19067" s="94">
        <v>0</v>
      </c>
      <c r="X19067" s="94">
        <v>-1</v>
      </c>
      <c r="AK19067" s="94">
        <v>501</v>
      </c>
      <c r="AN19067" s="94">
        <v>0</v>
      </c>
      <c r="AO19067" s="94">
        <v>0</v>
      </c>
      <c r="AP19067" s="94">
        <v>-1</v>
      </c>
      <c r="AS19067" s="94">
        <v>-1</v>
      </c>
      <c r="AT19067" s="94">
        <v>501</v>
      </c>
    </row>
    <row r="19068" spans="1:46">
      <c r="A19068" s="85" t="s">
        <v>245</v>
      </c>
      <c r="B19068" s="86">
        <v>44106.75</v>
      </c>
      <c r="C19068" s="87">
        <v>44106</v>
      </c>
      <c r="D19068" s="85">
        <v>11</v>
      </c>
      <c r="E19068" s="86">
        <v>44106.458333333336</v>
      </c>
      <c r="F19068" s="88" t="s">
        <v>378</v>
      </c>
      <c r="G19068" s="89" t="s">
        <v>379</v>
      </c>
      <c r="J19068" s="94">
        <v>492</v>
      </c>
      <c r="K19068" s="94">
        <v>492</v>
      </c>
      <c r="P19068" s="94">
        <v>492</v>
      </c>
      <c r="Q19068" s="94">
        <v>492</v>
      </c>
      <c r="S19068" s="94">
        <v>493</v>
      </c>
      <c r="V19068" s="94">
        <v>0</v>
      </c>
      <c r="W19068" s="94">
        <v>0</v>
      </c>
      <c r="X19068" s="94">
        <v>-1</v>
      </c>
      <c r="AK19068" s="94">
        <v>493</v>
      </c>
      <c r="AN19068" s="94">
        <v>0</v>
      </c>
      <c r="AO19068" s="94">
        <v>0</v>
      </c>
      <c r="AP19068" s="94">
        <v>-1</v>
      </c>
      <c r="AS19068" s="94">
        <v>-1</v>
      </c>
      <c r="AT19068" s="94">
        <v>493</v>
      </c>
    </row>
    <row r="19069" spans="1:46">
      <c r="A19069" s="85" t="s">
        <v>245</v>
      </c>
      <c r="B19069" s="86">
        <v>44106.791666666664</v>
      </c>
      <c r="C19069" s="87">
        <v>44106</v>
      </c>
      <c r="D19069" s="85">
        <v>12</v>
      </c>
      <c r="E19069" s="86">
        <v>44106.5</v>
      </c>
      <c r="F19069" s="88" t="s">
        <v>378</v>
      </c>
      <c r="G19069" s="89" t="s">
        <v>379</v>
      </c>
      <c r="J19069" s="94">
        <v>489</v>
      </c>
      <c r="K19069" s="94">
        <v>489</v>
      </c>
      <c r="P19069" s="94">
        <v>489</v>
      </c>
      <c r="Q19069" s="94">
        <v>489</v>
      </c>
      <c r="S19069" s="94">
        <v>491</v>
      </c>
      <c r="V19069" s="94">
        <v>0</v>
      </c>
      <c r="W19069" s="94">
        <v>0</v>
      </c>
      <c r="X19069" s="94">
        <v>-2</v>
      </c>
      <c r="AK19069" s="94">
        <v>491</v>
      </c>
      <c r="AN19069" s="94">
        <v>0</v>
      </c>
      <c r="AO19069" s="94">
        <v>0</v>
      </c>
      <c r="AP19069" s="94">
        <v>-2</v>
      </c>
      <c r="AS19069" s="94">
        <v>-2</v>
      </c>
      <c r="AT19069" s="94">
        <v>491</v>
      </c>
    </row>
    <row r="19070" spans="1:46">
      <c r="A19070" s="85" t="s">
        <v>245</v>
      </c>
      <c r="B19070" s="86">
        <v>44106.833333333336</v>
      </c>
      <c r="C19070" s="87">
        <v>44106</v>
      </c>
      <c r="D19070" s="85">
        <v>13</v>
      </c>
      <c r="E19070" s="86">
        <v>44106.541666666664</v>
      </c>
      <c r="F19070" s="88" t="s">
        <v>378</v>
      </c>
      <c r="G19070" s="89" t="s">
        <v>379</v>
      </c>
      <c r="J19070" s="94">
        <v>489</v>
      </c>
      <c r="K19070" s="94">
        <v>489</v>
      </c>
      <c r="P19070" s="94">
        <v>489</v>
      </c>
      <c r="Q19070" s="94">
        <v>489</v>
      </c>
      <c r="S19070" s="94">
        <v>491</v>
      </c>
      <c r="V19070" s="94">
        <v>0</v>
      </c>
      <c r="W19070" s="94">
        <v>0</v>
      </c>
      <c r="X19070" s="94">
        <v>-2</v>
      </c>
      <c r="AK19070" s="94">
        <v>491</v>
      </c>
      <c r="AN19070" s="94">
        <v>0</v>
      </c>
      <c r="AO19070" s="94">
        <v>0</v>
      </c>
      <c r="AP19070" s="94">
        <v>-2</v>
      </c>
      <c r="AS19070" s="94">
        <v>-2</v>
      </c>
      <c r="AT19070" s="94">
        <v>491</v>
      </c>
    </row>
    <row r="19071" spans="1:46">
      <c r="A19071" s="85" t="s">
        <v>245</v>
      </c>
      <c r="B19071" s="86">
        <v>44106.875</v>
      </c>
      <c r="C19071" s="87">
        <v>44106</v>
      </c>
      <c r="D19071" s="85">
        <v>14</v>
      </c>
      <c r="E19071" s="86">
        <v>44106.583333333336</v>
      </c>
      <c r="F19071" s="88" t="s">
        <v>378</v>
      </c>
      <c r="G19071" s="89" t="s">
        <v>379</v>
      </c>
      <c r="J19071" s="94">
        <v>491</v>
      </c>
      <c r="K19071" s="94">
        <v>491</v>
      </c>
      <c r="P19071" s="94">
        <v>491</v>
      </c>
      <c r="Q19071" s="94">
        <v>491</v>
      </c>
      <c r="S19071" s="94">
        <v>492</v>
      </c>
      <c r="V19071" s="94">
        <v>0</v>
      </c>
      <c r="W19071" s="94">
        <v>0</v>
      </c>
      <c r="X19071" s="94">
        <v>-1</v>
      </c>
      <c r="AK19071" s="94">
        <v>492</v>
      </c>
      <c r="AN19071" s="94">
        <v>0</v>
      </c>
      <c r="AO19071" s="94">
        <v>0</v>
      </c>
      <c r="AP19071" s="94">
        <v>-1</v>
      </c>
      <c r="AS19071" s="94">
        <v>-1</v>
      </c>
      <c r="AT19071" s="94">
        <v>492</v>
      </c>
    </row>
    <row r="19072" spans="1:46">
      <c r="A19072" s="85" t="s">
        <v>245</v>
      </c>
      <c r="B19072" s="86">
        <v>44106.916666666664</v>
      </c>
      <c r="C19072" s="87">
        <v>44106</v>
      </c>
      <c r="D19072" s="85">
        <v>15</v>
      </c>
      <c r="E19072" s="86">
        <v>44106.625</v>
      </c>
      <c r="F19072" s="88" t="s">
        <v>378</v>
      </c>
      <c r="G19072" s="89" t="s">
        <v>379</v>
      </c>
      <c r="J19072" s="94">
        <v>507</v>
      </c>
      <c r="K19072" s="94">
        <v>507</v>
      </c>
      <c r="P19072" s="94">
        <v>507</v>
      </c>
      <c r="Q19072" s="94">
        <v>507</v>
      </c>
      <c r="S19072" s="94">
        <v>505</v>
      </c>
      <c r="V19072" s="94">
        <v>0</v>
      </c>
      <c r="W19072" s="94">
        <v>0</v>
      </c>
      <c r="X19072" s="94">
        <v>2</v>
      </c>
      <c r="AK19072" s="94">
        <v>505</v>
      </c>
      <c r="AN19072" s="94">
        <v>0</v>
      </c>
      <c r="AO19072" s="94">
        <v>0</v>
      </c>
      <c r="AP19072" s="94">
        <v>2</v>
      </c>
      <c r="AS19072" s="94">
        <v>2</v>
      </c>
      <c r="AT19072" s="94">
        <v>505</v>
      </c>
    </row>
    <row r="19073" spans="1:46">
      <c r="A19073" s="85" t="s">
        <v>245</v>
      </c>
      <c r="B19073" s="86">
        <v>44106.958333333336</v>
      </c>
      <c r="C19073" s="87">
        <v>44106</v>
      </c>
      <c r="D19073" s="85">
        <v>16</v>
      </c>
      <c r="E19073" s="86">
        <v>44106.666666666664</v>
      </c>
      <c r="F19073" s="88" t="s">
        <v>378</v>
      </c>
      <c r="G19073" s="89" t="s">
        <v>379</v>
      </c>
      <c r="J19073" s="94">
        <v>508</v>
      </c>
      <c r="K19073" s="94">
        <v>508</v>
      </c>
      <c r="P19073" s="94">
        <v>508</v>
      </c>
      <c r="Q19073" s="94">
        <v>508</v>
      </c>
      <c r="S19073" s="94">
        <v>509</v>
      </c>
      <c r="V19073" s="94">
        <v>0</v>
      </c>
      <c r="W19073" s="94">
        <v>0</v>
      </c>
      <c r="X19073" s="94">
        <v>-1</v>
      </c>
      <c r="AK19073" s="94">
        <v>509</v>
      </c>
      <c r="AN19073" s="94">
        <v>0</v>
      </c>
      <c r="AO19073" s="94">
        <v>0</v>
      </c>
      <c r="AP19073" s="94">
        <v>-1</v>
      </c>
      <c r="AS19073" s="94">
        <v>-1</v>
      </c>
      <c r="AT19073" s="94">
        <v>509</v>
      </c>
    </row>
    <row r="19074" spans="1:46">
      <c r="A19074" s="85" t="s">
        <v>245</v>
      </c>
      <c r="B19074" s="86">
        <v>44107</v>
      </c>
      <c r="C19074" s="87">
        <v>44106</v>
      </c>
      <c r="D19074" s="85">
        <v>17</v>
      </c>
      <c r="E19074" s="86">
        <v>44106.708333333336</v>
      </c>
      <c r="F19074" s="88" t="s">
        <v>378</v>
      </c>
      <c r="G19074" s="89" t="s">
        <v>379</v>
      </c>
      <c r="J19074" s="94">
        <v>510</v>
      </c>
      <c r="K19074" s="94">
        <v>510</v>
      </c>
      <c r="P19074" s="94">
        <v>510</v>
      </c>
      <c r="Q19074" s="94">
        <v>510</v>
      </c>
      <c r="S19074" s="94">
        <v>509</v>
      </c>
      <c r="V19074" s="94">
        <v>0</v>
      </c>
      <c r="W19074" s="94">
        <v>0</v>
      </c>
      <c r="X19074" s="94">
        <v>1</v>
      </c>
      <c r="AK19074" s="94">
        <v>509</v>
      </c>
      <c r="AN19074" s="94">
        <v>0</v>
      </c>
      <c r="AO19074" s="94">
        <v>0</v>
      </c>
      <c r="AP19074" s="94">
        <v>1</v>
      </c>
      <c r="AS19074" s="94">
        <v>1</v>
      </c>
      <c r="AT19074" s="94">
        <v>509</v>
      </c>
    </row>
    <row r="19075" spans="1:46">
      <c r="A19075" s="85" t="s">
        <v>245</v>
      </c>
      <c r="B19075" s="86">
        <v>44107.041666666664</v>
      </c>
      <c r="C19075" s="87">
        <v>44106</v>
      </c>
      <c r="D19075" s="85">
        <v>18</v>
      </c>
      <c r="E19075" s="86">
        <v>44106.75</v>
      </c>
      <c r="F19075" s="88" t="s">
        <v>378</v>
      </c>
      <c r="G19075" s="89" t="s">
        <v>379</v>
      </c>
      <c r="J19075" s="94">
        <v>526</v>
      </c>
      <c r="K19075" s="94">
        <v>526</v>
      </c>
      <c r="P19075" s="94">
        <v>526</v>
      </c>
      <c r="Q19075" s="94">
        <v>526</v>
      </c>
      <c r="S19075" s="94">
        <v>532</v>
      </c>
      <c r="V19075" s="94">
        <v>0</v>
      </c>
      <c r="W19075" s="94">
        <v>0</v>
      </c>
      <c r="X19075" s="94">
        <v>-6</v>
      </c>
      <c r="AK19075" s="94">
        <v>532</v>
      </c>
      <c r="AN19075" s="94">
        <v>0</v>
      </c>
      <c r="AO19075" s="94">
        <v>0</v>
      </c>
      <c r="AP19075" s="94">
        <v>-6</v>
      </c>
      <c r="AS19075" s="94">
        <v>-6</v>
      </c>
      <c r="AT19075" s="94">
        <v>532</v>
      </c>
    </row>
    <row r="19076" spans="1:46">
      <c r="A19076" s="85" t="s">
        <v>245</v>
      </c>
      <c r="B19076" s="86">
        <v>44107.083333333336</v>
      </c>
      <c r="C19076" s="87">
        <v>44106</v>
      </c>
      <c r="D19076" s="85">
        <v>19</v>
      </c>
      <c r="E19076" s="86">
        <v>44106.791666666664</v>
      </c>
      <c r="F19076" s="88" t="s">
        <v>378</v>
      </c>
      <c r="G19076" s="89" t="s">
        <v>379</v>
      </c>
      <c r="J19076" s="94">
        <v>541</v>
      </c>
      <c r="K19076" s="94">
        <v>541</v>
      </c>
      <c r="P19076" s="94">
        <v>541</v>
      </c>
      <c r="Q19076" s="94">
        <v>541</v>
      </c>
      <c r="S19076" s="94">
        <v>543</v>
      </c>
      <c r="V19076" s="94">
        <v>0</v>
      </c>
      <c r="W19076" s="94">
        <v>0</v>
      </c>
      <c r="X19076" s="94">
        <v>-2</v>
      </c>
      <c r="AK19076" s="94">
        <v>543</v>
      </c>
      <c r="AN19076" s="94">
        <v>0</v>
      </c>
      <c r="AO19076" s="94">
        <v>0</v>
      </c>
      <c r="AP19076" s="94">
        <v>-2</v>
      </c>
      <c r="AS19076" s="94">
        <v>-2</v>
      </c>
      <c r="AT19076" s="94">
        <v>543</v>
      </c>
    </row>
    <row r="19077" spans="1:46">
      <c r="A19077" s="85" t="s">
        <v>245</v>
      </c>
      <c r="B19077" s="86">
        <v>44107.125</v>
      </c>
      <c r="C19077" s="87">
        <v>44106</v>
      </c>
      <c r="D19077" s="85">
        <v>20</v>
      </c>
      <c r="E19077" s="86">
        <v>44106.833333333336</v>
      </c>
      <c r="F19077" s="88" t="s">
        <v>378</v>
      </c>
      <c r="G19077" s="89" t="s">
        <v>379</v>
      </c>
      <c r="J19077" s="94">
        <v>508</v>
      </c>
      <c r="K19077" s="94">
        <v>508</v>
      </c>
      <c r="P19077" s="94">
        <v>508</v>
      </c>
      <c r="Q19077" s="94">
        <v>508</v>
      </c>
      <c r="S19077" s="94">
        <v>517</v>
      </c>
      <c r="V19077" s="94">
        <v>0</v>
      </c>
      <c r="W19077" s="94">
        <v>0</v>
      </c>
      <c r="X19077" s="94">
        <v>-9</v>
      </c>
      <c r="AK19077" s="94">
        <v>517</v>
      </c>
      <c r="AN19077" s="94">
        <v>0</v>
      </c>
      <c r="AO19077" s="94">
        <v>0</v>
      </c>
      <c r="AP19077" s="94">
        <v>-9</v>
      </c>
      <c r="AS19077" s="94">
        <v>-9</v>
      </c>
      <c r="AT19077" s="94">
        <v>517</v>
      </c>
    </row>
    <row r="19078" spans="1:46">
      <c r="A19078" s="85" t="s">
        <v>245</v>
      </c>
      <c r="B19078" s="86">
        <v>44107.166666666664</v>
      </c>
      <c r="C19078" s="87">
        <v>44106</v>
      </c>
      <c r="D19078" s="85">
        <v>21</v>
      </c>
      <c r="E19078" s="86">
        <v>44106.875</v>
      </c>
      <c r="F19078" s="88" t="s">
        <v>378</v>
      </c>
      <c r="G19078" s="89" t="s">
        <v>379</v>
      </c>
      <c r="J19078" s="94">
        <v>483</v>
      </c>
      <c r="K19078" s="94">
        <v>483</v>
      </c>
      <c r="P19078" s="94">
        <v>483</v>
      </c>
      <c r="Q19078" s="94">
        <v>483</v>
      </c>
      <c r="S19078" s="94">
        <v>491</v>
      </c>
      <c r="V19078" s="94">
        <v>0</v>
      </c>
      <c r="W19078" s="94">
        <v>0</v>
      </c>
      <c r="X19078" s="94">
        <v>-8</v>
      </c>
      <c r="AK19078" s="94">
        <v>491</v>
      </c>
      <c r="AN19078" s="94">
        <v>0</v>
      </c>
      <c r="AO19078" s="94">
        <v>0</v>
      </c>
      <c r="AP19078" s="94">
        <v>-8</v>
      </c>
      <c r="AS19078" s="94">
        <v>-8</v>
      </c>
      <c r="AT19078" s="94">
        <v>491</v>
      </c>
    </row>
    <row r="19079" spans="1:46">
      <c r="A19079" s="85" t="s">
        <v>245</v>
      </c>
      <c r="B19079" s="86">
        <v>44107.208333333336</v>
      </c>
      <c r="C19079" s="87">
        <v>44106</v>
      </c>
      <c r="D19079" s="85">
        <v>22</v>
      </c>
      <c r="E19079" s="86">
        <v>44106.916666666664</v>
      </c>
      <c r="F19079" s="88" t="s">
        <v>378</v>
      </c>
      <c r="G19079" s="89" t="s">
        <v>379</v>
      </c>
      <c r="J19079" s="94">
        <v>481</v>
      </c>
      <c r="K19079" s="94">
        <v>481</v>
      </c>
      <c r="P19079" s="94">
        <v>481</v>
      </c>
      <c r="Q19079" s="94">
        <v>481</v>
      </c>
      <c r="S19079" s="94">
        <v>490</v>
      </c>
      <c r="V19079" s="94">
        <v>0</v>
      </c>
      <c r="W19079" s="94">
        <v>0</v>
      </c>
      <c r="X19079" s="94">
        <v>-9</v>
      </c>
      <c r="AK19079" s="94">
        <v>490</v>
      </c>
      <c r="AN19079" s="94">
        <v>0</v>
      </c>
      <c r="AO19079" s="94">
        <v>0</v>
      </c>
      <c r="AP19079" s="94">
        <v>-9</v>
      </c>
      <c r="AS19079" s="94">
        <v>-9</v>
      </c>
      <c r="AT19079" s="94">
        <v>490</v>
      </c>
    </row>
    <row r="19080" spans="1:46">
      <c r="A19080" s="85" t="s">
        <v>245</v>
      </c>
      <c r="B19080" s="86">
        <v>44107.25</v>
      </c>
      <c r="C19080" s="87">
        <v>44106</v>
      </c>
      <c r="D19080" s="85">
        <v>23</v>
      </c>
      <c r="E19080" s="86">
        <v>44106.958333333336</v>
      </c>
      <c r="F19080" s="88" t="s">
        <v>378</v>
      </c>
      <c r="G19080" s="89" t="s">
        <v>379</v>
      </c>
      <c r="J19080" s="94">
        <v>463</v>
      </c>
      <c r="K19080" s="94">
        <v>463</v>
      </c>
      <c r="P19080" s="94">
        <v>463</v>
      </c>
      <c r="Q19080" s="94">
        <v>463</v>
      </c>
      <c r="S19080" s="94">
        <v>470</v>
      </c>
      <c r="V19080" s="94">
        <v>0</v>
      </c>
      <c r="W19080" s="94">
        <v>0</v>
      </c>
      <c r="X19080" s="94">
        <v>-7</v>
      </c>
      <c r="AK19080" s="94">
        <v>470</v>
      </c>
      <c r="AN19080" s="94">
        <v>0</v>
      </c>
      <c r="AO19080" s="94">
        <v>0</v>
      </c>
      <c r="AP19080" s="94">
        <v>-7</v>
      </c>
      <c r="AS19080" s="94">
        <v>-7</v>
      </c>
      <c r="AT19080" s="94">
        <v>469</v>
      </c>
    </row>
    <row r="19081" spans="1:46">
      <c r="A19081" s="85" t="s">
        <v>245</v>
      </c>
      <c r="B19081" s="86">
        <v>44107.291666666664</v>
      </c>
      <c r="C19081" s="87">
        <v>44106</v>
      </c>
      <c r="D19081" s="85">
        <v>24</v>
      </c>
      <c r="E19081" s="86">
        <v>44107</v>
      </c>
      <c r="F19081" s="88" t="s">
        <v>378</v>
      </c>
      <c r="G19081" s="89" t="s">
        <v>379</v>
      </c>
      <c r="J19081" s="94">
        <v>460</v>
      </c>
      <c r="K19081" s="94">
        <v>460</v>
      </c>
      <c r="P19081" s="94">
        <v>460</v>
      </c>
      <c r="Q19081" s="94">
        <v>460</v>
      </c>
      <c r="S19081" s="94">
        <v>470</v>
      </c>
      <c r="V19081" s="94">
        <v>0</v>
      </c>
      <c r="W19081" s="94">
        <v>0</v>
      </c>
      <c r="X19081" s="94">
        <v>-10</v>
      </c>
      <c r="AK19081" s="94">
        <v>470</v>
      </c>
      <c r="AN19081" s="94">
        <v>0</v>
      </c>
      <c r="AO19081" s="94">
        <v>0</v>
      </c>
      <c r="AP19081" s="94">
        <v>-10</v>
      </c>
      <c r="AS19081" s="94">
        <v>-10</v>
      </c>
      <c r="AT19081" s="94">
        <v>470</v>
      </c>
    </row>
    <row r="19082" spans="1:46">
      <c r="A19082" s="85" t="s">
        <v>245</v>
      </c>
      <c r="B19082" s="86">
        <v>44107.333333333336</v>
      </c>
      <c r="C19082" s="87">
        <v>44107</v>
      </c>
      <c r="D19082" s="85">
        <v>1</v>
      </c>
      <c r="E19082" s="86">
        <v>44107.041666666664</v>
      </c>
      <c r="F19082" s="88" t="s">
        <v>378</v>
      </c>
      <c r="G19082" s="89" t="s">
        <v>379</v>
      </c>
      <c r="J19082" s="94">
        <v>474</v>
      </c>
      <c r="K19082" s="94">
        <v>474</v>
      </c>
      <c r="P19082" s="94">
        <v>474</v>
      </c>
      <c r="Q19082" s="94">
        <v>474</v>
      </c>
      <c r="S19082" s="94">
        <v>481</v>
      </c>
      <c r="V19082" s="94">
        <v>0</v>
      </c>
      <c r="W19082" s="94">
        <v>0</v>
      </c>
      <c r="X19082" s="94">
        <v>-7</v>
      </c>
      <c r="AK19082" s="94">
        <v>481</v>
      </c>
      <c r="AN19082" s="94">
        <v>0</v>
      </c>
      <c r="AO19082" s="94">
        <v>0</v>
      </c>
      <c r="AP19082" s="94">
        <v>-7</v>
      </c>
      <c r="AS19082" s="94">
        <v>-7</v>
      </c>
      <c r="AT19082" s="94">
        <v>481</v>
      </c>
    </row>
    <row r="19083" spans="1:46">
      <c r="A19083" s="85" t="s">
        <v>245</v>
      </c>
      <c r="B19083" s="86">
        <v>44107.375</v>
      </c>
      <c r="C19083" s="87">
        <v>44107</v>
      </c>
      <c r="D19083" s="85">
        <v>2</v>
      </c>
      <c r="E19083" s="86">
        <v>44107.083333333336</v>
      </c>
      <c r="F19083" s="88" t="s">
        <v>378</v>
      </c>
      <c r="G19083" s="89" t="s">
        <v>379</v>
      </c>
      <c r="J19083" s="94">
        <v>481</v>
      </c>
      <c r="K19083" s="94">
        <v>481</v>
      </c>
      <c r="P19083" s="94">
        <v>481</v>
      </c>
      <c r="Q19083" s="94">
        <v>481</v>
      </c>
      <c r="S19083" s="94">
        <v>488</v>
      </c>
      <c r="V19083" s="94">
        <v>0</v>
      </c>
      <c r="W19083" s="94">
        <v>0</v>
      </c>
      <c r="X19083" s="94">
        <v>-7</v>
      </c>
      <c r="AK19083" s="94">
        <v>488</v>
      </c>
      <c r="AN19083" s="94">
        <v>0</v>
      </c>
      <c r="AO19083" s="94">
        <v>0</v>
      </c>
      <c r="AP19083" s="94">
        <v>-7</v>
      </c>
      <c r="AS19083" s="94">
        <v>-7</v>
      </c>
      <c r="AT19083" s="94">
        <v>488</v>
      </c>
    </row>
    <row r="19084" spans="1:46">
      <c r="A19084" s="85" t="s">
        <v>245</v>
      </c>
      <c r="B19084" s="86">
        <v>44107.416666666664</v>
      </c>
      <c r="C19084" s="87">
        <v>44107</v>
      </c>
      <c r="D19084" s="85">
        <v>3</v>
      </c>
      <c r="E19084" s="86">
        <v>44107.125</v>
      </c>
      <c r="F19084" s="88" t="s">
        <v>378</v>
      </c>
      <c r="G19084" s="89" t="s">
        <v>379</v>
      </c>
      <c r="J19084" s="94">
        <v>481</v>
      </c>
      <c r="K19084" s="94">
        <v>481</v>
      </c>
      <c r="P19084" s="94">
        <v>481</v>
      </c>
      <c r="Q19084" s="94">
        <v>481</v>
      </c>
      <c r="S19084" s="94">
        <v>490</v>
      </c>
      <c r="V19084" s="94">
        <v>0</v>
      </c>
      <c r="W19084" s="94">
        <v>0</v>
      </c>
      <c r="X19084" s="94">
        <v>-9</v>
      </c>
      <c r="AK19084" s="94">
        <v>490</v>
      </c>
      <c r="AN19084" s="94">
        <v>0</v>
      </c>
      <c r="AO19084" s="94">
        <v>0</v>
      </c>
      <c r="AP19084" s="94">
        <v>-9</v>
      </c>
      <c r="AS19084" s="94">
        <v>-9</v>
      </c>
      <c r="AT19084" s="94">
        <v>490</v>
      </c>
    </row>
    <row r="19085" spans="1:46">
      <c r="A19085" s="85" t="s">
        <v>245</v>
      </c>
      <c r="B19085" s="86">
        <v>44107.458333333336</v>
      </c>
      <c r="C19085" s="87">
        <v>44107</v>
      </c>
      <c r="D19085" s="85">
        <v>4</v>
      </c>
      <c r="E19085" s="86">
        <v>44107.166666666664</v>
      </c>
      <c r="F19085" s="88" t="s">
        <v>378</v>
      </c>
      <c r="G19085" s="89" t="s">
        <v>379</v>
      </c>
      <c r="J19085" s="94">
        <v>487</v>
      </c>
      <c r="K19085" s="94">
        <v>487</v>
      </c>
      <c r="P19085" s="94">
        <v>487</v>
      </c>
      <c r="Q19085" s="94">
        <v>487</v>
      </c>
      <c r="S19085" s="94">
        <v>490</v>
      </c>
      <c r="V19085" s="94">
        <v>0</v>
      </c>
      <c r="W19085" s="94">
        <v>0</v>
      </c>
      <c r="X19085" s="94">
        <v>-3</v>
      </c>
      <c r="AK19085" s="94">
        <v>490</v>
      </c>
      <c r="AN19085" s="94">
        <v>0</v>
      </c>
      <c r="AO19085" s="94">
        <v>0</v>
      </c>
      <c r="AP19085" s="94">
        <v>-3</v>
      </c>
      <c r="AS19085" s="94">
        <v>-3</v>
      </c>
      <c r="AT19085" s="94">
        <v>490</v>
      </c>
    </row>
    <row r="19086" spans="1:46">
      <c r="A19086" s="85" t="s">
        <v>245</v>
      </c>
      <c r="B19086" s="86">
        <v>44107.5</v>
      </c>
      <c r="C19086" s="87">
        <v>44107</v>
      </c>
      <c r="D19086" s="85">
        <v>5</v>
      </c>
      <c r="E19086" s="86">
        <v>44107.208333333336</v>
      </c>
      <c r="F19086" s="88" t="s">
        <v>378</v>
      </c>
      <c r="G19086" s="89" t="s">
        <v>379</v>
      </c>
      <c r="J19086" s="94">
        <v>489</v>
      </c>
      <c r="K19086" s="94">
        <v>489</v>
      </c>
      <c r="P19086" s="94">
        <v>489</v>
      </c>
      <c r="Q19086" s="94">
        <v>489</v>
      </c>
      <c r="S19086" s="94">
        <v>495</v>
      </c>
      <c r="V19086" s="94">
        <v>0</v>
      </c>
      <c r="W19086" s="94">
        <v>0</v>
      </c>
      <c r="X19086" s="94">
        <v>-6</v>
      </c>
      <c r="AK19086" s="94">
        <v>495</v>
      </c>
      <c r="AN19086" s="94">
        <v>0</v>
      </c>
      <c r="AO19086" s="94">
        <v>0</v>
      </c>
      <c r="AP19086" s="94">
        <v>-6</v>
      </c>
      <c r="AS19086" s="94">
        <v>-6</v>
      </c>
      <c r="AT19086" s="94">
        <v>495</v>
      </c>
    </row>
    <row r="19087" spans="1:46">
      <c r="A19087" s="85" t="s">
        <v>245</v>
      </c>
      <c r="B19087" s="86">
        <v>44107.541666666664</v>
      </c>
      <c r="C19087" s="87">
        <v>44107</v>
      </c>
      <c r="D19087" s="85">
        <v>6</v>
      </c>
      <c r="E19087" s="86">
        <v>44107.25</v>
      </c>
      <c r="F19087" s="88" t="s">
        <v>378</v>
      </c>
      <c r="G19087" s="89" t="s">
        <v>379</v>
      </c>
      <c r="J19087" s="94">
        <v>487</v>
      </c>
      <c r="K19087" s="94">
        <v>487</v>
      </c>
      <c r="P19087" s="94">
        <v>487</v>
      </c>
      <c r="Q19087" s="94">
        <v>487</v>
      </c>
      <c r="S19087" s="94">
        <v>495</v>
      </c>
      <c r="V19087" s="94">
        <v>0</v>
      </c>
      <c r="W19087" s="94">
        <v>0</v>
      </c>
      <c r="X19087" s="94">
        <v>-8</v>
      </c>
      <c r="AK19087" s="94">
        <v>495</v>
      </c>
      <c r="AN19087" s="94">
        <v>0</v>
      </c>
      <c r="AO19087" s="94">
        <v>0</v>
      </c>
      <c r="AP19087" s="94">
        <v>-8</v>
      </c>
      <c r="AS19087" s="94">
        <v>-8</v>
      </c>
      <c r="AT19087" s="94">
        <v>495</v>
      </c>
    </row>
    <row r="19088" spans="1:46">
      <c r="A19088" s="85" t="s">
        <v>245</v>
      </c>
      <c r="B19088" s="86">
        <v>44107.583333333336</v>
      </c>
      <c r="C19088" s="87">
        <v>44107</v>
      </c>
      <c r="D19088" s="85">
        <v>7</v>
      </c>
      <c r="E19088" s="86">
        <v>44107.291666666664</v>
      </c>
      <c r="F19088" s="88" t="s">
        <v>378</v>
      </c>
      <c r="G19088" s="89" t="s">
        <v>379</v>
      </c>
      <c r="J19088" s="94">
        <v>488</v>
      </c>
      <c r="K19088" s="94">
        <v>488</v>
      </c>
      <c r="P19088" s="94">
        <v>488</v>
      </c>
      <c r="Q19088" s="94">
        <v>488</v>
      </c>
      <c r="S19088" s="94">
        <v>496</v>
      </c>
      <c r="V19088" s="94">
        <v>0</v>
      </c>
      <c r="W19088" s="94">
        <v>0</v>
      </c>
      <c r="X19088" s="94">
        <v>-8</v>
      </c>
      <c r="AK19088" s="94">
        <v>496</v>
      </c>
      <c r="AN19088" s="94">
        <v>0</v>
      </c>
      <c r="AO19088" s="94">
        <v>0</v>
      </c>
      <c r="AP19088" s="94">
        <v>-8</v>
      </c>
      <c r="AS19088" s="94">
        <v>-8</v>
      </c>
      <c r="AT19088" s="94">
        <v>496</v>
      </c>
    </row>
    <row r="19089" spans="1:46">
      <c r="A19089" s="85" t="s">
        <v>245</v>
      </c>
      <c r="B19089" s="86">
        <v>44107.625</v>
      </c>
      <c r="C19089" s="87">
        <v>44107</v>
      </c>
      <c r="D19089" s="85">
        <v>8</v>
      </c>
      <c r="E19089" s="86">
        <v>44107.333333333336</v>
      </c>
      <c r="F19089" s="88" t="s">
        <v>378</v>
      </c>
      <c r="G19089" s="89" t="s">
        <v>379</v>
      </c>
      <c r="J19089" s="94">
        <v>485</v>
      </c>
      <c r="K19089" s="94">
        <v>485</v>
      </c>
      <c r="P19089" s="94">
        <v>485</v>
      </c>
      <c r="Q19089" s="94">
        <v>485</v>
      </c>
      <c r="S19089" s="94">
        <v>494</v>
      </c>
      <c r="V19089" s="94">
        <v>0</v>
      </c>
      <c r="W19089" s="94">
        <v>0</v>
      </c>
      <c r="X19089" s="94">
        <v>-9</v>
      </c>
      <c r="AK19089" s="94">
        <v>494</v>
      </c>
      <c r="AN19089" s="94">
        <v>0</v>
      </c>
      <c r="AO19089" s="94">
        <v>0</v>
      </c>
      <c r="AP19089" s="94">
        <v>-9</v>
      </c>
      <c r="AS19089" s="94">
        <v>-9</v>
      </c>
      <c r="AT19089" s="94">
        <v>494</v>
      </c>
    </row>
    <row r="19090" spans="1:46">
      <c r="A19090" s="85" t="s">
        <v>245</v>
      </c>
      <c r="B19090" s="86">
        <v>44107.666666666664</v>
      </c>
      <c r="C19090" s="87">
        <v>44107</v>
      </c>
      <c r="D19090" s="85">
        <v>9</v>
      </c>
      <c r="E19090" s="86">
        <v>44107.375</v>
      </c>
      <c r="F19090" s="88" t="s">
        <v>378</v>
      </c>
      <c r="G19090" s="89" t="s">
        <v>379</v>
      </c>
      <c r="J19090" s="94">
        <v>489</v>
      </c>
      <c r="K19090" s="94">
        <v>489</v>
      </c>
      <c r="P19090" s="94">
        <v>489</v>
      </c>
      <c r="Q19090" s="94">
        <v>489</v>
      </c>
      <c r="S19090" s="94">
        <v>493</v>
      </c>
      <c r="V19090" s="94">
        <v>0</v>
      </c>
      <c r="W19090" s="94">
        <v>0</v>
      </c>
      <c r="X19090" s="94">
        <v>-4</v>
      </c>
      <c r="AK19090" s="94">
        <v>493</v>
      </c>
      <c r="AN19090" s="94">
        <v>0</v>
      </c>
      <c r="AO19090" s="94">
        <v>0</v>
      </c>
      <c r="AP19090" s="94">
        <v>-4</v>
      </c>
      <c r="AS19090" s="94">
        <v>-4</v>
      </c>
      <c r="AT19090" s="94">
        <v>493</v>
      </c>
    </row>
    <row r="19091" spans="1:46">
      <c r="A19091" s="85" t="s">
        <v>245</v>
      </c>
      <c r="B19091" s="86">
        <v>44107.708333333336</v>
      </c>
      <c r="C19091" s="87">
        <v>44107</v>
      </c>
      <c r="D19091" s="85">
        <v>10</v>
      </c>
      <c r="E19091" s="86">
        <v>44107.416666666664</v>
      </c>
      <c r="F19091" s="88" t="s">
        <v>378</v>
      </c>
      <c r="G19091" s="89" t="s">
        <v>379</v>
      </c>
      <c r="J19091" s="94">
        <v>491</v>
      </c>
      <c r="K19091" s="94">
        <v>491</v>
      </c>
      <c r="P19091" s="94">
        <v>491</v>
      </c>
      <c r="Q19091" s="94">
        <v>491</v>
      </c>
      <c r="S19091" s="94">
        <v>493</v>
      </c>
      <c r="V19091" s="94">
        <v>0</v>
      </c>
      <c r="W19091" s="94">
        <v>0</v>
      </c>
      <c r="X19091" s="94">
        <v>-2</v>
      </c>
      <c r="AK19091" s="94">
        <v>493</v>
      </c>
      <c r="AN19091" s="94">
        <v>0</v>
      </c>
      <c r="AO19091" s="94">
        <v>0</v>
      </c>
      <c r="AP19091" s="94">
        <v>-2</v>
      </c>
      <c r="AS19091" s="94">
        <v>-2</v>
      </c>
      <c r="AT19091" s="94">
        <v>493</v>
      </c>
    </row>
    <row r="19092" spans="1:46">
      <c r="A19092" s="85" t="s">
        <v>245</v>
      </c>
      <c r="B19092" s="86">
        <v>44107.75</v>
      </c>
      <c r="C19092" s="87">
        <v>44107</v>
      </c>
      <c r="D19092" s="85">
        <v>11</v>
      </c>
      <c r="E19092" s="86">
        <v>44107.458333333336</v>
      </c>
      <c r="F19092" s="88" t="s">
        <v>378</v>
      </c>
      <c r="G19092" s="89" t="s">
        <v>379</v>
      </c>
      <c r="J19092" s="94">
        <v>489</v>
      </c>
      <c r="K19092" s="94">
        <v>489</v>
      </c>
      <c r="P19092" s="94">
        <v>489</v>
      </c>
      <c r="Q19092" s="94">
        <v>489</v>
      </c>
      <c r="S19092" s="94">
        <v>489</v>
      </c>
      <c r="V19092" s="94">
        <v>0</v>
      </c>
      <c r="W19092" s="94">
        <v>0</v>
      </c>
      <c r="X19092" s="94">
        <v>0</v>
      </c>
      <c r="AK19092" s="94">
        <v>489</v>
      </c>
      <c r="AN19092" s="94">
        <v>0</v>
      </c>
      <c r="AO19092" s="94">
        <v>0</v>
      </c>
      <c r="AP19092" s="94">
        <v>0</v>
      </c>
      <c r="AS19092" s="94">
        <v>0</v>
      </c>
      <c r="AT19092" s="94">
        <v>489</v>
      </c>
    </row>
    <row r="19093" spans="1:46">
      <c r="A19093" s="85" t="s">
        <v>245</v>
      </c>
      <c r="B19093" s="86">
        <v>44107.791666666664</v>
      </c>
      <c r="C19093" s="87">
        <v>44107</v>
      </c>
      <c r="D19093" s="85">
        <v>12</v>
      </c>
      <c r="E19093" s="86">
        <v>44107.5</v>
      </c>
      <c r="F19093" s="88" t="s">
        <v>378</v>
      </c>
      <c r="G19093" s="89" t="s">
        <v>379</v>
      </c>
      <c r="J19093" s="94">
        <v>488</v>
      </c>
      <c r="K19093" s="94">
        <v>488</v>
      </c>
      <c r="P19093" s="94">
        <v>488</v>
      </c>
      <c r="Q19093" s="94">
        <v>488</v>
      </c>
      <c r="S19093" s="94">
        <v>491</v>
      </c>
      <c r="V19093" s="94">
        <v>0</v>
      </c>
      <c r="W19093" s="94">
        <v>0</v>
      </c>
      <c r="X19093" s="94">
        <v>-3</v>
      </c>
      <c r="AK19093" s="94">
        <v>491</v>
      </c>
      <c r="AN19093" s="94">
        <v>0</v>
      </c>
      <c r="AO19093" s="94">
        <v>0</v>
      </c>
      <c r="AP19093" s="94">
        <v>-3</v>
      </c>
      <c r="AS19093" s="94">
        <v>-3</v>
      </c>
      <c r="AT19093" s="94">
        <v>491</v>
      </c>
    </row>
    <row r="19094" spans="1:46">
      <c r="A19094" s="85" t="s">
        <v>245</v>
      </c>
      <c r="B19094" s="86">
        <v>44107.833333333336</v>
      </c>
      <c r="C19094" s="87">
        <v>44107</v>
      </c>
      <c r="D19094" s="85">
        <v>13</v>
      </c>
      <c r="E19094" s="86">
        <v>44107.541666666664</v>
      </c>
      <c r="F19094" s="88" t="s">
        <v>378</v>
      </c>
      <c r="G19094" s="89" t="s">
        <v>379</v>
      </c>
      <c r="J19094" s="94">
        <v>519</v>
      </c>
      <c r="K19094" s="94">
        <v>519</v>
      </c>
      <c r="P19094" s="94">
        <v>519</v>
      </c>
      <c r="Q19094" s="94">
        <v>519</v>
      </c>
      <c r="S19094" s="94">
        <v>521</v>
      </c>
      <c r="V19094" s="94">
        <v>0</v>
      </c>
      <c r="W19094" s="94">
        <v>0</v>
      </c>
      <c r="X19094" s="94">
        <v>-2</v>
      </c>
      <c r="AK19094" s="94">
        <v>521</v>
      </c>
      <c r="AN19094" s="94">
        <v>0</v>
      </c>
      <c r="AO19094" s="94">
        <v>0</v>
      </c>
      <c r="AP19094" s="94">
        <v>-2</v>
      </c>
      <c r="AS19094" s="94">
        <v>-2</v>
      </c>
      <c r="AT19094" s="94">
        <v>521</v>
      </c>
    </row>
    <row r="19095" spans="1:46">
      <c r="A19095" s="85" t="s">
        <v>245</v>
      </c>
      <c r="B19095" s="86">
        <v>44107.875</v>
      </c>
      <c r="C19095" s="87">
        <v>44107</v>
      </c>
      <c r="D19095" s="85">
        <v>14</v>
      </c>
      <c r="E19095" s="86">
        <v>44107.583333333336</v>
      </c>
      <c r="F19095" s="88" t="s">
        <v>378</v>
      </c>
      <c r="G19095" s="89" t="s">
        <v>379</v>
      </c>
      <c r="J19095" s="94">
        <v>528</v>
      </c>
      <c r="K19095" s="94">
        <v>528</v>
      </c>
      <c r="P19095" s="94">
        <v>528</v>
      </c>
      <c r="Q19095" s="94">
        <v>528</v>
      </c>
      <c r="S19095" s="94">
        <v>530</v>
      </c>
      <c r="V19095" s="94">
        <v>0</v>
      </c>
      <c r="W19095" s="94">
        <v>0</v>
      </c>
      <c r="X19095" s="94">
        <v>-2</v>
      </c>
      <c r="AK19095" s="94">
        <v>530</v>
      </c>
      <c r="AN19095" s="94">
        <v>0</v>
      </c>
      <c r="AO19095" s="94">
        <v>0</v>
      </c>
      <c r="AP19095" s="94">
        <v>-2</v>
      </c>
      <c r="AS19095" s="94">
        <v>-2</v>
      </c>
      <c r="AT19095" s="94">
        <v>530</v>
      </c>
    </row>
    <row r="19096" spans="1:46">
      <c r="A19096" s="85" t="s">
        <v>245</v>
      </c>
      <c r="B19096" s="86">
        <v>44107.916666666664</v>
      </c>
      <c r="C19096" s="87">
        <v>44107</v>
      </c>
      <c r="D19096" s="85">
        <v>15</v>
      </c>
      <c r="E19096" s="86">
        <v>44107.625</v>
      </c>
      <c r="F19096" s="88" t="s">
        <v>378</v>
      </c>
      <c r="G19096" s="89" t="s">
        <v>379</v>
      </c>
      <c r="J19096" s="94">
        <v>528</v>
      </c>
      <c r="K19096" s="94">
        <v>528</v>
      </c>
      <c r="P19096" s="94">
        <v>528</v>
      </c>
      <c r="Q19096" s="94">
        <v>528</v>
      </c>
      <c r="S19096" s="94">
        <v>529</v>
      </c>
      <c r="V19096" s="94">
        <v>0</v>
      </c>
      <c r="W19096" s="94">
        <v>0</v>
      </c>
      <c r="X19096" s="94">
        <v>-1</v>
      </c>
      <c r="AK19096" s="94">
        <v>529</v>
      </c>
      <c r="AN19096" s="94">
        <v>0</v>
      </c>
      <c r="AO19096" s="94">
        <v>0</v>
      </c>
      <c r="AP19096" s="94">
        <v>-1</v>
      </c>
      <c r="AS19096" s="94">
        <v>-1</v>
      </c>
      <c r="AT19096" s="94">
        <v>529</v>
      </c>
    </row>
    <row r="19097" spans="1:46">
      <c r="A19097" s="85" t="s">
        <v>245</v>
      </c>
      <c r="B19097" s="86">
        <v>44107.958333333336</v>
      </c>
      <c r="C19097" s="87">
        <v>44107</v>
      </c>
      <c r="D19097" s="85">
        <v>16</v>
      </c>
      <c r="E19097" s="86">
        <v>44107.666666666664</v>
      </c>
      <c r="F19097" s="88" t="s">
        <v>378</v>
      </c>
      <c r="G19097" s="89" t="s">
        <v>379</v>
      </c>
      <c r="J19097" s="94">
        <v>531</v>
      </c>
      <c r="K19097" s="94">
        <v>531</v>
      </c>
      <c r="P19097" s="94">
        <v>531</v>
      </c>
      <c r="Q19097" s="94">
        <v>531</v>
      </c>
      <c r="S19097" s="94">
        <v>532</v>
      </c>
      <c r="V19097" s="94">
        <v>0</v>
      </c>
      <c r="W19097" s="94">
        <v>0</v>
      </c>
      <c r="X19097" s="94">
        <v>-1</v>
      </c>
      <c r="AK19097" s="94">
        <v>532</v>
      </c>
      <c r="AN19097" s="94">
        <v>0</v>
      </c>
      <c r="AO19097" s="94">
        <v>0</v>
      </c>
      <c r="AP19097" s="94">
        <v>-1</v>
      </c>
      <c r="AS19097" s="94">
        <v>-1</v>
      </c>
      <c r="AT19097" s="94">
        <v>532</v>
      </c>
    </row>
    <row r="19098" spans="1:46">
      <c r="A19098" s="85" t="s">
        <v>245</v>
      </c>
      <c r="B19098" s="86">
        <v>44108</v>
      </c>
      <c r="C19098" s="87">
        <v>44107</v>
      </c>
      <c r="D19098" s="85">
        <v>17</v>
      </c>
      <c r="E19098" s="86">
        <v>44107.708333333336</v>
      </c>
      <c r="F19098" s="88" t="s">
        <v>378</v>
      </c>
      <c r="G19098" s="89" t="s">
        <v>379</v>
      </c>
      <c r="J19098" s="94">
        <v>528</v>
      </c>
      <c r="K19098" s="94">
        <v>528</v>
      </c>
      <c r="P19098" s="94">
        <v>528</v>
      </c>
      <c r="Q19098" s="94">
        <v>528</v>
      </c>
      <c r="S19098" s="94">
        <v>530</v>
      </c>
      <c r="V19098" s="94">
        <v>0</v>
      </c>
      <c r="W19098" s="94">
        <v>0</v>
      </c>
      <c r="X19098" s="94">
        <v>-2</v>
      </c>
      <c r="AK19098" s="94">
        <v>530</v>
      </c>
      <c r="AN19098" s="94">
        <v>0</v>
      </c>
      <c r="AO19098" s="94">
        <v>0</v>
      </c>
      <c r="AP19098" s="94">
        <v>-2</v>
      </c>
      <c r="AS19098" s="94">
        <v>-2</v>
      </c>
      <c r="AT19098" s="94">
        <v>530</v>
      </c>
    </row>
    <row r="19099" spans="1:46">
      <c r="A19099" s="85" t="s">
        <v>245</v>
      </c>
      <c r="B19099" s="86">
        <v>44108.041666666664</v>
      </c>
      <c r="C19099" s="87">
        <v>44107</v>
      </c>
      <c r="D19099" s="85">
        <v>18</v>
      </c>
      <c r="E19099" s="86">
        <v>44107.75</v>
      </c>
      <c r="F19099" s="88" t="s">
        <v>378</v>
      </c>
      <c r="G19099" s="89" t="s">
        <v>379</v>
      </c>
      <c r="J19099" s="94">
        <v>531</v>
      </c>
      <c r="K19099" s="94">
        <v>531</v>
      </c>
      <c r="P19099" s="94">
        <v>531</v>
      </c>
      <c r="Q19099" s="94">
        <v>531</v>
      </c>
      <c r="S19099" s="94">
        <v>533</v>
      </c>
      <c r="V19099" s="94">
        <v>0</v>
      </c>
      <c r="W19099" s="94">
        <v>0</v>
      </c>
      <c r="X19099" s="94">
        <v>-2</v>
      </c>
      <c r="AK19099" s="94">
        <v>533</v>
      </c>
      <c r="AN19099" s="94">
        <v>0</v>
      </c>
      <c r="AO19099" s="94">
        <v>0</v>
      </c>
      <c r="AP19099" s="94">
        <v>-2</v>
      </c>
      <c r="AS19099" s="94">
        <v>-2</v>
      </c>
      <c r="AT19099" s="94">
        <v>533</v>
      </c>
    </row>
    <row r="19100" spans="1:46">
      <c r="A19100" s="85" t="s">
        <v>245</v>
      </c>
      <c r="B19100" s="86">
        <v>44108.083333333336</v>
      </c>
      <c r="C19100" s="87">
        <v>44107</v>
      </c>
      <c r="D19100" s="85">
        <v>19</v>
      </c>
      <c r="E19100" s="86">
        <v>44107.791666666664</v>
      </c>
      <c r="F19100" s="88" t="s">
        <v>378</v>
      </c>
      <c r="G19100" s="89" t="s">
        <v>379</v>
      </c>
      <c r="J19100" s="94">
        <v>529</v>
      </c>
      <c r="K19100" s="94">
        <v>529</v>
      </c>
      <c r="P19100" s="94">
        <v>529</v>
      </c>
      <c r="Q19100" s="94">
        <v>529</v>
      </c>
      <c r="S19100" s="94">
        <v>534</v>
      </c>
      <c r="V19100" s="94">
        <v>0</v>
      </c>
      <c r="W19100" s="94">
        <v>0</v>
      </c>
      <c r="X19100" s="94">
        <v>-5</v>
      </c>
      <c r="AK19100" s="94">
        <v>534</v>
      </c>
      <c r="AN19100" s="94">
        <v>0</v>
      </c>
      <c r="AO19100" s="94">
        <v>0</v>
      </c>
      <c r="AP19100" s="94">
        <v>-5</v>
      </c>
      <c r="AS19100" s="94">
        <v>-5</v>
      </c>
      <c r="AT19100" s="94">
        <v>534</v>
      </c>
    </row>
    <row r="19101" spans="1:46">
      <c r="A19101" s="85" t="s">
        <v>245</v>
      </c>
      <c r="B19101" s="86">
        <v>44108.125</v>
      </c>
      <c r="C19101" s="87">
        <v>44107</v>
      </c>
      <c r="D19101" s="85">
        <v>20</v>
      </c>
      <c r="E19101" s="86">
        <v>44107.833333333336</v>
      </c>
      <c r="F19101" s="88" t="s">
        <v>378</v>
      </c>
      <c r="G19101" s="89" t="s">
        <v>379</v>
      </c>
      <c r="J19101" s="94">
        <v>546</v>
      </c>
      <c r="K19101" s="94">
        <v>546</v>
      </c>
      <c r="P19101" s="94">
        <v>546</v>
      </c>
      <c r="Q19101" s="94">
        <v>546</v>
      </c>
      <c r="S19101" s="94">
        <v>530</v>
      </c>
      <c r="V19101" s="94">
        <v>0</v>
      </c>
      <c r="W19101" s="94">
        <v>0</v>
      </c>
      <c r="X19101" s="94">
        <v>16</v>
      </c>
      <c r="AK19101" s="94">
        <v>530</v>
      </c>
      <c r="AN19101" s="94">
        <v>0</v>
      </c>
      <c r="AO19101" s="94">
        <v>0</v>
      </c>
      <c r="AP19101" s="94">
        <v>16</v>
      </c>
      <c r="AS19101" s="94">
        <v>16</v>
      </c>
      <c r="AT19101" s="94">
        <v>530</v>
      </c>
    </row>
    <row r="19102" spans="1:46">
      <c r="A19102" s="85" t="s">
        <v>245</v>
      </c>
      <c r="B19102" s="86">
        <v>44108.166666666664</v>
      </c>
      <c r="C19102" s="87">
        <v>44107</v>
      </c>
      <c r="D19102" s="85">
        <v>21</v>
      </c>
      <c r="E19102" s="86">
        <v>44107.875</v>
      </c>
      <c r="F19102" s="88" t="s">
        <v>378</v>
      </c>
      <c r="G19102" s="89" t="s">
        <v>379</v>
      </c>
      <c r="J19102" s="94">
        <v>576</v>
      </c>
      <c r="K19102" s="94">
        <v>576</v>
      </c>
      <c r="P19102" s="94">
        <v>576</v>
      </c>
      <c r="Q19102" s="94">
        <v>576</v>
      </c>
      <c r="S19102" s="94">
        <v>528</v>
      </c>
      <c r="V19102" s="94">
        <v>0</v>
      </c>
      <c r="W19102" s="94">
        <v>0</v>
      </c>
      <c r="X19102" s="94">
        <v>48</v>
      </c>
      <c r="AK19102" s="94">
        <v>528</v>
      </c>
      <c r="AN19102" s="94">
        <v>0</v>
      </c>
      <c r="AO19102" s="94">
        <v>0</v>
      </c>
      <c r="AP19102" s="94">
        <v>48</v>
      </c>
      <c r="AS19102" s="94">
        <v>48</v>
      </c>
      <c r="AT19102" s="94">
        <v>528</v>
      </c>
    </row>
    <row r="19103" spans="1:46">
      <c r="A19103" s="85" t="s">
        <v>245</v>
      </c>
      <c r="B19103" s="86">
        <v>44108.208333333336</v>
      </c>
      <c r="C19103" s="87">
        <v>44107</v>
      </c>
      <c r="D19103" s="85">
        <v>22</v>
      </c>
      <c r="E19103" s="86">
        <v>44107.916666666664</v>
      </c>
      <c r="F19103" s="88" t="s">
        <v>378</v>
      </c>
      <c r="G19103" s="89" t="s">
        <v>379</v>
      </c>
      <c r="J19103" s="94">
        <v>641</v>
      </c>
      <c r="K19103" s="94">
        <v>641</v>
      </c>
      <c r="P19103" s="94">
        <v>641</v>
      </c>
      <c r="Q19103" s="94">
        <v>641</v>
      </c>
      <c r="S19103" s="94">
        <v>530</v>
      </c>
      <c r="V19103" s="94">
        <v>0</v>
      </c>
      <c r="W19103" s="94">
        <v>0</v>
      </c>
      <c r="X19103" s="94">
        <v>111</v>
      </c>
      <c r="AK19103" s="94">
        <v>530</v>
      </c>
      <c r="AN19103" s="94">
        <v>0</v>
      </c>
      <c r="AO19103" s="94">
        <v>0</v>
      </c>
      <c r="AP19103" s="94">
        <v>111</v>
      </c>
      <c r="AS19103" s="94">
        <v>111</v>
      </c>
      <c r="AT19103" s="94">
        <v>530</v>
      </c>
    </row>
    <row r="19104" spans="1:46">
      <c r="A19104" s="85" t="s">
        <v>245</v>
      </c>
      <c r="B19104" s="86">
        <v>44108.25</v>
      </c>
      <c r="C19104" s="87">
        <v>44107</v>
      </c>
      <c r="D19104" s="85">
        <v>23</v>
      </c>
      <c r="E19104" s="86">
        <v>44107.958333333336</v>
      </c>
      <c r="F19104" s="88" t="s">
        <v>378</v>
      </c>
      <c r="G19104" s="89" t="s">
        <v>379</v>
      </c>
      <c r="J19104" s="94">
        <v>613</v>
      </c>
      <c r="K19104" s="94">
        <v>613</v>
      </c>
      <c r="P19104" s="94">
        <v>613</v>
      </c>
      <c r="Q19104" s="94">
        <v>613</v>
      </c>
      <c r="S19104" s="94">
        <v>436</v>
      </c>
      <c r="V19104" s="94">
        <v>0</v>
      </c>
      <c r="W19104" s="94">
        <v>0</v>
      </c>
      <c r="X19104" s="94">
        <v>177</v>
      </c>
      <c r="AK19104" s="94">
        <v>436</v>
      </c>
      <c r="AN19104" s="94">
        <v>0</v>
      </c>
      <c r="AO19104" s="94">
        <v>0</v>
      </c>
      <c r="AP19104" s="94">
        <v>177</v>
      </c>
      <c r="AS19104" s="94">
        <v>177</v>
      </c>
      <c r="AT19104" s="94">
        <v>436</v>
      </c>
    </row>
    <row r="19105" spans="1:46">
      <c r="A19105" s="85" t="s">
        <v>245</v>
      </c>
      <c r="B19105" s="86">
        <v>44108.291666666664</v>
      </c>
      <c r="C19105" s="87">
        <v>44107</v>
      </c>
      <c r="D19105" s="85">
        <v>24</v>
      </c>
      <c r="E19105" s="86">
        <v>44108</v>
      </c>
      <c r="F19105" s="88" t="s">
        <v>378</v>
      </c>
      <c r="G19105" s="89" t="s">
        <v>379</v>
      </c>
      <c r="J19105" s="94">
        <v>664</v>
      </c>
      <c r="K19105" s="94">
        <v>664</v>
      </c>
      <c r="P19105" s="94">
        <v>664</v>
      </c>
      <c r="Q19105" s="94">
        <v>664</v>
      </c>
      <c r="S19105" s="94">
        <v>465</v>
      </c>
      <c r="V19105" s="94">
        <v>0</v>
      </c>
      <c r="W19105" s="94">
        <v>0</v>
      </c>
      <c r="X19105" s="94">
        <v>199</v>
      </c>
      <c r="AK19105" s="94">
        <v>465</v>
      </c>
      <c r="AN19105" s="94">
        <v>0</v>
      </c>
      <c r="AO19105" s="94">
        <v>0</v>
      </c>
      <c r="AP19105" s="94">
        <v>199</v>
      </c>
      <c r="AS19105" s="94">
        <v>199</v>
      </c>
      <c r="AT19105" s="94">
        <v>465</v>
      </c>
    </row>
    <row r="19106" spans="1:46">
      <c r="A19106" s="85" t="s">
        <v>245</v>
      </c>
      <c r="B19106" s="86">
        <v>44108.333333333336</v>
      </c>
      <c r="C19106" s="87">
        <v>44108</v>
      </c>
      <c r="D19106" s="85">
        <v>1</v>
      </c>
      <c r="E19106" s="86">
        <v>44108.041666666664</v>
      </c>
      <c r="F19106" s="88" t="s">
        <v>378</v>
      </c>
      <c r="G19106" s="89" t="s">
        <v>379</v>
      </c>
      <c r="J19106" s="94">
        <v>691</v>
      </c>
      <c r="K19106" s="94">
        <v>691</v>
      </c>
      <c r="P19106" s="94">
        <v>691</v>
      </c>
      <c r="Q19106" s="94">
        <v>691</v>
      </c>
      <c r="S19106" s="94">
        <v>487</v>
      </c>
      <c r="V19106" s="94">
        <v>0</v>
      </c>
      <c r="W19106" s="94">
        <v>0</v>
      </c>
      <c r="X19106" s="94">
        <v>204</v>
      </c>
      <c r="AK19106" s="94">
        <v>487</v>
      </c>
      <c r="AN19106" s="94">
        <v>0</v>
      </c>
      <c r="AO19106" s="94">
        <v>0</v>
      </c>
      <c r="AP19106" s="94">
        <v>204</v>
      </c>
      <c r="AS19106" s="94">
        <v>204</v>
      </c>
      <c r="AT19106" s="94">
        <v>487</v>
      </c>
    </row>
    <row r="19107" spans="1:46">
      <c r="A19107" s="85" t="s">
        <v>245</v>
      </c>
      <c r="B19107" s="86">
        <v>44108.375</v>
      </c>
      <c r="C19107" s="87">
        <v>44108</v>
      </c>
      <c r="D19107" s="85">
        <v>2</v>
      </c>
      <c r="E19107" s="86">
        <v>44108.083333333336</v>
      </c>
      <c r="F19107" s="88" t="s">
        <v>378</v>
      </c>
      <c r="G19107" s="89" t="s">
        <v>379</v>
      </c>
      <c r="J19107" s="94">
        <v>687</v>
      </c>
      <c r="K19107" s="94">
        <v>687</v>
      </c>
      <c r="P19107" s="94">
        <v>687</v>
      </c>
      <c r="Q19107" s="94">
        <v>687</v>
      </c>
      <c r="S19107" s="94">
        <v>482</v>
      </c>
      <c r="V19107" s="94">
        <v>0</v>
      </c>
      <c r="W19107" s="94">
        <v>0</v>
      </c>
      <c r="X19107" s="94">
        <v>205</v>
      </c>
      <c r="AK19107" s="94">
        <v>482</v>
      </c>
      <c r="AN19107" s="94">
        <v>0</v>
      </c>
      <c r="AO19107" s="94">
        <v>0</v>
      </c>
      <c r="AP19107" s="94">
        <v>205</v>
      </c>
      <c r="AS19107" s="94">
        <v>205</v>
      </c>
      <c r="AT19107" s="94">
        <v>482</v>
      </c>
    </row>
    <row r="19108" spans="1:46">
      <c r="A19108" s="85" t="s">
        <v>245</v>
      </c>
      <c r="B19108" s="86">
        <v>44108.416666666664</v>
      </c>
      <c r="C19108" s="87">
        <v>44108</v>
      </c>
      <c r="D19108" s="85">
        <v>3</v>
      </c>
      <c r="E19108" s="86">
        <v>44108.125</v>
      </c>
      <c r="F19108" s="88" t="s">
        <v>378</v>
      </c>
      <c r="G19108" s="89" t="s">
        <v>379</v>
      </c>
      <c r="J19108" s="94">
        <v>677</v>
      </c>
      <c r="K19108" s="94">
        <v>677</v>
      </c>
      <c r="P19108" s="94">
        <v>677</v>
      </c>
      <c r="Q19108" s="94">
        <v>677</v>
      </c>
      <c r="S19108" s="94">
        <v>486</v>
      </c>
      <c r="V19108" s="94">
        <v>0</v>
      </c>
      <c r="W19108" s="94">
        <v>0</v>
      </c>
      <c r="X19108" s="94">
        <v>191</v>
      </c>
      <c r="AK19108" s="94">
        <v>486</v>
      </c>
      <c r="AN19108" s="94">
        <v>0</v>
      </c>
      <c r="AO19108" s="94">
        <v>0</v>
      </c>
      <c r="AP19108" s="94">
        <v>191</v>
      </c>
      <c r="AS19108" s="94">
        <v>191</v>
      </c>
      <c r="AT19108" s="94">
        <v>486</v>
      </c>
    </row>
    <row r="19109" spans="1:46">
      <c r="A19109" s="85" t="s">
        <v>245</v>
      </c>
      <c r="B19109" s="86">
        <v>44108.458333333336</v>
      </c>
      <c r="C19109" s="87">
        <v>44108</v>
      </c>
      <c r="D19109" s="85">
        <v>4</v>
      </c>
      <c r="E19109" s="86">
        <v>44108.166666666664</v>
      </c>
      <c r="F19109" s="88" t="s">
        <v>378</v>
      </c>
      <c r="G19109" s="89" t="s">
        <v>379</v>
      </c>
      <c r="J19109" s="94">
        <v>764</v>
      </c>
      <c r="K19109" s="94">
        <v>764</v>
      </c>
      <c r="P19109" s="94">
        <v>764</v>
      </c>
      <c r="Q19109" s="94">
        <v>764</v>
      </c>
      <c r="S19109" s="94">
        <v>484</v>
      </c>
      <c r="V19109" s="94">
        <v>0</v>
      </c>
      <c r="W19109" s="94">
        <v>0</v>
      </c>
      <c r="X19109" s="94">
        <v>280</v>
      </c>
      <c r="AK19109" s="94">
        <v>484</v>
      </c>
      <c r="AN19109" s="94">
        <v>0</v>
      </c>
      <c r="AO19109" s="94">
        <v>0</v>
      </c>
      <c r="AP19109" s="94">
        <v>280</v>
      </c>
      <c r="AS19109" s="94">
        <v>280</v>
      </c>
      <c r="AT19109" s="94">
        <v>484</v>
      </c>
    </row>
    <row r="19110" spans="1:46">
      <c r="A19110" s="85" t="s">
        <v>245</v>
      </c>
      <c r="B19110" s="86">
        <v>44108.5</v>
      </c>
      <c r="C19110" s="87">
        <v>44108</v>
      </c>
      <c r="D19110" s="85">
        <v>5</v>
      </c>
      <c r="E19110" s="86">
        <v>44108.208333333336</v>
      </c>
      <c r="F19110" s="88" t="s">
        <v>378</v>
      </c>
      <c r="G19110" s="89" t="s">
        <v>379</v>
      </c>
      <c r="J19110" s="94">
        <v>788</v>
      </c>
      <c r="K19110" s="94">
        <v>788</v>
      </c>
      <c r="P19110" s="94">
        <v>788</v>
      </c>
      <c r="Q19110" s="94">
        <v>788</v>
      </c>
      <c r="S19110" s="94">
        <v>412</v>
      </c>
      <c r="V19110" s="94">
        <v>0</v>
      </c>
      <c r="W19110" s="94">
        <v>0</v>
      </c>
      <c r="X19110" s="94">
        <v>376</v>
      </c>
      <c r="AK19110" s="94">
        <v>412</v>
      </c>
      <c r="AN19110" s="94">
        <v>0</v>
      </c>
      <c r="AO19110" s="94">
        <v>0</v>
      </c>
      <c r="AP19110" s="94">
        <v>376</v>
      </c>
      <c r="AS19110" s="94">
        <v>376</v>
      </c>
      <c r="AT19110" s="94">
        <v>412</v>
      </c>
    </row>
    <row r="19111" spans="1:46">
      <c r="A19111" s="85" t="s">
        <v>245</v>
      </c>
      <c r="B19111" s="86">
        <v>44108.541666666664</v>
      </c>
      <c r="C19111" s="87">
        <v>44108</v>
      </c>
      <c r="D19111" s="85">
        <v>6</v>
      </c>
      <c r="E19111" s="86">
        <v>44108.25</v>
      </c>
      <c r="F19111" s="88" t="s">
        <v>378</v>
      </c>
      <c r="G19111" s="89" t="s">
        <v>379</v>
      </c>
      <c r="J19111" s="94">
        <v>789</v>
      </c>
      <c r="K19111" s="94">
        <v>789</v>
      </c>
      <c r="P19111" s="94">
        <v>789</v>
      </c>
      <c r="Q19111" s="94">
        <v>789</v>
      </c>
      <c r="S19111" s="94">
        <v>434</v>
      </c>
      <c r="V19111" s="94">
        <v>0</v>
      </c>
      <c r="W19111" s="94">
        <v>0</v>
      </c>
      <c r="X19111" s="94">
        <v>355</v>
      </c>
      <c r="AK19111" s="94">
        <v>434</v>
      </c>
      <c r="AN19111" s="94">
        <v>0</v>
      </c>
      <c r="AO19111" s="94">
        <v>0</v>
      </c>
      <c r="AP19111" s="94">
        <v>355</v>
      </c>
      <c r="AS19111" s="94">
        <v>355</v>
      </c>
      <c r="AT19111" s="94">
        <v>434</v>
      </c>
    </row>
    <row r="19112" spans="1:46">
      <c r="A19112" s="85" t="s">
        <v>245</v>
      </c>
      <c r="B19112" s="86">
        <v>44108.583333333336</v>
      </c>
      <c r="C19112" s="87">
        <v>44108</v>
      </c>
      <c r="D19112" s="85">
        <v>7</v>
      </c>
      <c r="E19112" s="86">
        <v>44108.291666666664</v>
      </c>
      <c r="F19112" s="88" t="s">
        <v>378</v>
      </c>
      <c r="G19112" s="89" t="s">
        <v>379</v>
      </c>
      <c r="J19112" s="94">
        <v>709</v>
      </c>
      <c r="K19112" s="94">
        <v>709</v>
      </c>
      <c r="P19112" s="94">
        <v>709</v>
      </c>
      <c r="Q19112" s="94">
        <v>709</v>
      </c>
      <c r="S19112" s="94">
        <v>405</v>
      </c>
      <c r="V19112" s="94">
        <v>0</v>
      </c>
      <c r="W19112" s="94">
        <v>0</v>
      </c>
      <c r="X19112" s="94">
        <v>304</v>
      </c>
      <c r="AK19112" s="94">
        <v>405</v>
      </c>
      <c r="AN19112" s="94">
        <v>0</v>
      </c>
      <c r="AO19112" s="94">
        <v>0</v>
      </c>
      <c r="AP19112" s="94">
        <v>304</v>
      </c>
      <c r="AS19112" s="94">
        <v>304</v>
      </c>
      <c r="AT19112" s="94">
        <v>405</v>
      </c>
    </row>
    <row r="19113" spans="1:46">
      <c r="A19113" s="85" t="s">
        <v>245</v>
      </c>
      <c r="B19113" s="86">
        <v>44108.625</v>
      </c>
      <c r="C19113" s="87">
        <v>44108</v>
      </c>
      <c r="D19113" s="85">
        <v>8</v>
      </c>
      <c r="E19113" s="86">
        <v>44108.333333333336</v>
      </c>
      <c r="F19113" s="88" t="s">
        <v>378</v>
      </c>
      <c r="G19113" s="89" t="s">
        <v>379</v>
      </c>
      <c r="J19113" s="94">
        <v>691</v>
      </c>
      <c r="K19113" s="94">
        <v>691</v>
      </c>
      <c r="P19113" s="94">
        <v>691</v>
      </c>
      <c r="Q19113" s="94">
        <v>691</v>
      </c>
      <c r="S19113" s="94">
        <v>378</v>
      </c>
      <c r="V19113" s="94">
        <v>0</v>
      </c>
      <c r="W19113" s="94">
        <v>0</v>
      </c>
      <c r="X19113" s="94">
        <v>313</v>
      </c>
      <c r="AK19113" s="94">
        <v>378</v>
      </c>
      <c r="AN19113" s="94">
        <v>0</v>
      </c>
      <c r="AO19113" s="94">
        <v>0</v>
      </c>
      <c r="AP19113" s="94">
        <v>313</v>
      </c>
      <c r="AS19113" s="94">
        <v>313</v>
      </c>
      <c r="AT19113" s="94">
        <v>378</v>
      </c>
    </row>
    <row r="19114" spans="1:46">
      <c r="A19114" s="85" t="s">
        <v>245</v>
      </c>
      <c r="B19114" s="86">
        <v>44108.666666666664</v>
      </c>
      <c r="C19114" s="87">
        <v>44108</v>
      </c>
      <c r="D19114" s="85">
        <v>9</v>
      </c>
      <c r="E19114" s="86">
        <v>44108.375</v>
      </c>
      <c r="F19114" s="88" t="s">
        <v>378</v>
      </c>
      <c r="G19114" s="89" t="s">
        <v>379</v>
      </c>
      <c r="J19114" s="94">
        <v>704</v>
      </c>
      <c r="K19114" s="94">
        <v>704</v>
      </c>
      <c r="P19114" s="94">
        <v>704</v>
      </c>
      <c r="Q19114" s="94">
        <v>704</v>
      </c>
      <c r="S19114" s="94">
        <v>414</v>
      </c>
      <c r="V19114" s="94">
        <v>0</v>
      </c>
      <c r="W19114" s="94">
        <v>0</v>
      </c>
      <c r="X19114" s="94">
        <v>290</v>
      </c>
      <c r="AK19114" s="94">
        <v>414</v>
      </c>
      <c r="AN19114" s="94">
        <v>0</v>
      </c>
      <c r="AO19114" s="94">
        <v>0</v>
      </c>
      <c r="AP19114" s="94">
        <v>290</v>
      </c>
      <c r="AS19114" s="94">
        <v>290</v>
      </c>
      <c r="AT19114" s="94">
        <v>414</v>
      </c>
    </row>
    <row r="19115" spans="1:46">
      <c r="A19115" s="85" t="s">
        <v>245</v>
      </c>
      <c r="B19115" s="86">
        <v>44108.708333333336</v>
      </c>
      <c r="C19115" s="87">
        <v>44108</v>
      </c>
      <c r="D19115" s="85">
        <v>10</v>
      </c>
      <c r="E19115" s="86">
        <v>44108.416666666664</v>
      </c>
      <c r="F19115" s="88" t="s">
        <v>378</v>
      </c>
      <c r="G19115" s="89" t="s">
        <v>379</v>
      </c>
      <c r="J19115" s="94">
        <v>697</v>
      </c>
      <c r="K19115" s="94">
        <v>697</v>
      </c>
      <c r="P19115" s="94">
        <v>697</v>
      </c>
      <c r="Q19115" s="94">
        <v>697</v>
      </c>
      <c r="S19115" s="94">
        <v>483</v>
      </c>
      <c r="V19115" s="94">
        <v>0</v>
      </c>
      <c r="W19115" s="94">
        <v>0</v>
      </c>
      <c r="X19115" s="94">
        <v>214</v>
      </c>
      <c r="AK19115" s="94">
        <v>483</v>
      </c>
      <c r="AN19115" s="94">
        <v>0</v>
      </c>
      <c r="AO19115" s="94">
        <v>0</v>
      </c>
      <c r="AP19115" s="94">
        <v>214</v>
      </c>
      <c r="AS19115" s="94">
        <v>214</v>
      </c>
      <c r="AT19115" s="94">
        <v>483</v>
      </c>
    </row>
    <row r="19116" spans="1:46">
      <c r="A19116" s="85" t="s">
        <v>245</v>
      </c>
      <c r="B19116" s="86">
        <v>44108.75</v>
      </c>
      <c r="C19116" s="87">
        <v>44108</v>
      </c>
      <c r="D19116" s="85">
        <v>11</v>
      </c>
      <c r="E19116" s="86">
        <v>44108.458333333336</v>
      </c>
      <c r="F19116" s="88" t="s">
        <v>378</v>
      </c>
      <c r="G19116" s="89" t="s">
        <v>379</v>
      </c>
      <c r="J19116" s="94">
        <v>723</v>
      </c>
      <c r="K19116" s="94">
        <v>723</v>
      </c>
      <c r="P19116" s="94">
        <v>723</v>
      </c>
      <c r="Q19116" s="94">
        <v>723</v>
      </c>
      <c r="S19116" s="94">
        <v>462</v>
      </c>
      <c r="V19116" s="94">
        <v>0</v>
      </c>
      <c r="W19116" s="94">
        <v>0</v>
      </c>
      <c r="X19116" s="94">
        <v>261</v>
      </c>
      <c r="AK19116" s="94">
        <v>462</v>
      </c>
      <c r="AN19116" s="94">
        <v>0</v>
      </c>
      <c r="AO19116" s="94">
        <v>0</v>
      </c>
      <c r="AP19116" s="94">
        <v>261</v>
      </c>
      <c r="AS19116" s="94">
        <v>261</v>
      </c>
      <c r="AT19116" s="94">
        <v>462</v>
      </c>
    </row>
    <row r="19117" spans="1:46">
      <c r="A19117" s="85" t="s">
        <v>245</v>
      </c>
      <c r="B19117" s="86">
        <v>44108.791666666664</v>
      </c>
      <c r="C19117" s="87">
        <v>44108</v>
      </c>
      <c r="D19117" s="85">
        <v>12</v>
      </c>
      <c r="E19117" s="86">
        <v>44108.5</v>
      </c>
      <c r="F19117" s="88" t="s">
        <v>378</v>
      </c>
      <c r="G19117" s="89" t="s">
        <v>379</v>
      </c>
      <c r="J19117" s="94">
        <v>845</v>
      </c>
      <c r="K19117" s="94">
        <v>845</v>
      </c>
      <c r="P19117" s="94">
        <v>845</v>
      </c>
      <c r="Q19117" s="94">
        <v>845</v>
      </c>
      <c r="S19117" s="94">
        <v>315</v>
      </c>
      <c r="V19117" s="94">
        <v>0</v>
      </c>
      <c r="W19117" s="94">
        <v>0</v>
      </c>
      <c r="X19117" s="94">
        <v>530</v>
      </c>
      <c r="AK19117" s="94">
        <v>315</v>
      </c>
      <c r="AN19117" s="94">
        <v>0</v>
      </c>
      <c r="AO19117" s="94">
        <v>0</v>
      </c>
      <c r="AP19117" s="94">
        <v>530</v>
      </c>
      <c r="AS19117" s="94">
        <v>530</v>
      </c>
      <c r="AT19117" s="94">
        <v>315</v>
      </c>
    </row>
    <row r="19118" spans="1:46">
      <c r="A19118" s="85" t="s">
        <v>245</v>
      </c>
      <c r="B19118" s="86">
        <v>44108.833333333336</v>
      </c>
      <c r="C19118" s="87">
        <v>44108</v>
      </c>
      <c r="D19118" s="85">
        <v>13</v>
      </c>
      <c r="E19118" s="86">
        <v>44108.541666666664</v>
      </c>
      <c r="F19118" s="88" t="s">
        <v>378</v>
      </c>
      <c r="G19118" s="89" t="s">
        <v>379</v>
      </c>
      <c r="J19118" s="94">
        <v>997</v>
      </c>
      <c r="K19118" s="94">
        <v>997</v>
      </c>
      <c r="P19118" s="94">
        <v>997</v>
      </c>
      <c r="Q19118" s="94">
        <v>997</v>
      </c>
      <c r="S19118" s="94">
        <v>327</v>
      </c>
      <c r="V19118" s="94">
        <v>0</v>
      </c>
      <c r="W19118" s="94">
        <v>0</v>
      </c>
      <c r="X19118" s="94">
        <v>670</v>
      </c>
      <c r="AK19118" s="94">
        <v>327</v>
      </c>
      <c r="AN19118" s="94">
        <v>0</v>
      </c>
      <c r="AO19118" s="94">
        <v>0</v>
      </c>
      <c r="AP19118" s="94">
        <v>670</v>
      </c>
      <c r="AS19118" s="94">
        <v>670</v>
      </c>
      <c r="AT19118" s="94">
        <v>327</v>
      </c>
    </row>
    <row r="19119" spans="1:46">
      <c r="A19119" s="85" t="s">
        <v>245</v>
      </c>
      <c r="B19119" s="86">
        <v>44108.875</v>
      </c>
      <c r="C19119" s="87">
        <v>44108</v>
      </c>
      <c r="D19119" s="85">
        <v>14</v>
      </c>
      <c r="E19119" s="86">
        <v>44108.583333333336</v>
      </c>
      <c r="F19119" s="88" t="s">
        <v>378</v>
      </c>
      <c r="G19119" s="89" t="s">
        <v>379</v>
      </c>
      <c r="J19119" s="94">
        <v>979</v>
      </c>
      <c r="K19119" s="94">
        <v>979</v>
      </c>
      <c r="P19119" s="94">
        <v>979</v>
      </c>
      <c r="Q19119" s="94">
        <v>979</v>
      </c>
      <c r="S19119" s="94">
        <v>313</v>
      </c>
      <c r="V19119" s="94">
        <v>0</v>
      </c>
      <c r="W19119" s="94">
        <v>0</v>
      </c>
      <c r="X19119" s="94">
        <v>666</v>
      </c>
      <c r="AK19119" s="94">
        <v>313</v>
      </c>
      <c r="AN19119" s="94">
        <v>0</v>
      </c>
      <c r="AO19119" s="94">
        <v>0</v>
      </c>
      <c r="AP19119" s="94">
        <v>666</v>
      </c>
      <c r="AS19119" s="94">
        <v>666</v>
      </c>
      <c r="AT19119" s="94">
        <v>313</v>
      </c>
    </row>
    <row r="19120" spans="1:46">
      <c r="A19120" s="85" t="s">
        <v>245</v>
      </c>
      <c r="B19120" s="86">
        <v>44108.916666666664</v>
      </c>
      <c r="C19120" s="87">
        <v>44108</v>
      </c>
      <c r="D19120" s="85">
        <v>15</v>
      </c>
      <c r="E19120" s="86">
        <v>44108.625</v>
      </c>
      <c r="F19120" s="88" t="s">
        <v>378</v>
      </c>
      <c r="G19120" s="89" t="s">
        <v>379</v>
      </c>
      <c r="J19120" s="94">
        <v>941</v>
      </c>
      <c r="K19120" s="94">
        <v>941</v>
      </c>
      <c r="P19120" s="94">
        <v>941</v>
      </c>
      <c r="Q19120" s="94">
        <v>941</v>
      </c>
      <c r="S19120" s="94">
        <v>324</v>
      </c>
      <c r="V19120" s="94">
        <v>0</v>
      </c>
      <c r="W19120" s="94">
        <v>0</v>
      </c>
      <c r="X19120" s="94">
        <v>617</v>
      </c>
      <c r="AK19120" s="94">
        <v>324</v>
      </c>
      <c r="AN19120" s="94">
        <v>0</v>
      </c>
      <c r="AO19120" s="94">
        <v>0</v>
      </c>
      <c r="AP19120" s="94">
        <v>617</v>
      </c>
      <c r="AS19120" s="94">
        <v>617</v>
      </c>
      <c r="AT19120" s="94">
        <v>324</v>
      </c>
    </row>
    <row r="19121" spans="1:46">
      <c r="A19121" s="85" t="s">
        <v>245</v>
      </c>
      <c r="B19121" s="86">
        <v>44108.958333333336</v>
      </c>
      <c r="C19121" s="87">
        <v>44108</v>
      </c>
      <c r="D19121" s="85">
        <v>16</v>
      </c>
      <c r="E19121" s="86">
        <v>44108.666666666664</v>
      </c>
      <c r="F19121" s="88" t="s">
        <v>378</v>
      </c>
      <c r="G19121" s="89" t="s">
        <v>379</v>
      </c>
      <c r="J19121" s="94">
        <v>1040</v>
      </c>
      <c r="K19121" s="94">
        <v>1040</v>
      </c>
      <c r="P19121" s="94">
        <v>1040</v>
      </c>
      <c r="Q19121" s="94">
        <v>1040</v>
      </c>
      <c r="S19121" s="94">
        <v>414</v>
      </c>
      <c r="V19121" s="94">
        <v>0</v>
      </c>
      <c r="W19121" s="94">
        <v>0</v>
      </c>
      <c r="X19121" s="94">
        <v>626</v>
      </c>
      <c r="AK19121" s="94">
        <v>414</v>
      </c>
      <c r="AN19121" s="94">
        <v>0</v>
      </c>
      <c r="AO19121" s="94">
        <v>0</v>
      </c>
      <c r="AP19121" s="94">
        <v>626</v>
      </c>
      <c r="AS19121" s="94">
        <v>626</v>
      </c>
      <c r="AT19121" s="94">
        <v>414</v>
      </c>
    </row>
    <row r="19122" spans="1:46">
      <c r="A19122" s="85" t="s">
        <v>245</v>
      </c>
      <c r="B19122" s="86">
        <v>44109</v>
      </c>
      <c r="C19122" s="87">
        <v>44108</v>
      </c>
      <c r="D19122" s="85">
        <v>17</v>
      </c>
      <c r="E19122" s="86">
        <v>44108.708333333336</v>
      </c>
      <c r="F19122" s="88" t="s">
        <v>378</v>
      </c>
      <c r="G19122" s="89" t="s">
        <v>379</v>
      </c>
      <c r="J19122" s="94">
        <v>1055</v>
      </c>
      <c r="K19122" s="94">
        <v>1055</v>
      </c>
      <c r="P19122" s="94">
        <v>1055</v>
      </c>
      <c r="Q19122" s="94">
        <v>1055</v>
      </c>
      <c r="S19122" s="94">
        <v>426</v>
      </c>
      <c r="V19122" s="94">
        <v>0</v>
      </c>
      <c r="W19122" s="94">
        <v>0</v>
      </c>
      <c r="X19122" s="94">
        <v>629</v>
      </c>
      <c r="AK19122" s="94">
        <v>426</v>
      </c>
      <c r="AN19122" s="94">
        <v>0</v>
      </c>
      <c r="AO19122" s="94">
        <v>0</v>
      </c>
      <c r="AP19122" s="94">
        <v>629</v>
      </c>
      <c r="AS19122" s="94">
        <v>629</v>
      </c>
      <c r="AT19122" s="94">
        <v>426</v>
      </c>
    </row>
    <row r="19123" spans="1:46">
      <c r="A19123" s="85" t="s">
        <v>245</v>
      </c>
      <c r="B19123" s="86">
        <v>44109.041666666664</v>
      </c>
      <c r="C19123" s="87">
        <v>44108</v>
      </c>
      <c r="D19123" s="85">
        <v>18</v>
      </c>
      <c r="E19123" s="86">
        <v>44108.75</v>
      </c>
      <c r="F19123" s="88" t="s">
        <v>378</v>
      </c>
      <c r="G19123" s="89" t="s">
        <v>379</v>
      </c>
      <c r="J19123" s="94">
        <v>991</v>
      </c>
      <c r="K19123" s="94">
        <v>991</v>
      </c>
      <c r="P19123" s="94">
        <v>991</v>
      </c>
      <c r="Q19123" s="94">
        <v>991</v>
      </c>
      <c r="S19123" s="94">
        <v>384</v>
      </c>
      <c r="V19123" s="94">
        <v>0</v>
      </c>
      <c r="W19123" s="94">
        <v>0</v>
      </c>
      <c r="X19123" s="94">
        <v>607</v>
      </c>
      <c r="AK19123" s="94">
        <v>384</v>
      </c>
      <c r="AN19123" s="94">
        <v>0</v>
      </c>
      <c r="AO19123" s="94">
        <v>0</v>
      </c>
      <c r="AP19123" s="94">
        <v>607</v>
      </c>
      <c r="AS19123" s="94">
        <v>607</v>
      </c>
      <c r="AT19123" s="94">
        <v>384</v>
      </c>
    </row>
    <row r="19124" spans="1:46">
      <c r="A19124" s="85" t="s">
        <v>245</v>
      </c>
      <c r="B19124" s="86">
        <v>44109.083333333336</v>
      </c>
      <c r="C19124" s="87">
        <v>44108</v>
      </c>
      <c r="D19124" s="85">
        <v>19</v>
      </c>
      <c r="E19124" s="86">
        <v>44108.791666666664</v>
      </c>
      <c r="F19124" s="88" t="s">
        <v>378</v>
      </c>
      <c r="G19124" s="89" t="s">
        <v>379</v>
      </c>
      <c r="J19124" s="94">
        <v>1000</v>
      </c>
      <c r="K19124" s="94">
        <v>1000</v>
      </c>
      <c r="P19124" s="94">
        <v>1000</v>
      </c>
      <c r="Q19124" s="94">
        <v>1000</v>
      </c>
      <c r="S19124" s="94">
        <v>410</v>
      </c>
      <c r="V19124" s="94">
        <v>0</v>
      </c>
      <c r="W19124" s="94">
        <v>0</v>
      </c>
      <c r="X19124" s="94">
        <v>590</v>
      </c>
      <c r="AK19124" s="94">
        <v>410</v>
      </c>
      <c r="AN19124" s="94">
        <v>0</v>
      </c>
      <c r="AO19124" s="94">
        <v>0</v>
      </c>
      <c r="AP19124" s="94">
        <v>590</v>
      </c>
      <c r="AS19124" s="94">
        <v>590</v>
      </c>
      <c r="AT19124" s="94">
        <v>410</v>
      </c>
    </row>
    <row r="19125" spans="1:46">
      <c r="A19125" s="85" t="s">
        <v>245</v>
      </c>
      <c r="B19125" s="86">
        <v>44109.125</v>
      </c>
      <c r="C19125" s="87">
        <v>44108</v>
      </c>
      <c r="D19125" s="85">
        <v>20</v>
      </c>
      <c r="E19125" s="86">
        <v>44108.833333333336</v>
      </c>
      <c r="F19125" s="88" t="s">
        <v>378</v>
      </c>
      <c r="G19125" s="89" t="s">
        <v>379</v>
      </c>
      <c r="J19125" s="94">
        <v>932</v>
      </c>
      <c r="K19125" s="94">
        <v>932</v>
      </c>
      <c r="P19125" s="94">
        <v>932</v>
      </c>
      <c r="Q19125" s="94">
        <v>932</v>
      </c>
      <c r="S19125" s="94">
        <v>336</v>
      </c>
      <c r="V19125" s="94">
        <v>0</v>
      </c>
      <c r="W19125" s="94">
        <v>0</v>
      </c>
      <c r="X19125" s="94">
        <v>596</v>
      </c>
      <c r="AK19125" s="94">
        <v>336</v>
      </c>
      <c r="AN19125" s="94">
        <v>0</v>
      </c>
      <c r="AO19125" s="94">
        <v>0</v>
      </c>
      <c r="AP19125" s="94">
        <v>596</v>
      </c>
      <c r="AS19125" s="94">
        <v>596</v>
      </c>
      <c r="AT19125" s="94">
        <v>336</v>
      </c>
    </row>
    <row r="19126" spans="1:46">
      <c r="A19126" s="85" t="s">
        <v>245</v>
      </c>
      <c r="B19126" s="86">
        <v>44109.166666666664</v>
      </c>
      <c r="C19126" s="87">
        <v>44108</v>
      </c>
      <c r="D19126" s="85">
        <v>21</v>
      </c>
      <c r="E19126" s="86">
        <v>44108.875</v>
      </c>
      <c r="F19126" s="88" t="s">
        <v>378</v>
      </c>
      <c r="G19126" s="89" t="s">
        <v>379</v>
      </c>
      <c r="J19126" s="94">
        <v>909</v>
      </c>
      <c r="K19126" s="94">
        <v>909</v>
      </c>
      <c r="P19126" s="94">
        <v>909</v>
      </c>
      <c r="Q19126" s="94">
        <v>909</v>
      </c>
      <c r="S19126" s="94">
        <v>423</v>
      </c>
      <c r="V19126" s="94">
        <v>0</v>
      </c>
      <c r="W19126" s="94">
        <v>0</v>
      </c>
      <c r="X19126" s="94">
        <v>486</v>
      </c>
      <c r="AK19126" s="94">
        <v>423</v>
      </c>
      <c r="AN19126" s="94">
        <v>0</v>
      </c>
      <c r="AO19126" s="94">
        <v>0</v>
      </c>
      <c r="AP19126" s="94">
        <v>486</v>
      </c>
      <c r="AS19126" s="94">
        <v>486</v>
      </c>
      <c r="AT19126" s="94">
        <v>423</v>
      </c>
    </row>
    <row r="19127" spans="1:46">
      <c r="A19127" s="85" t="s">
        <v>245</v>
      </c>
      <c r="B19127" s="86">
        <v>44109.208333333336</v>
      </c>
      <c r="C19127" s="87">
        <v>44108</v>
      </c>
      <c r="D19127" s="85">
        <v>22</v>
      </c>
      <c r="E19127" s="86">
        <v>44108.916666666664</v>
      </c>
      <c r="F19127" s="88" t="s">
        <v>378</v>
      </c>
      <c r="G19127" s="89" t="s">
        <v>379</v>
      </c>
      <c r="J19127" s="94">
        <v>825</v>
      </c>
      <c r="K19127" s="94">
        <v>825</v>
      </c>
      <c r="P19127" s="94">
        <v>825</v>
      </c>
      <c r="Q19127" s="94">
        <v>825</v>
      </c>
      <c r="S19127" s="94">
        <v>414</v>
      </c>
      <c r="V19127" s="94">
        <v>0</v>
      </c>
      <c r="W19127" s="94">
        <v>0</v>
      </c>
      <c r="X19127" s="94">
        <v>411</v>
      </c>
      <c r="AK19127" s="94">
        <v>414</v>
      </c>
      <c r="AN19127" s="94">
        <v>0</v>
      </c>
      <c r="AO19127" s="94">
        <v>0</v>
      </c>
      <c r="AP19127" s="94">
        <v>411</v>
      </c>
      <c r="AS19127" s="94">
        <v>411</v>
      </c>
      <c r="AT19127" s="94">
        <v>414</v>
      </c>
    </row>
    <row r="19128" spans="1:46">
      <c r="A19128" s="85" t="s">
        <v>245</v>
      </c>
      <c r="B19128" s="86">
        <v>44109.25</v>
      </c>
      <c r="C19128" s="87">
        <v>44108</v>
      </c>
      <c r="D19128" s="85">
        <v>23</v>
      </c>
      <c r="E19128" s="86">
        <v>44108.958333333336</v>
      </c>
      <c r="F19128" s="88" t="s">
        <v>378</v>
      </c>
      <c r="G19128" s="89" t="s">
        <v>379</v>
      </c>
      <c r="J19128" s="94">
        <v>829</v>
      </c>
      <c r="K19128" s="94">
        <v>829</v>
      </c>
      <c r="P19128" s="94">
        <v>829</v>
      </c>
      <c r="Q19128" s="94">
        <v>829</v>
      </c>
      <c r="S19128" s="94">
        <v>407</v>
      </c>
      <c r="V19128" s="94">
        <v>0</v>
      </c>
      <c r="W19128" s="94">
        <v>0</v>
      </c>
      <c r="X19128" s="94">
        <v>422</v>
      </c>
      <c r="AK19128" s="94">
        <v>407</v>
      </c>
      <c r="AN19128" s="94">
        <v>0</v>
      </c>
      <c r="AO19128" s="94">
        <v>0</v>
      </c>
      <c r="AP19128" s="94">
        <v>422</v>
      </c>
      <c r="AS19128" s="94">
        <v>422</v>
      </c>
      <c r="AT19128" s="94">
        <v>407</v>
      </c>
    </row>
    <row r="19129" spans="1:46">
      <c r="A19129" s="85" t="s">
        <v>245</v>
      </c>
      <c r="B19129" s="86">
        <v>44109.291666666664</v>
      </c>
      <c r="C19129" s="87">
        <v>44108</v>
      </c>
      <c r="D19129" s="85">
        <v>24</v>
      </c>
      <c r="E19129" s="86">
        <v>44109</v>
      </c>
      <c r="F19129" s="88" t="s">
        <v>378</v>
      </c>
      <c r="G19129" s="89" t="s">
        <v>379</v>
      </c>
      <c r="J19129" s="94">
        <v>811</v>
      </c>
      <c r="K19129" s="94">
        <v>811</v>
      </c>
      <c r="P19129" s="94">
        <v>811</v>
      </c>
      <c r="Q19129" s="94">
        <v>811</v>
      </c>
      <c r="S19129" s="94">
        <v>413</v>
      </c>
      <c r="V19129" s="94">
        <v>0</v>
      </c>
      <c r="W19129" s="94">
        <v>0</v>
      </c>
      <c r="X19129" s="94">
        <v>398</v>
      </c>
      <c r="AK19129" s="94">
        <v>413</v>
      </c>
      <c r="AN19129" s="94">
        <v>0</v>
      </c>
      <c r="AO19129" s="94">
        <v>0</v>
      </c>
      <c r="AP19129" s="94">
        <v>398</v>
      </c>
      <c r="AS19129" s="94">
        <v>398</v>
      </c>
      <c r="AT19129" s="94">
        <v>413</v>
      </c>
    </row>
    <row r="19130" spans="1:46">
      <c r="A19130" s="85" t="s">
        <v>245</v>
      </c>
      <c r="B19130" s="86">
        <v>44109.333333333336</v>
      </c>
      <c r="C19130" s="87">
        <v>44109</v>
      </c>
      <c r="D19130" s="85">
        <v>1</v>
      </c>
      <c r="E19130" s="86">
        <v>44109.041666666664</v>
      </c>
      <c r="F19130" s="88" t="s">
        <v>378</v>
      </c>
      <c r="G19130" s="89" t="s">
        <v>379</v>
      </c>
      <c r="J19130" s="94">
        <v>714</v>
      </c>
      <c r="K19130" s="94">
        <v>714</v>
      </c>
      <c r="P19130" s="94">
        <v>714</v>
      </c>
      <c r="Q19130" s="94">
        <v>714</v>
      </c>
      <c r="S19130" s="94">
        <v>416</v>
      </c>
      <c r="V19130" s="94">
        <v>0</v>
      </c>
      <c r="W19130" s="94">
        <v>0</v>
      </c>
      <c r="X19130" s="94">
        <v>298</v>
      </c>
      <c r="AK19130" s="94">
        <v>416</v>
      </c>
      <c r="AN19130" s="94">
        <v>0</v>
      </c>
      <c r="AO19130" s="94">
        <v>0</v>
      </c>
      <c r="AP19130" s="94">
        <v>298</v>
      </c>
      <c r="AS19130" s="94">
        <v>298</v>
      </c>
      <c r="AT19130" s="94">
        <v>416</v>
      </c>
    </row>
    <row r="19131" spans="1:46">
      <c r="A19131" s="85" t="s">
        <v>245</v>
      </c>
      <c r="B19131" s="86">
        <v>44109.375</v>
      </c>
      <c r="C19131" s="87">
        <v>44109</v>
      </c>
      <c r="D19131" s="85">
        <v>2</v>
      </c>
      <c r="E19131" s="86">
        <v>44109.083333333336</v>
      </c>
      <c r="F19131" s="88" t="s">
        <v>378</v>
      </c>
      <c r="G19131" s="89" t="s">
        <v>379</v>
      </c>
      <c r="J19131" s="94">
        <v>613</v>
      </c>
      <c r="K19131" s="94">
        <v>613</v>
      </c>
      <c r="P19131" s="94">
        <v>613</v>
      </c>
      <c r="Q19131" s="94">
        <v>613</v>
      </c>
      <c r="S19131" s="94">
        <v>460</v>
      </c>
      <c r="V19131" s="94">
        <v>0</v>
      </c>
      <c r="W19131" s="94">
        <v>0</v>
      </c>
      <c r="X19131" s="94">
        <v>153</v>
      </c>
      <c r="AK19131" s="94">
        <v>460</v>
      </c>
      <c r="AN19131" s="94">
        <v>0</v>
      </c>
      <c r="AO19131" s="94">
        <v>0</v>
      </c>
      <c r="AP19131" s="94">
        <v>153</v>
      </c>
      <c r="AS19131" s="94">
        <v>153</v>
      </c>
      <c r="AT19131" s="94">
        <v>460</v>
      </c>
    </row>
    <row r="19132" spans="1:46">
      <c r="A19132" s="85" t="s">
        <v>245</v>
      </c>
      <c r="B19132" s="86">
        <v>44109.416666666664</v>
      </c>
      <c r="C19132" s="87">
        <v>44109</v>
      </c>
      <c r="D19132" s="85">
        <v>3</v>
      </c>
      <c r="E19132" s="86">
        <v>44109.125</v>
      </c>
      <c r="F19132" s="88" t="s">
        <v>378</v>
      </c>
      <c r="G19132" s="89" t="s">
        <v>379</v>
      </c>
      <c r="J19132" s="94">
        <v>533</v>
      </c>
      <c r="K19132" s="94">
        <v>533</v>
      </c>
      <c r="P19132" s="94">
        <v>533</v>
      </c>
      <c r="Q19132" s="94">
        <v>533</v>
      </c>
      <c r="S19132" s="94">
        <v>488</v>
      </c>
      <c r="V19132" s="94">
        <v>0</v>
      </c>
      <c r="W19132" s="94">
        <v>0</v>
      </c>
      <c r="X19132" s="94">
        <v>45</v>
      </c>
      <c r="AK19132" s="94">
        <v>488</v>
      </c>
      <c r="AN19132" s="94">
        <v>0</v>
      </c>
      <c r="AO19132" s="94">
        <v>0</v>
      </c>
      <c r="AP19132" s="94">
        <v>45</v>
      </c>
      <c r="AS19132" s="94">
        <v>45</v>
      </c>
      <c r="AT19132" s="94">
        <v>488</v>
      </c>
    </row>
    <row r="19133" spans="1:46">
      <c r="A19133" s="85" t="s">
        <v>245</v>
      </c>
      <c r="B19133" s="86">
        <v>44109.458333333336</v>
      </c>
      <c r="C19133" s="87">
        <v>44109</v>
      </c>
      <c r="D19133" s="85">
        <v>4</v>
      </c>
      <c r="E19133" s="86">
        <v>44109.166666666664</v>
      </c>
      <c r="F19133" s="88" t="s">
        <v>378</v>
      </c>
      <c r="G19133" s="89" t="s">
        <v>379</v>
      </c>
      <c r="J19133" s="94">
        <v>558</v>
      </c>
      <c r="K19133" s="94">
        <v>558</v>
      </c>
      <c r="P19133" s="94">
        <v>558</v>
      </c>
      <c r="Q19133" s="94">
        <v>558</v>
      </c>
      <c r="S19133" s="94">
        <v>488</v>
      </c>
      <c r="V19133" s="94">
        <v>0</v>
      </c>
      <c r="W19133" s="94">
        <v>0</v>
      </c>
      <c r="X19133" s="94">
        <v>70</v>
      </c>
      <c r="AK19133" s="94">
        <v>488</v>
      </c>
      <c r="AN19133" s="94">
        <v>0</v>
      </c>
      <c r="AO19133" s="94">
        <v>0</v>
      </c>
      <c r="AP19133" s="94">
        <v>70</v>
      </c>
      <c r="AS19133" s="94">
        <v>70</v>
      </c>
      <c r="AT19133" s="94">
        <v>488</v>
      </c>
    </row>
    <row r="19134" spans="1:46">
      <c r="A19134" s="85" t="s">
        <v>245</v>
      </c>
      <c r="B19134" s="86">
        <v>44109.5</v>
      </c>
      <c r="C19134" s="87">
        <v>44109</v>
      </c>
      <c r="D19134" s="85">
        <v>5</v>
      </c>
      <c r="E19134" s="86">
        <v>44109.208333333336</v>
      </c>
      <c r="F19134" s="88" t="s">
        <v>378</v>
      </c>
      <c r="G19134" s="89" t="s">
        <v>379</v>
      </c>
      <c r="J19134" s="94">
        <v>533</v>
      </c>
      <c r="K19134" s="94">
        <v>533</v>
      </c>
      <c r="P19134" s="94">
        <v>533</v>
      </c>
      <c r="Q19134" s="94">
        <v>533</v>
      </c>
      <c r="S19134" s="94">
        <v>488</v>
      </c>
      <c r="V19134" s="94">
        <v>0</v>
      </c>
      <c r="W19134" s="94">
        <v>0</v>
      </c>
      <c r="X19134" s="94">
        <v>45</v>
      </c>
      <c r="AK19134" s="94">
        <v>488</v>
      </c>
      <c r="AN19134" s="94">
        <v>0</v>
      </c>
      <c r="AO19134" s="94">
        <v>0</v>
      </c>
      <c r="AP19134" s="94">
        <v>45</v>
      </c>
      <c r="AS19134" s="94">
        <v>45</v>
      </c>
      <c r="AT19134" s="94">
        <v>488</v>
      </c>
    </row>
    <row r="19135" spans="1:46">
      <c r="A19135" s="85" t="s">
        <v>245</v>
      </c>
      <c r="B19135" s="86">
        <v>44109.541666666664</v>
      </c>
      <c r="C19135" s="87">
        <v>44109</v>
      </c>
      <c r="D19135" s="85">
        <v>6</v>
      </c>
      <c r="E19135" s="86">
        <v>44109.25</v>
      </c>
      <c r="F19135" s="88" t="s">
        <v>378</v>
      </c>
      <c r="G19135" s="89" t="s">
        <v>379</v>
      </c>
      <c r="J19135" s="94">
        <v>553</v>
      </c>
      <c r="K19135" s="94">
        <v>553</v>
      </c>
      <c r="P19135" s="94">
        <v>553</v>
      </c>
      <c r="Q19135" s="94">
        <v>553</v>
      </c>
      <c r="S19135" s="94">
        <v>473</v>
      </c>
      <c r="V19135" s="94">
        <v>0</v>
      </c>
      <c r="W19135" s="94">
        <v>0</v>
      </c>
      <c r="X19135" s="94">
        <v>80</v>
      </c>
      <c r="AK19135" s="94">
        <v>473</v>
      </c>
      <c r="AN19135" s="94">
        <v>0</v>
      </c>
      <c r="AO19135" s="94">
        <v>0</v>
      </c>
      <c r="AP19135" s="94">
        <v>80</v>
      </c>
      <c r="AS19135" s="94">
        <v>80</v>
      </c>
      <c r="AT19135" s="94">
        <v>473</v>
      </c>
    </row>
    <row r="19136" spans="1:46">
      <c r="A19136" s="85" t="s">
        <v>245</v>
      </c>
      <c r="B19136" s="86">
        <v>44109.583333333336</v>
      </c>
      <c r="C19136" s="87">
        <v>44109</v>
      </c>
      <c r="D19136" s="85">
        <v>7</v>
      </c>
      <c r="E19136" s="86">
        <v>44109.291666666664</v>
      </c>
      <c r="F19136" s="88" t="s">
        <v>378</v>
      </c>
      <c r="G19136" s="89" t="s">
        <v>379</v>
      </c>
      <c r="J19136" s="94">
        <v>484</v>
      </c>
      <c r="K19136" s="94">
        <v>484</v>
      </c>
      <c r="P19136" s="94">
        <v>484</v>
      </c>
      <c r="Q19136" s="94">
        <v>484</v>
      </c>
      <c r="S19136" s="94">
        <v>408</v>
      </c>
      <c r="V19136" s="94">
        <v>0</v>
      </c>
      <c r="W19136" s="94">
        <v>0</v>
      </c>
      <c r="X19136" s="94">
        <v>76</v>
      </c>
      <c r="AK19136" s="94">
        <v>408</v>
      </c>
      <c r="AN19136" s="94">
        <v>0</v>
      </c>
      <c r="AO19136" s="94">
        <v>0</v>
      </c>
      <c r="AP19136" s="94">
        <v>76</v>
      </c>
      <c r="AS19136" s="94">
        <v>76</v>
      </c>
      <c r="AT19136" s="94">
        <v>408</v>
      </c>
    </row>
    <row r="19137" spans="1:46">
      <c r="A19137" s="85" t="s">
        <v>245</v>
      </c>
      <c r="B19137" s="86">
        <v>44109.625</v>
      </c>
      <c r="C19137" s="87">
        <v>44109</v>
      </c>
      <c r="D19137" s="85">
        <v>8</v>
      </c>
      <c r="E19137" s="86">
        <v>44109.333333333336</v>
      </c>
      <c r="F19137" s="88" t="s">
        <v>378</v>
      </c>
      <c r="G19137" s="89" t="s">
        <v>379</v>
      </c>
      <c r="J19137" s="94">
        <v>460</v>
      </c>
      <c r="K19137" s="94">
        <v>460</v>
      </c>
      <c r="P19137" s="94">
        <v>460</v>
      </c>
      <c r="Q19137" s="94">
        <v>460</v>
      </c>
      <c r="S19137" s="94">
        <v>408</v>
      </c>
      <c r="V19137" s="94">
        <v>0</v>
      </c>
      <c r="W19137" s="94">
        <v>0</v>
      </c>
      <c r="X19137" s="94">
        <v>52</v>
      </c>
      <c r="AK19137" s="94">
        <v>408</v>
      </c>
      <c r="AN19137" s="94">
        <v>0</v>
      </c>
      <c r="AO19137" s="94">
        <v>0</v>
      </c>
      <c r="AP19137" s="94">
        <v>52</v>
      </c>
      <c r="AS19137" s="94">
        <v>52</v>
      </c>
      <c r="AT19137" s="94">
        <v>408</v>
      </c>
    </row>
    <row r="19138" spans="1:46">
      <c r="A19138" s="85" t="s">
        <v>245</v>
      </c>
      <c r="B19138" s="86">
        <v>44109.666666666664</v>
      </c>
      <c r="C19138" s="87">
        <v>44109</v>
      </c>
      <c r="D19138" s="85">
        <v>9</v>
      </c>
      <c r="E19138" s="86">
        <v>44109.375</v>
      </c>
      <c r="F19138" s="88" t="s">
        <v>378</v>
      </c>
      <c r="G19138" s="89" t="s">
        <v>379</v>
      </c>
      <c r="J19138" s="94">
        <v>429</v>
      </c>
      <c r="K19138" s="94">
        <v>429</v>
      </c>
      <c r="P19138" s="94">
        <v>429</v>
      </c>
      <c r="Q19138" s="94">
        <v>429</v>
      </c>
      <c r="S19138" s="94">
        <v>415</v>
      </c>
      <c r="V19138" s="94">
        <v>0</v>
      </c>
      <c r="W19138" s="94">
        <v>0</v>
      </c>
      <c r="X19138" s="94">
        <v>14</v>
      </c>
      <c r="AK19138" s="94">
        <v>415</v>
      </c>
      <c r="AN19138" s="94">
        <v>0</v>
      </c>
      <c r="AO19138" s="94">
        <v>0</v>
      </c>
      <c r="AP19138" s="94">
        <v>14</v>
      </c>
      <c r="AS19138" s="94">
        <v>14</v>
      </c>
      <c r="AT19138" s="94">
        <v>415</v>
      </c>
    </row>
    <row r="19139" spans="1:46">
      <c r="A19139" s="85" t="s">
        <v>245</v>
      </c>
      <c r="B19139" s="86">
        <v>44109.708333333336</v>
      </c>
      <c r="C19139" s="87">
        <v>44109</v>
      </c>
      <c r="D19139" s="85">
        <v>10</v>
      </c>
      <c r="E19139" s="86">
        <v>44109.416666666664</v>
      </c>
      <c r="F19139" s="88" t="s">
        <v>378</v>
      </c>
      <c r="G19139" s="89" t="s">
        <v>379</v>
      </c>
      <c r="J19139" s="94">
        <v>458</v>
      </c>
      <c r="K19139" s="94">
        <v>458</v>
      </c>
      <c r="P19139" s="94">
        <v>458</v>
      </c>
      <c r="Q19139" s="94">
        <v>458</v>
      </c>
      <c r="S19139" s="94">
        <v>458</v>
      </c>
      <c r="V19139" s="94">
        <v>0</v>
      </c>
      <c r="W19139" s="94">
        <v>0</v>
      </c>
      <c r="X19139" s="94">
        <v>0</v>
      </c>
      <c r="AK19139" s="94">
        <v>458</v>
      </c>
      <c r="AN19139" s="94">
        <v>0</v>
      </c>
      <c r="AO19139" s="94">
        <v>0</v>
      </c>
      <c r="AP19139" s="94">
        <v>0</v>
      </c>
      <c r="AS19139" s="94">
        <v>0</v>
      </c>
      <c r="AT19139" s="94">
        <v>458</v>
      </c>
    </row>
    <row r="19140" spans="1:46">
      <c r="A19140" s="85" t="s">
        <v>245</v>
      </c>
      <c r="B19140" s="86">
        <v>44109.75</v>
      </c>
      <c r="C19140" s="87">
        <v>44109</v>
      </c>
      <c r="D19140" s="85">
        <v>11</v>
      </c>
      <c r="E19140" s="86">
        <v>44109.458333333336</v>
      </c>
      <c r="F19140" s="88" t="s">
        <v>378</v>
      </c>
      <c r="G19140" s="89" t="s">
        <v>379</v>
      </c>
      <c r="J19140" s="94">
        <v>464</v>
      </c>
      <c r="K19140" s="94">
        <v>464</v>
      </c>
      <c r="P19140" s="94">
        <v>464</v>
      </c>
      <c r="Q19140" s="94">
        <v>464</v>
      </c>
      <c r="S19140" s="94">
        <v>463</v>
      </c>
      <c r="V19140" s="94">
        <v>0</v>
      </c>
      <c r="W19140" s="94">
        <v>0</v>
      </c>
      <c r="X19140" s="94">
        <v>1</v>
      </c>
      <c r="AK19140" s="94">
        <v>463</v>
      </c>
      <c r="AN19140" s="94">
        <v>0</v>
      </c>
      <c r="AO19140" s="94">
        <v>0</v>
      </c>
      <c r="AP19140" s="94">
        <v>1</v>
      </c>
      <c r="AS19140" s="94">
        <v>1</v>
      </c>
      <c r="AT19140" s="94">
        <v>463</v>
      </c>
    </row>
    <row r="19141" spans="1:46">
      <c r="A19141" s="85" t="s">
        <v>245</v>
      </c>
      <c r="B19141" s="86">
        <v>44109.791666666664</v>
      </c>
      <c r="C19141" s="87">
        <v>44109</v>
      </c>
      <c r="D19141" s="85">
        <v>12</v>
      </c>
      <c r="E19141" s="86">
        <v>44109.5</v>
      </c>
      <c r="F19141" s="88" t="s">
        <v>378</v>
      </c>
      <c r="G19141" s="89" t="s">
        <v>379</v>
      </c>
      <c r="J19141" s="94">
        <v>466</v>
      </c>
      <c r="K19141" s="94">
        <v>466</v>
      </c>
      <c r="P19141" s="94">
        <v>466</v>
      </c>
      <c r="Q19141" s="94">
        <v>466</v>
      </c>
      <c r="S19141" s="94">
        <v>470</v>
      </c>
      <c r="V19141" s="94">
        <v>0</v>
      </c>
      <c r="W19141" s="94">
        <v>0</v>
      </c>
      <c r="X19141" s="94">
        <v>-4</v>
      </c>
      <c r="AK19141" s="94">
        <v>470</v>
      </c>
      <c r="AN19141" s="94">
        <v>0</v>
      </c>
      <c r="AO19141" s="94">
        <v>0</v>
      </c>
      <c r="AP19141" s="94">
        <v>-4</v>
      </c>
      <c r="AS19141" s="94">
        <v>-4</v>
      </c>
      <c r="AT19141" s="94">
        <v>470</v>
      </c>
    </row>
    <row r="19142" spans="1:46">
      <c r="A19142" s="85" t="s">
        <v>245</v>
      </c>
      <c r="B19142" s="86">
        <v>44109.833333333336</v>
      </c>
      <c r="C19142" s="87">
        <v>44109</v>
      </c>
      <c r="D19142" s="85">
        <v>13</v>
      </c>
      <c r="E19142" s="86">
        <v>44109.541666666664</v>
      </c>
      <c r="F19142" s="88" t="s">
        <v>378</v>
      </c>
      <c r="G19142" s="89" t="s">
        <v>379</v>
      </c>
      <c r="J19142" s="94">
        <v>464</v>
      </c>
      <c r="K19142" s="94">
        <v>464</v>
      </c>
      <c r="P19142" s="94">
        <v>464</v>
      </c>
      <c r="Q19142" s="94">
        <v>464</v>
      </c>
      <c r="S19142" s="94">
        <v>472</v>
      </c>
      <c r="V19142" s="94">
        <v>0</v>
      </c>
      <c r="W19142" s="94">
        <v>0</v>
      </c>
      <c r="X19142" s="94">
        <v>-8</v>
      </c>
      <c r="AK19142" s="94">
        <v>472</v>
      </c>
      <c r="AN19142" s="94">
        <v>0</v>
      </c>
      <c r="AO19142" s="94">
        <v>0</v>
      </c>
      <c r="AP19142" s="94">
        <v>-8</v>
      </c>
      <c r="AS19142" s="94">
        <v>-8</v>
      </c>
      <c r="AT19142" s="94">
        <v>472</v>
      </c>
    </row>
    <row r="19143" spans="1:46">
      <c r="A19143" s="85" t="s">
        <v>245</v>
      </c>
      <c r="B19143" s="86">
        <v>44109.875</v>
      </c>
      <c r="C19143" s="87">
        <v>44109</v>
      </c>
      <c r="D19143" s="85">
        <v>14</v>
      </c>
      <c r="E19143" s="86">
        <v>44109.583333333336</v>
      </c>
      <c r="F19143" s="88" t="s">
        <v>378</v>
      </c>
      <c r="G19143" s="89" t="s">
        <v>379</v>
      </c>
      <c r="J19143" s="94">
        <v>470</v>
      </c>
      <c r="K19143" s="94">
        <v>470</v>
      </c>
      <c r="P19143" s="94">
        <v>470</v>
      </c>
      <c r="Q19143" s="94">
        <v>470</v>
      </c>
      <c r="S19143" s="94">
        <v>476</v>
      </c>
      <c r="V19143" s="94">
        <v>0</v>
      </c>
      <c r="W19143" s="94">
        <v>0</v>
      </c>
      <c r="X19143" s="94">
        <v>-6</v>
      </c>
      <c r="AK19143" s="94">
        <v>476</v>
      </c>
      <c r="AN19143" s="94">
        <v>0</v>
      </c>
      <c r="AO19143" s="94">
        <v>0</v>
      </c>
      <c r="AP19143" s="94">
        <v>-6</v>
      </c>
      <c r="AS19143" s="94">
        <v>-6</v>
      </c>
      <c r="AT19143" s="94">
        <v>476</v>
      </c>
    </row>
    <row r="19144" spans="1:46">
      <c r="A19144" s="85" t="s">
        <v>245</v>
      </c>
      <c r="B19144" s="86">
        <v>44109.916666666664</v>
      </c>
      <c r="C19144" s="87">
        <v>44109</v>
      </c>
      <c r="D19144" s="85">
        <v>15</v>
      </c>
      <c r="E19144" s="86">
        <v>44109.625</v>
      </c>
      <c r="F19144" s="88" t="s">
        <v>378</v>
      </c>
      <c r="G19144" s="89" t="s">
        <v>379</v>
      </c>
      <c r="J19144" s="94">
        <v>464</v>
      </c>
      <c r="K19144" s="94">
        <v>464</v>
      </c>
      <c r="P19144" s="94">
        <v>464</v>
      </c>
      <c r="Q19144" s="94">
        <v>464</v>
      </c>
      <c r="S19144" s="94">
        <v>470</v>
      </c>
      <c r="V19144" s="94">
        <v>0</v>
      </c>
      <c r="W19144" s="94">
        <v>0</v>
      </c>
      <c r="X19144" s="94">
        <v>-6</v>
      </c>
      <c r="AK19144" s="94">
        <v>470</v>
      </c>
      <c r="AN19144" s="94">
        <v>0</v>
      </c>
      <c r="AO19144" s="94">
        <v>0</v>
      </c>
      <c r="AP19144" s="94">
        <v>-6</v>
      </c>
      <c r="AS19144" s="94">
        <v>-6</v>
      </c>
      <c r="AT19144" s="94">
        <v>470</v>
      </c>
    </row>
    <row r="19145" spans="1:46">
      <c r="A19145" s="85" t="s">
        <v>245</v>
      </c>
      <c r="B19145" s="86">
        <v>44109.958333333336</v>
      </c>
      <c r="C19145" s="87">
        <v>44109</v>
      </c>
      <c r="D19145" s="85">
        <v>16</v>
      </c>
      <c r="E19145" s="86">
        <v>44109.666666666664</v>
      </c>
      <c r="F19145" s="88" t="s">
        <v>378</v>
      </c>
      <c r="G19145" s="89" t="s">
        <v>379</v>
      </c>
      <c r="J19145" s="94">
        <v>471</v>
      </c>
      <c r="K19145" s="94">
        <v>471</v>
      </c>
      <c r="P19145" s="94">
        <v>471</v>
      </c>
      <c r="Q19145" s="94">
        <v>471</v>
      </c>
      <c r="S19145" s="94">
        <v>477</v>
      </c>
      <c r="V19145" s="94">
        <v>0</v>
      </c>
      <c r="W19145" s="94">
        <v>0</v>
      </c>
      <c r="X19145" s="94">
        <v>-6</v>
      </c>
      <c r="AK19145" s="94">
        <v>477</v>
      </c>
      <c r="AN19145" s="94">
        <v>0</v>
      </c>
      <c r="AO19145" s="94">
        <v>0</v>
      </c>
      <c r="AP19145" s="94">
        <v>-6</v>
      </c>
      <c r="AS19145" s="94">
        <v>-6</v>
      </c>
      <c r="AT19145" s="94">
        <v>477</v>
      </c>
    </row>
    <row r="19146" spans="1:46">
      <c r="A19146" s="85" t="s">
        <v>245</v>
      </c>
      <c r="B19146" s="86">
        <v>44110</v>
      </c>
      <c r="C19146" s="87">
        <v>44109</v>
      </c>
      <c r="D19146" s="85">
        <v>17</v>
      </c>
      <c r="E19146" s="86">
        <v>44109.708333333336</v>
      </c>
      <c r="F19146" s="88" t="s">
        <v>378</v>
      </c>
      <c r="G19146" s="89" t="s">
        <v>379</v>
      </c>
      <c r="J19146" s="94">
        <v>478</v>
      </c>
      <c r="K19146" s="94">
        <v>478</v>
      </c>
      <c r="P19146" s="94">
        <v>478</v>
      </c>
      <c r="Q19146" s="94">
        <v>478</v>
      </c>
      <c r="S19146" s="94">
        <v>483</v>
      </c>
      <c r="V19146" s="94">
        <v>0</v>
      </c>
      <c r="W19146" s="94">
        <v>0</v>
      </c>
      <c r="X19146" s="94">
        <v>-5</v>
      </c>
      <c r="AK19146" s="94">
        <v>483</v>
      </c>
      <c r="AN19146" s="94">
        <v>0</v>
      </c>
      <c r="AO19146" s="94">
        <v>0</v>
      </c>
      <c r="AP19146" s="94">
        <v>-5</v>
      </c>
      <c r="AS19146" s="94">
        <v>-5</v>
      </c>
      <c r="AT19146" s="94">
        <v>483</v>
      </c>
    </row>
    <row r="19147" spans="1:46">
      <c r="A19147" s="85" t="s">
        <v>245</v>
      </c>
      <c r="B19147" s="86">
        <v>44110.041666666664</v>
      </c>
      <c r="C19147" s="87">
        <v>44109</v>
      </c>
      <c r="D19147" s="85">
        <v>18</v>
      </c>
      <c r="E19147" s="86">
        <v>44109.75</v>
      </c>
      <c r="F19147" s="88" t="s">
        <v>378</v>
      </c>
      <c r="G19147" s="89" t="s">
        <v>379</v>
      </c>
      <c r="J19147" s="94">
        <v>520</v>
      </c>
      <c r="K19147" s="94">
        <v>520</v>
      </c>
      <c r="P19147" s="94">
        <v>520</v>
      </c>
      <c r="Q19147" s="94">
        <v>520</v>
      </c>
      <c r="S19147" s="94">
        <v>527</v>
      </c>
      <c r="V19147" s="94">
        <v>0</v>
      </c>
      <c r="W19147" s="94">
        <v>0</v>
      </c>
      <c r="X19147" s="94">
        <v>-7</v>
      </c>
      <c r="AK19147" s="94">
        <v>527</v>
      </c>
      <c r="AN19147" s="94">
        <v>0</v>
      </c>
      <c r="AO19147" s="94">
        <v>0</v>
      </c>
      <c r="AP19147" s="94">
        <v>-7</v>
      </c>
      <c r="AS19147" s="94">
        <v>-7</v>
      </c>
      <c r="AT19147" s="94">
        <v>527</v>
      </c>
    </row>
    <row r="19148" spans="1:46">
      <c r="A19148" s="85" t="s">
        <v>245</v>
      </c>
      <c r="B19148" s="86">
        <v>44110.083333333336</v>
      </c>
      <c r="C19148" s="87">
        <v>44109</v>
      </c>
      <c r="D19148" s="85">
        <v>19</v>
      </c>
      <c r="E19148" s="86">
        <v>44109.791666666664</v>
      </c>
      <c r="F19148" s="88" t="s">
        <v>378</v>
      </c>
      <c r="G19148" s="89" t="s">
        <v>379</v>
      </c>
      <c r="J19148" s="94">
        <v>525</v>
      </c>
      <c r="K19148" s="94">
        <v>525</v>
      </c>
      <c r="P19148" s="94">
        <v>525</v>
      </c>
      <c r="Q19148" s="94">
        <v>525</v>
      </c>
      <c r="S19148" s="94">
        <v>530</v>
      </c>
      <c r="V19148" s="94">
        <v>0</v>
      </c>
      <c r="W19148" s="94">
        <v>0</v>
      </c>
      <c r="X19148" s="94">
        <v>-5</v>
      </c>
      <c r="AK19148" s="94">
        <v>530</v>
      </c>
      <c r="AN19148" s="94">
        <v>0</v>
      </c>
      <c r="AO19148" s="94">
        <v>0</v>
      </c>
      <c r="AP19148" s="94">
        <v>-5</v>
      </c>
      <c r="AS19148" s="94">
        <v>-5</v>
      </c>
      <c r="AT19148" s="94">
        <v>530</v>
      </c>
    </row>
    <row r="19149" spans="1:46">
      <c r="A19149" s="85" t="s">
        <v>245</v>
      </c>
      <c r="B19149" s="86">
        <v>44110.125</v>
      </c>
      <c r="C19149" s="87">
        <v>44109</v>
      </c>
      <c r="D19149" s="85">
        <v>20</v>
      </c>
      <c r="E19149" s="86">
        <v>44109.833333333336</v>
      </c>
      <c r="F19149" s="88" t="s">
        <v>378</v>
      </c>
      <c r="G19149" s="89" t="s">
        <v>379</v>
      </c>
      <c r="J19149" s="94">
        <v>521</v>
      </c>
      <c r="K19149" s="94">
        <v>521</v>
      </c>
      <c r="P19149" s="94">
        <v>521</v>
      </c>
      <c r="Q19149" s="94">
        <v>521</v>
      </c>
      <c r="S19149" s="94">
        <v>527</v>
      </c>
      <c r="V19149" s="94">
        <v>0</v>
      </c>
      <c r="W19149" s="94">
        <v>0</v>
      </c>
      <c r="X19149" s="94">
        <v>-6</v>
      </c>
      <c r="AK19149" s="94">
        <v>527</v>
      </c>
      <c r="AN19149" s="94">
        <v>0</v>
      </c>
      <c r="AO19149" s="94">
        <v>0</v>
      </c>
      <c r="AP19149" s="94">
        <v>-6</v>
      </c>
      <c r="AS19149" s="94">
        <v>-6</v>
      </c>
      <c r="AT19149" s="94">
        <v>527</v>
      </c>
    </row>
    <row r="19150" spans="1:46">
      <c r="A19150" s="85" t="s">
        <v>245</v>
      </c>
      <c r="B19150" s="86">
        <v>44110.166666666664</v>
      </c>
      <c r="C19150" s="87">
        <v>44109</v>
      </c>
      <c r="D19150" s="85">
        <v>21</v>
      </c>
      <c r="E19150" s="86">
        <v>44109.875</v>
      </c>
      <c r="F19150" s="88" t="s">
        <v>378</v>
      </c>
      <c r="G19150" s="89" t="s">
        <v>379</v>
      </c>
      <c r="J19150" s="94">
        <v>531</v>
      </c>
      <c r="K19150" s="94">
        <v>531</v>
      </c>
      <c r="P19150" s="94">
        <v>531</v>
      </c>
      <c r="Q19150" s="94">
        <v>531</v>
      </c>
      <c r="S19150" s="94">
        <v>528</v>
      </c>
      <c r="V19150" s="94">
        <v>0</v>
      </c>
      <c r="W19150" s="94">
        <v>0</v>
      </c>
      <c r="X19150" s="94">
        <v>3</v>
      </c>
      <c r="AK19150" s="94">
        <v>528</v>
      </c>
      <c r="AN19150" s="94">
        <v>0</v>
      </c>
      <c r="AO19150" s="94">
        <v>0</v>
      </c>
      <c r="AP19150" s="94">
        <v>3</v>
      </c>
      <c r="AS19150" s="94">
        <v>3</v>
      </c>
      <c r="AT19150" s="94">
        <v>528</v>
      </c>
    </row>
    <row r="19151" spans="1:46">
      <c r="A19151" s="85" t="s">
        <v>245</v>
      </c>
      <c r="B19151" s="86">
        <v>44110.208333333336</v>
      </c>
      <c r="C19151" s="87">
        <v>44109</v>
      </c>
      <c r="D19151" s="85">
        <v>22</v>
      </c>
      <c r="E19151" s="86">
        <v>44109.916666666664</v>
      </c>
      <c r="F19151" s="88" t="s">
        <v>378</v>
      </c>
      <c r="G19151" s="89" t="s">
        <v>379</v>
      </c>
      <c r="J19151" s="94">
        <v>519</v>
      </c>
      <c r="K19151" s="94">
        <v>519</v>
      </c>
      <c r="P19151" s="94">
        <v>519</v>
      </c>
      <c r="Q19151" s="94">
        <v>519</v>
      </c>
      <c r="S19151" s="94">
        <v>507</v>
      </c>
      <c r="V19151" s="94">
        <v>0</v>
      </c>
      <c r="W19151" s="94">
        <v>0</v>
      </c>
      <c r="X19151" s="94">
        <v>12</v>
      </c>
      <c r="AK19151" s="94">
        <v>507</v>
      </c>
      <c r="AN19151" s="94">
        <v>0</v>
      </c>
      <c r="AO19151" s="94">
        <v>0</v>
      </c>
      <c r="AP19151" s="94">
        <v>12</v>
      </c>
      <c r="AS19151" s="94">
        <v>12</v>
      </c>
      <c r="AT19151" s="94">
        <v>507</v>
      </c>
    </row>
    <row r="19152" spans="1:46">
      <c r="A19152" s="85" t="s">
        <v>245</v>
      </c>
      <c r="B19152" s="86">
        <v>44110.25</v>
      </c>
      <c r="C19152" s="87">
        <v>44109</v>
      </c>
      <c r="D19152" s="85">
        <v>23</v>
      </c>
      <c r="E19152" s="86">
        <v>44109.958333333336</v>
      </c>
      <c r="F19152" s="88" t="s">
        <v>378</v>
      </c>
      <c r="G19152" s="89" t="s">
        <v>379</v>
      </c>
      <c r="J19152" s="94">
        <v>539</v>
      </c>
      <c r="K19152" s="94">
        <v>539</v>
      </c>
      <c r="P19152" s="94">
        <v>539</v>
      </c>
      <c r="Q19152" s="94">
        <v>539</v>
      </c>
      <c r="S19152" s="94">
        <v>531</v>
      </c>
      <c r="V19152" s="94">
        <v>0</v>
      </c>
      <c r="W19152" s="94">
        <v>0</v>
      </c>
      <c r="X19152" s="94">
        <v>8</v>
      </c>
      <c r="AK19152" s="94">
        <v>531</v>
      </c>
      <c r="AN19152" s="94">
        <v>0</v>
      </c>
      <c r="AO19152" s="94">
        <v>0</v>
      </c>
      <c r="AP19152" s="94">
        <v>8</v>
      </c>
      <c r="AS19152" s="94">
        <v>8</v>
      </c>
      <c r="AT19152" s="94">
        <v>531</v>
      </c>
    </row>
    <row r="19153" spans="1:46">
      <c r="A19153" s="85" t="s">
        <v>245</v>
      </c>
      <c r="B19153" s="86">
        <v>44110.291666666664</v>
      </c>
      <c r="C19153" s="87">
        <v>44109</v>
      </c>
      <c r="D19153" s="85">
        <v>24</v>
      </c>
      <c r="E19153" s="86">
        <v>44110</v>
      </c>
      <c r="F19153" s="88" t="s">
        <v>378</v>
      </c>
      <c r="G19153" s="89" t="s">
        <v>379</v>
      </c>
      <c r="J19153" s="94">
        <v>536</v>
      </c>
      <c r="K19153" s="94">
        <v>536</v>
      </c>
      <c r="P19153" s="94">
        <v>536</v>
      </c>
      <c r="Q19153" s="94">
        <v>536</v>
      </c>
      <c r="S19153" s="94">
        <v>531</v>
      </c>
      <c r="V19153" s="94">
        <v>0</v>
      </c>
      <c r="W19153" s="94">
        <v>0</v>
      </c>
      <c r="X19153" s="94">
        <v>5</v>
      </c>
      <c r="AK19153" s="94">
        <v>531</v>
      </c>
      <c r="AN19153" s="94">
        <v>0</v>
      </c>
      <c r="AO19153" s="94">
        <v>0</v>
      </c>
      <c r="AP19153" s="94">
        <v>5</v>
      </c>
      <c r="AS19153" s="94">
        <v>5</v>
      </c>
      <c r="AT19153" s="94">
        <v>531</v>
      </c>
    </row>
    <row r="19154" spans="1:46">
      <c r="A19154" s="85" t="s">
        <v>245</v>
      </c>
      <c r="B19154" s="86">
        <v>44110.333333333336</v>
      </c>
      <c r="C19154" s="87">
        <v>44110</v>
      </c>
      <c r="D19154" s="85">
        <v>1</v>
      </c>
      <c r="E19154" s="86">
        <v>44110.041666666664</v>
      </c>
      <c r="F19154" s="88" t="s">
        <v>378</v>
      </c>
      <c r="G19154" s="89" t="s">
        <v>379</v>
      </c>
      <c r="J19154" s="94">
        <v>489</v>
      </c>
      <c r="K19154" s="94">
        <v>489</v>
      </c>
      <c r="P19154" s="94">
        <v>489</v>
      </c>
      <c r="Q19154" s="94">
        <v>489</v>
      </c>
      <c r="S19154" s="94">
        <v>485</v>
      </c>
      <c r="V19154" s="94">
        <v>0</v>
      </c>
      <c r="W19154" s="94">
        <v>0</v>
      </c>
      <c r="X19154" s="94">
        <v>4</v>
      </c>
      <c r="AK19154" s="94">
        <v>485</v>
      </c>
      <c r="AN19154" s="94">
        <v>0</v>
      </c>
      <c r="AO19154" s="94">
        <v>0</v>
      </c>
      <c r="AP19154" s="94">
        <v>4</v>
      </c>
      <c r="AS19154" s="94">
        <v>4</v>
      </c>
      <c r="AT19154" s="94">
        <v>485</v>
      </c>
    </row>
    <row r="19155" spans="1:46">
      <c r="A19155" s="85" t="s">
        <v>245</v>
      </c>
      <c r="B19155" s="86">
        <v>44110.375</v>
      </c>
      <c r="C19155" s="87">
        <v>44110</v>
      </c>
      <c r="D19155" s="85">
        <v>2</v>
      </c>
      <c r="E19155" s="86">
        <v>44110.083333333336</v>
      </c>
      <c r="F19155" s="88" t="s">
        <v>378</v>
      </c>
      <c r="G19155" s="89" t="s">
        <v>379</v>
      </c>
      <c r="J19155" s="94">
        <v>476</v>
      </c>
      <c r="K19155" s="94">
        <v>476</v>
      </c>
      <c r="P19155" s="94">
        <v>476</v>
      </c>
      <c r="Q19155" s="94">
        <v>476</v>
      </c>
      <c r="S19155" s="94">
        <v>467</v>
      </c>
      <c r="V19155" s="94">
        <v>0</v>
      </c>
      <c r="W19155" s="94">
        <v>0</v>
      </c>
      <c r="X19155" s="94">
        <v>9</v>
      </c>
      <c r="AK19155" s="94">
        <v>467</v>
      </c>
      <c r="AN19155" s="94">
        <v>0</v>
      </c>
      <c r="AO19155" s="94">
        <v>0</v>
      </c>
      <c r="AP19155" s="94">
        <v>9</v>
      </c>
      <c r="AS19155" s="94">
        <v>9</v>
      </c>
      <c r="AT19155" s="94">
        <v>467</v>
      </c>
    </row>
    <row r="19156" spans="1:46">
      <c r="A19156" s="85" t="s">
        <v>245</v>
      </c>
      <c r="B19156" s="86">
        <v>44110.416666666664</v>
      </c>
      <c r="C19156" s="87">
        <v>44110</v>
      </c>
      <c r="D19156" s="85">
        <v>3</v>
      </c>
      <c r="E19156" s="86">
        <v>44110.125</v>
      </c>
      <c r="F19156" s="88" t="s">
        <v>378</v>
      </c>
      <c r="G19156" s="89" t="s">
        <v>379</v>
      </c>
      <c r="J19156" s="94">
        <v>463</v>
      </c>
      <c r="K19156" s="94">
        <v>463</v>
      </c>
      <c r="P19156" s="94">
        <v>463</v>
      </c>
      <c r="Q19156" s="94">
        <v>463</v>
      </c>
      <c r="S19156" s="94">
        <v>449</v>
      </c>
      <c r="V19156" s="94">
        <v>0</v>
      </c>
      <c r="W19156" s="94">
        <v>0</v>
      </c>
      <c r="X19156" s="94">
        <v>14</v>
      </c>
      <c r="AK19156" s="94">
        <v>449</v>
      </c>
      <c r="AN19156" s="94">
        <v>0</v>
      </c>
      <c r="AO19156" s="94">
        <v>0</v>
      </c>
      <c r="AP19156" s="94">
        <v>14</v>
      </c>
      <c r="AS19156" s="94">
        <v>14</v>
      </c>
      <c r="AT19156" s="94">
        <v>449</v>
      </c>
    </row>
    <row r="19157" spans="1:46">
      <c r="A19157" s="85" t="s">
        <v>245</v>
      </c>
      <c r="B19157" s="86">
        <v>44110.458333333336</v>
      </c>
      <c r="C19157" s="87">
        <v>44110</v>
      </c>
      <c r="D19157" s="85">
        <v>4</v>
      </c>
      <c r="E19157" s="86">
        <v>44110.166666666664</v>
      </c>
      <c r="F19157" s="88" t="s">
        <v>378</v>
      </c>
      <c r="G19157" s="89" t="s">
        <v>379</v>
      </c>
      <c r="J19157" s="94">
        <v>461</v>
      </c>
      <c r="K19157" s="94">
        <v>461</v>
      </c>
      <c r="P19157" s="94">
        <v>461</v>
      </c>
      <c r="Q19157" s="94">
        <v>461</v>
      </c>
      <c r="S19157" s="94">
        <v>462</v>
      </c>
      <c r="V19157" s="94">
        <v>0</v>
      </c>
      <c r="W19157" s="94">
        <v>0</v>
      </c>
      <c r="X19157" s="94">
        <v>-1</v>
      </c>
      <c r="AK19157" s="94">
        <v>462</v>
      </c>
      <c r="AN19157" s="94">
        <v>0</v>
      </c>
      <c r="AO19157" s="94">
        <v>0</v>
      </c>
      <c r="AP19157" s="94">
        <v>-1</v>
      </c>
      <c r="AS19157" s="94">
        <v>-1</v>
      </c>
      <c r="AT19157" s="94">
        <v>462</v>
      </c>
    </row>
    <row r="19158" spans="1:46">
      <c r="A19158" s="85" t="s">
        <v>245</v>
      </c>
      <c r="B19158" s="86">
        <v>44110.5</v>
      </c>
      <c r="C19158" s="87">
        <v>44110</v>
      </c>
      <c r="D19158" s="85">
        <v>5</v>
      </c>
      <c r="E19158" s="86">
        <v>44110.208333333336</v>
      </c>
      <c r="F19158" s="88" t="s">
        <v>378</v>
      </c>
      <c r="G19158" s="89" t="s">
        <v>379</v>
      </c>
      <c r="J19158" s="94">
        <v>460</v>
      </c>
      <c r="K19158" s="94">
        <v>460</v>
      </c>
      <c r="P19158" s="94">
        <v>460</v>
      </c>
      <c r="Q19158" s="94">
        <v>460</v>
      </c>
      <c r="S19158" s="94">
        <v>463</v>
      </c>
      <c r="V19158" s="94">
        <v>0</v>
      </c>
      <c r="W19158" s="94">
        <v>0</v>
      </c>
      <c r="X19158" s="94">
        <v>-3</v>
      </c>
      <c r="AK19158" s="94">
        <v>463</v>
      </c>
      <c r="AN19158" s="94">
        <v>0</v>
      </c>
      <c r="AO19158" s="94">
        <v>0</v>
      </c>
      <c r="AP19158" s="94">
        <v>-3</v>
      </c>
      <c r="AS19158" s="94">
        <v>-3</v>
      </c>
      <c r="AT19158" s="94">
        <v>463</v>
      </c>
    </row>
    <row r="19159" spans="1:46">
      <c r="A19159" s="85" t="s">
        <v>245</v>
      </c>
      <c r="B19159" s="86">
        <v>44110.541666666664</v>
      </c>
      <c r="C19159" s="87">
        <v>44110</v>
      </c>
      <c r="D19159" s="85">
        <v>6</v>
      </c>
      <c r="E19159" s="86">
        <v>44110.25</v>
      </c>
      <c r="F19159" s="88" t="s">
        <v>378</v>
      </c>
      <c r="G19159" s="89" t="s">
        <v>379</v>
      </c>
      <c r="J19159" s="94">
        <v>471</v>
      </c>
      <c r="K19159" s="94">
        <v>471</v>
      </c>
      <c r="P19159" s="94">
        <v>471</v>
      </c>
      <c r="Q19159" s="94">
        <v>471</v>
      </c>
      <c r="S19159" s="94">
        <v>454</v>
      </c>
      <c r="V19159" s="94">
        <v>0</v>
      </c>
      <c r="W19159" s="94">
        <v>0</v>
      </c>
      <c r="X19159" s="94">
        <v>17</v>
      </c>
      <c r="AK19159" s="94">
        <v>454</v>
      </c>
      <c r="AN19159" s="94">
        <v>0</v>
      </c>
      <c r="AO19159" s="94">
        <v>0</v>
      </c>
      <c r="AP19159" s="94">
        <v>17</v>
      </c>
      <c r="AS19159" s="94">
        <v>17</v>
      </c>
      <c r="AT19159" s="94">
        <v>454</v>
      </c>
    </row>
    <row r="19160" spans="1:46">
      <c r="A19160" s="85" t="s">
        <v>245</v>
      </c>
      <c r="B19160" s="86">
        <v>44110.583333333336</v>
      </c>
      <c r="C19160" s="87">
        <v>44110</v>
      </c>
      <c r="D19160" s="85">
        <v>7</v>
      </c>
      <c r="E19160" s="86">
        <v>44110.291666666664</v>
      </c>
      <c r="F19160" s="88" t="s">
        <v>378</v>
      </c>
      <c r="G19160" s="89" t="s">
        <v>379</v>
      </c>
      <c r="J19160" s="94">
        <v>519</v>
      </c>
      <c r="K19160" s="94">
        <v>519</v>
      </c>
      <c r="P19160" s="94">
        <v>519</v>
      </c>
      <c r="Q19160" s="94">
        <v>519</v>
      </c>
      <c r="S19160" s="94">
        <v>494</v>
      </c>
      <c r="V19160" s="94">
        <v>0</v>
      </c>
      <c r="W19160" s="94">
        <v>0</v>
      </c>
      <c r="X19160" s="94">
        <v>25</v>
      </c>
      <c r="AK19160" s="94">
        <v>494</v>
      </c>
      <c r="AN19160" s="94">
        <v>0</v>
      </c>
      <c r="AO19160" s="94">
        <v>0</v>
      </c>
      <c r="AP19160" s="94">
        <v>25</v>
      </c>
      <c r="AS19160" s="94">
        <v>25</v>
      </c>
      <c r="AT19160" s="94">
        <v>494</v>
      </c>
    </row>
    <row r="19161" spans="1:46">
      <c r="A19161" s="85" t="s">
        <v>245</v>
      </c>
      <c r="B19161" s="86">
        <v>44110.625</v>
      </c>
      <c r="C19161" s="87">
        <v>44110</v>
      </c>
      <c r="D19161" s="85">
        <v>8</v>
      </c>
      <c r="E19161" s="86">
        <v>44110.333333333336</v>
      </c>
      <c r="F19161" s="88" t="s">
        <v>378</v>
      </c>
      <c r="G19161" s="89" t="s">
        <v>379</v>
      </c>
      <c r="J19161" s="94">
        <v>524</v>
      </c>
      <c r="K19161" s="94">
        <v>524</v>
      </c>
      <c r="P19161" s="94">
        <v>524</v>
      </c>
      <c r="Q19161" s="94">
        <v>524</v>
      </c>
      <c r="S19161" s="94">
        <v>501</v>
      </c>
      <c r="V19161" s="94">
        <v>0</v>
      </c>
      <c r="W19161" s="94">
        <v>0</v>
      </c>
      <c r="X19161" s="94">
        <v>23</v>
      </c>
      <c r="AK19161" s="94">
        <v>501</v>
      </c>
      <c r="AN19161" s="94">
        <v>0</v>
      </c>
      <c r="AO19161" s="94">
        <v>0</v>
      </c>
      <c r="AP19161" s="94">
        <v>23</v>
      </c>
      <c r="AS19161" s="94">
        <v>23</v>
      </c>
      <c r="AT19161" s="94">
        <v>501</v>
      </c>
    </row>
    <row r="19162" spans="1:46">
      <c r="A19162" s="85" t="s">
        <v>245</v>
      </c>
      <c r="B19162" s="86">
        <v>44110.666666666664</v>
      </c>
      <c r="C19162" s="87">
        <v>44110</v>
      </c>
      <c r="D19162" s="85">
        <v>9</v>
      </c>
      <c r="E19162" s="86">
        <v>44110.375</v>
      </c>
      <c r="F19162" s="88" t="s">
        <v>378</v>
      </c>
      <c r="G19162" s="89" t="s">
        <v>379</v>
      </c>
      <c r="J19162" s="94">
        <v>512</v>
      </c>
      <c r="K19162" s="94">
        <v>512</v>
      </c>
      <c r="P19162" s="94">
        <v>512</v>
      </c>
      <c r="Q19162" s="94">
        <v>512</v>
      </c>
      <c r="S19162" s="94">
        <v>503</v>
      </c>
      <c r="V19162" s="94">
        <v>0</v>
      </c>
      <c r="W19162" s="94">
        <v>0</v>
      </c>
      <c r="X19162" s="94">
        <v>9</v>
      </c>
      <c r="AK19162" s="94">
        <v>503</v>
      </c>
      <c r="AN19162" s="94">
        <v>0</v>
      </c>
      <c r="AO19162" s="94">
        <v>0</v>
      </c>
      <c r="AP19162" s="94">
        <v>9</v>
      </c>
      <c r="AS19162" s="94">
        <v>9</v>
      </c>
      <c r="AT19162" s="94">
        <v>503</v>
      </c>
    </row>
    <row r="19163" spans="1:46">
      <c r="A19163" s="85" t="s">
        <v>245</v>
      </c>
      <c r="B19163" s="86">
        <v>44110.708333333336</v>
      </c>
      <c r="C19163" s="87">
        <v>44110</v>
      </c>
      <c r="D19163" s="85">
        <v>10</v>
      </c>
      <c r="E19163" s="86">
        <v>44110.416666666664</v>
      </c>
      <c r="F19163" s="88" t="s">
        <v>378</v>
      </c>
      <c r="G19163" s="89" t="s">
        <v>379</v>
      </c>
      <c r="J19163" s="94">
        <v>502</v>
      </c>
      <c r="K19163" s="94">
        <v>502</v>
      </c>
      <c r="P19163" s="94">
        <v>502</v>
      </c>
      <c r="Q19163" s="94">
        <v>502</v>
      </c>
      <c r="S19163" s="94">
        <v>502</v>
      </c>
      <c r="V19163" s="94">
        <v>0</v>
      </c>
      <c r="W19163" s="94">
        <v>0</v>
      </c>
      <c r="X19163" s="94">
        <v>0</v>
      </c>
      <c r="AK19163" s="94">
        <v>502</v>
      </c>
      <c r="AN19163" s="94">
        <v>0</v>
      </c>
      <c r="AO19163" s="94">
        <v>0</v>
      </c>
      <c r="AP19163" s="94">
        <v>0</v>
      </c>
      <c r="AS19163" s="94">
        <v>0</v>
      </c>
      <c r="AT19163" s="94">
        <v>502</v>
      </c>
    </row>
    <row r="19164" spans="1:46">
      <c r="A19164" s="85" t="s">
        <v>245</v>
      </c>
      <c r="B19164" s="86">
        <v>44110.75</v>
      </c>
      <c r="C19164" s="87">
        <v>44110</v>
      </c>
      <c r="D19164" s="85">
        <v>11</v>
      </c>
      <c r="E19164" s="86">
        <v>44110.458333333336</v>
      </c>
      <c r="F19164" s="88" t="s">
        <v>378</v>
      </c>
      <c r="G19164" s="89" t="s">
        <v>379</v>
      </c>
      <c r="J19164" s="94">
        <v>495</v>
      </c>
      <c r="K19164" s="94">
        <v>495</v>
      </c>
      <c r="P19164" s="94">
        <v>495</v>
      </c>
      <c r="Q19164" s="94">
        <v>495</v>
      </c>
      <c r="S19164" s="94">
        <v>498</v>
      </c>
      <c r="V19164" s="94">
        <v>0</v>
      </c>
      <c r="W19164" s="94">
        <v>0</v>
      </c>
      <c r="X19164" s="94">
        <v>-3</v>
      </c>
      <c r="AK19164" s="94">
        <v>498</v>
      </c>
      <c r="AN19164" s="94">
        <v>0</v>
      </c>
      <c r="AO19164" s="94">
        <v>0</v>
      </c>
      <c r="AP19164" s="94">
        <v>-3</v>
      </c>
      <c r="AS19164" s="94">
        <v>-3</v>
      </c>
      <c r="AT19164" s="94">
        <v>498</v>
      </c>
    </row>
    <row r="19165" spans="1:46">
      <c r="A19165" s="85" t="s">
        <v>245</v>
      </c>
      <c r="B19165" s="86">
        <v>44110.791666666664</v>
      </c>
      <c r="C19165" s="87">
        <v>44110</v>
      </c>
      <c r="D19165" s="85">
        <v>12</v>
      </c>
      <c r="E19165" s="86">
        <v>44110.5</v>
      </c>
      <c r="F19165" s="88" t="s">
        <v>378</v>
      </c>
      <c r="G19165" s="89" t="s">
        <v>379</v>
      </c>
      <c r="J19165" s="94">
        <v>509</v>
      </c>
      <c r="K19165" s="94">
        <v>509</v>
      </c>
      <c r="P19165" s="94">
        <v>509</v>
      </c>
      <c r="Q19165" s="94">
        <v>509</v>
      </c>
      <c r="S19165" s="94">
        <v>512</v>
      </c>
      <c r="V19165" s="94">
        <v>0</v>
      </c>
      <c r="W19165" s="94">
        <v>0</v>
      </c>
      <c r="X19165" s="94">
        <v>-3</v>
      </c>
      <c r="AK19165" s="94">
        <v>512</v>
      </c>
      <c r="AN19165" s="94">
        <v>0</v>
      </c>
      <c r="AO19165" s="94">
        <v>0</v>
      </c>
      <c r="AP19165" s="94">
        <v>-3</v>
      </c>
      <c r="AS19165" s="94">
        <v>-3</v>
      </c>
      <c r="AT19165" s="94">
        <v>512</v>
      </c>
    </row>
    <row r="19166" spans="1:46">
      <c r="A19166" s="85" t="s">
        <v>245</v>
      </c>
      <c r="B19166" s="86">
        <v>44110.833333333336</v>
      </c>
      <c r="C19166" s="87">
        <v>44110</v>
      </c>
      <c r="D19166" s="85">
        <v>13</v>
      </c>
      <c r="E19166" s="86">
        <v>44110.541666666664</v>
      </c>
      <c r="F19166" s="88" t="s">
        <v>378</v>
      </c>
      <c r="G19166" s="89" t="s">
        <v>379</v>
      </c>
      <c r="J19166" s="94">
        <v>532</v>
      </c>
      <c r="K19166" s="94">
        <v>532</v>
      </c>
      <c r="P19166" s="94">
        <v>532</v>
      </c>
      <c r="Q19166" s="94">
        <v>532</v>
      </c>
      <c r="S19166" s="94">
        <v>535</v>
      </c>
      <c r="V19166" s="94">
        <v>0</v>
      </c>
      <c r="W19166" s="94">
        <v>0</v>
      </c>
      <c r="X19166" s="94">
        <v>-3</v>
      </c>
      <c r="AK19166" s="94">
        <v>535</v>
      </c>
      <c r="AN19166" s="94">
        <v>0</v>
      </c>
      <c r="AO19166" s="94">
        <v>0</v>
      </c>
      <c r="AP19166" s="94">
        <v>-3</v>
      </c>
      <c r="AS19166" s="94">
        <v>-3</v>
      </c>
      <c r="AT19166" s="94">
        <v>535</v>
      </c>
    </row>
    <row r="19167" spans="1:46">
      <c r="A19167" s="85" t="s">
        <v>245</v>
      </c>
      <c r="B19167" s="86">
        <v>44110.875</v>
      </c>
      <c r="C19167" s="87">
        <v>44110</v>
      </c>
      <c r="D19167" s="85">
        <v>14</v>
      </c>
      <c r="E19167" s="86">
        <v>44110.583333333336</v>
      </c>
      <c r="F19167" s="88" t="s">
        <v>378</v>
      </c>
      <c r="G19167" s="89" t="s">
        <v>379</v>
      </c>
      <c r="J19167" s="94">
        <v>527</v>
      </c>
      <c r="K19167" s="94">
        <v>527</v>
      </c>
      <c r="P19167" s="94">
        <v>527</v>
      </c>
      <c r="Q19167" s="94">
        <v>527</v>
      </c>
      <c r="S19167" s="94">
        <v>533</v>
      </c>
      <c r="V19167" s="94">
        <v>0</v>
      </c>
      <c r="W19167" s="94">
        <v>0</v>
      </c>
      <c r="X19167" s="94">
        <v>-6</v>
      </c>
      <c r="AK19167" s="94">
        <v>533</v>
      </c>
      <c r="AN19167" s="94">
        <v>0</v>
      </c>
      <c r="AO19167" s="94">
        <v>0</v>
      </c>
      <c r="AP19167" s="94">
        <v>-6</v>
      </c>
      <c r="AS19167" s="94">
        <v>-6</v>
      </c>
      <c r="AT19167" s="94">
        <v>533</v>
      </c>
    </row>
    <row r="19168" spans="1:46">
      <c r="A19168" s="85" t="s">
        <v>245</v>
      </c>
      <c r="B19168" s="86">
        <v>44110.916666666664</v>
      </c>
      <c r="C19168" s="87">
        <v>44110</v>
      </c>
      <c r="D19168" s="85">
        <v>15</v>
      </c>
      <c r="E19168" s="86">
        <v>44110.625</v>
      </c>
      <c r="F19168" s="88" t="s">
        <v>378</v>
      </c>
      <c r="G19168" s="89" t="s">
        <v>379</v>
      </c>
      <c r="J19168" s="94">
        <v>525</v>
      </c>
      <c r="K19168" s="94">
        <v>525</v>
      </c>
      <c r="P19168" s="94">
        <v>525</v>
      </c>
      <c r="Q19168" s="94">
        <v>525</v>
      </c>
      <c r="S19168" s="94">
        <v>532</v>
      </c>
      <c r="V19168" s="94">
        <v>0</v>
      </c>
      <c r="W19168" s="94">
        <v>0</v>
      </c>
      <c r="X19168" s="94">
        <v>-7</v>
      </c>
      <c r="AK19168" s="94">
        <v>532</v>
      </c>
      <c r="AN19168" s="94">
        <v>0</v>
      </c>
      <c r="AO19168" s="94">
        <v>0</v>
      </c>
      <c r="AP19168" s="94">
        <v>-7</v>
      </c>
      <c r="AS19168" s="94">
        <v>-7</v>
      </c>
      <c r="AT19168" s="94">
        <v>532</v>
      </c>
    </row>
    <row r="19169" spans="1:46">
      <c r="A19169" s="85" t="s">
        <v>245</v>
      </c>
      <c r="B19169" s="86">
        <v>44110.958333333336</v>
      </c>
      <c r="C19169" s="87">
        <v>44110</v>
      </c>
      <c r="D19169" s="85">
        <v>16</v>
      </c>
      <c r="E19169" s="86">
        <v>44110.666666666664</v>
      </c>
      <c r="F19169" s="88" t="s">
        <v>378</v>
      </c>
      <c r="G19169" s="89" t="s">
        <v>379</v>
      </c>
      <c r="J19169" s="94">
        <v>521</v>
      </c>
      <c r="K19169" s="94">
        <v>521</v>
      </c>
      <c r="P19169" s="94">
        <v>521</v>
      </c>
      <c r="Q19169" s="94">
        <v>521</v>
      </c>
      <c r="S19169" s="94">
        <v>527</v>
      </c>
      <c r="V19169" s="94">
        <v>0</v>
      </c>
      <c r="W19169" s="94">
        <v>0</v>
      </c>
      <c r="X19169" s="94">
        <v>-6</v>
      </c>
      <c r="AK19169" s="94">
        <v>527</v>
      </c>
      <c r="AN19169" s="94">
        <v>0</v>
      </c>
      <c r="AO19169" s="94">
        <v>0</v>
      </c>
      <c r="AP19169" s="94">
        <v>-6</v>
      </c>
      <c r="AS19169" s="94">
        <v>-6</v>
      </c>
      <c r="AT19169" s="94">
        <v>527</v>
      </c>
    </row>
    <row r="19170" spans="1:46">
      <c r="A19170" s="85" t="s">
        <v>245</v>
      </c>
      <c r="B19170" s="86">
        <v>44111</v>
      </c>
      <c r="C19170" s="87">
        <v>44110</v>
      </c>
      <c r="D19170" s="85">
        <v>17</v>
      </c>
      <c r="E19170" s="86">
        <v>44110.708333333336</v>
      </c>
      <c r="F19170" s="88" t="s">
        <v>378</v>
      </c>
      <c r="G19170" s="89" t="s">
        <v>379</v>
      </c>
      <c r="J19170" s="94">
        <v>520</v>
      </c>
      <c r="K19170" s="94">
        <v>520</v>
      </c>
      <c r="P19170" s="94">
        <v>520</v>
      </c>
      <c r="Q19170" s="94">
        <v>520</v>
      </c>
      <c r="S19170" s="94">
        <v>527</v>
      </c>
      <c r="V19170" s="94">
        <v>0</v>
      </c>
      <c r="W19170" s="94">
        <v>0</v>
      </c>
      <c r="X19170" s="94">
        <v>-7</v>
      </c>
      <c r="AK19170" s="94">
        <v>527</v>
      </c>
      <c r="AN19170" s="94">
        <v>0</v>
      </c>
      <c r="AO19170" s="94">
        <v>0</v>
      </c>
      <c r="AP19170" s="94">
        <v>-7</v>
      </c>
      <c r="AS19170" s="94">
        <v>-7</v>
      </c>
      <c r="AT19170" s="94">
        <v>527</v>
      </c>
    </row>
    <row r="19171" spans="1:46">
      <c r="A19171" s="85" t="s">
        <v>245</v>
      </c>
      <c r="B19171" s="86">
        <v>44111.041666666664</v>
      </c>
      <c r="C19171" s="87">
        <v>44110</v>
      </c>
      <c r="D19171" s="85">
        <v>18</v>
      </c>
      <c r="E19171" s="86">
        <v>44110.75</v>
      </c>
      <c r="F19171" s="88" t="s">
        <v>378</v>
      </c>
      <c r="G19171" s="89" t="s">
        <v>379</v>
      </c>
      <c r="J19171" s="94">
        <v>529</v>
      </c>
      <c r="K19171" s="94">
        <v>529</v>
      </c>
      <c r="P19171" s="94">
        <v>529</v>
      </c>
      <c r="Q19171" s="94">
        <v>529</v>
      </c>
      <c r="S19171" s="94">
        <v>533</v>
      </c>
      <c r="V19171" s="94">
        <v>0</v>
      </c>
      <c r="W19171" s="94">
        <v>0</v>
      </c>
      <c r="X19171" s="94">
        <v>-4</v>
      </c>
      <c r="AK19171" s="94">
        <v>533</v>
      </c>
      <c r="AN19171" s="94">
        <v>0</v>
      </c>
      <c r="AO19171" s="94">
        <v>0</v>
      </c>
      <c r="AP19171" s="94">
        <v>-4</v>
      </c>
      <c r="AS19171" s="94">
        <v>-4</v>
      </c>
      <c r="AT19171" s="94">
        <v>533</v>
      </c>
    </row>
    <row r="19172" spans="1:46">
      <c r="A19172" s="85" t="s">
        <v>245</v>
      </c>
      <c r="B19172" s="86">
        <v>44111.083333333336</v>
      </c>
      <c r="C19172" s="87">
        <v>44110</v>
      </c>
      <c r="D19172" s="85">
        <v>19</v>
      </c>
      <c r="E19172" s="86">
        <v>44110.791666666664</v>
      </c>
      <c r="F19172" s="88" t="s">
        <v>378</v>
      </c>
      <c r="G19172" s="89" t="s">
        <v>379</v>
      </c>
      <c r="J19172" s="94">
        <v>547</v>
      </c>
      <c r="K19172" s="94">
        <v>547</v>
      </c>
      <c r="P19172" s="94">
        <v>547</v>
      </c>
      <c r="Q19172" s="94">
        <v>547</v>
      </c>
      <c r="S19172" s="94">
        <v>547</v>
      </c>
      <c r="V19172" s="94">
        <v>0</v>
      </c>
      <c r="W19172" s="94">
        <v>0</v>
      </c>
      <c r="X19172" s="94">
        <v>0</v>
      </c>
      <c r="AK19172" s="94">
        <v>547</v>
      </c>
      <c r="AN19172" s="94">
        <v>0</v>
      </c>
      <c r="AO19172" s="94">
        <v>0</v>
      </c>
      <c r="AP19172" s="94">
        <v>0</v>
      </c>
      <c r="AS19172" s="94">
        <v>0</v>
      </c>
      <c r="AT19172" s="94">
        <v>547</v>
      </c>
    </row>
    <row r="19173" spans="1:46">
      <c r="A19173" s="85" t="s">
        <v>245</v>
      </c>
      <c r="B19173" s="86">
        <v>44111.125</v>
      </c>
      <c r="C19173" s="87">
        <v>44110</v>
      </c>
      <c r="D19173" s="85">
        <v>20</v>
      </c>
      <c r="E19173" s="86">
        <v>44110.833333333336</v>
      </c>
      <c r="F19173" s="88" t="s">
        <v>378</v>
      </c>
      <c r="G19173" s="89" t="s">
        <v>379</v>
      </c>
      <c r="J19173" s="94">
        <v>542</v>
      </c>
      <c r="K19173" s="94">
        <v>542</v>
      </c>
      <c r="P19173" s="94">
        <v>542</v>
      </c>
      <c r="Q19173" s="94">
        <v>542</v>
      </c>
      <c r="S19173" s="94">
        <v>548</v>
      </c>
      <c r="V19173" s="94">
        <v>0</v>
      </c>
      <c r="W19173" s="94">
        <v>0</v>
      </c>
      <c r="X19173" s="94">
        <v>-6</v>
      </c>
      <c r="AK19173" s="94">
        <v>548</v>
      </c>
      <c r="AN19173" s="94">
        <v>0</v>
      </c>
      <c r="AO19173" s="94">
        <v>0</v>
      </c>
      <c r="AP19173" s="94">
        <v>-6</v>
      </c>
      <c r="AS19173" s="94">
        <v>-6</v>
      </c>
      <c r="AT19173" s="94">
        <v>548</v>
      </c>
    </row>
    <row r="19174" spans="1:46">
      <c r="A19174" s="85" t="s">
        <v>245</v>
      </c>
      <c r="B19174" s="86">
        <v>44111.166666666664</v>
      </c>
      <c r="C19174" s="87">
        <v>44110</v>
      </c>
      <c r="D19174" s="85">
        <v>21</v>
      </c>
      <c r="E19174" s="86">
        <v>44110.875</v>
      </c>
      <c r="F19174" s="88" t="s">
        <v>378</v>
      </c>
      <c r="G19174" s="89" t="s">
        <v>379</v>
      </c>
      <c r="J19174" s="94">
        <v>541</v>
      </c>
      <c r="K19174" s="94">
        <v>541</v>
      </c>
      <c r="P19174" s="94">
        <v>541</v>
      </c>
      <c r="Q19174" s="94">
        <v>541</v>
      </c>
      <c r="S19174" s="94">
        <v>549</v>
      </c>
      <c r="V19174" s="94">
        <v>0</v>
      </c>
      <c r="W19174" s="94">
        <v>0</v>
      </c>
      <c r="X19174" s="94">
        <v>-8</v>
      </c>
      <c r="AK19174" s="94">
        <v>549</v>
      </c>
      <c r="AN19174" s="94">
        <v>0</v>
      </c>
      <c r="AO19174" s="94">
        <v>0</v>
      </c>
      <c r="AP19174" s="94">
        <v>-8</v>
      </c>
      <c r="AS19174" s="94">
        <v>-8</v>
      </c>
      <c r="AT19174" s="94">
        <v>549</v>
      </c>
    </row>
    <row r="19175" spans="1:46">
      <c r="A19175" s="85" t="s">
        <v>245</v>
      </c>
      <c r="B19175" s="86">
        <v>44111.208333333336</v>
      </c>
      <c r="C19175" s="87">
        <v>44110</v>
      </c>
      <c r="D19175" s="85">
        <v>22</v>
      </c>
      <c r="E19175" s="86">
        <v>44110.916666666664</v>
      </c>
      <c r="F19175" s="88" t="s">
        <v>378</v>
      </c>
      <c r="G19175" s="89" t="s">
        <v>379</v>
      </c>
      <c r="J19175" s="94">
        <v>548</v>
      </c>
      <c r="K19175" s="94">
        <v>548</v>
      </c>
      <c r="P19175" s="94">
        <v>548</v>
      </c>
      <c r="Q19175" s="94">
        <v>548</v>
      </c>
      <c r="S19175" s="94">
        <v>553</v>
      </c>
      <c r="V19175" s="94">
        <v>0</v>
      </c>
      <c r="W19175" s="94">
        <v>0</v>
      </c>
      <c r="X19175" s="94">
        <v>-5</v>
      </c>
      <c r="AK19175" s="94">
        <v>553</v>
      </c>
      <c r="AN19175" s="94">
        <v>0</v>
      </c>
      <c r="AO19175" s="94">
        <v>0</v>
      </c>
      <c r="AP19175" s="94">
        <v>-5</v>
      </c>
      <c r="AS19175" s="94">
        <v>-5</v>
      </c>
      <c r="AT19175" s="94">
        <v>553</v>
      </c>
    </row>
    <row r="19176" spans="1:46">
      <c r="A19176" s="85" t="s">
        <v>245</v>
      </c>
      <c r="B19176" s="86">
        <v>44111.25</v>
      </c>
      <c r="C19176" s="87">
        <v>44110</v>
      </c>
      <c r="D19176" s="85">
        <v>23</v>
      </c>
      <c r="E19176" s="86">
        <v>44110.958333333336</v>
      </c>
      <c r="F19176" s="88" t="s">
        <v>378</v>
      </c>
      <c r="G19176" s="89" t="s">
        <v>379</v>
      </c>
      <c r="J19176" s="94">
        <v>429</v>
      </c>
      <c r="K19176" s="94">
        <v>429</v>
      </c>
      <c r="P19176" s="94">
        <v>429</v>
      </c>
      <c r="Q19176" s="94">
        <v>429</v>
      </c>
      <c r="S19176" s="94">
        <v>435</v>
      </c>
      <c r="V19176" s="94">
        <v>0</v>
      </c>
      <c r="W19176" s="94">
        <v>0</v>
      </c>
      <c r="X19176" s="94">
        <v>-6</v>
      </c>
      <c r="AK19176" s="94">
        <v>435</v>
      </c>
      <c r="AN19176" s="94">
        <v>0</v>
      </c>
      <c r="AO19176" s="94">
        <v>0</v>
      </c>
      <c r="AP19176" s="94">
        <v>-6</v>
      </c>
      <c r="AS19176" s="94">
        <v>-6</v>
      </c>
      <c r="AT19176" s="94">
        <v>435</v>
      </c>
    </row>
    <row r="19177" spans="1:46">
      <c r="A19177" s="85" t="s">
        <v>245</v>
      </c>
      <c r="B19177" s="86">
        <v>44111.291666666664</v>
      </c>
      <c r="C19177" s="87">
        <v>44110</v>
      </c>
      <c r="D19177" s="85">
        <v>24</v>
      </c>
      <c r="E19177" s="86">
        <v>44111</v>
      </c>
      <c r="F19177" s="88" t="s">
        <v>378</v>
      </c>
      <c r="G19177" s="89" t="s">
        <v>379</v>
      </c>
      <c r="J19177" s="94">
        <v>483</v>
      </c>
      <c r="K19177" s="94">
        <v>483</v>
      </c>
      <c r="P19177" s="94">
        <v>483</v>
      </c>
      <c r="Q19177" s="94">
        <v>483</v>
      </c>
      <c r="S19177" s="94">
        <v>490</v>
      </c>
      <c r="V19177" s="94">
        <v>0</v>
      </c>
      <c r="W19177" s="94">
        <v>0</v>
      </c>
      <c r="X19177" s="94">
        <v>-7</v>
      </c>
      <c r="AK19177" s="94">
        <v>490</v>
      </c>
      <c r="AN19177" s="94">
        <v>0</v>
      </c>
      <c r="AO19177" s="94">
        <v>0</v>
      </c>
      <c r="AP19177" s="94">
        <v>-7</v>
      </c>
      <c r="AS19177" s="94">
        <v>-7</v>
      </c>
      <c r="AT19177" s="94">
        <v>490</v>
      </c>
    </row>
    <row r="19178" spans="1:46">
      <c r="A19178" s="85" t="s">
        <v>245</v>
      </c>
      <c r="B19178" s="86">
        <v>44111.333333333336</v>
      </c>
      <c r="C19178" s="87">
        <v>44111</v>
      </c>
      <c r="D19178" s="85">
        <v>1</v>
      </c>
      <c r="E19178" s="86">
        <v>44111.041666666664</v>
      </c>
      <c r="F19178" s="88" t="s">
        <v>378</v>
      </c>
      <c r="G19178" s="89" t="s">
        <v>379</v>
      </c>
      <c r="J19178" s="94">
        <v>582</v>
      </c>
      <c r="K19178" s="94">
        <v>582</v>
      </c>
      <c r="P19178" s="94">
        <v>582</v>
      </c>
      <c r="Q19178" s="94">
        <v>582</v>
      </c>
      <c r="S19178" s="94">
        <v>584</v>
      </c>
      <c r="V19178" s="94">
        <v>0</v>
      </c>
      <c r="W19178" s="94">
        <v>0</v>
      </c>
      <c r="X19178" s="94">
        <v>-2</v>
      </c>
      <c r="AK19178" s="94">
        <v>584</v>
      </c>
      <c r="AN19178" s="94">
        <v>0</v>
      </c>
      <c r="AO19178" s="94">
        <v>0</v>
      </c>
      <c r="AP19178" s="94">
        <v>-2</v>
      </c>
      <c r="AS19178" s="94">
        <v>-2</v>
      </c>
      <c r="AT19178" s="94">
        <v>582</v>
      </c>
    </row>
    <row r="19179" spans="1:46">
      <c r="A19179" s="85" t="s">
        <v>245</v>
      </c>
      <c r="B19179" s="86">
        <v>44111.375</v>
      </c>
      <c r="C19179" s="87">
        <v>44111</v>
      </c>
      <c r="D19179" s="85">
        <v>2</v>
      </c>
      <c r="E19179" s="86">
        <v>44111.083333333336</v>
      </c>
      <c r="F19179" s="88" t="s">
        <v>378</v>
      </c>
      <c r="G19179" s="89" t="s">
        <v>379</v>
      </c>
      <c r="J19179" s="94">
        <v>569</v>
      </c>
      <c r="K19179" s="94">
        <v>569</v>
      </c>
      <c r="P19179" s="94">
        <v>569</v>
      </c>
      <c r="Q19179" s="94">
        <v>569</v>
      </c>
      <c r="S19179" s="94">
        <v>566</v>
      </c>
      <c r="V19179" s="94">
        <v>0</v>
      </c>
      <c r="W19179" s="94">
        <v>0</v>
      </c>
      <c r="X19179" s="94">
        <v>3</v>
      </c>
      <c r="AK19179" s="94">
        <v>566</v>
      </c>
      <c r="AN19179" s="94">
        <v>0</v>
      </c>
      <c r="AO19179" s="94">
        <v>0</v>
      </c>
      <c r="AP19179" s="94">
        <v>3</v>
      </c>
      <c r="AS19179" s="94">
        <v>3</v>
      </c>
      <c r="AT19179" s="94">
        <v>566</v>
      </c>
    </row>
    <row r="19180" spans="1:46">
      <c r="A19180" s="85" t="s">
        <v>245</v>
      </c>
      <c r="B19180" s="86">
        <v>44111.416666666664</v>
      </c>
      <c r="C19180" s="87">
        <v>44111</v>
      </c>
      <c r="D19180" s="85">
        <v>3</v>
      </c>
      <c r="E19180" s="86">
        <v>44111.125</v>
      </c>
      <c r="F19180" s="88" t="s">
        <v>378</v>
      </c>
      <c r="G19180" s="89" t="s">
        <v>379</v>
      </c>
      <c r="J19180" s="94">
        <v>512</v>
      </c>
      <c r="K19180" s="94">
        <v>512</v>
      </c>
      <c r="P19180" s="94">
        <v>512</v>
      </c>
      <c r="Q19180" s="94">
        <v>512</v>
      </c>
      <c r="S19180" s="94">
        <v>498</v>
      </c>
      <c r="V19180" s="94">
        <v>0</v>
      </c>
      <c r="W19180" s="94">
        <v>0</v>
      </c>
      <c r="X19180" s="94">
        <v>14</v>
      </c>
      <c r="AK19180" s="94">
        <v>498</v>
      </c>
      <c r="AN19180" s="94">
        <v>0</v>
      </c>
      <c r="AO19180" s="94">
        <v>0</v>
      </c>
      <c r="AP19180" s="94">
        <v>14</v>
      </c>
      <c r="AS19180" s="94">
        <v>14</v>
      </c>
      <c r="AT19180" s="94">
        <v>498</v>
      </c>
    </row>
    <row r="19181" spans="1:46">
      <c r="A19181" s="85" t="s">
        <v>245</v>
      </c>
      <c r="B19181" s="86">
        <v>44111.458333333336</v>
      </c>
      <c r="C19181" s="87">
        <v>44111</v>
      </c>
      <c r="D19181" s="85">
        <v>4</v>
      </c>
      <c r="E19181" s="86">
        <v>44111.166666666664</v>
      </c>
      <c r="F19181" s="88" t="s">
        <v>378</v>
      </c>
      <c r="G19181" s="89" t="s">
        <v>379</v>
      </c>
      <c r="J19181" s="94">
        <v>513</v>
      </c>
      <c r="K19181" s="94">
        <v>513</v>
      </c>
      <c r="P19181" s="94">
        <v>513</v>
      </c>
      <c r="Q19181" s="94">
        <v>513</v>
      </c>
      <c r="S19181" s="94">
        <v>487</v>
      </c>
      <c r="V19181" s="94">
        <v>0</v>
      </c>
      <c r="W19181" s="94">
        <v>0</v>
      </c>
      <c r="X19181" s="94">
        <v>26</v>
      </c>
      <c r="AK19181" s="94">
        <v>487</v>
      </c>
      <c r="AN19181" s="94">
        <v>0</v>
      </c>
      <c r="AO19181" s="94">
        <v>0</v>
      </c>
      <c r="AP19181" s="94">
        <v>26</v>
      </c>
      <c r="AS19181" s="94">
        <v>26</v>
      </c>
      <c r="AT19181" s="94">
        <v>487</v>
      </c>
    </row>
    <row r="19182" spans="1:46">
      <c r="A19182" s="85" t="s">
        <v>245</v>
      </c>
      <c r="B19182" s="86">
        <v>44111.5</v>
      </c>
      <c r="C19182" s="87">
        <v>44111</v>
      </c>
      <c r="D19182" s="85">
        <v>5</v>
      </c>
      <c r="E19182" s="86">
        <v>44111.208333333336</v>
      </c>
      <c r="F19182" s="88" t="s">
        <v>378</v>
      </c>
      <c r="G19182" s="89" t="s">
        <v>379</v>
      </c>
      <c r="J19182" s="94">
        <v>512</v>
      </c>
      <c r="K19182" s="94">
        <v>512</v>
      </c>
      <c r="P19182" s="94">
        <v>512</v>
      </c>
      <c r="Q19182" s="94">
        <v>512</v>
      </c>
      <c r="S19182" s="94">
        <v>501</v>
      </c>
      <c r="V19182" s="94">
        <v>0</v>
      </c>
      <c r="W19182" s="94">
        <v>0</v>
      </c>
      <c r="X19182" s="94">
        <v>11</v>
      </c>
      <c r="AK19182" s="94">
        <v>501</v>
      </c>
      <c r="AN19182" s="94">
        <v>0</v>
      </c>
      <c r="AO19182" s="94">
        <v>0</v>
      </c>
      <c r="AP19182" s="94">
        <v>11</v>
      </c>
      <c r="AS19182" s="94">
        <v>11</v>
      </c>
      <c r="AT19182" s="94">
        <v>501</v>
      </c>
    </row>
    <row r="19183" spans="1:46">
      <c r="A19183" s="85" t="s">
        <v>245</v>
      </c>
      <c r="B19183" s="86">
        <v>44111.541666666664</v>
      </c>
      <c r="C19183" s="87">
        <v>44111</v>
      </c>
      <c r="D19183" s="85">
        <v>6</v>
      </c>
      <c r="E19183" s="86">
        <v>44111.25</v>
      </c>
      <c r="F19183" s="88" t="s">
        <v>378</v>
      </c>
      <c r="G19183" s="89" t="s">
        <v>379</v>
      </c>
      <c r="J19183" s="94">
        <v>548</v>
      </c>
      <c r="K19183" s="94">
        <v>548</v>
      </c>
      <c r="P19183" s="94">
        <v>548</v>
      </c>
      <c r="Q19183" s="94">
        <v>548</v>
      </c>
      <c r="S19183" s="94">
        <v>540</v>
      </c>
      <c r="V19183" s="94">
        <v>0</v>
      </c>
      <c r="W19183" s="94">
        <v>0</v>
      </c>
      <c r="X19183" s="94">
        <v>8</v>
      </c>
      <c r="AK19183" s="94">
        <v>540</v>
      </c>
      <c r="AN19183" s="94">
        <v>0</v>
      </c>
      <c r="AO19183" s="94">
        <v>0</v>
      </c>
      <c r="AP19183" s="94">
        <v>8</v>
      </c>
      <c r="AS19183" s="94">
        <v>8</v>
      </c>
      <c r="AT19183" s="94">
        <v>540</v>
      </c>
    </row>
    <row r="19184" spans="1:46">
      <c r="A19184" s="85" t="s">
        <v>245</v>
      </c>
      <c r="B19184" s="86">
        <v>44111.583333333336</v>
      </c>
      <c r="C19184" s="87">
        <v>44111</v>
      </c>
      <c r="D19184" s="85">
        <v>7</v>
      </c>
      <c r="E19184" s="86">
        <v>44111.291666666664</v>
      </c>
      <c r="F19184" s="88" t="s">
        <v>378</v>
      </c>
      <c r="G19184" s="89" t="s">
        <v>379</v>
      </c>
      <c r="J19184" s="94">
        <v>563</v>
      </c>
      <c r="K19184" s="94">
        <v>563</v>
      </c>
      <c r="P19184" s="94">
        <v>563</v>
      </c>
      <c r="Q19184" s="94">
        <v>563</v>
      </c>
      <c r="S19184" s="94">
        <v>540</v>
      </c>
      <c r="V19184" s="94">
        <v>0</v>
      </c>
      <c r="W19184" s="94">
        <v>0</v>
      </c>
      <c r="X19184" s="94">
        <v>23</v>
      </c>
      <c r="AK19184" s="94">
        <v>540</v>
      </c>
      <c r="AN19184" s="94">
        <v>0</v>
      </c>
      <c r="AO19184" s="94">
        <v>0</v>
      </c>
      <c r="AP19184" s="94">
        <v>23</v>
      </c>
      <c r="AS19184" s="94">
        <v>23</v>
      </c>
      <c r="AT19184" s="94">
        <v>540</v>
      </c>
    </row>
    <row r="19185" spans="1:46">
      <c r="A19185" s="85" t="s">
        <v>245</v>
      </c>
      <c r="B19185" s="86">
        <v>44111.625</v>
      </c>
      <c r="C19185" s="87">
        <v>44111</v>
      </c>
      <c r="D19185" s="85">
        <v>8</v>
      </c>
      <c r="E19185" s="86">
        <v>44111.333333333336</v>
      </c>
      <c r="F19185" s="88" t="s">
        <v>378</v>
      </c>
      <c r="G19185" s="89" t="s">
        <v>379</v>
      </c>
      <c r="J19185" s="94">
        <v>564</v>
      </c>
      <c r="K19185" s="94">
        <v>564</v>
      </c>
      <c r="P19185" s="94">
        <v>564</v>
      </c>
      <c r="Q19185" s="94">
        <v>564</v>
      </c>
      <c r="S19185" s="94">
        <v>542</v>
      </c>
      <c r="V19185" s="94">
        <v>0</v>
      </c>
      <c r="W19185" s="94">
        <v>0</v>
      </c>
      <c r="X19185" s="94">
        <v>22</v>
      </c>
      <c r="AK19185" s="94">
        <v>542</v>
      </c>
      <c r="AN19185" s="94">
        <v>0</v>
      </c>
      <c r="AO19185" s="94">
        <v>0</v>
      </c>
      <c r="AP19185" s="94">
        <v>22</v>
      </c>
      <c r="AS19185" s="94">
        <v>22</v>
      </c>
      <c r="AT19185" s="94">
        <v>542</v>
      </c>
    </row>
    <row r="19186" spans="1:46">
      <c r="A19186" s="85" t="s">
        <v>245</v>
      </c>
      <c r="B19186" s="86">
        <v>44111.666666666664</v>
      </c>
      <c r="C19186" s="87">
        <v>44111</v>
      </c>
      <c r="D19186" s="85">
        <v>9</v>
      </c>
      <c r="E19186" s="86">
        <v>44111.375</v>
      </c>
      <c r="F19186" s="88" t="s">
        <v>378</v>
      </c>
      <c r="G19186" s="89" t="s">
        <v>379</v>
      </c>
      <c r="J19186" s="94">
        <v>531</v>
      </c>
      <c r="K19186" s="94">
        <v>531</v>
      </c>
      <c r="P19186" s="94">
        <v>531</v>
      </c>
      <c r="Q19186" s="94">
        <v>531</v>
      </c>
      <c r="S19186" s="94">
        <v>528</v>
      </c>
      <c r="V19186" s="94">
        <v>0</v>
      </c>
      <c r="W19186" s="94">
        <v>0</v>
      </c>
      <c r="X19186" s="94">
        <v>3</v>
      </c>
      <c r="AK19186" s="94">
        <v>528</v>
      </c>
      <c r="AN19186" s="94">
        <v>0</v>
      </c>
      <c r="AO19186" s="94">
        <v>0</v>
      </c>
      <c r="AP19186" s="94">
        <v>3</v>
      </c>
      <c r="AS19186" s="94">
        <v>3</v>
      </c>
      <c r="AT19186" s="94">
        <v>528</v>
      </c>
    </row>
    <row r="19187" spans="1:46">
      <c r="A19187" s="85" t="s">
        <v>245</v>
      </c>
      <c r="B19187" s="86">
        <v>44111.708333333336</v>
      </c>
      <c r="C19187" s="87">
        <v>44111</v>
      </c>
      <c r="D19187" s="85">
        <v>10</v>
      </c>
      <c r="E19187" s="86">
        <v>44111.416666666664</v>
      </c>
      <c r="F19187" s="88" t="s">
        <v>378</v>
      </c>
      <c r="G19187" s="89" t="s">
        <v>379</v>
      </c>
      <c r="J19187" s="94">
        <v>537</v>
      </c>
      <c r="K19187" s="94">
        <v>537</v>
      </c>
      <c r="P19187" s="94">
        <v>537</v>
      </c>
      <c r="Q19187" s="94">
        <v>537</v>
      </c>
      <c r="S19187" s="94">
        <v>540</v>
      </c>
      <c r="V19187" s="94">
        <v>0</v>
      </c>
      <c r="W19187" s="94">
        <v>0</v>
      </c>
      <c r="X19187" s="94">
        <v>-3</v>
      </c>
      <c r="AK19187" s="94">
        <v>540</v>
      </c>
      <c r="AN19187" s="94">
        <v>0</v>
      </c>
      <c r="AO19187" s="94">
        <v>0</v>
      </c>
      <c r="AP19187" s="94">
        <v>-3</v>
      </c>
      <c r="AS19187" s="94">
        <v>-3</v>
      </c>
      <c r="AT19187" s="94">
        <v>540</v>
      </c>
    </row>
    <row r="19188" spans="1:46">
      <c r="A19188" s="85" t="s">
        <v>245</v>
      </c>
      <c r="B19188" s="86">
        <v>44111.75</v>
      </c>
      <c r="C19188" s="87">
        <v>44111</v>
      </c>
      <c r="D19188" s="85">
        <v>11</v>
      </c>
      <c r="E19188" s="86">
        <v>44111.458333333336</v>
      </c>
      <c r="F19188" s="88" t="s">
        <v>378</v>
      </c>
      <c r="G19188" s="89" t="s">
        <v>379</v>
      </c>
      <c r="J19188" s="94">
        <v>537</v>
      </c>
      <c r="K19188" s="94">
        <v>537</v>
      </c>
      <c r="P19188" s="94">
        <v>537</v>
      </c>
      <c r="Q19188" s="94">
        <v>537</v>
      </c>
      <c r="S19188" s="94">
        <v>539</v>
      </c>
      <c r="V19188" s="94">
        <v>0</v>
      </c>
      <c r="W19188" s="94">
        <v>0</v>
      </c>
      <c r="X19188" s="94">
        <v>-2</v>
      </c>
      <c r="AK19188" s="94">
        <v>539</v>
      </c>
      <c r="AN19188" s="94">
        <v>0</v>
      </c>
      <c r="AO19188" s="94">
        <v>0</v>
      </c>
      <c r="AP19188" s="94">
        <v>-2</v>
      </c>
      <c r="AS19188" s="94">
        <v>-2</v>
      </c>
      <c r="AT19188" s="94">
        <v>539</v>
      </c>
    </row>
    <row r="19189" spans="1:46">
      <c r="A19189" s="85" t="s">
        <v>245</v>
      </c>
      <c r="B19189" s="86">
        <v>44111.791666666664</v>
      </c>
      <c r="C19189" s="87">
        <v>44111</v>
      </c>
      <c r="D19189" s="85">
        <v>12</v>
      </c>
      <c r="E19189" s="86">
        <v>44111.5</v>
      </c>
      <c r="F19189" s="88" t="s">
        <v>378</v>
      </c>
      <c r="G19189" s="89" t="s">
        <v>379</v>
      </c>
      <c r="J19189" s="94">
        <v>531</v>
      </c>
      <c r="K19189" s="94">
        <v>531</v>
      </c>
      <c r="P19189" s="94">
        <v>531</v>
      </c>
      <c r="Q19189" s="94">
        <v>531</v>
      </c>
      <c r="S19189" s="94">
        <v>534</v>
      </c>
      <c r="V19189" s="94">
        <v>0</v>
      </c>
      <c r="W19189" s="94">
        <v>0</v>
      </c>
      <c r="X19189" s="94">
        <v>-3</v>
      </c>
      <c r="AK19189" s="94">
        <v>534</v>
      </c>
      <c r="AN19189" s="94">
        <v>0</v>
      </c>
      <c r="AO19189" s="94">
        <v>0</v>
      </c>
      <c r="AP19189" s="94">
        <v>-3</v>
      </c>
      <c r="AS19189" s="94">
        <v>-3</v>
      </c>
      <c r="AT19189" s="94">
        <v>534</v>
      </c>
    </row>
    <row r="19190" spans="1:46">
      <c r="A19190" s="85" t="s">
        <v>245</v>
      </c>
      <c r="B19190" s="86">
        <v>44111.833333333336</v>
      </c>
      <c r="C19190" s="87">
        <v>44111</v>
      </c>
      <c r="D19190" s="85">
        <v>13</v>
      </c>
      <c r="E19190" s="86">
        <v>44111.541666666664</v>
      </c>
      <c r="F19190" s="88" t="s">
        <v>378</v>
      </c>
      <c r="G19190" s="89" t="s">
        <v>379</v>
      </c>
      <c r="J19190" s="94">
        <v>528</v>
      </c>
      <c r="K19190" s="94">
        <v>528</v>
      </c>
      <c r="P19190" s="94">
        <v>528</v>
      </c>
      <c r="Q19190" s="94">
        <v>528</v>
      </c>
      <c r="S19190" s="94">
        <v>532</v>
      </c>
      <c r="V19190" s="94">
        <v>0</v>
      </c>
      <c r="W19190" s="94">
        <v>0</v>
      </c>
      <c r="X19190" s="94">
        <v>-4</v>
      </c>
      <c r="AK19190" s="94">
        <v>532</v>
      </c>
      <c r="AN19190" s="94">
        <v>0</v>
      </c>
      <c r="AO19190" s="94">
        <v>0</v>
      </c>
      <c r="AP19190" s="94">
        <v>-4</v>
      </c>
      <c r="AS19190" s="94">
        <v>-4</v>
      </c>
      <c r="AT19190" s="94">
        <v>532</v>
      </c>
    </row>
    <row r="19191" spans="1:46">
      <c r="A19191" s="85" t="s">
        <v>245</v>
      </c>
      <c r="B19191" s="86">
        <v>44111.875</v>
      </c>
      <c r="C19191" s="87">
        <v>44111</v>
      </c>
      <c r="D19191" s="85">
        <v>14</v>
      </c>
      <c r="E19191" s="86">
        <v>44111.583333333336</v>
      </c>
      <c r="F19191" s="88" t="s">
        <v>378</v>
      </c>
      <c r="G19191" s="89" t="s">
        <v>379</v>
      </c>
      <c r="J19191" s="94">
        <v>544</v>
      </c>
      <c r="K19191" s="94">
        <v>544</v>
      </c>
      <c r="P19191" s="94">
        <v>544</v>
      </c>
      <c r="Q19191" s="94">
        <v>544</v>
      </c>
      <c r="S19191" s="94">
        <v>549</v>
      </c>
      <c r="V19191" s="94">
        <v>0</v>
      </c>
      <c r="W19191" s="94">
        <v>0</v>
      </c>
      <c r="X19191" s="94">
        <v>-5</v>
      </c>
      <c r="AK19191" s="94">
        <v>549</v>
      </c>
      <c r="AN19191" s="94">
        <v>0</v>
      </c>
      <c r="AO19191" s="94">
        <v>0</v>
      </c>
      <c r="AP19191" s="94">
        <v>-5</v>
      </c>
      <c r="AS19191" s="94">
        <v>-5</v>
      </c>
      <c r="AT19191" s="94">
        <v>549</v>
      </c>
    </row>
    <row r="19192" spans="1:46">
      <c r="A19192" s="85" t="s">
        <v>245</v>
      </c>
      <c r="B19192" s="86">
        <v>44111.916666666664</v>
      </c>
      <c r="C19192" s="87">
        <v>44111</v>
      </c>
      <c r="D19192" s="85">
        <v>15</v>
      </c>
      <c r="E19192" s="86">
        <v>44111.625</v>
      </c>
      <c r="F19192" s="88" t="s">
        <v>378</v>
      </c>
      <c r="G19192" s="89" t="s">
        <v>379</v>
      </c>
      <c r="J19192" s="94">
        <v>547</v>
      </c>
      <c r="K19192" s="94">
        <v>547</v>
      </c>
      <c r="P19192" s="94">
        <v>547</v>
      </c>
      <c r="Q19192" s="94">
        <v>547</v>
      </c>
      <c r="S19192" s="94">
        <v>549</v>
      </c>
      <c r="V19192" s="94">
        <v>0</v>
      </c>
      <c r="W19192" s="94">
        <v>0</v>
      </c>
      <c r="X19192" s="94">
        <v>-2</v>
      </c>
      <c r="AK19192" s="94">
        <v>549</v>
      </c>
      <c r="AN19192" s="94">
        <v>0</v>
      </c>
      <c r="AO19192" s="94">
        <v>0</v>
      </c>
      <c r="AP19192" s="94">
        <v>-2</v>
      </c>
      <c r="AS19192" s="94">
        <v>-2</v>
      </c>
      <c r="AT19192" s="94">
        <v>549</v>
      </c>
    </row>
    <row r="19193" spans="1:46">
      <c r="A19193" s="85" t="s">
        <v>245</v>
      </c>
      <c r="B19193" s="86">
        <v>44111.958333333336</v>
      </c>
      <c r="C19193" s="87">
        <v>44111</v>
      </c>
      <c r="D19193" s="85">
        <v>16</v>
      </c>
      <c r="E19193" s="86">
        <v>44111.666666666664</v>
      </c>
      <c r="F19193" s="88" t="s">
        <v>378</v>
      </c>
      <c r="G19193" s="89" t="s">
        <v>379</v>
      </c>
      <c r="J19193" s="94">
        <v>547</v>
      </c>
      <c r="K19193" s="94">
        <v>547</v>
      </c>
      <c r="P19193" s="94">
        <v>547</v>
      </c>
      <c r="Q19193" s="94">
        <v>547</v>
      </c>
      <c r="S19193" s="94">
        <v>548</v>
      </c>
      <c r="V19193" s="94">
        <v>0</v>
      </c>
      <c r="W19193" s="94">
        <v>0</v>
      </c>
      <c r="X19193" s="94">
        <v>-1</v>
      </c>
      <c r="AK19193" s="94">
        <v>548</v>
      </c>
      <c r="AN19193" s="94">
        <v>0</v>
      </c>
      <c r="AO19193" s="94">
        <v>0</v>
      </c>
      <c r="AP19193" s="94">
        <v>-1</v>
      </c>
      <c r="AS19193" s="94">
        <v>-1</v>
      </c>
      <c r="AT19193" s="94">
        <v>548</v>
      </c>
    </row>
    <row r="19194" spans="1:46">
      <c r="A19194" s="85" t="s">
        <v>245</v>
      </c>
      <c r="B19194" s="86">
        <v>44112</v>
      </c>
      <c r="C19194" s="87">
        <v>44111</v>
      </c>
      <c r="D19194" s="85">
        <v>17</v>
      </c>
      <c r="E19194" s="86">
        <v>44111.708333333336</v>
      </c>
      <c r="F19194" s="88" t="s">
        <v>378</v>
      </c>
      <c r="G19194" s="89" t="s">
        <v>379</v>
      </c>
      <c r="J19194" s="94">
        <v>554</v>
      </c>
      <c r="K19194" s="94">
        <v>554</v>
      </c>
      <c r="P19194" s="94">
        <v>554</v>
      </c>
      <c r="Q19194" s="94">
        <v>554</v>
      </c>
      <c r="S19194" s="94">
        <v>549</v>
      </c>
      <c r="V19194" s="94">
        <v>0</v>
      </c>
      <c r="W19194" s="94">
        <v>0</v>
      </c>
      <c r="X19194" s="94">
        <v>5</v>
      </c>
      <c r="AK19194" s="94">
        <v>549</v>
      </c>
      <c r="AN19194" s="94">
        <v>0</v>
      </c>
      <c r="AO19194" s="94">
        <v>0</v>
      </c>
      <c r="AP19194" s="94">
        <v>5</v>
      </c>
      <c r="AS19194" s="94">
        <v>5</v>
      </c>
      <c r="AT19194" s="94">
        <v>549</v>
      </c>
    </row>
    <row r="19195" spans="1:46">
      <c r="A19195" s="85" t="s">
        <v>245</v>
      </c>
      <c r="B19195" s="86">
        <v>44112.041666666664</v>
      </c>
      <c r="C19195" s="87">
        <v>44111</v>
      </c>
      <c r="D19195" s="85">
        <v>18</v>
      </c>
      <c r="E19195" s="86">
        <v>44111.75</v>
      </c>
      <c r="F19195" s="88" t="s">
        <v>378</v>
      </c>
      <c r="G19195" s="89" t="s">
        <v>379</v>
      </c>
      <c r="J19195" s="94">
        <v>566</v>
      </c>
      <c r="K19195" s="94">
        <v>566</v>
      </c>
      <c r="P19195" s="94">
        <v>566</v>
      </c>
      <c r="Q19195" s="94">
        <v>566</v>
      </c>
      <c r="S19195" s="94">
        <v>550</v>
      </c>
      <c r="V19195" s="94">
        <v>0</v>
      </c>
      <c r="W19195" s="94">
        <v>0</v>
      </c>
      <c r="X19195" s="94">
        <v>16</v>
      </c>
      <c r="AK19195" s="94">
        <v>550</v>
      </c>
      <c r="AN19195" s="94">
        <v>0</v>
      </c>
      <c r="AO19195" s="94">
        <v>0</v>
      </c>
      <c r="AP19195" s="94">
        <v>16</v>
      </c>
      <c r="AS19195" s="94">
        <v>16</v>
      </c>
      <c r="AT19195" s="94">
        <v>550</v>
      </c>
    </row>
    <row r="19196" spans="1:46">
      <c r="A19196" s="85" t="s">
        <v>245</v>
      </c>
      <c r="B19196" s="86">
        <v>44112.083333333336</v>
      </c>
      <c r="C19196" s="87">
        <v>44111</v>
      </c>
      <c r="D19196" s="85">
        <v>19</v>
      </c>
      <c r="E19196" s="86">
        <v>44111.791666666664</v>
      </c>
      <c r="F19196" s="88" t="s">
        <v>378</v>
      </c>
      <c r="G19196" s="89" t="s">
        <v>379</v>
      </c>
      <c r="J19196" s="94">
        <v>620</v>
      </c>
      <c r="K19196" s="94">
        <v>620</v>
      </c>
      <c r="P19196" s="94">
        <v>620</v>
      </c>
      <c r="Q19196" s="94">
        <v>620</v>
      </c>
      <c r="S19196" s="94">
        <v>528</v>
      </c>
      <c r="V19196" s="94">
        <v>0</v>
      </c>
      <c r="W19196" s="94">
        <v>0</v>
      </c>
      <c r="X19196" s="94">
        <v>92</v>
      </c>
      <c r="AK19196" s="94">
        <v>528</v>
      </c>
      <c r="AN19196" s="94">
        <v>0</v>
      </c>
      <c r="AO19196" s="94">
        <v>0</v>
      </c>
      <c r="AP19196" s="94">
        <v>92</v>
      </c>
      <c r="AS19196" s="94">
        <v>92</v>
      </c>
      <c r="AT19196" s="94">
        <v>528</v>
      </c>
    </row>
    <row r="19197" spans="1:46">
      <c r="A19197" s="85" t="s">
        <v>245</v>
      </c>
      <c r="B19197" s="86">
        <v>44112.125</v>
      </c>
      <c r="C19197" s="87">
        <v>44111</v>
      </c>
      <c r="D19197" s="85">
        <v>20</v>
      </c>
      <c r="E19197" s="86">
        <v>44111.833333333336</v>
      </c>
      <c r="F19197" s="88" t="s">
        <v>378</v>
      </c>
      <c r="G19197" s="89" t="s">
        <v>379</v>
      </c>
      <c r="J19197" s="94">
        <v>715</v>
      </c>
      <c r="K19197" s="94">
        <v>715</v>
      </c>
      <c r="P19197" s="94">
        <v>715</v>
      </c>
      <c r="Q19197" s="94">
        <v>715</v>
      </c>
      <c r="S19197" s="94">
        <v>522</v>
      </c>
      <c r="V19197" s="94">
        <v>0</v>
      </c>
      <c r="W19197" s="94">
        <v>0</v>
      </c>
      <c r="X19197" s="94">
        <v>193</v>
      </c>
      <c r="AK19197" s="94">
        <v>522</v>
      </c>
      <c r="AN19197" s="94">
        <v>0</v>
      </c>
      <c r="AO19197" s="94">
        <v>0</v>
      </c>
      <c r="AP19197" s="94">
        <v>193</v>
      </c>
      <c r="AS19197" s="94">
        <v>193</v>
      </c>
      <c r="AT19197" s="94">
        <v>522</v>
      </c>
    </row>
    <row r="19198" spans="1:46">
      <c r="A19198" s="85" t="s">
        <v>245</v>
      </c>
      <c r="B19198" s="86">
        <v>44112.166666666664</v>
      </c>
      <c r="C19198" s="87">
        <v>44111</v>
      </c>
      <c r="D19198" s="85">
        <v>21</v>
      </c>
      <c r="E19198" s="86">
        <v>44111.875</v>
      </c>
      <c r="F19198" s="88" t="s">
        <v>378</v>
      </c>
      <c r="G19198" s="89" t="s">
        <v>379</v>
      </c>
      <c r="J19198" s="94">
        <v>818</v>
      </c>
      <c r="K19198" s="94">
        <v>818</v>
      </c>
      <c r="P19198" s="94">
        <v>818</v>
      </c>
      <c r="Q19198" s="94">
        <v>818</v>
      </c>
      <c r="S19198" s="94">
        <v>524</v>
      </c>
      <c r="V19198" s="94">
        <v>0</v>
      </c>
      <c r="W19198" s="94">
        <v>0</v>
      </c>
      <c r="X19198" s="94">
        <v>294</v>
      </c>
      <c r="AK19198" s="94">
        <v>524</v>
      </c>
      <c r="AN19198" s="94">
        <v>0</v>
      </c>
      <c r="AO19198" s="94">
        <v>0</v>
      </c>
      <c r="AP19198" s="94">
        <v>294</v>
      </c>
      <c r="AS19198" s="94">
        <v>294</v>
      </c>
      <c r="AT19198" s="94">
        <v>524</v>
      </c>
    </row>
    <row r="19199" spans="1:46">
      <c r="A19199" s="85" t="s">
        <v>245</v>
      </c>
      <c r="B19199" s="86">
        <v>44112.208333333336</v>
      </c>
      <c r="C19199" s="87">
        <v>44111</v>
      </c>
      <c r="D19199" s="85">
        <v>22</v>
      </c>
      <c r="E19199" s="86">
        <v>44111.916666666664</v>
      </c>
      <c r="F19199" s="88" t="s">
        <v>378</v>
      </c>
      <c r="G19199" s="89" t="s">
        <v>379</v>
      </c>
      <c r="J19199" s="94">
        <v>892</v>
      </c>
      <c r="K19199" s="94">
        <v>892</v>
      </c>
      <c r="P19199" s="94">
        <v>892</v>
      </c>
      <c r="Q19199" s="94">
        <v>892</v>
      </c>
      <c r="S19199" s="94">
        <v>490</v>
      </c>
      <c r="V19199" s="94">
        <v>0</v>
      </c>
      <c r="W19199" s="94">
        <v>0</v>
      </c>
      <c r="X19199" s="94">
        <v>402</v>
      </c>
      <c r="AK19199" s="94">
        <v>490</v>
      </c>
      <c r="AN19199" s="94">
        <v>0</v>
      </c>
      <c r="AO19199" s="94">
        <v>0</v>
      </c>
      <c r="AP19199" s="94">
        <v>402</v>
      </c>
      <c r="AS19199" s="94">
        <v>402</v>
      </c>
      <c r="AT19199" s="94">
        <v>490</v>
      </c>
    </row>
    <row r="19200" spans="1:46">
      <c r="A19200" s="85" t="s">
        <v>245</v>
      </c>
      <c r="B19200" s="86">
        <v>44112.25</v>
      </c>
      <c r="C19200" s="87">
        <v>44111</v>
      </c>
      <c r="D19200" s="85">
        <v>23</v>
      </c>
      <c r="E19200" s="86">
        <v>44111.958333333336</v>
      </c>
      <c r="F19200" s="88" t="s">
        <v>378</v>
      </c>
      <c r="G19200" s="89" t="s">
        <v>379</v>
      </c>
      <c r="J19200" s="94">
        <v>867</v>
      </c>
      <c r="K19200" s="94">
        <v>867</v>
      </c>
      <c r="P19200" s="94">
        <v>867</v>
      </c>
      <c r="Q19200" s="94">
        <v>867</v>
      </c>
      <c r="S19200" s="94">
        <v>480</v>
      </c>
      <c r="V19200" s="94">
        <v>0</v>
      </c>
      <c r="W19200" s="94">
        <v>0</v>
      </c>
      <c r="X19200" s="94">
        <v>387</v>
      </c>
      <c r="AK19200" s="94">
        <v>480</v>
      </c>
      <c r="AN19200" s="94">
        <v>0</v>
      </c>
      <c r="AO19200" s="94">
        <v>0</v>
      </c>
      <c r="AP19200" s="94">
        <v>387</v>
      </c>
      <c r="AS19200" s="94">
        <v>387</v>
      </c>
      <c r="AT19200" s="94">
        <v>480</v>
      </c>
    </row>
    <row r="19201" spans="1:46">
      <c r="A19201" s="85" t="s">
        <v>245</v>
      </c>
      <c r="B19201" s="86">
        <v>44112.291666666664</v>
      </c>
      <c r="C19201" s="87">
        <v>44111</v>
      </c>
      <c r="D19201" s="85">
        <v>24</v>
      </c>
      <c r="E19201" s="86">
        <v>44112</v>
      </c>
      <c r="F19201" s="88" t="s">
        <v>378</v>
      </c>
      <c r="G19201" s="89" t="s">
        <v>379</v>
      </c>
      <c r="J19201" s="94">
        <v>906</v>
      </c>
      <c r="K19201" s="94">
        <v>906</v>
      </c>
      <c r="P19201" s="94">
        <v>906</v>
      </c>
      <c r="Q19201" s="94">
        <v>906</v>
      </c>
      <c r="S19201" s="94">
        <v>476</v>
      </c>
      <c r="V19201" s="94">
        <v>0</v>
      </c>
      <c r="W19201" s="94">
        <v>0</v>
      </c>
      <c r="X19201" s="94">
        <v>430</v>
      </c>
      <c r="AK19201" s="94">
        <v>476</v>
      </c>
      <c r="AN19201" s="94">
        <v>0</v>
      </c>
      <c r="AO19201" s="94">
        <v>0</v>
      </c>
      <c r="AP19201" s="94">
        <v>430</v>
      </c>
      <c r="AS19201" s="94">
        <v>430</v>
      </c>
      <c r="AT19201" s="94">
        <v>476</v>
      </c>
    </row>
    <row r="19202" spans="1:46">
      <c r="A19202" s="85" t="s">
        <v>245</v>
      </c>
      <c r="B19202" s="86">
        <v>44112.333333333336</v>
      </c>
      <c r="C19202" s="87">
        <v>44112</v>
      </c>
      <c r="D19202" s="85">
        <v>1</v>
      </c>
      <c r="E19202" s="86">
        <v>44112.041666666664</v>
      </c>
      <c r="F19202" s="88" t="s">
        <v>378</v>
      </c>
      <c r="G19202" s="89" t="s">
        <v>379</v>
      </c>
      <c r="J19202" s="94">
        <v>897</v>
      </c>
      <c r="K19202" s="94">
        <v>897</v>
      </c>
      <c r="P19202" s="94">
        <v>897</v>
      </c>
      <c r="Q19202" s="94">
        <v>897</v>
      </c>
      <c r="S19202" s="94">
        <v>414</v>
      </c>
      <c r="V19202" s="94">
        <v>0</v>
      </c>
      <c r="W19202" s="94">
        <v>0</v>
      </c>
      <c r="X19202" s="94">
        <v>483</v>
      </c>
      <c r="AK19202" s="94">
        <v>414</v>
      </c>
      <c r="AN19202" s="94">
        <v>0</v>
      </c>
      <c r="AO19202" s="94">
        <v>0</v>
      </c>
      <c r="AP19202" s="94">
        <v>483</v>
      </c>
      <c r="AS19202" s="94">
        <v>483</v>
      </c>
      <c r="AT19202" s="94">
        <v>414</v>
      </c>
    </row>
    <row r="19203" spans="1:46">
      <c r="A19203" s="85" t="s">
        <v>245</v>
      </c>
      <c r="B19203" s="86">
        <v>44112.375</v>
      </c>
      <c r="C19203" s="87">
        <v>44112</v>
      </c>
      <c r="D19203" s="85">
        <v>2</v>
      </c>
      <c r="E19203" s="86">
        <v>44112.083333333336</v>
      </c>
      <c r="F19203" s="88" t="s">
        <v>378</v>
      </c>
      <c r="G19203" s="89" t="s">
        <v>379</v>
      </c>
      <c r="J19203" s="94">
        <v>845</v>
      </c>
      <c r="K19203" s="94">
        <v>845</v>
      </c>
      <c r="P19203" s="94">
        <v>845</v>
      </c>
      <c r="Q19203" s="94">
        <v>845</v>
      </c>
      <c r="S19203" s="94">
        <v>354</v>
      </c>
      <c r="V19203" s="94">
        <v>0</v>
      </c>
      <c r="W19203" s="94">
        <v>0</v>
      </c>
      <c r="X19203" s="94">
        <v>491</v>
      </c>
      <c r="AK19203" s="94">
        <v>354</v>
      </c>
      <c r="AN19203" s="94">
        <v>0</v>
      </c>
      <c r="AO19203" s="94">
        <v>0</v>
      </c>
      <c r="AP19203" s="94">
        <v>491</v>
      </c>
      <c r="AS19203" s="94">
        <v>491</v>
      </c>
      <c r="AT19203" s="94">
        <v>354</v>
      </c>
    </row>
    <row r="19204" spans="1:46">
      <c r="A19204" s="85" t="s">
        <v>245</v>
      </c>
      <c r="B19204" s="86">
        <v>44112.416666666664</v>
      </c>
      <c r="C19204" s="87">
        <v>44112</v>
      </c>
      <c r="D19204" s="85">
        <v>3</v>
      </c>
      <c r="E19204" s="86">
        <v>44112.125</v>
      </c>
      <c r="F19204" s="88" t="s">
        <v>378</v>
      </c>
      <c r="G19204" s="89" t="s">
        <v>379</v>
      </c>
      <c r="J19204" s="94">
        <v>892</v>
      </c>
      <c r="K19204" s="94">
        <v>892</v>
      </c>
      <c r="P19204" s="94">
        <v>892</v>
      </c>
      <c r="Q19204" s="94">
        <v>892</v>
      </c>
      <c r="S19204" s="94">
        <v>426</v>
      </c>
      <c r="V19204" s="94">
        <v>0</v>
      </c>
      <c r="W19204" s="94">
        <v>0</v>
      </c>
      <c r="X19204" s="94">
        <v>466</v>
      </c>
      <c r="AK19204" s="94">
        <v>426</v>
      </c>
      <c r="AN19204" s="94">
        <v>0</v>
      </c>
      <c r="AO19204" s="94">
        <v>0</v>
      </c>
      <c r="AP19204" s="94">
        <v>466</v>
      </c>
      <c r="AS19204" s="94">
        <v>466</v>
      </c>
      <c r="AT19204" s="94">
        <v>426</v>
      </c>
    </row>
    <row r="19205" spans="1:46">
      <c r="A19205" s="85" t="s">
        <v>245</v>
      </c>
      <c r="B19205" s="86">
        <v>44112.458333333336</v>
      </c>
      <c r="C19205" s="87">
        <v>44112</v>
      </c>
      <c r="D19205" s="85">
        <v>4</v>
      </c>
      <c r="E19205" s="86">
        <v>44112.166666666664</v>
      </c>
      <c r="F19205" s="88" t="s">
        <v>378</v>
      </c>
      <c r="G19205" s="89" t="s">
        <v>379</v>
      </c>
      <c r="J19205" s="94">
        <v>888</v>
      </c>
      <c r="K19205" s="94">
        <v>888</v>
      </c>
      <c r="P19205" s="94">
        <v>888</v>
      </c>
      <c r="Q19205" s="94">
        <v>888</v>
      </c>
      <c r="S19205" s="94">
        <v>353</v>
      </c>
      <c r="V19205" s="94">
        <v>0</v>
      </c>
      <c r="W19205" s="94">
        <v>0</v>
      </c>
      <c r="X19205" s="94">
        <v>535</v>
      </c>
      <c r="AK19205" s="94">
        <v>353</v>
      </c>
      <c r="AN19205" s="94">
        <v>0</v>
      </c>
      <c r="AO19205" s="94">
        <v>0</v>
      </c>
      <c r="AP19205" s="94">
        <v>535</v>
      </c>
      <c r="AS19205" s="94">
        <v>535</v>
      </c>
      <c r="AT19205" s="94">
        <v>353</v>
      </c>
    </row>
    <row r="19206" spans="1:46">
      <c r="A19206" s="85" t="s">
        <v>245</v>
      </c>
      <c r="B19206" s="86">
        <v>44112.5</v>
      </c>
      <c r="C19206" s="87">
        <v>44112</v>
      </c>
      <c r="D19206" s="85">
        <v>5</v>
      </c>
      <c r="E19206" s="86">
        <v>44112.208333333336</v>
      </c>
      <c r="F19206" s="88" t="s">
        <v>378</v>
      </c>
      <c r="G19206" s="89" t="s">
        <v>379</v>
      </c>
      <c r="J19206" s="94">
        <v>892</v>
      </c>
      <c r="K19206" s="94">
        <v>892</v>
      </c>
      <c r="P19206" s="94">
        <v>892</v>
      </c>
      <c r="Q19206" s="94">
        <v>892</v>
      </c>
      <c r="S19206" s="94">
        <v>374</v>
      </c>
      <c r="V19206" s="94">
        <v>0</v>
      </c>
      <c r="W19206" s="94">
        <v>0</v>
      </c>
      <c r="X19206" s="94">
        <v>518</v>
      </c>
      <c r="AK19206" s="94">
        <v>374</v>
      </c>
      <c r="AN19206" s="94">
        <v>0</v>
      </c>
      <c r="AO19206" s="94">
        <v>0</v>
      </c>
      <c r="AP19206" s="94">
        <v>518</v>
      </c>
      <c r="AS19206" s="94">
        <v>518</v>
      </c>
      <c r="AT19206" s="94">
        <v>374</v>
      </c>
    </row>
    <row r="19207" spans="1:46">
      <c r="A19207" s="85" t="s">
        <v>245</v>
      </c>
      <c r="B19207" s="86">
        <v>44112.541666666664</v>
      </c>
      <c r="C19207" s="87">
        <v>44112</v>
      </c>
      <c r="D19207" s="85">
        <v>6</v>
      </c>
      <c r="E19207" s="86">
        <v>44112.25</v>
      </c>
      <c r="F19207" s="88" t="s">
        <v>378</v>
      </c>
      <c r="G19207" s="89" t="s">
        <v>379</v>
      </c>
      <c r="J19207" s="94">
        <v>904</v>
      </c>
      <c r="K19207" s="94">
        <v>904</v>
      </c>
      <c r="P19207" s="94">
        <v>904</v>
      </c>
      <c r="Q19207" s="94">
        <v>904</v>
      </c>
      <c r="S19207" s="94">
        <v>428</v>
      </c>
      <c r="V19207" s="94">
        <v>0</v>
      </c>
      <c r="W19207" s="94">
        <v>0</v>
      </c>
      <c r="X19207" s="94">
        <v>476</v>
      </c>
      <c r="AK19207" s="94">
        <v>428</v>
      </c>
      <c r="AN19207" s="94">
        <v>0</v>
      </c>
      <c r="AO19207" s="94">
        <v>0</v>
      </c>
      <c r="AP19207" s="94">
        <v>476</v>
      </c>
      <c r="AS19207" s="94">
        <v>476</v>
      </c>
      <c r="AT19207" s="94">
        <v>428</v>
      </c>
    </row>
    <row r="19208" spans="1:46">
      <c r="A19208" s="85" t="s">
        <v>245</v>
      </c>
      <c r="B19208" s="86">
        <v>44112.583333333336</v>
      </c>
      <c r="C19208" s="87">
        <v>44112</v>
      </c>
      <c r="D19208" s="85">
        <v>7</v>
      </c>
      <c r="E19208" s="86">
        <v>44112.291666666664</v>
      </c>
      <c r="F19208" s="88" t="s">
        <v>378</v>
      </c>
      <c r="G19208" s="89" t="s">
        <v>379</v>
      </c>
      <c r="J19208" s="94">
        <v>953</v>
      </c>
      <c r="K19208" s="94">
        <v>953</v>
      </c>
      <c r="P19208" s="94">
        <v>953</v>
      </c>
      <c r="Q19208" s="94">
        <v>953</v>
      </c>
      <c r="S19208" s="94">
        <v>487</v>
      </c>
      <c r="V19208" s="94">
        <v>0</v>
      </c>
      <c r="W19208" s="94">
        <v>0</v>
      </c>
      <c r="X19208" s="94">
        <v>466</v>
      </c>
      <c r="AK19208" s="94">
        <v>487</v>
      </c>
      <c r="AN19208" s="94">
        <v>0</v>
      </c>
      <c r="AO19208" s="94">
        <v>0</v>
      </c>
      <c r="AP19208" s="94">
        <v>466</v>
      </c>
      <c r="AS19208" s="94">
        <v>466</v>
      </c>
      <c r="AT19208" s="94">
        <v>487</v>
      </c>
    </row>
    <row r="19209" spans="1:46">
      <c r="A19209" s="85" t="s">
        <v>245</v>
      </c>
      <c r="B19209" s="86">
        <v>44112.625</v>
      </c>
      <c r="C19209" s="87">
        <v>44112</v>
      </c>
      <c r="D19209" s="85">
        <v>8</v>
      </c>
      <c r="E19209" s="86">
        <v>44112.333333333336</v>
      </c>
      <c r="F19209" s="88" t="s">
        <v>378</v>
      </c>
      <c r="G19209" s="89" t="s">
        <v>379</v>
      </c>
      <c r="J19209" s="94">
        <v>966</v>
      </c>
      <c r="K19209" s="94">
        <v>966</v>
      </c>
      <c r="P19209" s="94">
        <v>966</v>
      </c>
      <c r="Q19209" s="94">
        <v>966</v>
      </c>
      <c r="S19209" s="94">
        <v>497</v>
      </c>
      <c r="V19209" s="94">
        <v>0</v>
      </c>
      <c r="W19209" s="94">
        <v>0</v>
      </c>
      <c r="X19209" s="94">
        <v>469</v>
      </c>
      <c r="AK19209" s="94">
        <v>497</v>
      </c>
      <c r="AN19209" s="94">
        <v>0</v>
      </c>
      <c r="AO19209" s="94">
        <v>0</v>
      </c>
      <c r="AP19209" s="94">
        <v>469</v>
      </c>
      <c r="AS19209" s="94">
        <v>469</v>
      </c>
      <c r="AT19209" s="94">
        <v>497</v>
      </c>
    </row>
    <row r="19210" spans="1:46">
      <c r="A19210" s="85" t="s">
        <v>245</v>
      </c>
      <c r="B19210" s="86">
        <v>44112.666666666664</v>
      </c>
      <c r="C19210" s="87">
        <v>44112</v>
      </c>
      <c r="D19210" s="85">
        <v>9</v>
      </c>
      <c r="E19210" s="86">
        <v>44112.375</v>
      </c>
      <c r="F19210" s="88" t="s">
        <v>378</v>
      </c>
      <c r="G19210" s="89" t="s">
        <v>379</v>
      </c>
      <c r="J19210" s="94">
        <v>853</v>
      </c>
      <c r="K19210" s="94">
        <v>853</v>
      </c>
      <c r="P19210" s="94">
        <v>853</v>
      </c>
      <c r="Q19210" s="94">
        <v>853</v>
      </c>
      <c r="S19210" s="94">
        <v>478</v>
      </c>
      <c r="V19210" s="94">
        <v>0</v>
      </c>
      <c r="W19210" s="94">
        <v>0</v>
      </c>
      <c r="X19210" s="94">
        <v>375</v>
      </c>
      <c r="AK19210" s="94">
        <v>478</v>
      </c>
      <c r="AN19210" s="94">
        <v>0</v>
      </c>
      <c r="AO19210" s="94">
        <v>0</v>
      </c>
      <c r="AP19210" s="94">
        <v>375</v>
      </c>
      <c r="AS19210" s="94">
        <v>375</v>
      </c>
      <c r="AT19210" s="94">
        <v>478</v>
      </c>
    </row>
    <row r="19211" spans="1:46">
      <c r="A19211" s="85" t="s">
        <v>245</v>
      </c>
      <c r="B19211" s="86">
        <v>44112.708333333336</v>
      </c>
      <c r="C19211" s="87">
        <v>44112</v>
      </c>
      <c r="D19211" s="85">
        <v>10</v>
      </c>
      <c r="E19211" s="86">
        <v>44112.416666666664</v>
      </c>
      <c r="F19211" s="88" t="s">
        <v>378</v>
      </c>
      <c r="G19211" s="89" t="s">
        <v>379</v>
      </c>
      <c r="J19211" s="94">
        <v>795</v>
      </c>
      <c r="K19211" s="94">
        <v>795</v>
      </c>
      <c r="P19211" s="94">
        <v>795</v>
      </c>
      <c r="Q19211" s="94">
        <v>795</v>
      </c>
      <c r="S19211" s="94">
        <v>497</v>
      </c>
      <c r="V19211" s="94">
        <v>0</v>
      </c>
      <c r="W19211" s="94">
        <v>0</v>
      </c>
      <c r="X19211" s="94">
        <v>298</v>
      </c>
      <c r="AK19211" s="94">
        <v>497</v>
      </c>
      <c r="AN19211" s="94">
        <v>0</v>
      </c>
      <c r="AO19211" s="94">
        <v>0</v>
      </c>
      <c r="AP19211" s="94">
        <v>298</v>
      </c>
      <c r="AS19211" s="94">
        <v>298</v>
      </c>
      <c r="AT19211" s="94">
        <v>497</v>
      </c>
    </row>
    <row r="19212" spans="1:46">
      <c r="A19212" s="85" t="s">
        <v>245</v>
      </c>
      <c r="B19212" s="86">
        <v>44112.75</v>
      </c>
      <c r="C19212" s="87">
        <v>44112</v>
      </c>
      <c r="D19212" s="85">
        <v>11</v>
      </c>
      <c r="E19212" s="86">
        <v>44112.458333333336</v>
      </c>
      <c r="F19212" s="88" t="s">
        <v>378</v>
      </c>
      <c r="G19212" s="89" t="s">
        <v>379</v>
      </c>
      <c r="J19212" s="94">
        <v>851</v>
      </c>
      <c r="K19212" s="94">
        <v>851</v>
      </c>
      <c r="P19212" s="94">
        <v>851</v>
      </c>
      <c r="Q19212" s="94">
        <v>851</v>
      </c>
      <c r="S19212" s="94">
        <v>471</v>
      </c>
      <c r="V19212" s="94">
        <v>0</v>
      </c>
      <c r="W19212" s="94">
        <v>0</v>
      </c>
      <c r="X19212" s="94">
        <v>380</v>
      </c>
      <c r="AK19212" s="94">
        <v>471</v>
      </c>
      <c r="AN19212" s="94">
        <v>0</v>
      </c>
      <c r="AO19212" s="94">
        <v>0</v>
      </c>
      <c r="AP19212" s="94">
        <v>380</v>
      </c>
      <c r="AS19212" s="94">
        <v>380</v>
      </c>
      <c r="AT19212" s="94">
        <v>471</v>
      </c>
    </row>
    <row r="19213" spans="1:46">
      <c r="A19213" s="85" t="s">
        <v>245</v>
      </c>
      <c r="B19213" s="86">
        <v>44112.791666666664</v>
      </c>
      <c r="C19213" s="87">
        <v>44112</v>
      </c>
      <c r="D19213" s="85">
        <v>12</v>
      </c>
      <c r="E19213" s="86">
        <v>44112.5</v>
      </c>
      <c r="F19213" s="88" t="s">
        <v>378</v>
      </c>
      <c r="G19213" s="89" t="s">
        <v>379</v>
      </c>
      <c r="J19213" s="94">
        <v>891</v>
      </c>
      <c r="K19213" s="94">
        <v>891</v>
      </c>
      <c r="P19213" s="94">
        <v>891</v>
      </c>
      <c r="Q19213" s="94">
        <v>891</v>
      </c>
      <c r="S19213" s="94">
        <v>303</v>
      </c>
      <c r="V19213" s="94">
        <v>0</v>
      </c>
      <c r="W19213" s="94">
        <v>0</v>
      </c>
      <c r="X19213" s="94">
        <v>588</v>
      </c>
      <c r="AK19213" s="94">
        <v>303</v>
      </c>
      <c r="AN19213" s="94">
        <v>0</v>
      </c>
      <c r="AO19213" s="94">
        <v>0</v>
      </c>
      <c r="AP19213" s="94">
        <v>588</v>
      </c>
      <c r="AS19213" s="94">
        <v>588</v>
      </c>
      <c r="AT19213" s="94">
        <v>303</v>
      </c>
    </row>
    <row r="19214" spans="1:46">
      <c r="A19214" s="85" t="s">
        <v>245</v>
      </c>
      <c r="B19214" s="86">
        <v>44112.833333333336</v>
      </c>
      <c r="C19214" s="87">
        <v>44112</v>
      </c>
      <c r="D19214" s="85">
        <v>13</v>
      </c>
      <c r="E19214" s="86">
        <v>44112.541666666664</v>
      </c>
      <c r="F19214" s="88" t="s">
        <v>378</v>
      </c>
      <c r="G19214" s="89" t="s">
        <v>379</v>
      </c>
      <c r="J19214" s="94">
        <v>996</v>
      </c>
      <c r="K19214" s="94">
        <v>996</v>
      </c>
      <c r="P19214" s="94">
        <v>996</v>
      </c>
      <c r="Q19214" s="94">
        <v>996</v>
      </c>
      <c r="S19214" s="94">
        <v>408</v>
      </c>
      <c r="V19214" s="94">
        <v>0</v>
      </c>
      <c r="W19214" s="94">
        <v>0</v>
      </c>
      <c r="X19214" s="94">
        <v>588</v>
      </c>
      <c r="AK19214" s="94">
        <v>408</v>
      </c>
      <c r="AN19214" s="94">
        <v>0</v>
      </c>
      <c r="AO19214" s="94">
        <v>0</v>
      </c>
      <c r="AP19214" s="94">
        <v>588</v>
      </c>
      <c r="AS19214" s="94">
        <v>588</v>
      </c>
      <c r="AT19214" s="94">
        <v>408</v>
      </c>
    </row>
    <row r="19215" spans="1:46">
      <c r="A19215" s="85" t="s">
        <v>245</v>
      </c>
      <c r="B19215" s="86">
        <v>44112.875</v>
      </c>
      <c r="C19215" s="87">
        <v>44112</v>
      </c>
      <c r="D19215" s="85">
        <v>14</v>
      </c>
      <c r="E19215" s="86">
        <v>44112.583333333336</v>
      </c>
      <c r="F19215" s="88" t="s">
        <v>378</v>
      </c>
      <c r="G19215" s="89" t="s">
        <v>379</v>
      </c>
      <c r="J19215" s="94">
        <v>1015</v>
      </c>
      <c r="K19215" s="94">
        <v>1015</v>
      </c>
      <c r="P19215" s="94">
        <v>1015</v>
      </c>
      <c r="Q19215" s="94">
        <v>1015</v>
      </c>
      <c r="S19215" s="94">
        <v>479</v>
      </c>
      <c r="V19215" s="94">
        <v>0</v>
      </c>
      <c r="W19215" s="94">
        <v>0</v>
      </c>
      <c r="X19215" s="94">
        <v>536</v>
      </c>
      <c r="AK19215" s="94">
        <v>479</v>
      </c>
      <c r="AN19215" s="94">
        <v>0</v>
      </c>
      <c r="AO19215" s="94">
        <v>0</v>
      </c>
      <c r="AP19215" s="94">
        <v>536</v>
      </c>
      <c r="AS19215" s="94">
        <v>536</v>
      </c>
      <c r="AT19215" s="94">
        <v>479</v>
      </c>
    </row>
    <row r="19216" spans="1:46">
      <c r="A19216" s="85" t="s">
        <v>245</v>
      </c>
      <c r="B19216" s="86">
        <v>44112.916666666664</v>
      </c>
      <c r="C19216" s="87">
        <v>44112</v>
      </c>
      <c r="D19216" s="85">
        <v>15</v>
      </c>
      <c r="E19216" s="86">
        <v>44112.625</v>
      </c>
      <c r="F19216" s="88" t="s">
        <v>378</v>
      </c>
      <c r="G19216" s="89" t="s">
        <v>379</v>
      </c>
      <c r="J19216" s="94">
        <v>1090</v>
      </c>
      <c r="K19216" s="94">
        <v>1090</v>
      </c>
      <c r="P19216" s="94">
        <v>1090</v>
      </c>
      <c r="Q19216" s="94">
        <v>1090</v>
      </c>
      <c r="S19216" s="94">
        <v>483</v>
      </c>
      <c r="V19216" s="94">
        <v>0</v>
      </c>
      <c r="W19216" s="94">
        <v>0</v>
      </c>
      <c r="X19216" s="94">
        <v>607</v>
      </c>
      <c r="AK19216" s="94">
        <v>483</v>
      </c>
      <c r="AN19216" s="94">
        <v>0</v>
      </c>
      <c r="AO19216" s="94">
        <v>0</v>
      </c>
      <c r="AP19216" s="94">
        <v>607</v>
      </c>
      <c r="AS19216" s="94">
        <v>607</v>
      </c>
      <c r="AT19216" s="94">
        <v>483</v>
      </c>
    </row>
    <row r="19217" spans="1:46">
      <c r="A19217" s="85" t="s">
        <v>245</v>
      </c>
      <c r="B19217" s="86">
        <v>44112.958333333336</v>
      </c>
      <c r="C19217" s="87">
        <v>44112</v>
      </c>
      <c r="D19217" s="85">
        <v>16</v>
      </c>
      <c r="E19217" s="86">
        <v>44112.666666666664</v>
      </c>
      <c r="F19217" s="88" t="s">
        <v>378</v>
      </c>
      <c r="G19217" s="89" t="s">
        <v>379</v>
      </c>
      <c r="J19217" s="94">
        <v>1095</v>
      </c>
      <c r="K19217" s="94">
        <v>1095</v>
      </c>
      <c r="P19217" s="94">
        <v>1095</v>
      </c>
      <c r="Q19217" s="94">
        <v>1095</v>
      </c>
      <c r="S19217" s="94">
        <v>409</v>
      </c>
      <c r="V19217" s="94">
        <v>0</v>
      </c>
      <c r="W19217" s="94">
        <v>0</v>
      </c>
      <c r="X19217" s="94">
        <v>686</v>
      </c>
      <c r="AK19217" s="94">
        <v>409</v>
      </c>
      <c r="AN19217" s="94">
        <v>0</v>
      </c>
      <c r="AO19217" s="94">
        <v>0</v>
      </c>
      <c r="AP19217" s="94">
        <v>686</v>
      </c>
      <c r="AS19217" s="94">
        <v>686</v>
      </c>
      <c r="AT19217" s="94">
        <v>409</v>
      </c>
    </row>
    <row r="19218" spans="1:46">
      <c r="A19218" s="85" t="s">
        <v>245</v>
      </c>
      <c r="B19218" s="86">
        <v>44113</v>
      </c>
      <c r="C19218" s="87">
        <v>44112</v>
      </c>
      <c r="D19218" s="85">
        <v>17</v>
      </c>
      <c r="E19218" s="86">
        <v>44112.708333333336</v>
      </c>
      <c r="F19218" s="88" t="s">
        <v>378</v>
      </c>
      <c r="G19218" s="89" t="s">
        <v>379</v>
      </c>
      <c r="J19218" s="94">
        <v>1117</v>
      </c>
      <c r="K19218" s="94">
        <v>1117</v>
      </c>
      <c r="P19218" s="94">
        <v>1117</v>
      </c>
      <c r="Q19218" s="94">
        <v>1117</v>
      </c>
      <c r="S19218" s="94">
        <v>470</v>
      </c>
      <c r="V19218" s="94">
        <v>0</v>
      </c>
      <c r="W19218" s="94">
        <v>0</v>
      </c>
      <c r="X19218" s="94">
        <v>647</v>
      </c>
      <c r="AK19218" s="94">
        <v>470</v>
      </c>
      <c r="AN19218" s="94">
        <v>0</v>
      </c>
      <c r="AO19218" s="94">
        <v>0</v>
      </c>
      <c r="AP19218" s="94">
        <v>647</v>
      </c>
      <c r="AS19218" s="94">
        <v>647</v>
      </c>
      <c r="AT19218" s="94">
        <v>470</v>
      </c>
    </row>
    <row r="19219" spans="1:46">
      <c r="A19219" s="85" t="s">
        <v>245</v>
      </c>
      <c r="B19219" s="86">
        <v>44113.041666666664</v>
      </c>
      <c r="C19219" s="87">
        <v>44112</v>
      </c>
      <c r="D19219" s="85">
        <v>18</v>
      </c>
      <c r="E19219" s="86">
        <v>44112.75</v>
      </c>
      <c r="F19219" s="88" t="s">
        <v>378</v>
      </c>
      <c r="G19219" s="89" t="s">
        <v>379</v>
      </c>
      <c r="J19219" s="94">
        <v>1034</v>
      </c>
      <c r="K19219" s="94">
        <v>1034</v>
      </c>
      <c r="P19219" s="94">
        <v>1034</v>
      </c>
      <c r="Q19219" s="94">
        <v>1034</v>
      </c>
      <c r="S19219" s="94">
        <v>472</v>
      </c>
      <c r="V19219" s="94">
        <v>0</v>
      </c>
      <c r="W19219" s="94">
        <v>0</v>
      </c>
      <c r="X19219" s="94">
        <v>562</v>
      </c>
      <c r="AK19219" s="94">
        <v>472</v>
      </c>
      <c r="AN19219" s="94">
        <v>0</v>
      </c>
      <c r="AO19219" s="94">
        <v>0</v>
      </c>
      <c r="AP19219" s="94">
        <v>562</v>
      </c>
      <c r="AS19219" s="94">
        <v>562</v>
      </c>
      <c r="AT19219" s="94">
        <v>472</v>
      </c>
    </row>
    <row r="19220" spans="1:46">
      <c r="A19220" s="85" t="s">
        <v>245</v>
      </c>
      <c r="B19220" s="86">
        <v>44113.083333333336</v>
      </c>
      <c r="C19220" s="87">
        <v>44112</v>
      </c>
      <c r="D19220" s="85">
        <v>19</v>
      </c>
      <c r="E19220" s="86">
        <v>44112.791666666664</v>
      </c>
      <c r="F19220" s="88" t="s">
        <v>378</v>
      </c>
      <c r="G19220" s="89" t="s">
        <v>379</v>
      </c>
      <c r="J19220" s="94">
        <v>862</v>
      </c>
      <c r="K19220" s="94">
        <v>862</v>
      </c>
      <c r="P19220" s="94">
        <v>862</v>
      </c>
      <c r="Q19220" s="94">
        <v>862</v>
      </c>
      <c r="S19220" s="94">
        <v>490</v>
      </c>
      <c r="V19220" s="94">
        <v>0</v>
      </c>
      <c r="W19220" s="94">
        <v>0</v>
      </c>
      <c r="X19220" s="94">
        <v>372</v>
      </c>
      <c r="AK19220" s="94">
        <v>490</v>
      </c>
      <c r="AN19220" s="94">
        <v>0</v>
      </c>
      <c r="AO19220" s="94">
        <v>0</v>
      </c>
      <c r="AP19220" s="94">
        <v>372</v>
      </c>
      <c r="AS19220" s="94">
        <v>372</v>
      </c>
      <c r="AT19220" s="94">
        <v>490</v>
      </c>
    </row>
    <row r="19221" spans="1:46">
      <c r="A19221" s="85" t="s">
        <v>245</v>
      </c>
      <c r="B19221" s="86">
        <v>44113.125</v>
      </c>
      <c r="C19221" s="87">
        <v>44112</v>
      </c>
      <c r="D19221" s="85">
        <v>20</v>
      </c>
      <c r="E19221" s="86">
        <v>44112.833333333336</v>
      </c>
      <c r="F19221" s="88" t="s">
        <v>378</v>
      </c>
      <c r="G19221" s="89" t="s">
        <v>379</v>
      </c>
      <c r="J19221" s="94">
        <v>889</v>
      </c>
      <c r="K19221" s="94">
        <v>889</v>
      </c>
      <c r="P19221" s="94">
        <v>889</v>
      </c>
      <c r="Q19221" s="94">
        <v>889</v>
      </c>
      <c r="S19221" s="94">
        <v>521</v>
      </c>
      <c r="V19221" s="94">
        <v>0</v>
      </c>
      <c r="W19221" s="94">
        <v>0</v>
      </c>
      <c r="X19221" s="94">
        <v>368</v>
      </c>
      <c r="AK19221" s="94">
        <v>521</v>
      </c>
      <c r="AN19221" s="94">
        <v>0</v>
      </c>
      <c r="AO19221" s="94">
        <v>0</v>
      </c>
      <c r="AP19221" s="94">
        <v>368</v>
      </c>
      <c r="AS19221" s="94">
        <v>368</v>
      </c>
      <c r="AT19221" s="94">
        <v>521</v>
      </c>
    </row>
    <row r="19222" spans="1:46">
      <c r="A19222" s="85" t="s">
        <v>245</v>
      </c>
      <c r="B19222" s="86">
        <v>44113.166666666664</v>
      </c>
      <c r="C19222" s="87">
        <v>44112</v>
      </c>
      <c r="D19222" s="85">
        <v>21</v>
      </c>
      <c r="E19222" s="86">
        <v>44112.875</v>
      </c>
      <c r="F19222" s="88" t="s">
        <v>378</v>
      </c>
      <c r="G19222" s="89" t="s">
        <v>379</v>
      </c>
      <c r="J19222" s="94">
        <v>911</v>
      </c>
      <c r="K19222" s="94">
        <v>911</v>
      </c>
      <c r="P19222" s="94">
        <v>911</v>
      </c>
      <c r="Q19222" s="94">
        <v>911</v>
      </c>
      <c r="S19222" s="94">
        <v>497</v>
      </c>
      <c r="V19222" s="94">
        <v>0</v>
      </c>
      <c r="W19222" s="94">
        <v>0</v>
      </c>
      <c r="X19222" s="94">
        <v>414</v>
      </c>
      <c r="AK19222" s="94">
        <v>497</v>
      </c>
      <c r="AN19222" s="94">
        <v>0</v>
      </c>
      <c r="AO19222" s="94">
        <v>0</v>
      </c>
      <c r="AP19222" s="94">
        <v>414</v>
      </c>
      <c r="AS19222" s="94">
        <v>414</v>
      </c>
      <c r="AT19222" s="94">
        <v>497</v>
      </c>
    </row>
    <row r="19223" spans="1:46">
      <c r="A19223" s="85" t="s">
        <v>245</v>
      </c>
      <c r="B19223" s="86">
        <v>44113.208333333336</v>
      </c>
      <c r="C19223" s="87">
        <v>44112</v>
      </c>
      <c r="D19223" s="85">
        <v>22</v>
      </c>
      <c r="E19223" s="86">
        <v>44112.916666666664</v>
      </c>
      <c r="F19223" s="88" t="s">
        <v>378</v>
      </c>
      <c r="G19223" s="89" t="s">
        <v>379</v>
      </c>
      <c r="J19223" s="94">
        <v>920</v>
      </c>
      <c r="K19223" s="94">
        <v>920</v>
      </c>
      <c r="P19223" s="94">
        <v>920</v>
      </c>
      <c r="Q19223" s="94">
        <v>920</v>
      </c>
      <c r="S19223" s="94">
        <v>455</v>
      </c>
      <c r="V19223" s="94">
        <v>0</v>
      </c>
      <c r="W19223" s="94">
        <v>0</v>
      </c>
      <c r="X19223" s="94">
        <v>465</v>
      </c>
      <c r="AK19223" s="94">
        <v>455</v>
      </c>
      <c r="AN19223" s="94">
        <v>0</v>
      </c>
      <c r="AO19223" s="94">
        <v>0</v>
      </c>
      <c r="AP19223" s="94">
        <v>465</v>
      </c>
      <c r="AS19223" s="94">
        <v>465</v>
      </c>
      <c r="AT19223" s="94">
        <v>455</v>
      </c>
    </row>
    <row r="19224" spans="1:46">
      <c r="A19224" s="85" t="s">
        <v>245</v>
      </c>
      <c r="B19224" s="86">
        <v>44113.25</v>
      </c>
      <c r="C19224" s="87">
        <v>44112</v>
      </c>
      <c r="D19224" s="85">
        <v>23</v>
      </c>
      <c r="E19224" s="86">
        <v>44112.958333333336</v>
      </c>
      <c r="F19224" s="88" t="s">
        <v>378</v>
      </c>
      <c r="G19224" s="89" t="s">
        <v>379</v>
      </c>
      <c r="J19224" s="94">
        <v>832</v>
      </c>
      <c r="K19224" s="94">
        <v>832</v>
      </c>
      <c r="P19224" s="94">
        <v>832</v>
      </c>
      <c r="Q19224" s="94">
        <v>832</v>
      </c>
      <c r="S19224" s="94">
        <v>347</v>
      </c>
      <c r="V19224" s="94">
        <v>0</v>
      </c>
      <c r="W19224" s="94">
        <v>0</v>
      </c>
      <c r="X19224" s="94">
        <v>485</v>
      </c>
      <c r="AK19224" s="94">
        <v>347</v>
      </c>
      <c r="AN19224" s="94">
        <v>0</v>
      </c>
      <c r="AO19224" s="94">
        <v>0</v>
      </c>
      <c r="AP19224" s="94">
        <v>485</v>
      </c>
      <c r="AS19224" s="94">
        <v>485</v>
      </c>
      <c r="AT19224" s="94">
        <v>347</v>
      </c>
    </row>
    <row r="19225" spans="1:46">
      <c r="A19225" s="85" t="s">
        <v>245</v>
      </c>
      <c r="B19225" s="86">
        <v>44113.291666666664</v>
      </c>
      <c r="C19225" s="87">
        <v>44112</v>
      </c>
      <c r="D19225" s="85">
        <v>24</v>
      </c>
      <c r="E19225" s="86">
        <v>44113</v>
      </c>
      <c r="F19225" s="88" t="s">
        <v>378</v>
      </c>
      <c r="G19225" s="89" t="s">
        <v>379</v>
      </c>
      <c r="J19225" s="94">
        <v>767</v>
      </c>
      <c r="K19225" s="94">
        <v>767</v>
      </c>
      <c r="P19225" s="94">
        <v>767</v>
      </c>
      <c r="Q19225" s="94">
        <v>767</v>
      </c>
      <c r="S19225" s="94">
        <v>471</v>
      </c>
      <c r="V19225" s="94">
        <v>0</v>
      </c>
      <c r="W19225" s="94">
        <v>0</v>
      </c>
      <c r="X19225" s="94">
        <v>296</v>
      </c>
      <c r="AK19225" s="94">
        <v>471</v>
      </c>
      <c r="AN19225" s="94">
        <v>0</v>
      </c>
      <c r="AO19225" s="94">
        <v>0</v>
      </c>
      <c r="AP19225" s="94">
        <v>296</v>
      </c>
      <c r="AS19225" s="94">
        <v>296</v>
      </c>
      <c r="AT19225" s="94">
        <v>471</v>
      </c>
    </row>
    <row r="19226" spans="1:46">
      <c r="A19226" s="85" t="s">
        <v>245</v>
      </c>
      <c r="B19226" s="86">
        <v>44113.333333333336</v>
      </c>
      <c r="C19226" s="87">
        <v>44113</v>
      </c>
      <c r="D19226" s="85">
        <v>1</v>
      </c>
      <c r="E19226" s="86">
        <v>44113.041666666664</v>
      </c>
      <c r="F19226" s="88" t="s">
        <v>378</v>
      </c>
      <c r="G19226" s="89" t="s">
        <v>379</v>
      </c>
      <c r="J19226" s="94">
        <v>736</v>
      </c>
      <c r="K19226" s="94">
        <v>736</v>
      </c>
      <c r="P19226" s="94">
        <v>736</v>
      </c>
      <c r="Q19226" s="94">
        <v>736</v>
      </c>
      <c r="S19226" s="94">
        <v>470</v>
      </c>
      <c r="V19226" s="94">
        <v>0</v>
      </c>
      <c r="W19226" s="94">
        <v>0</v>
      </c>
      <c r="X19226" s="94">
        <v>266</v>
      </c>
      <c r="AK19226" s="94">
        <v>470</v>
      </c>
      <c r="AN19226" s="94">
        <v>0</v>
      </c>
      <c r="AO19226" s="94">
        <v>0</v>
      </c>
      <c r="AP19226" s="94">
        <v>266</v>
      </c>
      <c r="AS19226" s="94">
        <v>266</v>
      </c>
      <c r="AT19226" s="94">
        <v>470</v>
      </c>
    </row>
    <row r="19227" spans="1:46">
      <c r="A19227" s="85" t="s">
        <v>245</v>
      </c>
      <c r="B19227" s="86">
        <v>44113.375</v>
      </c>
      <c r="C19227" s="87">
        <v>44113</v>
      </c>
      <c r="D19227" s="85">
        <v>2</v>
      </c>
      <c r="E19227" s="86">
        <v>44113.083333333336</v>
      </c>
      <c r="F19227" s="88" t="s">
        <v>378</v>
      </c>
      <c r="G19227" s="89" t="s">
        <v>379</v>
      </c>
      <c r="J19227" s="94">
        <v>754</v>
      </c>
      <c r="K19227" s="94">
        <v>754</v>
      </c>
      <c r="P19227" s="94">
        <v>754</v>
      </c>
      <c r="Q19227" s="94">
        <v>754</v>
      </c>
      <c r="S19227" s="94">
        <v>475</v>
      </c>
      <c r="V19227" s="94">
        <v>0</v>
      </c>
      <c r="W19227" s="94">
        <v>0</v>
      </c>
      <c r="X19227" s="94">
        <v>279</v>
      </c>
      <c r="AK19227" s="94">
        <v>475</v>
      </c>
      <c r="AN19227" s="94">
        <v>0</v>
      </c>
      <c r="AO19227" s="94">
        <v>0</v>
      </c>
      <c r="AP19227" s="94">
        <v>279</v>
      </c>
      <c r="AS19227" s="94">
        <v>279</v>
      </c>
      <c r="AT19227" s="94">
        <v>475</v>
      </c>
    </row>
    <row r="19228" spans="1:46">
      <c r="A19228" s="85" t="s">
        <v>245</v>
      </c>
      <c r="B19228" s="86">
        <v>44113.416666666664</v>
      </c>
      <c r="C19228" s="87">
        <v>44113</v>
      </c>
      <c r="D19228" s="85">
        <v>3</v>
      </c>
      <c r="E19228" s="86">
        <v>44113.125</v>
      </c>
      <c r="F19228" s="88" t="s">
        <v>378</v>
      </c>
      <c r="G19228" s="89" t="s">
        <v>379</v>
      </c>
      <c r="J19228" s="94">
        <v>659</v>
      </c>
      <c r="K19228" s="94">
        <v>659</v>
      </c>
      <c r="P19228" s="94">
        <v>659</v>
      </c>
      <c r="Q19228" s="94">
        <v>659</v>
      </c>
      <c r="S19228" s="94">
        <v>466</v>
      </c>
      <c r="V19228" s="94">
        <v>0</v>
      </c>
      <c r="W19228" s="94">
        <v>0</v>
      </c>
      <c r="X19228" s="94">
        <v>193</v>
      </c>
      <c r="AK19228" s="94">
        <v>466</v>
      </c>
      <c r="AN19228" s="94">
        <v>0</v>
      </c>
      <c r="AO19228" s="94">
        <v>0</v>
      </c>
      <c r="AP19228" s="94">
        <v>193</v>
      </c>
      <c r="AS19228" s="94">
        <v>193</v>
      </c>
      <c r="AT19228" s="94">
        <v>466</v>
      </c>
    </row>
    <row r="19229" spans="1:46">
      <c r="A19229" s="85" t="s">
        <v>245</v>
      </c>
      <c r="B19229" s="86">
        <v>44113.458333333336</v>
      </c>
      <c r="C19229" s="87">
        <v>44113</v>
      </c>
      <c r="D19229" s="85">
        <v>4</v>
      </c>
      <c r="E19229" s="86">
        <v>44113.166666666664</v>
      </c>
      <c r="F19229" s="88" t="s">
        <v>378</v>
      </c>
      <c r="G19229" s="89" t="s">
        <v>379</v>
      </c>
      <c r="J19229" s="94">
        <v>711</v>
      </c>
      <c r="K19229" s="94">
        <v>711</v>
      </c>
      <c r="P19229" s="94">
        <v>711</v>
      </c>
      <c r="Q19229" s="94">
        <v>711</v>
      </c>
      <c r="S19229" s="94">
        <v>466</v>
      </c>
      <c r="V19229" s="94">
        <v>0</v>
      </c>
      <c r="W19229" s="94">
        <v>0</v>
      </c>
      <c r="X19229" s="94">
        <v>245</v>
      </c>
      <c r="AK19229" s="94">
        <v>466</v>
      </c>
      <c r="AN19229" s="94">
        <v>0</v>
      </c>
      <c r="AO19229" s="94">
        <v>0</v>
      </c>
      <c r="AP19229" s="94">
        <v>245</v>
      </c>
      <c r="AS19229" s="94">
        <v>245</v>
      </c>
      <c r="AT19229" s="94">
        <v>466</v>
      </c>
    </row>
    <row r="19230" spans="1:46">
      <c r="A19230" s="85" t="s">
        <v>245</v>
      </c>
      <c r="B19230" s="86">
        <v>44113.5</v>
      </c>
      <c r="C19230" s="87">
        <v>44113</v>
      </c>
      <c r="D19230" s="85">
        <v>5</v>
      </c>
      <c r="E19230" s="86">
        <v>44113.208333333336</v>
      </c>
      <c r="F19230" s="88" t="s">
        <v>378</v>
      </c>
      <c r="G19230" s="89" t="s">
        <v>379</v>
      </c>
      <c r="J19230" s="94">
        <v>778</v>
      </c>
      <c r="K19230" s="94">
        <v>778</v>
      </c>
      <c r="P19230" s="94">
        <v>778</v>
      </c>
      <c r="Q19230" s="94">
        <v>778</v>
      </c>
      <c r="S19230" s="94">
        <v>461</v>
      </c>
      <c r="V19230" s="94">
        <v>0</v>
      </c>
      <c r="W19230" s="94">
        <v>0</v>
      </c>
      <c r="X19230" s="94">
        <v>317</v>
      </c>
      <c r="AK19230" s="94">
        <v>461</v>
      </c>
      <c r="AN19230" s="94">
        <v>0</v>
      </c>
      <c r="AO19230" s="94">
        <v>0</v>
      </c>
      <c r="AP19230" s="94">
        <v>317</v>
      </c>
      <c r="AS19230" s="94">
        <v>317</v>
      </c>
      <c r="AT19230" s="94">
        <v>461</v>
      </c>
    </row>
    <row r="19231" spans="1:46">
      <c r="A19231" s="85" t="s">
        <v>245</v>
      </c>
      <c r="B19231" s="86">
        <v>44113.541666666664</v>
      </c>
      <c r="C19231" s="87">
        <v>44113</v>
      </c>
      <c r="D19231" s="85">
        <v>6</v>
      </c>
      <c r="E19231" s="86">
        <v>44113.25</v>
      </c>
      <c r="F19231" s="88" t="s">
        <v>378</v>
      </c>
      <c r="G19231" s="89" t="s">
        <v>379</v>
      </c>
      <c r="J19231" s="94">
        <v>832</v>
      </c>
      <c r="K19231" s="94">
        <v>832</v>
      </c>
      <c r="P19231" s="94">
        <v>832</v>
      </c>
      <c r="Q19231" s="94">
        <v>832</v>
      </c>
      <c r="S19231" s="94">
        <v>464</v>
      </c>
      <c r="V19231" s="94">
        <v>0</v>
      </c>
      <c r="W19231" s="94">
        <v>0</v>
      </c>
      <c r="X19231" s="94">
        <v>368</v>
      </c>
      <c r="AK19231" s="94">
        <v>464</v>
      </c>
      <c r="AN19231" s="94">
        <v>0</v>
      </c>
      <c r="AO19231" s="94">
        <v>0</v>
      </c>
      <c r="AP19231" s="94">
        <v>368</v>
      </c>
      <c r="AS19231" s="94">
        <v>368</v>
      </c>
      <c r="AT19231" s="94">
        <v>464</v>
      </c>
    </row>
    <row r="19232" spans="1:46">
      <c r="A19232" s="85" t="s">
        <v>245</v>
      </c>
      <c r="B19232" s="86">
        <v>44113.583333333336</v>
      </c>
      <c r="C19232" s="87">
        <v>44113</v>
      </c>
      <c r="D19232" s="85">
        <v>7</v>
      </c>
      <c r="E19232" s="86">
        <v>44113.291666666664</v>
      </c>
      <c r="F19232" s="88" t="s">
        <v>378</v>
      </c>
      <c r="G19232" s="89" t="s">
        <v>379</v>
      </c>
      <c r="J19232" s="94">
        <v>830</v>
      </c>
      <c r="K19232" s="94">
        <v>830</v>
      </c>
      <c r="P19232" s="94">
        <v>830</v>
      </c>
      <c r="Q19232" s="94">
        <v>830</v>
      </c>
      <c r="S19232" s="94">
        <v>494</v>
      </c>
      <c r="V19232" s="94">
        <v>0</v>
      </c>
      <c r="W19232" s="94">
        <v>0</v>
      </c>
      <c r="X19232" s="94">
        <v>336</v>
      </c>
      <c r="AK19232" s="94">
        <v>494</v>
      </c>
      <c r="AN19232" s="94">
        <v>0</v>
      </c>
      <c r="AO19232" s="94">
        <v>0</v>
      </c>
      <c r="AP19232" s="94">
        <v>336</v>
      </c>
      <c r="AS19232" s="94">
        <v>336</v>
      </c>
      <c r="AT19232" s="94">
        <v>494</v>
      </c>
    </row>
    <row r="19233" spans="1:46">
      <c r="A19233" s="85" t="s">
        <v>245</v>
      </c>
      <c r="B19233" s="86">
        <v>44113.625</v>
      </c>
      <c r="C19233" s="87">
        <v>44113</v>
      </c>
      <c r="D19233" s="85">
        <v>8</v>
      </c>
      <c r="E19233" s="86">
        <v>44113.333333333336</v>
      </c>
      <c r="F19233" s="88" t="s">
        <v>378</v>
      </c>
      <c r="G19233" s="89" t="s">
        <v>379</v>
      </c>
      <c r="J19233" s="94">
        <v>791</v>
      </c>
      <c r="K19233" s="94">
        <v>791</v>
      </c>
      <c r="P19233" s="94">
        <v>791</v>
      </c>
      <c r="Q19233" s="94">
        <v>791</v>
      </c>
      <c r="S19233" s="94">
        <v>506</v>
      </c>
      <c r="V19233" s="94">
        <v>0</v>
      </c>
      <c r="W19233" s="94">
        <v>0</v>
      </c>
      <c r="X19233" s="94">
        <v>285</v>
      </c>
      <c r="AK19233" s="94">
        <v>506</v>
      </c>
      <c r="AN19233" s="94">
        <v>0</v>
      </c>
      <c r="AO19233" s="94">
        <v>0</v>
      </c>
      <c r="AP19233" s="94">
        <v>285</v>
      </c>
      <c r="AS19233" s="94">
        <v>285</v>
      </c>
      <c r="AT19233" s="94">
        <v>506</v>
      </c>
    </row>
    <row r="19234" spans="1:46">
      <c r="A19234" s="85" t="s">
        <v>245</v>
      </c>
      <c r="B19234" s="86">
        <v>44113.666666666664</v>
      </c>
      <c r="C19234" s="87">
        <v>44113</v>
      </c>
      <c r="D19234" s="85">
        <v>9</v>
      </c>
      <c r="E19234" s="86">
        <v>44113.375</v>
      </c>
      <c r="F19234" s="88" t="s">
        <v>378</v>
      </c>
      <c r="G19234" s="89" t="s">
        <v>379</v>
      </c>
      <c r="J19234" s="94">
        <v>766</v>
      </c>
      <c r="K19234" s="94">
        <v>766</v>
      </c>
      <c r="P19234" s="94">
        <v>766</v>
      </c>
      <c r="Q19234" s="94">
        <v>766</v>
      </c>
      <c r="S19234" s="94">
        <v>502</v>
      </c>
      <c r="V19234" s="94">
        <v>0</v>
      </c>
      <c r="W19234" s="94">
        <v>0</v>
      </c>
      <c r="X19234" s="94">
        <v>264</v>
      </c>
      <c r="AK19234" s="94">
        <v>502</v>
      </c>
      <c r="AN19234" s="94">
        <v>0</v>
      </c>
      <c r="AO19234" s="94">
        <v>0</v>
      </c>
      <c r="AP19234" s="94">
        <v>264</v>
      </c>
      <c r="AS19234" s="94">
        <v>264</v>
      </c>
      <c r="AT19234" s="94">
        <v>502</v>
      </c>
    </row>
    <row r="19235" spans="1:46">
      <c r="A19235" s="85" t="s">
        <v>245</v>
      </c>
      <c r="B19235" s="86">
        <v>44113.708333333336</v>
      </c>
      <c r="C19235" s="87">
        <v>44113</v>
      </c>
      <c r="D19235" s="85">
        <v>10</v>
      </c>
      <c r="E19235" s="86">
        <v>44113.416666666664</v>
      </c>
      <c r="F19235" s="88" t="s">
        <v>378</v>
      </c>
      <c r="G19235" s="89" t="s">
        <v>379</v>
      </c>
      <c r="J19235" s="94">
        <v>702</v>
      </c>
      <c r="K19235" s="94">
        <v>702</v>
      </c>
      <c r="P19235" s="94">
        <v>702</v>
      </c>
      <c r="Q19235" s="94">
        <v>702</v>
      </c>
      <c r="S19235" s="94">
        <v>515</v>
      </c>
      <c r="V19235" s="94">
        <v>0</v>
      </c>
      <c r="W19235" s="94">
        <v>0</v>
      </c>
      <c r="X19235" s="94">
        <v>187</v>
      </c>
      <c r="AK19235" s="94">
        <v>515</v>
      </c>
      <c r="AN19235" s="94">
        <v>0</v>
      </c>
      <c r="AO19235" s="94">
        <v>0</v>
      </c>
      <c r="AP19235" s="94">
        <v>187</v>
      </c>
      <c r="AS19235" s="94">
        <v>187</v>
      </c>
      <c r="AT19235" s="94">
        <v>515</v>
      </c>
    </row>
    <row r="19236" spans="1:46">
      <c r="A19236" s="85" t="s">
        <v>245</v>
      </c>
      <c r="B19236" s="86">
        <v>44113.75</v>
      </c>
      <c r="C19236" s="87">
        <v>44113</v>
      </c>
      <c r="D19236" s="85">
        <v>11</v>
      </c>
      <c r="E19236" s="86">
        <v>44113.458333333336</v>
      </c>
      <c r="F19236" s="88" t="s">
        <v>378</v>
      </c>
      <c r="G19236" s="89" t="s">
        <v>379</v>
      </c>
      <c r="J19236" s="94">
        <v>719</v>
      </c>
      <c r="K19236" s="94">
        <v>719</v>
      </c>
      <c r="P19236" s="94">
        <v>719</v>
      </c>
      <c r="Q19236" s="94">
        <v>719</v>
      </c>
      <c r="S19236" s="94">
        <v>470</v>
      </c>
      <c r="V19236" s="94">
        <v>0</v>
      </c>
      <c r="W19236" s="94">
        <v>0</v>
      </c>
      <c r="X19236" s="94">
        <v>249</v>
      </c>
      <c r="AK19236" s="94">
        <v>470</v>
      </c>
      <c r="AN19236" s="94">
        <v>0</v>
      </c>
      <c r="AO19236" s="94">
        <v>0</v>
      </c>
      <c r="AP19236" s="94">
        <v>249</v>
      </c>
      <c r="AS19236" s="94">
        <v>249</v>
      </c>
      <c r="AT19236" s="94">
        <v>470</v>
      </c>
    </row>
    <row r="19237" spans="1:46">
      <c r="A19237" s="85" t="s">
        <v>245</v>
      </c>
      <c r="B19237" s="86">
        <v>44113.791666666664</v>
      </c>
      <c r="C19237" s="87">
        <v>44113</v>
      </c>
      <c r="D19237" s="85">
        <v>12</v>
      </c>
      <c r="E19237" s="86">
        <v>44113.5</v>
      </c>
      <c r="F19237" s="88" t="s">
        <v>378</v>
      </c>
      <c r="G19237" s="89" t="s">
        <v>379</v>
      </c>
      <c r="J19237" s="94">
        <v>720</v>
      </c>
      <c r="K19237" s="94">
        <v>720</v>
      </c>
      <c r="P19237" s="94">
        <v>720</v>
      </c>
      <c r="Q19237" s="94">
        <v>720</v>
      </c>
      <c r="S19237" s="94">
        <v>393</v>
      </c>
      <c r="V19237" s="94">
        <v>0</v>
      </c>
      <c r="W19237" s="94">
        <v>0</v>
      </c>
      <c r="X19237" s="94">
        <v>327</v>
      </c>
      <c r="AK19237" s="94">
        <v>393</v>
      </c>
      <c r="AN19237" s="94">
        <v>0</v>
      </c>
      <c r="AO19237" s="94">
        <v>0</v>
      </c>
      <c r="AP19237" s="94">
        <v>327</v>
      </c>
      <c r="AS19237" s="94">
        <v>327</v>
      </c>
      <c r="AT19237" s="94">
        <v>393</v>
      </c>
    </row>
    <row r="19238" spans="1:46">
      <c r="A19238" s="85" t="s">
        <v>245</v>
      </c>
      <c r="B19238" s="86">
        <v>44113.833333333336</v>
      </c>
      <c r="C19238" s="87">
        <v>44113</v>
      </c>
      <c r="D19238" s="85">
        <v>13</v>
      </c>
      <c r="E19238" s="86">
        <v>44113.541666666664</v>
      </c>
      <c r="F19238" s="88" t="s">
        <v>378</v>
      </c>
      <c r="G19238" s="89" t="s">
        <v>379</v>
      </c>
      <c r="J19238" s="94">
        <v>749</v>
      </c>
      <c r="K19238" s="94">
        <v>749</v>
      </c>
      <c r="P19238" s="94">
        <v>749</v>
      </c>
      <c r="Q19238" s="94">
        <v>749</v>
      </c>
      <c r="S19238" s="94">
        <v>378</v>
      </c>
      <c r="V19238" s="94">
        <v>0</v>
      </c>
      <c r="W19238" s="94">
        <v>0</v>
      </c>
      <c r="X19238" s="94">
        <v>371</v>
      </c>
      <c r="AK19238" s="94">
        <v>378</v>
      </c>
      <c r="AN19238" s="94">
        <v>0</v>
      </c>
      <c r="AO19238" s="94">
        <v>0</v>
      </c>
      <c r="AP19238" s="94">
        <v>371</v>
      </c>
      <c r="AS19238" s="94">
        <v>371</v>
      </c>
      <c r="AT19238" s="94">
        <v>378</v>
      </c>
    </row>
    <row r="19239" spans="1:46">
      <c r="A19239" s="85" t="s">
        <v>245</v>
      </c>
      <c r="B19239" s="86">
        <v>44113.875</v>
      </c>
      <c r="C19239" s="87">
        <v>44113</v>
      </c>
      <c r="D19239" s="85">
        <v>14</v>
      </c>
      <c r="E19239" s="86">
        <v>44113.583333333336</v>
      </c>
      <c r="F19239" s="88" t="s">
        <v>378</v>
      </c>
      <c r="G19239" s="89" t="s">
        <v>379</v>
      </c>
      <c r="J19239" s="94">
        <v>739</v>
      </c>
      <c r="K19239" s="94">
        <v>739</v>
      </c>
      <c r="P19239" s="94">
        <v>739</v>
      </c>
      <c r="Q19239" s="94">
        <v>739</v>
      </c>
      <c r="S19239" s="94">
        <v>509</v>
      </c>
      <c r="V19239" s="94">
        <v>0</v>
      </c>
      <c r="W19239" s="94">
        <v>0</v>
      </c>
      <c r="X19239" s="94">
        <v>230</v>
      </c>
      <c r="AK19239" s="94">
        <v>509</v>
      </c>
      <c r="AN19239" s="94">
        <v>0</v>
      </c>
      <c r="AO19239" s="94">
        <v>0</v>
      </c>
      <c r="AP19239" s="94">
        <v>230</v>
      </c>
      <c r="AS19239" s="94">
        <v>230</v>
      </c>
      <c r="AT19239" s="94">
        <v>509</v>
      </c>
    </row>
    <row r="19240" spans="1:46">
      <c r="A19240" s="85" t="s">
        <v>245</v>
      </c>
      <c r="B19240" s="86">
        <v>44113.916666666664</v>
      </c>
      <c r="C19240" s="87">
        <v>44113</v>
      </c>
      <c r="D19240" s="85">
        <v>15</v>
      </c>
      <c r="E19240" s="86">
        <v>44113.625</v>
      </c>
      <c r="F19240" s="88" t="s">
        <v>378</v>
      </c>
      <c r="G19240" s="89" t="s">
        <v>379</v>
      </c>
      <c r="J19240" s="94">
        <v>701</v>
      </c>
      <c r="K19240" s="94">
        <v>701</v>
      </c>
      <c r="P19240" s="94">
        <v>701</v>
      </c>
      <c r="Q19240" s="94">
        <v>701</v>
      </c>
      <c r="S19240" s="94">
        <v>530</v>
      </c>
      <c r="V19240" s="94">
        <v>0</v>
      </c>
      <c r="W19240" s="94">
        <v>0</v>
      </c>
      <c r="X19240" s="94">
        <v>171</v>
      </c>
      <c r="AK19240" s="94">
        <v>530</v>
      </c>
      <c r="AN19240" s="94">
        <v>0</v>
      </c>
      <c r="AO19240" s="94">
        <v>0</v>
      </c>
      <c r="AP19240" s="94">
        <v>171</v>
      </c>
      <c r="AS19240" s="94">
        <v>171</v>
      </c>
      <c r="AT19240" s="94">
        <v>530</v>
      </c>
    </row>
    <row r="19241" spans="1:46">
      <c r="A19241" s="85" t="s">
        <v>245</v>
      </c>
      <c r="B19241" s="86">
        <v>44113.958333333336</v>
      </c>
      <c r="C19241" s="87">
        <v>44113</v>
      </c>
      <c r="D19241" s="85">
        <v>16</v>
      </c>
      <c r="E19241" s="86">
        <v>44113.666666666664</v>
      </c>
      <c r="F19241" s="88" t="s">
        <v>378</v>
      </c>
      <c r="G19241" s="89" t="s">
        <v>379</v>
      </c>
      <c r="J19241" s="94">
        <v>742</v>
      </c>
      <c r="K19241" s="94">
        <v>742</v>
      </c>
      <c r="P19241" s="94">
        <v>742</v>
      </c>
      <c r="Q19241" s="94">
        <v>742</v>
      </c>
      <c r="S19241" s="94">
        <v>527</v>
      </c>
      <c r="V19241" s="94">
        <v>0</v>
      </c>
      <c r="W19241" s="94">
        <v>0</v>
      </c>
      <c r="X19241" s="94">
        <v>215</v>
      </c>
      <c r="AK19241" s="94">
        <v>527</v>
      </c>
      <c r="AN19241" s="94">
        <v>0</v>
      </c>
      <c r="AO19241" s="94">
        <v>0</v>
      </c>
      <c r="AP19241" s="94">
        <v>215</v>
      </c>
      <c r="AS19241" s="94">
        <v>215</v>
      </c>
      <c r="AT19241" s="94">
        <v>527</v>
      </c>
    </row>
    <row r="19242" spans="1:46">
      <c r="A19242" s="85" t="s">
        <v>245</v>
      </c>
      <c r="B19242" s="86">
        <v>44114</v>
      </c>
      <c r="C19242" s="87">
        <v>44113</v>
      </c>
      <c r="D19242" s="85">
        <v>17</v>
      </c>
      <c r="E19242" s="86">
        <v>44113.708333333336</v>
      </c>
      <c r="F19242" s="88" t="s">
        <v>378</v>
      </c>
      <c r="G19242" s="89" t="s">
        <v>379</v>
      </c>
      <c r="J19242" s="94">
        <v>786</v>
      </c>
      <c r="K19242" s="94">
        <v>786</v>
      </c>
      <c r="P19242" s="94">
        <v>786</v>
      </c>
      <c r="Q19242" s="94">
        <v>786</v>
      </c>
      <c r="S19242" s="94">
        <v>504</v>
      </c>
      <c r="V19242" s="94">
        <v>0</v>
      </c>
      <c r="W19242" s="94">
        <v>0</v>
      </c>
      <c r="X19242" s="94">
        <v>282</v>
      </c>
      <c r="AK19242" s="94">
        <v>504</v>
      </c>
      <c r="AN19242" s="94">
        <v>0</v>
      </c>
      <c r="AO19242" s="94">
        <v>0</v>
      </c>
      <c r="AP19242" s="94">
        <v>282</v>
      </c>
      <c r="AS19242" s="94">
        <v>282</v>
      </c>
      <c r="AT19242" s="94">
        <v>504</v>
      </c>
    </row>
    <row r="19243" spans="1:46">
      <c r="A19243" s="85" t="s">
        <v>245</v>
      </c>
      <c r="B19243" s="86">
        <v>44114.041666666664</v>
      </c>
      <c r="C19243" s="87">
        <v>44113</v>
      </c>
      <c r="D19243" s="85">
        <v>18</v>
      </c>
      <c r="E19243" s="86">
        <v>44113.75</v>
      </c>
      <c r="F19243" s="88" t="s">
        <v>378</v>
      </c>
      <c r="G19243" s="89" t="s">
        <v>379</v>
      </c>
      <c r="J19243" s="94">
        <v>806</v>
      </c>
      <c r="K19243" s="94">
        <v>806</v>
      </c>
      <c r="P19243" s="94">
        <v>806</v>
      </c>
      <c r="Q19243" s="94">
        <v>806</v>
      </c>
      <c r="S19243" s="94">
        <v>519</v>
      </c>
      <c r="V19243" s="94">
        <v>0</v>
      </c>
      <c r="W19243" s="94">
        <v>0</v>
      </c>
      <c r="X19243" s="94">
        <v>287</v>
      </c>
      <c r="AK19243" s="94">
        <v>519</v>
      </c>
      <c r="AN19243" s="94">
        <v>0</v>
      </c>
      <c r="AO19243" s="94">
        <v>0</v>
      </c>
      <c r="AP19243" s="94">
        <v>287</v>
      </c>
      <c r="AS19243" s="94">
        <v>287</v>
      </c>
      <c r="AT19243" s="94">
        <v>519</v>
      </c>
    </row>
    <row r="19244" spans="1:46">
      <c r="A19244" s="85" t="s">
        <v>245</v>
      </c>
      <c r="B19244" s="86">
        <v>44114.083333333336</v>
      </c>
      <c r="C19244" s="87">
        <v>44113</v>
      </c>
      <c r="D19244" s="85">
        <v>19</v>
      </c>
      <c r="E19244" s="86">
        <v>44113.791666666664</v>
      </c>
      <c r="F19244" s="88" t="s">
        <v>378</v>
      </c>
      <c r="G19244" s="89" t="s">
        <v>379</v>
      </c>
      <c r="J19244" s="94">
        <v>829</v>
      </c>
      <c r="K19244" s="94">
        <v>829</v>
      </c>
      <c r="P19244" s="94">
        <v>829</v>
      </c>
      <c r="Q19244" s="94">
        <v>829</v>
      </c>
      <c r="S19244" s="94">
        <v>509</v>
      </c>
      <c r="V19244" s="94">
        <v>0</v>
      </c>
      <c r="W19244" s="94">
        <v>0</v>
      </c>
      <c r="X19244" s="94">
        <v>320</v>
      </c>
      <c r="AK19244" s="94">
        <v>509</v>
      </c>
      <c r="AN19244" s="94">
        <v>0</v>
      </c>
      <c r="AO19244" s="94">
        <v>0</v>
      </c>
      <c r="AP19244" s="94">
        <v>320</v>
      </c>
      <c r="AS19244" s="94">
        <v>320</v>
      </c>
      <c r="AT19244" s="94">
        <v>509</v>
      </c>
    </row>
    <row r="19245" spans="1:46">
      <c r="A19245" s="85" t="s">
        <v>245</v>
      </c>
      <c r="B19245" s="86">
        <v>44114.125</v>
      </c>
      <c r="C19245" s="87">
        <v>44113</v>
      </c>
      <c r="D19245" s="85">
        <v>20</v>
      </c>
      <c r="E19245" s="86">
        <v>44113.833333333336</v>
      </c>
      <c r="F19245" s="88" t="s">
        <v>378</v>
      </c>
      <c r="G19245" s="89" t="s">
        <v>379</v>
      </c>
      <c r="J19245" s="94">
        <v>850</v>
      </c>
      <c r="K19245" s="94">
        <v>850</v>
      </c>
      <c r="P19245" s="94">
        <v>850</v>
      </c>
      <c r="Q19245" s="94">
        <v>850</v>
      </c>
      <c r="S19245" s="94">
        <v>527</v>
      </c>
      <c r="V19245" s="94">
        <v>0</v>
      </c>
      <c r="W19245" s="94">
        <v>0</v>
      </c>
      <c r="X19245" s="94">
        <v>323</v>
      </c>
      <c r="AK19245" s="94">
        <v>527</v>
      </c>
      <c r="AN19245" s="94">
        <v>0</v>
      </c>
      <c r="AO19245" s="94">
        <v>0</v>
      </c>
      <c r="AP19245" s="94">
        <v>323</v>
      </c>
      <c r="AS19245" s="94">
        <v>323</v>
      </c>
      <c r="AT19245" s="94">
        <v>527</v>
      </c>
    </row>
    <row r="19246" spans="1:46">
      <c r="A19246" s="85" t="s">
        <v>245</v>
      </c>
      <c r="B19246" s="86">
        <v>44114.166666666664</v>
      </c>
      <c r="C19246" s="87">
        <v>44113</v>
      </c>
      <c r="D19246" s="85">
        <v>21</v>
      </c>
      <c r="E19246" s="86">
        <v>44113.875</v>
      </c>
      <c r="F19246" s="88" t="s">
        <v>378</v>
      </c>
      <c r="G19246" s="89" t="s">
        <v>379</v>
      </c>
      <c r="J19246" s="94">
        <v>860</v>
      </c>
      <c r="K19246" s="94">
        <v>860</v>
      </c>
      <c r="P19246" s="94">
        <v>860</v>
      </c>
      <c r="Q19246" s="94">
        <v>860</v>
      </c>
      <c r="S19246" s="94">
        <v>500</v>
      </c>
      <c r="V19246" s="94">
        <v>0</v>
      </c>
      <c r="W19246" s="94">
        <v>0</v>
      </c>
      <c r="X19246" s="94">
        <v>360</v>
      </c>
      <c r="AK19246" s="94">
        <v>500</v>
      </c>
      <c r="AN19246" s="94">
        <v>0</v>
      </c>
      <c r="AO19246" s="94">
        <v>0</v>
      </c>
      <c r="AP19246" s="94">
        <v>360</v>
      </c>
      <c r="AS19246" s="94">
        <v>360</v>
      </c>
      <c r="AT19246" s="94">
        <v>500</v>
      </c>
    </row>
    <row r="19247" spans="1:46">
      <c r="A19247" s="85" t="s">
        <v>245</v>
      </c>
      <c r="B19247" s="86">
        <v>44114.208333333336</v>
      </c>
      <c r="C19247" s="87">
        <v>44113</v>
      </c>
      <c r="D19247" s="85">
        <v>22</v>
      </c>
      <c r="E19247" s="86">
        <v>44113.916666666664</v>
      </c>
      <c r="F19247" s="88" t="s">
        <v>378</v>
      </c>
      <c r="G19247" s="89" t="s">
        <v>379</v>
      </c>
      <c r="J19247" s="94">
        <v>906</v>
      </c>
      <c r="K19247" s="94">
        <v>906</v>
      </c>
      <c r="P19247" s="94">
        <v>906</v>
      </c>
      <c r="Q19247" s="94">
        <v>906</v>
      </c>
      <c r="S19247" s="94">
        <v>465</v>
      </c>
      <c r="V19247" s="94">
        <v>0</v>
      </c>
      <c r="W19247" s="94">
        <v>0</v>
      </c>
      <c r="X19247" s="94">
        <v>441</v>
      </c>
      <c r="AK19247" s="94">
        <v>465</v>
      </c>
      <c r="AN19247" s="94">
        <v>0</v>
      </c>
      <c r="AO19247" s="94">
        <v>0</v>
      </c>
      <c r="AP19247" s="94">
        <v>441</v>
      </c>
      <c r="AS19247" s="94">
        <v>441</v>
      </c>
      <c r="AT19247" s="94">
        <v>465</v>
      </c>
    </row>
    <row r="19248" spans="1:46">
      <c r="A19248" s="85" t="s">
        <v>245</v>
      </c>
      <c r="B19248" s="86">
        <v>44114.25</v>
      </c>
      <c r="C19248" s="87">
        <v>44113</v>
      </c>
      <c r="D19248" s="85">
        <v>23</v>
      </c>
      <c r="E19248" s="86">
        <v>44113.958333333336</v>
      </c>
      <c r="F19248" s="88" t="s">
        <v>378</v>
      </c>
      <c r="G19248" s="89" t="s">
        <v>379</v>
      </c>
      <c r="J19248" s="94">
        <v>876</v>
      </c>
      <c r="K19248" s="94">
        <v>876</v>
      </c>
      <c r="P19248" s="94">
        <v>876</v>
      </c>
      <c r="Q19248" s="94">
        <v>876</v>
      </c>
      <c r="S19248" s="94">
        <v>446</v>
      </c>
      <c r="V19248" s="94">
        <v>0</v>
      </c>
      <c r="W19248" s="94">
        <v>0</v>
      </c>
      <c r="X19248" s="94">
        <v>430</v>
      </c>
      <c r="AK19248" s="94">
        <v>446</v>
      </c>
      <c r="AN19248" s="94">
        <v>0</v>
      </c>
      <c r="AO19248" s="94">
        <v>0</v>
      </c>
      <c r="AP19248" s="94">
        <v>430</v>
      </c>
      <c r="AS19248" s="94">
        <v>430</v>
      </c>
      <c r="AT19248" s="94">
        <v>446</v>
      </c>
    </row>
    <row r="19249" spans="1:46">
      <c r="A19249" s="85" t="s">
        <v>245</v>
      </c>
      <c r="B19249" s="86">
        <v>44114.291666666664</v>
      </c>
      <c r="C19249" s="87">
        <v>44113</v>
      </c>
      <c r="D19249" s="85">
        <v>24</v>
      </c>
      <c r="E19249" s="86">
        <v>44114</v>
      </c>
      <c r="F19249" s="88" t="s">
        <v>378</v>
      </c>
      <c r="G19249" s="89" t="s">
        <v>379</v>
      </c>
      <c r="J19249" s="94">
        <v>850</v>
      </c>
      <c r="K19249" s="94">
        <v>850</v>
      </c>
      <c r="P19249" s="94">
        <v>850</v>
      </c>
      <c r="Q19249" s="94">
        <v>850</v>
      </c>
      <c r="S19249" s="94">
        <v>464</v>
      </c>
      <c r="V19249" s="94">
        <v>0</v>
      </c>
      <c r="W19249" s="94">
        <v>0</v>
      </c>
      <c r="X19249" s="94">
        <v>386</v>
      </c>
      <c r="AK19249" s="94">
        <v>464</v>
      </c>
      <c r="AN19249" s="94">
        <v>0</v>
      </c>
      <c r="AO19249" s="94">
        <v>0</v>
      </c>
      <c r="AP19249" s="94">
        <v>386</v>
      </c>
      <c r="AS19249" s="94">
        <v>386</v>
      </c>
      <c r="AT19249" s="94">
        <v>464</v>
      </c>
    </row>
    <row r="19250" spans="1:46">
      <c r="A19250" s="85" t="s">
        <v>245</v>
      </c>
      <c r="B19250" s="86">
        <v>44114.333333333336</v>
      </c>
      <c r="C19250" s="87">
        <v>44114</v>
      </c>
      <c r="D19250" s="85">
        <v>1</v>
      </c>
      <c r="E19250" s="86">
        <v>44114.041666666664</v>
      </c>
      <c r="F19250" s="88" t="s">
        <v>378</v>
      </c>
      <c r="G19250" s="89" t="s">
        <v>379</v>
      </c>
      <c r="J19250" s="94">
        <v>836</v>
      </c>
      <c r="K19250" s="94">
        <v>836</v>
      </c>
      <c r="P19250" s="94">
        <v>836</v>
      </c>
      <c r="Q19250" s="94">
        <v>836</v>
      </c>
      <c r="S19250" s="94">
        <v>465</v>
      </c>
      <c r="V19250" s="94">
        <v>0</v>
      </c>
      <c r="W19250" s="94">
        <v>0</v>
      </c>
      <c r="X19250" s="94">
        <v>371</v>
      </c>
      <c r="AK19250" s="94">
        <v>465</v>
      </c>
      <c r="AN19250" s="94">
        <v>0</v>
      </c>
      <c r="AO19250" s="94">
        <v>0</v>
      </c>
      <c r="AP19250" s="94">
        <v>371</v>
      </c>
      <c r="AS19250" s="94">
        <v>371</v>
      </c>
      <c r="AT19250" s="94">
        <v>465</v>
      </c>
    </row>
    <row r="19251" spans="1:46">
      <c r="A19251" s="85" t="s">
        <v>245</v>
      </c>
      <c r="B19251" s="86">
        <v>44114.375</v>
      </c>
      <c r="C19251" s="87">
        <v>44114</v>
      </c>
      <c r="D19251" s="85">
        <v>2</v>
      </c>
      <c r="E19251" s="86">
        <v>44114.083333333336</v>
      </c>
      <c r="F19251" s="88" t="s">
        <v>378</v>
      </c>
      <c r="G19251" s="89" t="s">
        <v>379</v>
      </c>
      <c r="J19251" s="94">
        <v>782</v>
      </c>
      <c r="K19251" s="94">
        <v>782</v>
      </c>
      <c r="P19251" s="94">
        <v>782</v>
      </c>
      <c r="Q19251" s="94">
        <v>782</v>
      </c>
      <c r="S19251" s="94">
        <v>462</v>
      </c>
      <c r="V19251" s="94">
        <v>0</v>
      </c>
      <c r="W19251" s="94">
        <v>0</v>
      </c>
      <c r="X19251" s="94">
        <v>320</v>
      </c>
      <c r="AK19251" s="94">
        <v>462</v>
      </c>
      <c r="AN19251" s="94">
        <v>0</v>
      </c>
      <c r="AO19251" s="94">
        <v>0</v>
      </c>
      <c r="AP19251" s="94">
        <v>320</v>
      </c>
      <c r="AS19251" s="94">
        <v>320</v>
      </c>
      <c r="AT19251" s="94">
        <v>462</v>
      </c>
    </row>
    <row r="19252" spans="1:46">
      <c r="A19252" s="85" t="s">
        <v>245</v>
      </c>
      <c r="B19252" s="86">
        <v>44114.416666666664</v>
      </c>
      <c r="C19252" s="87">
        <v>44114</v>
      </c>
      <c r="D19252" s="85">
        <v>3</v>
      </c>
      <c r="E19252" s="86">
        <v>44114.125</v>
      </c>
      <c r="F19252" s="88" t="s">
        <v>378</v>
      </c>
      <c r="G19252" s="89" t="s">
        <v>379</v>
      </c>
      <c r="J19252" s="94">
        <v>778</v>
      </c>
      <c r="K19252" s="94">
        <v>778</v>
      </c>
      <c r="P19252" s="94">
        <v>778</v>
      </c>
      <c r="Q19252" s="94">
        <v>778</v>
      </c>
      <c r="S19252" s="94">
        <v>444</v>
      </c>
      <c r="V19252" s="94">
        <v>0</v>
      </c>
      <c r="W19252" s="94">
        <v>0</v>
      </c>
      <c r="X19252" s="94">
        <v>334</v>
      </c>
      <c r="AK19252" s="94">
        <v>444</v>
      </c>
      <c r="AN19252" s="94">
        <v>0</v>
      </c>
      <c r="AO19252" s="94">
        <v>0</v>
      </c>
      <c r="AP19252" s="94">
        <v>334</v>
      </c>
      <c r="AS19252" s="94">
        <v>334</v>
      </c>
      <c r="AT19252" s="94">
        <v>444</v>
      </c>
    </row>
    <row r="19253" spans="1:46">
      <c r="A19253" s="85" t="s">
        <v>245</v>
      </c>
      <c r="B19253" s="86">
        <v>44114.458333333336</v>
      </c>
      <c r="C19253" s="87">
        <v>44114</v>
      </c>
      <c r="D19253" s="85">
        <v>4</v>
      </c>
      <c r="E19253" s="86">
        <v>44114.166666666664</v>
      </c>
      <c r="F19253" s="88" t="s">
        <v>378</v>
      </c>
      <c r="G19253" s="89" t="s">
        <v>379</v>
      </c>
      <c r="J19253" s="94">
        <v>777</v>
      </c>
      <c r="K19253" s="94">
        <v>777</v>
      </c>
      <c r="P19253" s="94">
        <v>777</v>
      </c>
      <c r="Q19253" s="94">
        <v>777</v>
      </c>
      <c r="S19253" s="94">
        <v>452</v>
      </c>
      <c r="V19253" s="94">
        <v>0</v>
      </c>
      <c r="W19253" s="94">
        <v>0</v>
      </c>
      <c r="X19253" s="94">
        <v>325</v>
      </c>
      <c r="AK19253" s="94">
        <v>452</v>
      </c>
      <c r="AN19253" s="94">
        <v>0</v>
      </c>
      <c r="AO19253" s="94">
        <v>0</v>
      </c>
      <c r="AP19253" s="94">
        <v>325</v>
      </c>
      <c r="AS19253" s="94">
        <v>325</v>
      </c>
      <c r="AT19253" s="94">
        <v>452</v>
      </c>
    </row>
    <row r="19254" spans="1:46">
      <c r="A19254" s="85" t="s">
        <v>245</v>
      </c>
      <c r="B19254" s="86">
        <v>44114.5</v>
      </c>
      <c r="C19254" s="87">
        <v>44114</v>
      </c>
      <c r="D19254" s="85">
        <v>5</v>
      </c>
      <c r="E19254" s="86">
        <v>44114.208333333336</v>
      </c>
      <c r="F19254" s="88" t="s">
        <v>378</v>
      </c>
      <c r="G19254" s="89" t="s">
        <v>379</v>
      </c>
      <c r="J19254" s="94">
        <v>761</v>
      </c>
      <c r="K19254" s="94">
        <v>761</v>
      </c>
      <c r="P19254" s="94">
        <v>761</v>
      </c>
      <c r="Q19254" s="94">
        <v>761</v>
      </c>
      <c r="S19254" s="94">
        <v>418</v>
      </c>
      <c r="V19254" s="94">
        <v>0</v>
      </c>
      <c r="W19254" s="94">
        <v>0</v>
      </c>
      <c r="X19254" s="94">
        <v>343</v>
      </c>
      <c r="AK19254" s="94">
        <v>418</v>
      </c>
      <c r="AN19254" s="94">
        <v>0</v>
      </c>
      <c r="AO19254" s="94">
        <v>0</v>
      </c>
      <c r="AP19254" s="94">
        <v>343</v>
      </c>
      <c r="AS19254" s="94">
        <v>343</v>
      </c>
      <c r="AT19254" s="94">
        <v>418</v>
      </c>
    </row>
    <row r="19255" spans="1:46">
      <c r="A19255" s="85" t="s">
        <v>245</v>
      </c>
      <c r="B19255" s="86">
        <v>44114.541666666664</v>
      </c>
      <c r="C19255" s="87">
        <v>44114</v>
      </c>
      <c r="D19255" s="85">
        <v>6</v>
      </c>
      <c r="E19255" s="86">
        <v>44114.25</v>
      </c>
      <c r="F19255" s="88" t="s">
        <v>378</v>
      </c>
      <c r="G19255" s="89" t="s">
        <v>379</v>
      </c>
      <c r="J19255" s="94">
        <v>680</v>
      </c>
      <c r="K19255" s="94">
        <v>680</v>
      </c>
      <c r="P19255" s="94">
        <v>680</v>
      </c>
      <c r="Q19255" s="94">
        <v>680</v>
      </c>
      <c r="S19255" s="94">
        <v>480</v>
      </c>
      <c r="V19255" s="94">
        <v>0</v>
      </c>
      <c r="W19255" s="94">
        <v>0</v>
      </c>
      <c r="X19255" s="94">
        <v>200</v>
      </c>
      <c r="AK19255" s="94">
        <v>480</v>
      </c>
      <c r="AN19255" s="94">
        <v>0</v>
      </c>
      <c r="AO19255" s="94">
        <v>0</v>
      </c>
      <c r="AP19255" s="94">
        <v>200</v>
      </c>
      <c r="AS19255" s="94">
        <v>200</v>
      </c>
      <c r="AT19255" s="94">
        <v>480</v>
      </c>
    </row>
    <row r="19256" spans="1:46">
      <c r="A19256" s="85" t="s">
        <v>245</v>
      </c>
      <c r="B19256" s="86">
        <v>44114.583333333336</v>
      </c>
      <c r="C19256" s="87">
        <v>44114</v>
      </c>
      <c r="D19256" s="85">
        <v>7</v>
      </c>
      <c r="E19256" s="86">
        <v>44114.291666666664</v>
      </c>
      <c r="F19256" s="88" t="s">
        <v>378</v>
      </c>
      <c r="G19256" s="89" t="s">
        <v>379</v>
      </c>
      <c r="J19256" s="94">
        <v>834</v>
      </c>
      <c r="K19256" s="94">
        <v>834</v>
      </c>
      <c r="P19256" s="94">
        <v>834</v>
      </c>
      <c r="Q19256" s="94">
        <v>834</v>
      </c>
      <c r="S19256" s="94">
        <v>514</v>
      </c>
      <c r="V19256" s="94">
        <v>0</v>
      </c>
      <c r="W19256" s="94">
        <v>0</v>
      </c>
      <c r="X19256" s="94">
        <v>320</v>
      </c>
      <c r="AK19256" s="94">
        <v>514</v>
      </c>
      <c r="AN19256" s="94">
        <v>0</v>
      </c>
      <c r="AO19256" s="94">
        <v>0</v>
      </c>
      <c r="AP19256" s="94">
        <v>320</v>
      </c>
      <c r="AS19256" s="94">
        <v>320</v>
      </c>
      <c r="AT19256" s="94">
        <v>514</v>
      </c>
    </row>
    <row r="19257" spans="1:46">
      <c r="A19257" s="85" t="s">
        <v>245</v>
      </c>
      <c r="B19257" s="86">
        <v>44114.625</v>
      </c>
      <c r="C19257" s="87">
        <v>44114</v>
      </c>
      <c r="D19257" s="85">
        <v>8</v>
      </c>
      <c r="E19257" s="86">
        <v>44114.333333333336</v>
      </c>
      <c r="F19257" s="88" t="s">
        <v>378</v>
      </c>
      <c r="G19257" s="89" t="s">
        <v>379</v>
      </c>
      <c r="J19257" s="94">
        <v>928</v>
      </c>
      <c r="K19257" s="94">
        <v>928</v>
      </c>
      <c r="P19257" s="94">
        <v>928</v>
      </c>
      <c r="Q19257" s="94">
        <v>928</v>
      </c>
      <c r="S19257" s="94">
        <v>345</v>
      </c>
      <c r="V19257" s="94">
        <v>0</v>
      </c>
      <c r="W19257" s="94">
        <v>0</v>
      </c>
      <c r="X19257" s="94">
        <v>583</v>
      </c>
      <c r="AK19257" s="94">
        <v>345</v>
      </c>
      <c r="AN19257" s="94">
        <v>0</v>
      </c>
      <c r="AO19257" s="94">
        <v>0</v>
      </c>
      <c r="AP19257" s="94">
        <v>583</v>
      </c>
      <c r="AS19257" s="94">
        <v>583</v>
      </c>
      <c r="AT19257" s="94">
        <v>345</v>
      </c>
    </row>
    <row r="19258" spans="1:46">
      <c r="A19258" s="85" t="s">
        <v>245</v>
      </c>
      <c r="B19258" s="86">
        <v>44114.666666666664</v>
      </c>
      <c r="C19258" s="87">
        <v>44114</v>
      </c>
      <c r="D19258" s="85">
        <v>9</v>
      </c>
      <c r="E19258" s="86">
        <v>44114.375</v>
      </c>
      <c r="F19258" s="88" t="s">
        <v>378</v>
      </c>
      <c r="G19258" s="89" t="s">
        <v>379</v>
      </c>
      <c r="J19258" s="94">
        <v>1068</v>
      </c>
      <c r="K19258" s="94">
        <v>1068</v>
      </c>
      <c r="P19258" s="94">
        <v>1068</v>
      </c>
      <c r="Q19258" s="94">
        <v>1068</v>
      </c>
      <c r="S19258" s="94">
        <v>350</v>
      </c>
      <c r="V19258" s="94">
        <v>0</v>
      </c>
      <c r="W19258" s="94">
        <v>0</v>
      </c>
      <c r="X19258" s="94">
        <v>718</v>
      </c>
      <c r="AK19258" s="94">
        <v>350</v>
      </c>
      <c r="AN19258" s="94">
        <v>0</v>
      </c>
      <c r="AO19258" s="94">
        <v>0</v>
      </c>
      <c r="AP19258" s="94">
        <v>718</v>
      </c>
      <c r="AS19258" s="94">
        <v>718</v>
      </c>
      <c r="AT19258" s="94">
        <v>350</v>
      </c>
    </row>
    <row r="19259" spans="1:46">
      <c r="A19259" s="85" t="s">
        <v>245</v>
      </c>
      <c r="B19259" s="86">
        <v>44114.708333333336</v>
      </c>
      <c r="C19259" s="87">
        <v>44114</v>
      </c>
      <c r="D19259" s="85">
        <v>10</v>
      </c>
      <c r="E19259" s="86">
        <v>44114.416666666664</v>
      </c>
      <c r="F19259" s="88" t="s">
        <v>378</v>
      </c>
      <c r="G19259" s="89" t="s">
        <v>379</v>
      </c>
      <c r="J19259" s="94">
        <v>1047</v>
      </c>
      <c r="K19259" s="94">
        <v>1047</v>
      </c>
      <c r="P19259" s="94">
        <v>1047</v>
      </c>
      <c r="Q19259" s="94">
        <v>1047</v>
      </c>
      <c r="S19259" s="94">
        <v>484</v>
      </c>
      <c r="V19259" s="94">
        <v>0</v>
      </c>
      <c r="W19259" s="94">
        <v>0</v>
      </c>
      <c r="X19259" s="94">
        <v>563</v>
      </c>
      <c r="AK19259" s="94">
        <v>484</v>
      </c>
      <c r="AN19259" s="94">
        <v>0</v>
      </c>
      <c r="AO19259" s="94">
        <v>0</v>
      </c>
      <c r="AP19259" s="94">
        <v>563</v>
      </c>
      <c r="AS19259" s="94">
        <v>563</v>
      </c>
      <c r="AT19259" s="94">
        <v>484</v>
      </c>
    </row>
    <row r="19260" spans="1:46">
      <c r="A19260" s="85" t="s">
        <v>245</v>
      </c>
      <c r="B19260" s="86">
        <v>44114.75</v>
      </c>
      <c r="C19260" s="87">
        <v>44114</v>
      </c>
      <c r="D19260" s="85">
        <v>11</v>
      </c>
      <c r="E19260" s="86">
        <v>44114.458333333336</v>
      </c>
      <c r="F19260" s="88" t="s">
        <v>378</v>
      </c>
      <c r="G19260" s="89" t="s">
        <v>379</v>
      </c>
      <c r="J19260" s="94">
        <v>1096</v>
      </c>
      <c r="K19260" s="94">
        <v>1096</v>
      </c>
      <c r="P19260" s="94">
        <v>1096</v>
      </c>
      <c r="Q19260" s="94">
        <v>1096</v>
      </c>
      <c r="S19260" s="94">
        <v>500</v>
      </c>
      <c r="V19260" s="94">
        <v>0</v>
      </c>
      <c r="W19260" s="94">
        <v>0</v>
      </c>
      <c r="X19260" s="94">
        <v>596</v>
      </c>
      <c r="AK19260" s="94">
        <v>500</v>
      </c>
      <c r="AN19260" s="94">
        <v>0</v>
      </c>
      <c r="AO19260" s="94">
        <v>0</v>
      </c>
      <c r="AP19260" s="94">
        <v>596</v>
      </c>
      <c r="AS19260" s="94">
        <v>596</v>
      </c>
      <c r="AT19260" s="94">
        <v>500</v>
      </c>
    </row>
    <row r="19261" spans="1:46">
      <c r="A19261" s="85" t="s">
        <v>245</v>
      </c>
      <c r="B19261" s="86">
        <v>44114.791666666664</v>
      </c>
      <c r="C19261" s="87">
        <v>44114</v>
      </c>
      <c r="D19261" s="85">
        <v>12</v>
      </c>
      <c r="E19261" s="86">
        <v>44114.5</v>
      </c>
      <c r="F19261" s="88" t="s">
        <v>378</v>
      </c>
      <c r="G19261" s="89" t="s">
        <v>379</v>
      </c>
      <c r="J19261" s="94">
        <v>1204</v>
      </c>
      <c r="K19261" s="94">
        <v>1204</v>
      </c>
      <c r="P19261" s="94">
        <v>1204</v>
      </c>
      <c r="Q19261" s="94">
        <v>1204</v>
      </c>
      <c r="S19261" s="94">
        <v>362</v>
      </c>
      <c r="V19261" s="94">
        <v>0</v>
      </c>
      <c r="W19261" s="94">
        <v>0</v>
      </c>
      <c r="X19261" s="94">
        <v>842</v>
      </c>
      <c r="AK19261" s="94">
        <v>362</v>
      </c>
      <c r="AN19261" s="94">
        <v>0</v>
      </c>
      <c r="AO19261" s="94">
        <v>0</v>
      </c>
      <c r="AP19261" s="94">
        <v>842</v>
      </c>
      <c r="AS19261" s="94">
        <v>842</v>
      </c>
      <c r="AT19261" s="94">
        <v>362</v>
      </c>
    </row>
    <row r="19262" spans="1:46">
      <c r="A19262" s="85" t="s">
        <v>245</v>
      </c>
      <c r="B19262" s="86">
        <v>44114.833333333336</v>
      </c>
      <c r="C19262" s="87">
        <v>44114</v>
      </c>
      <c r="D19262" s="85">
        <v>13</v>
      </c>
      <c r="E19262" s="86">
        <v>44114.541666666664</v>
      </c>
      <c r="F19262" s="88" t="s">
        <v>378</v>
      </c>
      <c r="G19262" s="89" t="s">
        <v>379</v>
      </c>
      <c r="J19262" s="94">
        <v>1223</v>
      </c>
      <c r="K19262" s="94">
        <v>1223</v>
      </c>
      <c r="P19262" s="94">
        <v>1223</v>
      </c>
      <c r="Q19262" s="94">
        <v>1223</v>
      </c>
      <c r="S19262" s="94">
        <v>372</v>
      </c>
      <c r="V19262" s="94">
        <v>0</v>
      </c>
      <c r="W19262" s="94">
        <v>0</v>
      </c>
      <c r="X19262" s="94">
        <v>851</v>
      </c>
      <c r="AK19262" s="94">
        <v>372</v>
      </c>
      <c r="AN19262" s="94">
        <v>0</v>
      </c>
      <c r="AO19262" s="94">
        <v>0</v>
      </c>
      <c r="AP19262" s="94">
        <v>851</v>
      </c>
      <c r="AS19262" s="94">
        <v>851</v>
      </c>
      <c r="AT19262" s="94">
        <v>372</v>
      </c>
    </row>
    <row r="19263" spans="1:46">
      <c r="A19263" s="85" t="s">
        <v>245</v>
      </c>
      <c r="B19263" s="86">
        <v>44114.875</v>
      </c>
      <c r="C19263" s="87">
        <v>44114</v>
      </c>
      <c r="D19263" s="85">
        <v>14</v>
      </c>
      <c r="E19263" s="86">
        <v>44114.583333333336</v>
      </c>
      <c r="F19263" s="88" t="s">
        <v>378</v>
      </c>
      <c r="G19263" s="89" t="s">
        <v>379</v>
      </c>
      <c r="J19263" s="94">
        <v>1213</v>
      </c>
      <c r="K19263" s="94">
        <v>1213</v>
      </c>
      <c r="P19263" s="94">
        <v>1213</v>
      </c>
      <c r="Q19263" s="94">
        <v>1213</v>
      </c>
      <c r="S19263" s="94">
        <v>441</v>
      </c>
      <c r="V19263" s="94">
        <v>0</v>
      </c>
      <c r="W19263" s="94">
        <v>0</v>
      </c>
      <c r="X19263" s="94">
        <v>772</v>
      </c>
      <c r="AK19263" s="94">
        <v>441</v>
      </c>
      <c r="AN19263" s="94">
        <v>0</v>
      </c>
      <c r="AO19263" s="94">
        <v>0</v>
      </c>
      <c r="AP19263" s="94">
        <v>772</v>
      </c>
      <c r="AS19263" s="94">
        <v>772</v>
      </c>
      <c r="AT19263" s="94">
        <v>441</v>
      </c>
    </row>
    <row r="19264" spans="1:46">
      <c r="A19264" s="85" t="s">
        <v>245</v>
      </c>
      <c r="B19264" s="86">
        <v>44114.916666666664</v>
      </c>
      <c r="C19264" s="87">
        <v>44114</v>
      </c>
      <c r="D19264" s="85">
        <v>15</v>
      </c>
      <c r="E19264" s="86">
        <v>44114.625</v>
      </c>
      <c r="F19264" s="88" t="s">
        <v>378</v>
      </c>
      <c r="G19264" s="89" t="s">
        <v>379</v>
      </c>
      <c r="J19264" s="94">
        <v>1246</v>
      </c>
      <c r="K19264" s="94">
        <v>1246</v>
      </c>
      <c r="P19264" s="94">
        <v>1246</v>
      </c>
      <c r="Q19264" s="94">
        <v>1246</v>
      </c>
      <c r="S19264" s="94">
        <v>397</v>
      </c>
      <c r="V19264" s="94">
        <v>0</v>
      </c>
      <c r="W19264" s="94">
        <v>0</v>
      </c>
      <c r="X19264" s="94">
        <v>849</v>
      </c>
      <c r="AK19264" s="94">
        <v>397</v>
      </c>
      <c r="AN19264" s="94">
        <v>0</v>
      </c>
      <c r="AO19264" s="94">
        <v>0</v>
      </c>
      <c r="AP19264" s="94">
        <v>849</v>
      </c>
      <c r="AS19264" s="94">
        <v>849</v>
      </c>
      <c r="AT19264" s="94">
        <v>397</v>
      </c>
    </row>
    <row r="19265" spans="1:46">
      <c r="A19265" s="85" t="s">
        <v>245</v>
      </c>
      <c r="B19265" s="86">
        <v>44114.958333333336</v>
      </c>
      <c r="C19265" s="87">
        <v>44114</v>
      </c>
      <c r="D19265" s="85">
        <v>16</v>
      </c>
      <c r="E19265" s="86">
        <v>44114.666666666664</v>
      </c>
      <c r="F19265" s="88" t="s">
        <v>378</v>
      </c>
      <c r="G19265" s="89" t="s">
        <v>379</v>
      </c>
      <c r="J19265" s="94">
        <v>1236</v>
      </c>
      <c r="K19265" s="94">
        <v>1236</v>
      </c>
      <c r="P19265" s="94">
        <v>1236</v>
      </c>
      <c r="Q19265" s="94">
        <v>1236</v>
      </c>
      <c r="S19265" s="94">
        <v>367</v>
      </c>
      <c r="V19265" s="94">
        <v>0</v>
      </c>
      <c r="W19265" s="94">
        <v>0</v>
      </c>
      <c r="X19265" s="94">
        <v>869</v>
      </c>
      <c r="AK19265" s="94">
        <v>367</v>
      </c>
      <c r="AN19265" s="94">
        <v>0</v>
      </c>
      <c r="AO19265" s="94">
        <v>0</v>
      </c>
      <c r="AP19265" s="94">
        <v>869</v>
      </c>
      <c r="AS19265" s="94">
        <v>869</v>
      </c>
      <c r="AT19265" s="94">
        <v>367</v>
      </c>
    </row>
    <row r="19266" spans="1:46">
      <c r="A19266" s="85" t="s">
        <v>245</v>
      </c>
      <c r="B19266" s="86">
        <v>44115</v>
      </c>
      <c r="C19266" s="87">
        <v>44114</v>
      </c>
      <c r="D19266" s="85">
        <v>17</v>
      </c>
      <c r="E19266" s="86">
        <v>44114.708333333336</v>
      </c>
      <c r="F19266" s="88" t="s">
        <v>378</v>
      </c>
      <c r="G19266" s="89" t="s">
        <v>379</v>
      </c>
      <c r="J19266" s="94">
        <v>1244</v>
      </c>
      <c r="K19266" s="94">
        <v>1244</v>
      </c>
      <c r="P19266" s="94">
        <v>1244</v>
      </c>
      <c r="Q19266" s="94">
        <v>1244</v>
      </c>
      <c r="S19266" s="94">
        <v>389</v>
      </c>
      <c r="V19266" s="94">
        <v>0</v>
      </c>
      <c r="W19266" s="94">
        <v>0</v>
      </c>
      <c r="X19266" s="94">
        <v>855</v>
      </c>
      <c r="AK19266" s="94">
        <v>389</v>
      </c>
      <c r="AN19266" s="94">
        <v>0</v>
      </c>
      <c r="AO19266" s="94">
        <v>0</v>
      </c>
      <c r="AP19266" s="94">
        <v>855</v>
      </c>
      <c r="AS19266" s="94">
        <v>855</v>
      </c>
      <c r="AT19266" s="94">
        <v>389</v>
      </c>
    </row>
    <row r="19267" spans="1:46">
      <c r="A19267" s="85" t="s">
        <v>245</v>
      </c>
      <c r="B19267" s="86">
        <v>44115.041666666664</v>
      </c>
      <c r="C19267" s="87">
        <v>44114</v>
      </c>
      <c r="D19267" s="85">
        <v>18</v>
      </c>
      <c r="E19267" s="86">
        <v>44114.75</v>
      </c>
      <c r="F19267" s="88" t="s">
        <v>378</v>
      </c>
      <c r="G19267" s="89" t="s">
        <v>379</v>
      </c>
      <c r="J19267" s="94">
        <v>1223</v>
      </c>
      <c r="K19267" s="94">
        <v>1223</v>
      </c>
      <c r="P19267" s="94">
        <v>1223</v>
      </c>
      <c r="Q19267" s="94">
        <v>1223</v>
      </c>
      <c r="S19267" s="94">
        <v>382</v>
      </c>
      <c r="V19267" s="94">
        <v>0</v>
      </c>
      <c r="W19267" s="94">
        <v>0</v>
      </c>
      <c r="X19267" s="94">
        <v>841</v>
      </c>
      <c r="AK19267" s="94">
        <v>382</v>
      </c>
      <c r="AN19267" s="94">
        <v>0</v>
      </c>
      <c r="AO19267" s="94">
        <v>0</v>
      </c>
      <c r="AP19267" s="94">
        <v>841</v>
      </c>
      <c r="AS19267" s="94">
        <v>841</v>
      </c>
      <c r="AT19267" s="94">
        <v>382</v>
      </c>
    </row>
    <row r="19268" spans="1:46">
      <c r="A19268" s="85" t="s">
        <v>245</v>
      </c>
      <c r="B19268" s="86">
        <v>44115.083333333336</v>
      </c>
      <c r="C19268" s="87">
        <v>44114</v>
      </c>
      <c r="D19268" s="85">
        <v>19</v>
      </c>
      <c r="E19268" s="86">
        <v>44114.791666666664</v>
      </c>
      <c r="F19268" s="88" t="s">
        <v>378</v>
      </c>
      <c r="G19268" s="89" t="s">
        <v>379</v>
      </c>
      <c r="J19268" s="94">
        <v>1224</v>
      </c>
      <c r="K19268" s="94">
        <v>1224</v>
      </c>
      <c r="P19268" s="94">
        <v>1224</v>
      </c>
      <c r="Q19268" s="94">
        <v>1224</v>
      </c>
      <c r="S19268" s="94">
        <v>397</v>
      </c>
      <c r="V19268" s="94">
        <v>0</v>
      </c>
      <c r="W19268" s="94">
        <v>0</v>
      </c>
      <c r="X19268" s="94">
        <v>827</v>
      </c>
      <c r="AK19268" s="94">
        <v>397</v>
      </c>
      <c r="AN19268" s="94">
        <v>0</v>
      </c>
      <c r="AO19268" s="94">
        <v>0</v>
      </c>
      <c r="AP19268" s="94">
        <v>827</v>
      </c>
      <c r="AS19268" s="94">
        <v>827</v>
      </c>
      <c r="AT19268" s="94">
        <v>397</v>
      </c>
    </row>
    <row r="19269" spans="1:46">
      <c r="A19269" s="85" t="s">
        <v>245</v>
      </c>
      <c r="B19269" s="86">
        <v>44115.125</v>
      </c>
      <c r="C19269" s="87">
        <v>44114</v>
      </c>
      <c r="D19269" s="85">
        <v>20</v>
      </c>
      <c r="E19269" s="86">
        <v>44114.833333333336</v>
      </c>
      <c r="F19269" s="88" t="s">
        <v>378</v>
      </c>
      <c r="G19269" s="89" t="s">
        <v>379</v>
      </c>
      <c r="J19269" s="94">
        <v>1200</v>
      </c>
      <c r="K19269" s="94">
        <v>1200</v>
      </c>
      <c r="P19269" s="94">
        <v>1200</v>
      </c>
      <c r="Q19269" s="94">
        <v>1200</v>
      </c>
      <c r="S19269" s="94">
        <v>382</v>
      </c>
      <c r="V19269" s="94">
        <v>0</v>
      </c>
      <c r="W19269" s="94">
        <v>0</v>
      </c>
      <c r="X19269" s="94">
        <v>818</v>
      </c>
      <c r="AK19269" s="94">
        <v>382</v>
      </c>
      <c r="AN19269" s="94">
        <v>0</v>
      </c>
      <c r="AO19269" s="94">
        <v>0</v>
      </c>
      <c r="AP19269" s="94">
        <v>818</v>
      </c>
      <c r="AS19269" s="94">
        <v>818</v>
      </c>
      <c r="AT19269" s="94">
        <v>382</v>
      </c>
    </row>
    <row r="19270" spans="1:46">
      <c r="A19270" s="85" t="s">
        <v>245</v>
      </c>
      <c r="B19270" s="86">
        <v>44115.166666666664</v>
      </c>
      <c r="C19270" s="87">
        <v>44114</v>
      </c>
      <c r="D19270" s="85">
        <v>21</v>
      </c>
      <c r="E19270" s="86">
        <v>44114.875</v>
      </c>
      <c r="F19270" s="88" t="s">
        <v>378</v>
      </c>
      <c r="G19270" s="89" t="s">
        <v>379</v>
      </c>
      <c r="J19270" s="94">
        <v>1184</v>
      </c>
      <c r="K19270" s="94">
        <v>1184</v>
      </c>
      <c r="P19270" s="94">
        <v>1184</v>
      </c>
      <c r="Q19270" s="94">
        <v>1184</v>
      </c>
      <c r="S19270" s="94">
        <v>335</v>
      </c>
      <c r="V19270" s="94">
        <v>0</v>
      </c>
      <c r="W19270" s="94">
        <v>0</v>
      </c>
      <c r="X19270" s="94">
        <v>849</v>
      </c>
      <c r="AK19270" s="94">
        <v>335</v>
      </c>
      <c r="AN19270" s="94">
        <v>0</v>
      </c>
      <c r="AO19270" s="94">
        <v>0</v>
      </c>
      <c r="AP19270" s="94">
        <v>849</v>
      </c>
      <c r="AS19270" s="94">
        <v>849</v>
      </c>
      <c r="AT19270" s="94">
        <v>335</v>
      </c>
    </row>
    <row r="19271" spans="1:46">
      <c r="A19271" s="85" t="s">
        <v>245</v>
      </c>
      <c r="B19271" s="86">
        <v>44115.208333333336</v>
      </c>
      <c r="C19271" s="87">
        <v>44114</v>
      </c>
      <c r="D19271" s="85">
        <v>22</v>
      </c>
      <c r="E19271" s="86">
        <v>44114.916666666664</v>
      </c>
      <c r="F19271" s="88" t="s">
        <v>378</v>
      </c>
      <c r="G19271" s="89" t="s">
        <v>379</v>
      </c>
      <c r="J19271" s="94">
        <v>1057</v>
      </c>
      <c r="K19271" s="94">
        <v>1057</v>
      </c>
      <c r="P19271" s="94">
        <v>1057</v>
      </c>
      <c r="Q19271" s="94">
        <v>1057</v>
      </c>
      <c r="S19271" s="94">
        <v>444</v>
      </c>
      <c r="V19271" s="94">
        <v>0</v>
      </c>
      <c r="W19271" s="94">
        <v>0</v>
      </c>
      <c r="X19271" s="94">
        <v>613</v>
      </c>
      <c r="AK19271" s="94">
        <v>444</v>
      </c>
      <c r="AN19271" s="94">
        <v>0</v>
      </c>
      <c r="AO19271" s="94">
        <v>0</v>
      </c>
      <c r="AP19271" s="94">
        <v>613</v>
      </c>
      <c r="AS19271" s="94">
        <v>613</v>
      </c>
      <c r="AT19271" s="94">
        <v>444</v>
      </c>
    </row>
    <row r="19272" spans="1:46">
      <c r="A19272" s="85" t="s">
        <v>245</v>
      </c>
      <c r="B19272" s="86">
        <v>44115.25</v>
      </c>
      <c r="C19272" s="87">
        <v>44114</v>
      </c>
      <c r="D19272" s="85">
        <v>23</v>
      </c>
      <c r="E19272" s="86">
        <v>44114.958333333336</v>
      </c>
      <c r="F19272" s="88" t="s">
        <v>378</v>
      </c>
      <c r="G19272" s="89" t="s">
        <v>379</v>
      </c>
      <c r="J19272" s="94">
        <v>934</v>
      </c>
      <c r="K19272" s="94">
        <v>934</v>
      </c>
      <c r="P19272" s="94">
        <v>934</v>
      </c>
      <c r="Q19272" s="94">
        <v>934</v>
      </c>
      <c r="S19272" s="94">
        <v>464</v>
      </c>
      <c r="V19272" s="94">
        <v>0</v>
      </c>
      <c r="W19272" s="94">
        <v>0</v>
      </c>
      <c r="X19272" s="94">
        <v>470</v>
      </c>
      <c r="AK19272" s="94">
        <v>464</v>
      </c>
      <c r="AN19272" s="94">
        <v>0</v>
      </c>
      <c r="AO19272" s="94">
        <v>0</v>
      </c>
      <c r="AP19272" s="94">
        <v>470</v>
      </c>
      <c r="AS19272" s="94">
        <v>470</v>
      </c>
      <c r="AT19272" s="94">
        <v>464</v>
      </c>
    </row>
    <row r="19273" spans="1:46">
      <c r="A19273" s="85" t="s">
        <v>245</v>
      </c>
      <c r="B19273" s="86">
        <v>44115.291666666664</v>
      </c>
      <c r="C19273" s="87">
        <v>44114</v>
      </c>
      <c r="D19273" s="85">
        <v>24</v>
      </c>
      <c r="E19273" s="86">
        <v>44115</v>
      </c>
      <c r="F19273" s="88" t="s">
        <v>378</v>
      </c>
      <c r="G19273" s="89" t="s">
        <v>379</v>
      </c>
      <c r="J19273" s="94">
        <v>892</v>
      </c>
      <c r="K19273" s="94">
        <v>892</v>
      </c>
      <c r="P19273" s="94">
        <v>892</v>
      </c>
      <c r="Q19273" s="94">
        <v>892</v>
      </c>
      <c r="S19273" s="94">
        <v>464</v>
      </c>
      <c r="V19273" s="94">
        <v>0</v>
      </c>
      <c r="W19273" s="94">
        <v>0</v>
      </c>
      <c r="X19273" s="94">
        <v>428</v>
      </c>
      <c r="AK19273" s="94">
        <v>464</v>
      </c>
      <c r="AN19273" s="94">
        <v>0</v>
      </c>
      <c r="AO19273" s="94">
        <v>0</v>
      </c>
      <c r="AP19273" s="94">
        <v>428</v>
      </c>
      <c r="AS19273" s="94">
        <v>428</v>
      </c>
      <c r="AT19273" s="94">
        <v>464</v>
      </c>
    </row>
    <row r="19274" spans="1:46">
      <c r="A19274" s="85" t="s">
        <v>245</v>
      </c>
      <c r="B19274" s="86">
        <v>44115.333333333336</v>
      </c>
      <c r="C19274" s="87">
        <v>44115</v>
      </c>
      <c r="D19274" s="85">
        <v>1</v>
      </c>
      <c r="E19274" s="86">
        <v>44115.041666666664</v>
      </c>
      <c r="F19274" s="88" t="s">
        <v>378</v>
      </c>
      <c r="G19274" s="89" t="s">
        <v>379</v>
      </c>
      <c r="J19274" s="94">
        <v>873</v>
      </c>
      <c r="K19274" s="94">
        <v>873</v>
      </c>
      <c r="P19274" s="94">
        <v>873</v>
      </c>
      <c r="Q19274" s="94">
        <v>873</v>
      </c>
      <c r="S19274" s="94">
        <v>345</v>
      </c>
      <c r="V19274" s="94">
        <v>0</v>
      </c>
      <c r="W19274" s="94">
        <v>0</v>
      </c>
      <c r="X19274" s="94">
        <v>528</v>
      </c>
      <c r="AK19274" s="94">
        <v>345</v>
      </c>
      <c r="AN19274" s="94">
        <v>0</v>
      </c>
      <c r="AO19274" s="94">
        <v>0</v>
      </c>
      <c r="AP19274" s="94">
        <v>528</v>
      </c>
      <c r="AS19274" s="94">
        <v>528</v>
      </c>
      <c r="AT19274" s="94">
        <v>345</v>
      </c>
    </row>
    <row r="19275" spans="1:46">
      <c r="A19275" s="85" t="s">
        <v>245</v>
      </c>
      <c r="B19275" s="86">
        <v>44115.375</v>
      </c>
      <c r="C19275" s="87">
        <v>44115</v>
      </c>
      <c r="D19275" s="85">
        <v>2</v>
      </c>
      <c r="E19275" s="86">
        <v>44115.083333333336</v>
      </c>
      <c r="F19275" s="88" t="s">
        <v>378</v>
      </c>
      <c r="G19275" s="89" t="s">
        <v>379</v>
      </c>
      <c r="J19275" s="94">
        <v>940</v>
      </c>
      <c r="K19275" s="94">
        <v>940</v>
      </c>
      <c r="P19275" s="94">
        <v>940</v>
      </c>
      <c r="Q19275" s="94">
        <v>940</v>
      </c>
      <c r="S19275" s="94">
        <v>428</v>
      </c>
      <c r="V19275" s="94">
        <v>0</v>
      </c>
      <c r="W19275" s="94">
        <v>0</v>
      </c>
      <c r="X19275" s="94">
        <v>512</v>
      </c>
      <c r="AK19275" s="94">
        <v>428</v>
      </c>
      <c r="AN19275" s="94">
        <v>0</v>
      </c>
      <c r="AO19275" s="94">
        <v>0</v>
      </c>
      <c r="AP19275" s="94">
        <v>512</v>
      </c>
      <c r="AS19275" s="94">
        <v>512</v>
      </c>
      <c r="AT19275" s="94">
        <v>428</v>
      </c>
    </row>
    <row r="19276" spans="1:46">
      <c r="A19276" s="85" t="s">
        <v>245</v>
      </c>
      <c r="B19276" s="86">
        <v>44115.416666666664</v>
      </c>
      <c r="C19276" s="87">
        <v>44115</v>
      </c>
      <c r="D19276" s="85">
        <v>3</v>
      </c>
      <c r="E19276" s="86">
        <v>44115.125</v>
      </c>
      <c r="F19276" s="88" t="s">
        <v>378</v>
      </c>
      <c r="G19276" s="89" t="s">
        <v>379</v>
      </c>
      <c r="J19276" s="94">
        <v>844</v>
      </c>
      <c r="K19276" s="94">
        <v>844</v>
      </c>
      <c r="P19276" s="94">
        <v>844</v>
      </c>
      <c r="Q19276" s="94">
        <v>844</v>
      </c>
      <c r="S19276" s="94">
        <v>441</v>
      </c>
      <c r="V19276" s="94">
        <v>0</v>
      </c>
      <c r="W19276" s="94">
        <v>0</v>
      </c>
      <c r="X19276" s="94">
        <v>403</v>
      </c>
      <c r="AK19276" s="94">
        <v>441</v>
      </c>
      <c r="AN19276" s="94">
        <v>0</v>
      </c>
      <c r="AO19276" s="94">
        <v>0</v>
      </c>
      <c r="AP19276" s="94">
        <v>403</v>
      </c>
      <c r="AS19276" s="94">
        <v>403</v>
      </c>
      <c r="AT19276" s="94">
        <v>441</v>
      </c>
    </row>
    <row r="19277" spans="1:46">
      <c r="A19277" s="85" t="s">
        <v>245</v>
      </c>
      <c r="B19277" s="86">
        <v>44115.458333333336</v>
      </c>
      <c r="C19277" s="87">
        <v>44115</v>
      </c>
      <c r="D19277" s="85">
        <v>4</v>
      </c>
      <c r="E19277" s="86">
        <v>44115.166666666664</v>
      </c>
      <c r="F19277" s="88" t="s">
        <v>378</v>
      </c>
      <c r="G19277" s="89" t="s">
        <v>379</v>
      </c>
      <c r="J19277" s="94">
        <v>838</v>
      </c>
      <c r="K19277" s="94">
        <v>838</v>
      </c>
      <c r="P19277" s="94">
        <v>838</v>
      </c>
      <c r="Q19277" s="94">
        <v>838</v>
      </c>
      <c r="S19277" s="94">
        <v>442</v>
      </c>
      <c r="V19277" s="94">
        <v>0</v>
      </c>
      <c r="W19277" s="94">
        <v>0</v>
      </c>
      <c r="X19277" s="94">
        <v>396</v>
      </c>
      <c r="AK19277" s="94">
        <v>442</v>
      </c>
      <c r="AN19277" s="94">
        <v>0</v>
      </c>
      <c r="AO19277" s="94">
        <v>0</v>
      </c>
      <c r="AP19277" s="94">
        <v>396</v>
      </c>
      <c r="AS19277" s="94">
        <v>396</v>
      </c>
      <c r="AT19277" s="94">
        <v>442</v>
      </c>
    </row>
    <row r="19278" spans="1:46">
      <c r="A19278" s="85" t="s">
        <v>245</v>
      </c>
      <c r="B19278" s="86">
        <v>44115.5</v>
      </c>
      <c r="C19278" s="87">
        <v>44115</v>
      </c>
      <c r="D19278" s="85">
        <v>5</v>
      </c>
      <c r="E19278" s="86">
        <v>44115.208333333336</v>
      </c>
      <c r="F19278" s="88" t="s">
        <v>378</v>
      </c>
      <c r="G19278" s="89" t="s">
        <v>379</v>
      </c>
      <c r="J19278" s="94">
        <v>874</v>
      </c>
      <c r="K19278" s="94">
        <v>874</v>
      </c>
      <c r="P19278" s="94">
        <v>874</v>
      </c>
      <c r="Q19278" s="94">
        <v>874</v>
      </c>
      <c r="S19278" s="94">
        <v>428</v>
      </c>
      <c r="V19278" s="94">
        <v>0</v>
      </c>
      <c r="W19278" s="94">
        <v>0</v>
      </c>
      <c r="X19278" s="94">
        <v>446</v>
      </c>
      <c r="AK19278" s="94">
        <v>428</v>
      </c>
      <c r="AN19278" s="94">
        <v>0</v>
      </c>
      <c r="AO19278" s="94">
        <v>0</v>
      </c>
      <c r="AP19278" s="94">
        <v>446</v>
      </c>
      <c r="AS19278" s="94">
        <v>446</v>
      </c>
      <c r="AT19278" s="94">
        <v>428</v>
      </c>
    </row>
    <row r="19279" spans="1:46">
      <c r="A19279" s="85" t="s">
        <v>245</v>
      </c>
      <c r="B19279" s="86">
        <v>44115.541666666664</v>
      </c>
      <c r="C19279" s="87">
        <v>44115</v>
      </c>
      <c r="D19279" s="85">
        <v>6</v>
      </c>
      <c r="E19279" s="86">
        <v>44115.25</v>
      </c>
      <c r="F19279" s="88" t="s">
        <v>378</v>
      </c>
      <c r="G19279" s="89" t="s">
        <v>379</v>
      </c>
      <c r="J19279" s="94">
        <v>825</v>
      </c>
      <c r="K19279" s="94">
        <v>825</v>
      </c>
      <c r="P19279" s="94">
        <v>825</v>
      </c>
      <c r="Q19279" s="94">
        <v>825</v>
      </c>
      <c r="S19279" s="94">
        <v>435</v>
      </c>
      <c r="V19279" s="94">
        <v>0</v>
      </c>
      <c r="W19279" s="94">
        <v>0</v>
      </c>
      <c r="X19279" s="94">
        <v>390</v>
      </c>
      <c r="AK19279" s="94">
        <v>435</v>
      </c>
      <c r="AN19279" s="94">
        <v>0</v>
      </c>
      <c r="AO19279" s="94">
        <v>0</v>
      </c>
      <c r="AP19279" s="94">
        <v>390</v>
      </c>
      <c r="AS19279" s="94">
        <v>390</v>
      </c>
      <c r="AT19279" s="94">
        <v>435</v>
      </c>
    </row>
    <row r="19280" spans="1:46">
      <c r="A19280" s="85" t="s">
        <v>245</v>
      </c>
      <c r="B19280" s="86">
        <v>44115.583333333336</v>
      </c>
      <c r="C19280" s="87">
        <v>44115</v>
      </c>
      <c r="D19280" s="85">
        <v>7</v>
      </c>
      <c r="E19280" s="86">
        <v>44115.291666666664</v>
      </c>
      <c r="F19280" s="88" t="s">
        <v>378</v>
      </c>
      <c r="G19280" s="89" t="s">
        <v>379</v>
      </c>
      <c r="J19280" s="94">
        <v>818</v>
      </c>
      <c r="K19280" s="94">
        <v>818</v>
      </c>
      <c r="P19280" s="94">
        <v>818</v>
      </c>
      <c r="Q19280" s="94">
        <v>818</v>
      </c>
      <c r="S19280" s="94">
        <v>462</v>
      </c>
      <c r="V19280" s="94">
        <v>0</v>
      </c>
      <c r="W19280" s="94">
        <v>0</v>
      </c>
      <c r="X19280" s="94">
        <v>356</v>
      </c>
      <c r="AK19280" s="94">
        <v>462</v>
      </c>
      <c r="AN19280" s="94">
        <v>0</v>
      </c>
      <c r="AO19280" s="94">
        <v>0</v>
      </c>
      <c r="AP19280" s="94">
        <v>356</v>
      </c>
      <c r="AS19280" s="94">
        <v>356</v>
      </c>
      <c r="AT19280" s="94">
        <v>462</v>
      </c>
    </row>
    <row r="19281" spans="1:46">
      <c r="A19281" s="85" t="s">
        <v>245</v>
      </c>
      <c r="B19281" s="86">
        <v>44115.625</v>
      </c>
      <c r="C19281" s="87">
        <v>44115</v>
      </c>
      <c r="D19281" s="85">
        <v>8</v>
      </c>
      <c r="E19281" s="86">
        <v>44115.333333333336</v>
      </c>
      <c r="F19281" s="88" t="s">
        <v>378</v>
      </c>
      <c r="G19281" s="89" t="s">
        <v>379</v>
      </c>
      <c r="J19281" s="94">
        <v>731</v>
      </c>
      <c r="K19281" s="94">
        <v>731</v>
      </c>
      <c r="P19281" s="94">
        <v>731</v>
      </c>
      <c r="Q19281" s="94">
        <v>731</v>
      </c>
      <c r="S19281" s="94">
        <v>465</v>
      </c>
      <c r="V19281" s="94">
        <v>0</v>
      </c>
      <c r="W19281" s="94">
        <v>0</v>
      </c>
      <c r="X19281" s="94">
        <v>266</v>
      </c>
      <c r="AK19281" s="94">
        <v>465</v>
      </c>
      <c r="AN19281" s="94">
        <v>0</v>
      </c>
      <c r="AO19281" s="94">
        <v>0</v>
      </c>
      <c r="AP19281" s="94">
        <v>266</v>
      </c>
      <c r="AS19281" s="94">
        <v>266</v>
      </c>
      <c r="AT19281" s="94">
        <v>465</v>
      </c>
    </row>
    <row r="19282" spans="1:46">
      <c r="A19282" s="85" t="s">
        <v>245</v>
      </c>
      <c r="B19282" s="86">
        <v>44115.666666666664</v>
      </c>
      <c r="C19282" s="87">
        <v>44115</v>
      </c>
      <c r="D19282" s="85">
        <v>9</v>
      </c>
      <c r="E19282" s="86">
        <v>44115.375</v>
      </c>
      <c r="F19282" s="88" t="s">
        <v>378</v>
      </c>
      <c r="G19282" s="89" t="s">
        <v>379</v>
      </c>
      <c r="J19282" s="94">
        <v>645</v>
      </c>
      <c r="K19282" s="94">
        <v>645</v>
      </c>
      <c r="P19282" s="94">
        <v>645</v>
      </c>
      <c r="Q19282" s="94">
        <v>645</v>
      </c>
      <c r="S19282" s="94">
        <v>466</v>
      </c>
      <c r="V19282" s="94">
        <v>0</v>
      </c>
      <c r="W19282" s="94">
        <v>0</v>
      </c>
      <c r="X19282" s="94">
        <v>179</v>
      </c>
      <c r="AK19282" s="94">
        <v>466</v>
      </c>
      <c r="AN19282" s="94">
        <v>0</v>
      </c>
      <c r="AO19282" s="94">
        <v>0</v>
      </c>
      <c r="AP19282" s="94">
        <v>179</v>
      </c>
      <c r="AS19282" s="94">
        <v>179</v>
      </c>
      <c r="AT19282" s="94">
        <v>466</v>
      </c>
    </row>
    <row r="19283" spans="1:46">
      <c r="A19283" s="85" t="s">
        <v>245</v>
      </c>
      <c r="B19283" s="86">
        <v>44115.708333333336</v>
      </c>
      <c r="C19283" s="87">
        <v>44115</v>
      </c>
      <c r="D19283" s="85">
        <v>10</v>
      </c>
      <c r="E19283" s="86">
        <v>44115.416666666664</v>
      </c>
      <c r="F19283" s="88" t="s">
        <v>378</v>
      </c>
      <c r="G19283" s="89" t="s">
        <v>379</v>
      </c>
      <c r="J19283" s="94">
        <v>621</v>
      </c>
      <c r="K19283" s="94">
        <v>621</v>
      </c>
      <c r="P19283" s="94">
        <v>621</v>
      </c>
      <c r="Q19283" s="94">
        <v>621</v>
      </c>
      <c r="S19283" s="94">
        <v>464</v>
      </c>
      <c r="V19283" s="94">
        <v>0</v>
      </c>
      <c r="W19283" s="94">
        <v>0</v>
      </c>
      <c r="X19283" s="94">
        <v>157</v>
      </c>
      <c r="AK19283" s="94">
        <v>464</v>
      </c>
      <c r="AN19283" s="94">
        <v>0</v>
      </c>
      <c r="AO19283" s="94">
        <v>0</v>
      </c>
      <c r="AP19283" s="94">
        <v>157</v>
      </c>
      <c r="AS19283" s="94">
        <v>157</v>
      </c>
      <c r="AT19283" s="94">
        <v>464</v>
      </c>
    </row>
    <row r="19284" spans="1:46">
      <c r="A19284" s="85" t="s">
        <v>245</v>
      </c>
      <c r="B19284" s="86">
        <v>44115.75</v>
      </c>
      <c r="C19284" s="87">
        <v>44115</v>
      </c>
      <c r="D19284" s="85">
        <v>11</v>
      </c>
      <c r="E19284" s="86">
        <v>44115.458333333336</v>
      </c>
      <c r="F19284" s="88" t="s">
        <v>378</v>
      </c>
      <c r="G19284" s="89" t="s">
        <v>379</v>
      </c>
      <c r="J19284" s="94">
        <v>595</v>
      </c>
      <c r="K19284" s="94">
        <v>595</v>
      </c>
      <c r="P19284" s="94">
        <v>595</v>
      </c>
      <c r="Q19284" s="94">
        <v>595</v>
      </c>
      <c r="S19284" s="94">
        <v>465</v>
      </c>
      <c r="V19284" s="94">
        <v>0</v>
      </c>
      <c r="W19284" s="94">
        <v>0</v>
      </c>
      <c r="X19284" s="94">
        <v>130</v>
      </c>
      <c r="AK19284" s="94">
        <v>465</v>
      </c>
      <c r="AN19284" s="94">
        <v>0</v>
      </c>
      <c r="AO19284" s="94">
        <v>0</v>
      </c>
      <c r="AP19284" s="94">
        <v>130</v>
      </c>
      <c r="AS19284" s="94">
        <v>130</v>
      </c>
      <c r="AT19284" s="94">
        <v>465</v>
      </c>
    </row>
    <row r="19285" spans="1:46">
      <c r="A19285" s="85" t="s">
        <v>245</v>
      </c>
      <c r="B19285" s="86">
        <v>44115.791666666664</v>
      </c>
      <c r="C19285" s="87">
        <v>44115</v>
      </c>
      <c r="D19285" s="85">
        <v>12</v>
      </c>
      <c r="E19285" s="86">
        <v>44115.5</v>
      </c>
      <c r="F19285" s="88" t="s">
        <v>378</v>
      </c>
      <c r="G19285" s="89" t="s">
        <v>379</v>
      </c>
      <c r="J19285" s="94">
        <v>595</v>
      </c>
      <c r="K19285" s="94">
        <v>595</v>
      </c>
      <c r="P19285" s="94">
        <v>595</v>
      </c>
      <c r="Q19285" s="94">
        <v>595</v>
      </c>
      <c r="S19285" s="94">
        <v>466</v>
      </c>
      <c r="V19285" s="94">
        <v>0</v>
      </c>
      <c r="W19285" s="94">
        <v>0</v>
      </c>
      <c r="X19285" s="94">
        <v>129</v>
      </c>
      <c r="AK19285" s="94">
        <v>466</v>
      </c>
      <c r="AN19285" s="94">
        <v>0</v>
      </c>
      <c r="AO19285" s="94">
        <v>0</v>
      </c>
      <c r="AP19285" s="94">
        <v>129</v>
      </c>
      <c r="AS19285" s="94">
        <v>129</v>
      </c>
      <c r="AT19285" s="94">
        <v>466</v>
      </c>
    </row>
    <row r="19286" spans="1:46">
      <c r="A19286" s="85" t="s">
        <v>245</v>
      </c>
      <c r="B19286" s="86">
        <v>44115.833333333336</v>
      </c>
      <c r="C19286" s="87">
        <v>44115</v>
      </c>
      <c r="D19286" s="85">
        <v>13</v>
      </c>
      <c r="E19286" s="86">
        <v>44115.541666666664</v>
      </c>
      <c r="F19286" s="88" t="s">
        <v>378</v>
      </c>
      <c r="G19286" s="89" t="s">
        <v>379</v>
      </c>
      <c r="J19286" s="94">
        <v>570</v>
      </c>
      <c r="K19286" s="94">
        <v>570</v>
      </c>
      <c r="P19286" s="94">
        <v>570</v>
      </c>
      <c r="Q19286" s="94">
        <v>570</v>
      </c>
      <c r="S19286" s="94">
        <v>466</v>
      </c>
      <c r="V19286" s="94">
        <v>0</v>
      </c>
      <c r="W19286" s="94">
        <v>0</v>
      </c>
      <c r="X19286" s="94">
        <v>104</v>
      </c>
      <c r="AK19286" s="94">
        <v>466</v>
      </c>
      <c r="AN19286" s="94">
        <v>0</v>
      </c>
      <c r="AO19286" s="94">
        <v>0</v>
      </c>
      <c r="AP19286" s="94">
        <v>104</v>
      </c>
      <c r="AS19286" s="94">
        <v>104</v>
      </c>
      <c r="AT19286" s="94">
        <v>466</v>
      </c>
    </row>
    <row r="19287" spans="1:46">
      <c r="A19287" s="85" t="s">
        <v>245</v>
      </c>
      <c r="B19287" s="86">
        <v>44115.875</v>
      </c>
      <c r="C19287" s="87">
        <v>44115</v>
      </c>
      <c r="D19287" s="85">
        <v>14</v>
      </c>
      <c r="E19287" s="86">
        <v>44115.583333333336</v>
      </c>
      <c r="F19287" s="88" t="s">
        <v>378</v>
      </c>
      <c r="G19287" s="89" t="s">
        <v>379</v>
      </c>
      <c r="J19287" s="94">
        <v>571</v>
      </c>
      <c r="K19287" s="94">
        <v>571</v>
      </c>
      <c r="P19287" s="94">
        <v>571</v>
      </c>
      <c r="Q19287" s="94">
        <v>571</v>
      </c>
      <c r="S19287" s="94">
        <v>471</v>
      </c>
      <c r="V19287" s="94">
        <v>0</v>
      </c>
      <c r="W19287" s="94">
        <v>0</v>
      </c>
      <c r="X19287" s="94">
        <v>100</v>
      </c>
      <c r="AK19287" s="94">
        <v>471</v>
      </c>
      <c r="AN19287" s="94">
        <v>0</v>
      </c>
      <c r="AO19287" s="94">
        <v>0</v>
      </c>
      <c r="AP19287" s="94">
        <v>100</v>
      </c>
      <c r="AS19287" s="94">
        <v>100</v>
      </c>
      <c r="AT19287" s="94">
        <v>471</v>
      </c>
    </row>
    <row r="19288" spans="1:46">
      <c r="A19288" s="85" t="s">
        <v>245</v>
      </c>
      <c r="B19288" s="86">
        <v>44115.916666666664</v>
      </c>
      <c r="C19288" s="87">
        <v>44115</v>
      </c>
      <c r="D19288" s="85">
        <v>15</v>
      </c>
      <c r="E19288" s="86">
        <v>44115.625</v>
      </c>
      <c r="F19288" s="88" t="s">
        <v>378</v>
      </c>
      <c r="G19288" s="89" t="s">
        <v>379</v>
      </c>
      <c r="J19288" s="94">
        <v>770</v>
      </c>
      <c r="K19288" s="94">
        <v>770</v>
      </c>
      <c r="P19288" s="94">
        <v>770</v>
      </c>
      <c r="Q19288" s="94">
        <v>770</v>
      </c>
      <c r="S19288" s="94">
        <v>474</v>
      </c>
      <c r="V19288" s="94">
        <v>0</v>
      </c>
      <c r="W19288" s="94">
        <v>0</v>
      </c>
      <c r="X19288" s="94">
        <v>296</v>
      </c>
      <c r="AK19288" s="94">
        <v>474</v>
      </c>
      <c r="AN19288" s="94">
        <v>0</v>
      </c>
      <c r="AO19288" s="94">
        <v>0</v>
      </c>
      <c r="AP19288" s="94">
        <v>296</v>
      </c>
      <c r="AS19288" s="94">
        <v>296</v>
      </c>
      <c r="AT19288" s="94">
        <v>474</v>
      </c>
    </row>
    <row r="19289" spans="1:46">
      <c r="A19289" s="85" t="s">
        <v>245</v>
      </c>
      <c r="B19289" s="86">
        <v>44115.958333333336</v>
      </c>
      <c r="C19289" s="87">
        <v>44115</v>
      </c>
      <c r="D19289" s="85">
        <v>16</v>
      </c>
      <c r="E19289" s="86">
        <v>44115.666666666664</v>
      </c>
      <c r="F19289" s="88" t="s">
        <v>378</v>
      </c>
      <c r="G19289" s="89" t="s">
        <v>379</v>
      </c>
      <c r="J19289" s="94">
        <v>810</v>
      </c>
      <c r="K19289" s="94">
        <v>810</v>
      </c>
      <c r="P19289" s="94">
        <v>810</v>
      </c>
      <c r="Q19289" s="94">
        <v>810</v>
      </c>
      <c r="S19289" s="94">
        <v>501</v>
      </c>
      <c r="V19289" s="94">
        <v>0</v>
      </c>
      <c r="W19289" s="94">
        <v>0</v>
      </c>
      <c r="X19289" s="94">
        <v>309</v>
      </c>
      <c r="AK19289" s="94">
        <v>501</v>
      </c>
      <c r="AN19289" s="94">
        <v>0</v>
      </c>
      <c r="AO19289" s="94">
        <v>0</v>
      </c>
      <c r="AP19289" s="94">
        <v>309</v>
      </c>
      <c r="AS19289" s="94">
        <v>309</v>
      </c>
      <c r="AT19289" s="94">
        <v>501</v>
      </c>
    </row>
    <row r="19290" spans="1:46">
      <c r="A19290" s="85" t="s">
        <v>245</v>
      </c>
      <c r="B19290" s="86">
        <v>44116</v>
      </c>
      <c r="C19290" s="87">
        <v>44115</v>
      </c>
      <c r="D19290" s="85">
        <v>17</v>
      </c>
      <c r="E19290" s="86">
        <v>44115.708333333336</v>
      </c>
      <c r="F19290" s="88" t="s">
        <v>378</v>
      </c>
      <c r="G19290" s="89" t="s">
        <v>379</v>
      </c>
      <c r="J19290" s="94">
        <v>847</v>
      </c>
      <c r="K19290" s="94">
        <v>847</v>
      </c>
      <c r="P19290" s="94">
        <v>847</v>
      </c>
      <c r="Q19290" s="94">
        <v>847</v>
      </c>
      <c r="S19290" s="94">
        <v>390</v>
      </c>
      <c r="V19290" s="94">
        <v>0</v>
      </c>
      <c r="W19290" s="94">
        <v>0</v>
      </c>
      <c r="X19290" s="94">
        <v>457</v>
      </c>
      <c r="AK19290" s="94">
        <v>390</v>
      </c>
      <c r="AN19290" s="94">
        <v>0</v>
      </c>
      <c r="AO19290" s="94">
        <v>0</v>
      </c>
      <c r="AP19290" s="94">
        <v>457</v>
      </c>
      <c r="AS19290" s="94">
        <v>457</v>
      </c>
      <c r="AT19290" s="94">
        <v>390</v>
      </c>
    </row>
    <row r="19291" spans="1:46">
      <c r="A19291" s="85" t="s">
        <v>245</v>
      </c>
      <c r="B19291" s="86">
        <v>44116.041666666664</v>
      </c>
      <c r="C19291" s="87">
        <v>44115</v>
      </c>
      <c r="D19291" s="85">
        <v>18</v>
      </c>
      <c r="E19291" s="86">
        <v>44115.75</v>
      </c>
      <c r="F19291" s="88" t="s">
        <v>378</v>
      </c>
      <c r="G19291" s="89" t="s">
        <v>379</v>
      </c>
      <c r="J19291" s="94">
        <v>932</v>
      </c>
      <c r="K19291" s="94">
        <v>932</v>
      </c>
      <c r="P19291" s="94">
        <v>932</v>
      </c>
      <c r="Q19291" s="94">
        <v>932</v>
      </c>
      <c r="S19291" s="94">
        <v>549</v>
      </c>
      <c r="V19291" s="94">
        <v>0</v>
      </c>
      <c r="W19291" s="94">
        <v>0</v>
      </c>
      <c r="X19291" s="94">
        <v>383</v>
      </c>
      <c r="AK19291" s="94">
        <v>549</v>
      </c>
      <c r="AN19291" s="94">
        <v>0</v>
      </c>
      <c r="AO19291" s="94">
        <v>0</v>
      </c>
      <c r="AP19291" s="94">
        <v>383</v>
      </c>
      <c r="AS19291" s="94">
        <v>383</v>
      </c>
      <c r="AT19291" s="94">
        <v>549</v>
      </c>
    </row>
    <row r="19292" spans="1:46">
      <c r="A19292" s="85" t="s">
        <v>245</v>
      </c>
      <c r="B19292" s="86">
        <v>44116.083333333336</v>
      </c>
      <c r="C19292" s="87">
        <v>44115</v>
      </c>
      <c r="D19292" s="85">
        <v>19</v>
      </c>
      <c r="E19292" s="86">
        <v>44115.791666666664</v>
      </c>
      <c r="F19292" s="88" t="s">
        <v>378</v>
      </c>
      <c r="G19292" s="89" t="s">
        <v>379</v>
      </c>
      <c r="J19292" s="94">
        <v>954</v>
      </c>
      <c r="K19292" s="94">
        <v>954</v>
      </c>
      <c r="P19292" s="94">
        <v>954</v>
      </c>
      <c r="Q19292" s="94">
        <v>954</v>
      </c>
      <c r="S19292" s="94">
        <v>560</v>
      </c>
      <c r="V19292" s="94">
        <v>0</v>
      </c>
      <c r="W19292" s="94">
        <v>0</v>
      </c>
      <c r="X19292" s="94">
        <v>394</v>
      </c>
      <c r="AK19292" s="94">
        <v>560</v>
      </c>
      <c r="AN19292" s="94">
        <v>0</v>
      </c>
      <c r="AO19292" s="94">
        <v>0</v>
      </c>
      <c r="AP19292" s="94">
        <v>394</v>
      </c>
      <c r="AS19292" s="94">
        <v>394</v>
      </c>
      <c r="AT19292" s="94">
        <v>560</v>
      </c>
    </row>
    <row r="19293" spans="1:46">
      <c r="A19293" s="85" t="s">
        <v>245</v>
      </c>
      <c r="B19293" s="86">
        <v>44116.125</v>
      </c>
      <c r="C19293" s="87">
        <v>44115</v>
      </c>
      <c r="D19293" s="85">
        <v>20</v>
      </c>
      <c r="E19293" s="86">
        <v>44115.833333333336</v>
      </c>
      <c r="F19293" s="88" t="s">
        <v>378</v>
      </c>
      <c r="G19293" s="89" t="s">
        <v>379</v>
      </c>
      <c r="J19293" s="94">
        <v>1007</v>
      </c>
      <c r="K19293" s="94">
        <v>1007</v>
      </c>
      <c r="P19293" s="94">
        <v>1007</v>
      </c>
      <c r="Q19293" s="94">
        <v>1007</v>
      </c>
      <c r="S19293" s="94">
        <v>526</v>
      </c>
      <c r="V19293" s="94">
        <v>0</v>
      </c>
      <c r="W19293" s="94">
        <v>0</v>
      </c>
      <c r="X19293" s="94">
        <v>481</v>
      </c>
      <c r="AK19293" s="94">
        <v>526</v>
      </c>
      <c r="AN19293" s="94">
        <v>0</v>
      </c>
      <c r="AO19293" s="94">
        <v>0</v>
      </c>
      <c r="AP19293" s="94">
        <v>481</v>
      </c>
      <c r="AS19293" s="94">
        <v>481</v>
      </c>
      <c r="AT19293" s="94">
        <v>526</v>
      </c>
    </row>
    <row r="19294" spans="1:46">
      <c r="A19294" s="85" t="s">
        <v>245</v>
      </c>
      <c r="B19294" s="86">
        <v>44116.166666666664</v>
      </c>
      <c r="C19294" s="87">
        <v>44115</v>
      </c>
      <c r="D19294" s="85">
        <v>21</v>
      </c>
      <c r="E19294" s="86">
        <v>44115.875</v>
      </c>
      <c r="F19294" s="88" t="s">
        <v>378</v>
      </c>
      <c r="G19294" s="89" t="s">
        <v>379</v>
      </c>
      <c r="J19294" s="94">
        <v>1022</v>
      </c>
      <c r="K19294" s="94">
        <v>1022</v>
      </c>
      <c r="P19294" s="94">
        <v>1022</v>
      </c>
      <c r="Q19294" s="94">
        <v>1022</v>
      </c>
      <c r="S19294" s="94">
        <v>398</v>
      </c>
      <c r="V19294" s="94">
        <v>0</v>
      </c>
      <c r="W19294" s="94">
        <v>0</v>
      </c>
      <c r="X19294" s="94">
        <v>624</v>
      </c>
      <c r="AK19294" s="94">
        <v>398</v>
      </c>
      <c r="AN19294" s="94">
        <v>0</v>
      </c>
      <c r="AO19294" s="94">
        <v>0</v>
      </c>
      <c r="AP19294" s="94">
        <v>624</v>
      </c>
      <c r="AS19294" s="94">
        <v>624</v>
      </c>
      <c r="AT19294" s="94">
        <v>398</v>
      </c>
    </row>
    <row r="19295" spans="1:46">
      <c r="A19295" s="85" t="s">
        <v>245</v>
      </c>
      <c r="B19295" s="86">
        <v>44116.208333333336</v>
      </c>
      <c r="C19295" s="87">
        <v>44115</v>
      </c>
      <c r="D19295" s="85">
        <v>22</v>
      </c>
      <c r="E19295" s="86">
        <v>44115.916666666664</v>
      </c>
      <c r="F19295" s="88" t="s">
        <v>378</v>
      </c>
      <c r="G19295" s="89" t="s">
        <v>379</v>
      </c>
      <c r="J19295" s="94">
        <v>1159</v>
      </c>
      <c r="K19295" s="94">
        <v>1159</v>
      </c>
      <c r="P19295" s="94">
        <v>1159</v>
      </c>
      <c r="Q19295" s="94">
        <v>1159</v>
      </c>
      <c r="S19295" s="94">
        <v>340</v>
      </c>
      <c r="V19295" s="94">
        <v>0</v>
      </c>
      <c r="W19295" s="94">
        <v>0</v>
      </c>
      <c r="X19295" s="94">
        <v>819</v>
      </c>
      <c r="AK19295" s="94">
        <v>340</v>
      </c>
      <c r="AN19295" s="94">
        <v>0</v>
      </c>
      <c r="AO19295" s="94">
        <v>0</v>
      </c>
      <c r="AP19295" s="94">
        <v>819</v>
      </c>
      <c r="AS19295" s="94">
        <v>819</v>
      </c>
      <c r="AT19295" s="94">
        <v>340</v>
      </c>
    </row>
    <row r="19296" spans="1:46">
      <c r="A19296" s="85" t="s">
        <v>245</v>
      </c>
      <c r="B19296" s="86">
        <v>44116.25</v>
      </c>
      <c r="C19296" s="87">
        <v>44115</v>
      </c>
      <c r="D19296" s="85">
        <v>23</v>
      </c>
      <c r="E19296" s="86">
        <v>44115.958333333336</v>
      </c>
      <c r="F19296" s="88" t="s">
        <v>378</v>
      </c>
      <c r="G19296" s="89" t="s">
        <v>379</v>
      </c>
      <c r="J19296" s="94">
        <v>1164</v>
      </c>
      <c r="K19296" s="94">
        <v>1164</v>
      </c>
      <c r="P19296" s="94">
        <v>1164</v>
      </c>
      <c r="Q19296" s="94">
        <v>1164</v>
      </c>
      <c r="S19296" s="94">
        <v>322</v>
      </c>
      <c r="V19296" s="94">
        <v>0</v>
      </c>
      <c r="W19296" s="94">
        <v>0</v>
      </c>
      <c r="X19296" s="94">
        <v>842</v>
      </c>
      <c r="AK19296" s="94">
        <v>322</v>
      </c>
      <c r="AN19296" s="94">
        <v>0</v>
      </c>
      <c r="AO19296" s="94">
        <v>0</v>
      </c>
      <c r="AP19296" s="94">
        <v>842</v>
      </c>
      <c r="AS19296" s="94">
        <v>842</v>
      </c>
      <c r="AT19296" s="94">
        <v>322</v>
      </c>
    </row>
    <row r="19297" spans="1:46">
      <c r="A19297" s="85" t="s">
        <v>245</v>
      </c>
      <c r="B19297" s="86">
        <v>44116.291666666664</v>
      </c>
      <c r="C19297" s="87">
        <v>44115</v>
      </c>
      <c r="D19297" s="85">
        <v>24</v>
      </c>
      <c r="E19297" s="86">
        <v>44116</v>
      </c>
      <c r="F19297" s="88" t="s">
        <v>378</v>
      </c>
      <c r="G19297" s="89" t="s">
        <v>379</v>
      </c>
      <c r="J19297" s="94">
        <v>1188</v>
      </c>
      <c r="K19297" s="94">
        <v>1188</v>
      </c>
      <c r="P19297" s="94">
        <v>1188</v>
      </c>
      <c r="Q19297" s="94">
        <v>1188</v>
      </c>
      <c r="S19297" s="94">
        <v>358</v>
      </c>
      <c r="V19297" s="94">
        <v>0</v>
      </c>
      <c r="W19297" s="94">
        <v>0</v>
      </c>
      <c r="X19297" s="94">
        <v>830</v>
      </c>
      <c r="AK19297" s="94">
        <v>358</v>
      </c>
      <c r="AN19297" s="94">
        <v>0</v>
      </c>
      <c r="AO19297" s="94">
        <v>0</v>
      </c>
      <c r="AP19297" s="94">
        <v>830</v>
      </c>
      <c r="AS19297" s="94">
        <v>830</v>
      </c>
      <c r="AT19297" s="94">
        <v>358</v>
      </c>
    </row>
    <row r="19298" spans="1:46">
      <c r="A19298" s="85" t="s">
        <v>245</v>
      </c>
      <c r="B19298" s="86">
        <v>44116.333333333336</v>
      </c>
      <c r="C19298" s="87">
        <v>44116</v>
      </c>
      <c r="D19298" s="85">
        <v>1</v>
      </c>
      <c r="E19298" s="86">
        <v>44116.041666666664</v>
      </c>
      <c r="F19298" s="88" t="s">
        <v>378</v>
      </c>
      <c r="G19298" s="89" t="s">
        <v>379</v>
      </c>
      <c r="J19298" s="94">
        <v>1124</v>
      </c>
      <c r="K19298" s="94">
        <v>1124</v>
      </c>
      <c r="P19298" s="94">
        <v>1124</v>
      </c>
      <c r="Q19298" s="94">
        <v>1124</v>
      </c>
      <c r="S19298" s="94">
        <v>355</v>
      </c>
      <c r="V19298" s="94">
        <v>0</v>
      </c>
      <c r="W19298" s="94">
        <v>0</v>
      </c>
      <c r="X19298" s="94">
        <v>769</v>
      </c>
      <c r="AK19298" s="94">
        <v>355</v>
      </c>
      <c r="AN19298" s="94">
        <v>0</v>
      </c>
      <c r="AO19298" s="94">
        <v>0</v>
      </c>
      <c r="AP19298" s="94">
        <v>769</v>
      </c>
      <c r="AS19298" s="94">
        <v>769</v>
      </c>
      <c r="AT19298" s="94">
        <v>355</v>
      </c>
    </row>
    <row r="19299" spans="1:46">
      <c r="A19299" s="85" t="s">
        <v>245</v>
      </c>
      <c r="B19299" s="86">
        <v>44116.375</v>
      </c>
      <c r="C19299" s="87">
        <v>44116</v>
      </c>
      <c r="D19299" s="85">
        <v>2</v>
      </c>
      <c r="E19299" s="86">
        <v>44116.083333333336</v>
      </c>
      <c r="F19299" s="88" t="s">
        <v>378</v>
      </c>
      <c r="G19299" s="89" t="s">
        <v>379</v>
      </c>
      <c r="J19299" s="94">
        <v>1090</v>
      </c>
      <c r="K19299" s="94">
        <v>1090</v>
      </c>
      <c r="P19299" s="94">
        <v>1090</v>
      </c>
      <c r="Q19299" s="94">
        <v>1090</v>
      </c>
      <c r="S19299" s="94">
        <v>332</v>
      </c>
      <c r="V19299" s="94">
        <v>0</v>
      </c>
      <c r="W19299" s="94">
        <v>0</v>
      </c>
      <c r="X19299" s="94">
        <v>758</v>
      </c>
      <c r="AK19299" s="94">
        <v>332</v>
      </c>
      <c r="AN19299" s="94">
        <v>0</v>
      </c>
      <c r="AO19299" s="94">
        <v>0</v>
      </c>
      <c r="AP19299" s="94">
        <v>758</v>
      </c>
      <c r="AS19299" s="94">
        <v>758</v>
      </c>
      <c r="AT19299" s="94">
        <v>332</v>
      </c>
    </row>
    <row r="19300" spans="1:46">
      <c r="A19300" s="85" t="s">
        <v>245</v>
      </c>
      <c r="B19300" s="86">
        <v>44116.416666666664</v>
      </c>
      <c r="C19300" s="87">
        <v>44116</v>
      </c>
      <c r="D19300" s="85">
        <v>3</v>
      </c>
      <c r="E19300" s="86">
        <v>44116.125</v>
      </c>
      <c r="F19300" s="88" t="s">
        <v>378</v>
      </c>
      <c r="G19300" s="89" t="s">
        <v>379</v>
      </c>
      <c r="J19300" s="94">
        <v>1108</v>
      </c>
      <c r="K19300" s="94">
        <v>1108</v>
      </c>
      <c r="P19300" s="94">
        <v>1108</v>
      </c>
      <c r="Q19300" s="94">
        <v>1108</v>
      </c>
      <c r="S19300" s="94">
        <v>326</v>
      </c>
      <c r="V19300" s="94">
        <v>0</v>
      </c>
      <c r="W19300" s="94">
        <v>0</v>
      </c>
      <c r="X19300" s="94">
        <v>782</v>
      </c>
      <c r="AK19300" s="94">
        <v>326</v>
      </c>
      <c r="AN19300" s="94">
        <v>0</v>
      </c>
      <c r="AO19300" s="94">
        <v>0</v>
      </c>
      <c r="AP19300" s="94">
        <v>782</v>
      </c>
      <c r="AS19300" s="94">
        <v>782</v>
      </c>
      <c r="AT19300" s="94">
        <v>326</v>
      </c>
    </row>
    <row r="19301" spans="1:46">
      <c r="A19301" s="85" t="s">
        <v>245</v>
      </c>
      <c r="B19301" s="86">
        <v>44116.458333333336</v>
      </c>
      <c r="C19301" s="87">
        <v>44116</v>
      </c>
      <c r="D19301" s="85">
        <v>4</v>
      </c>
      <c r="E19301" s="86">
        <v>44116.166666666664</v>
      </c>
      <c r="F19301" s="88" t="s">
        <v>378</v>
      </c>
      <c r="G19301" s="89" t="s">
        <v>379</v>
      </c>
      <c r="J19301" s="94">
        <v>1072</v>
      </c>
      <c r="K19301" s="94">
        <v>1072</v>
      </c>
      <c r="P19301" s="94">
        <v>1072</v>
      </c>
      <c r="Q19301" s="94">
        <v>1072</v>
      </c>
      <c r="S19301" s="94">
        <v>430</v>
      </c>
      <c r="V19301" s="94">
        <v>0</v>
      </c>
      <c r="W19301" s="94">
        <v>0</v>
      </c>
      <c r="X19301" s="94">
        <v>642</v>
      </c>
      <c r="AK19301" s="94">
        <v>430</v>
      </c>
      <c r="AN19301" s="94">
        <v>0</v>
      </c>
      <c r="AO19301" s="94">
        <v>0</v>
      </c>
      <c r="AP19301" s="94">
        <v>642</v>
      </c>
      <c r="AS19301" s="94">
        <v>642</v>
      </c>
      <c r="AT19301" s="94">
        <v>430</v>
      </c>
    </row>
    <row r="19302" spans="1:46">
      <c r="A19302" s="85" t="s">
        <v>245</v>
      </c>
      <c r="B19302" s="86">
        <v>44116.5</v>
      </c>
      <c r="C19302" s="87">
        <v>44116</v>
      </c>
      <c r="D19302" s="85">
        <v>5</v>
      </c>
      <c r="E19302" s="86">
        <v>44116.208333333336</v>
      </c>
      <c r="F19302" s="88" t="s">
        <v>378</v>
      </c>
      <c r="G19302" s="89" t="s">
        <v>379</v>
      </c>
      <c r="J19302" s="94">
        <v>1086</v>
      </c>
      <c r="K19302" s="94">
        <v>1086</v>
      </c>
      <c r="P19302" s="94">
        <v>1086</v>
      </c>
      <c r="Q19302" s="94">
        <v>1086</v>
      </c>
      <c r="S19302" s="94">
        <v>448</v>
      </c>
      <c r="V19302" s="94">
        <v>0</v>
      </c>
      <c r="W19302" s="94">
        <v>0</v>
      </c>
      <c r="X19302" s="94">
        <v>638</v>
      </c>
      <c r="AK19302" s="94">
        <v>448</v>
      </c>
      <c r="AN19302" s="94">
        <v>0</v>
      </c>
      <c r="AO19302" s="94">
        <v>0</v>
      </c>
      <c r="AP19302" s="94">
        <v>638</v>
      </c>
      <c r="AS19302" s="94">
        <v>638</v>
      </c>
      <c r="AT19302" s="94">
        <v>448</v>
      </c>
    </row>
    <row r="19303" spans="1:46">
      <c r="A19303" s="85" t="s">
        <v>245</v>
      </c>
      <c r="B19303" s="86">
        <v>44116.541666666664</v>
      </c>
      <c r="C19303" s="87">
        <v>44116</v>
      </c>
      <c r="D19303" s="85">
        <v>6</v>
      </c>
      <c r="E19303" s="86">
        <v>44116.25</v>
      </c>
      <c r="F19303" s="88" t="s">
        <v>378</v>
      </c>
      <c r="G19303" s="89" t="s">
        <v>379</v>
      </c>
      <c r="J19303" s="94">
        <v>1097</v>
      </c>
      <c r="K19303" s="94">
        <v>1097</v>
      </c>
      <c r="P19303" s="94">
        <v>1097</v>
      </c>
      <c r="Q19303" s="94">
        <v>1097</v>
      </c>
      <c r="S19303" s="94">
        <v>346</v>
      </c>
      <c r="V19303" s="94">
        <v>0</v>
      </c>
      <c r="W19303" s="94">
        <v>0</v>
      </c>
      <c r="X19303" s="94">
        <v>751</v>
      </c>
      <c r="AK19303" s="94">
        <v>346</v>
      </c>
      <c r="AN19303" s="94">
        <v>0</v>
      </c>
      <c r="AO19303" s="94">
        <v>0</v>
      </c>
      <c r="AP19303" s="94">
        <v>751</v>
      </c>
      <c r="AS19303" s="94">
        <v>751</v>
      </c>
      <c r="AT19303" s="94">
        <v>346</v>
      </c>
    </row>
    <row r="19304" spans="1:46">
      <c r="A19304" s="85" t="s">
        <v>245</v>
      </c>
      <c r="B19304" s="86">
        <v>44116.583333333336</v>
      </c>
      <c r="C19304" s="87">
        <v>44116</v>
      </c>
      <c r="D19304" s="85">
        <v>7</v>
      </c>
      <c r="E19304" s="86">
        <v>44116.291666666664</v>
      </c>
      <c r="F19304" s="88" t="s">
        <v>378</v>
      </c>
      <c r="G19304" s="89" t="s">
        <v>379</v>
      </c>
      <c r="J19304" s="94">
        <v>1173</v>
      </c>
      <c r="K19304" s="94">
        <v>1173</v>
      </c>
      <c r="P19304" s="94">
        <v>1173</v>
      </c>
      <c r="Q19304" s="94">
        <v>1173</v>
      </c>
      <c r="S19304" s="94">
        <v>341</v>
      </c>
      <c r="V19304" s="94">
        <v>0</v>
      </c>
      <c r="W19304" s="94">
        <v>0</v>
      </c>
      <c r="X19304" s="94">
        <v>832</v>
      </c>
      <c r="AK19304" s="94">
        <v>341</v>
      </c>
      <c r="AN19304" s="94">
        <v>0</v>
      </c>
      <c r="AO19304" s="94">
        <v>0</v>
      </c>
      <c r="AP19304" s="94">
        <v>832</v>
      </c>
      <c r="AS19304" s="94">
        <v>832</v>
      </c>
      <c r="AT19304" s="94">
        <v>341</v>
      </c>
    </row>
    <row r="19305" spans="1:46">
      <c r="A19305" s="85" t="s">
        <v>245</v>
      </c>
      <c r="B19305" s="86">
        <v>44116.625</v>
      </c>
      <c r="C19305" s="87">
        <v>44116</v>
      </c>
      <c r="D19305" s="85">
        <v>8</v>
      </c>
      <c r="E19305" s="86">
        <v>44116.333333333336</v>
      </c>
      <c r="F19305" s="88" t="s">
        <v>378</v>
      </c>
      <c r="G19305" s="89" t="s">
        <v>379</v>
      </c>
      <c r="J19305" s="94">
        <v>1174</v>
      </c>
      <c r="K19305" s="94">
        <v>1174</v>
      </c>
      <c r="P19305" s="94">
        <v>1174</v>
      </c>
      <c r="Q19305" s="94">
        <v>1174</v>
      </c>
      <c r="S19305" s="94">
        <v>417</v>
      </c>
      <c r="V19305" s="94">
        <v>0</v>
      </c>
      <c r="W19305" s="94">
        <v>0</v>
      </c>
      <c r="X19305" s="94">
        <v>757</v>
      </c>
      <c r="AK19305" s="94">
        <v>417</v>
      </c>
      <c r="AN19305" s="94">
        <v>0</v>
      </c>
      <c r="AO19305" s="94">
        <v>0</v>
      </c>
      <c r="AP19305" s="94">
        <v>757</v>
      </c>
      <c r="AS19305" s="94">
        <v>757</v>
      </c>
      <c r="AT19305" s="94">
        <v>417</v>
      </c>
    </row>
    <row r="19306" spans="1:46">
      <c r="A19306" s="85" t="s">
        <v>245</v>
      </c>
      <c r="B19306" s="86">
        <v>44116.666666666664</v>
      </c>
      <c r="C19306" s="87">
        <v>44116</v>
      </c>
      <c r="D19306" s="85">
        <v>9</v>
      </c>
      <c r="E19306" s="86">
        <v>44116.375</v>
      </c>
      <c r="F19306" s="88" t="s">
        <v>378</v>
      </c>
      <c r="G19306" s="89" t="s">
        <v>379</v>
      </c>
      <c r="J19306" s="94">
        <v>1154</v>
      </c>
      <c r="K19306" s="94">
        <v>1154</v>
      </c>
      <c r="P19306" s="94">
        <v>1154</v>
      </c>
      <c r="Q19306" s="94">
        <v>1154</v>
      </c>
      <c r="S19306" s="94">
        <v>447</v>
      </c>
      <c r="V19306" s="94">
        <v>0</v>
      </c>
      <c r="W19306" s="94">
        <v>0</v>
      </c>
      <c r="X19306" s="94">
        <v>707</v>
      </c>
      <c r="AK19306" s="94">
        <v>447</v>
      </c>
      <c r="AN19306" s="94">
        <v>0</v>
      </c>
      <c r="AO19306" s="94">
        <v>0</v>
      </c>
      <c r="AP19306" s="94">
        <v>707</v>
      </c>
      <c r="AS19306" s="94">
        <v>707</v>
      </c>
      <c r="AT19306" s="94">
        <v>447</v>
      </c>
    </row>
    <row r="19307" spans="1:46">
      <c r="A19307" s="85" t="s">
        <v>245</v>
      </c>
      <c r="B19307" s="86">
        <v>44116.708333333336</v>
      </c>
      <c r="C19307" s="87">
        <v>44116</v>
      </c>
      <c r="D19307" s="85">
        <v>10</v>
      </c>
      <c r="E19307" s="86">
        <v>44116.416666666664</v>
      </c>
      <c r="F19307" s="88" t="s">
        <v>378</v>
      </c>
      <c r="G19307" s="89" t="s">
        <v>379</v>
      </c>
      <c r="J19307" s="94">
        <v>1165</v>
      </c>
      <c r="K19307" s="94">
        <v>1165</v>
      </c>
      <c r="P19307" s="94">
        <v>1165</v>
      </c>
      <c r="Q19307" s="94">
        <v>1165</v>
      </c>
      <c r="S19307" s="94">
        <v>429</v>
      </c>
      <c r="V19307" s="94">
        <v>0</v>
      </c>
      <c r="W19307" s="94">
        <v>0</v>
      </c>
      <c r="X19307" s="94">
        <v>736</v>
      </c>
      <c r="AK19307" s="94">
        <v>429</v>
      </c>
      <c r="AN19307" s="94">
        <v>0</v>
      </c>
      <c r="AO19307" s="94">
        <v>0</v>
      </c>
      <c r="AP19307" s="94">
        <v>736</v>
      </c>
      <c r="AS19307" s="94">
        <v>736</v>
      </c>
      <c r="AT19307" s="94">
        <v>429</v>
      </c>
    </row>
    <row r="19308" spans="1:46">
      <c r="A19308" s="85" t="s">
        <v>245</v>
      </c>
      <c r="B19308" s="86">
        <v>44116.75</v>
      </c>
      <c r="C19308" s="87">
        <v>44116</v>
      </c>
      <c r="D19308" s="85">
        <v>11</v>
      </c>
      <c r="E19308" s="86">
        <v>44116.458333333336</v>
      </c>
      <c r="F19308" s="88" t="s">
        <v>378</v>
      </c>
      <c r="G19308" s="89" t="s">
        <v>379</v>
      </c>
      <c r="J19308" s="94">
        <v>1150</v>
      </c>
      <c r="K19308" s="94">
        <v>1150</v>
      </c>
      <c r="P19308" s="94">
        <v>1150</v>
      </c>
      <c r="Q19308" s="94">
        <v>1150</v>
      </c>
      <c r="S19308" s="94">
        <v>385</v>
      </c>
      <c r="V19308" s="94">
        <v>0</v>
      </c>
      <c r="W19308" s="94">
        <v>0</v>
      </c>
      <c r="X19308" s="94">
        <v>765</v>
      </c>
      <c r="AK19308" s="94">
        <v>385</v>
      </c>
      <c r="AN19308" s="94">
        <v>0</v>
      </c>
      <c r="AO19308" s="94">
        <v>0</v>
      </c>
      <c r="AP19308" s="94">
        <v>765</v>
      </c>
      <c r="AS19308" s="94">
        <v>765</v>
      </c>
      <c r="AT19308" s="94">
        <v>385</v>
      </c>
    </row>
    <row r="19309" spans="1:46">
      <c r="A19309" s="85" t="s">
        <v>245</v>
      </c>
      <c r="B19309" s="86">
        <v>44116.791666666664</v>
      </c>
      <c r="C19309" s="87">
        <v>44116</v>
      </c>
      <c r="D19309" s="85">
        <v>12</v>
      </c>
      <c r="E19309" s="86">
        <v>44116.5</v>
      </c>
      <c r="F19309" s="88" t="s">
        <v>378</v>
      </c>
      <c r="G19309" s="89" t="s">
        <v>379</v>
      </c>
      <c r="J19309" s="94">
        <v>1139</v>
      </c>
      <c r="K19309" s="94">
        <v>1139</v>
      </c>
      <c r="P19309" s="94">
        <v>1139</v>
      </c>
      <c r="Q19309" s="94">
        <v>1139</v>
      </c>
      <c r="S19309" s="94">
        <v>314</v>
      </c>
      <c r="V19309" s="94">
        <v>0</v>
      </c>
      <c r="W19309" s="94">
        <v>0</v>
      </c>
      <c r="X19309" s="94">
        <v>825</v>
      </c>
      <c r="AK19309" s="94">
        <v>314</v>
      </c>
      <c r="AN19309" s="94">
        <v>0</v>
      </c>
      <c r="AO19309" s="94">
        <v>0</v>
      </c>
      <c r="AP19309" s="94">
        <v>825</v>
      </c>
      <c r="AS19309" s="94">
        <v>825</v>
      </c>
      <c r="AT19309" s="94">
        <v>314</v>
      </c>
    </row>
    <row r="19310" spans="1:46">
      <c r="A19310" s="85" t="s">
        <v>245</v>
      </c>
      <c r="B19310" s="86">
        <v>44116.833333333336</v>
      </c>
      <c r="C19310" s="87">
        <v>44116</v>
      </c>
      <c r="D19310" s="85">
        <v>13</v>
      </c>
      <c r="E19310" s="86">
        <v>44116.541666666664</v>
      </c>
      <c r="F19310" s="88" t="s">
        <v>378</v>
      </c>
      <c r="G19310" s="89" t="s">
        <v>379</v>
      </c>
      <c r="J19310" s="94">
        <v>1143</v>
      </c>
      <c r="K19310" s="94">
        <v>1143</v>
      </c>
      <c r="P19310" s="94">
        <v>1143</v>
      </c>
      <c r="Q19310" s="94">
        <v>1143</v>
      </c>
      <c r="S19310" s="94">
        <v>330</v>
      </c>
      <c r="V19310" s="94">
        <v>0</v>
      </c>
      <c r="W19310" s="94">
        <v>0</v>
      </c>
      <c r="X19310" s="94">
        <v>813</v>
      </c>
      <c r="AK19310" s="94">
        <v>330</v>
      </c>
      <c r="AN19310" s="94">
        <v>0</v>
      </c>
      <c r="AO19310" s="94">
        <v>0</v>
      </c>
      <c r="AP19310" s="94">
        <v>813</v>
      </c>
      <c r="AS19310" s="94">
        <v>813</v>
      </c>
      <c r="AT19310" s="94">
        <v>330</v>
      </c>
    </row>
    <row r="19311" spans="1:46">
      <c r="A19311" s="85" t="s">
        <v>245</v>
      </c>
      <c r="B19311" s="86">
        <v>44116.875</v>
      </c>
      <c r="C19311" s="87">
        <v>44116</v>
      </c>
      <c r="D19311" s="85">
        <v>14</v>
      </c>
      <c r="E19311" s="86">
        <v>44116.583333333336</v>
      </c>
      <c r="F19311" s="88" t="s">
        <v>378</v>
      </c>
      <c r="G19311" s="89" t="s">
        <v>379</v>
      </c>
      <c r="J19311" s="94">
        <v>1197</v>
      </c>
      <c r="K19311" s="94">
        <v>1197</v>
      </c>
      <c r="P19311" s="94">
        <v>1197</v>
      </c>
      <c r="Q19311" s="94">
        <v>1197</v>
      </c>
      <c r="S19311" s="94">
        <v>422</v>
      </c>
      <c r="V19311" s="94">
        <v>0</v>
      </c>
      <c r="W19311" s="94">
        <v>0</v>
      </c>
      <c r="X19311" s="94">
        <v>775</v>
      </c>
      <c r="AK19311" s="94">
        <v>422</v>
      </c>
      <c r="AN19311" s="94">
        <v>0</v>
      </c>
      <c r="AO19311" s="94">
        <v>0</v>
      </c>
      <c r="AP19311" s="94">
        <v>775</v>
      </c>
      <c r="AS19311" s="94">
        <v>775</v>
      </c>
      <c r="AT19311" s="94">
        <v>422</v>
      </c>
    </row>
    <row r="19312" spans="1:46">
      <c r="A19312" s="85" t="s">
        <v>245</v>
      </c>
      <c r="B19312" s="86">
        <v>44116.916666666664</v>
      </c>
      <c r="C19312" s="87">
        <v>44116</v>
      </c>
      <c r="D19312" s="85">
        <v>15</v>
      </c>
      <c r="E19312" s="86">
        <v>44116.625</v>
      </c>
      <c r="F19312" s="88" t="s">
        <v>378</v>
      </c>
      <c r="G19312" s="89" t="s">
        <v>379</v>
      </c>
      <c r="J19312" s="94">
        <v>1180</v>
      </c>
      <c r="K19312" s="94">
        <v>1180</v>
      </c>
      <c r="P19312" s="94">
        <v>1180</v>
      </c>
      <c r="Q19312" s="94">
        <v>1180</v>
      </c>
      <c r="S19312" s="94">
        <v>423</v>
      </c>
      <c r="V19312" s="94">
        <v>0</v>
      </c>
      <c r="W19312" s="94">
        <v>0</v>
      </c>
      <c r="X19312" s="94">
        <v>757</v>
      </c>
      <c r="AK19312" s="94">
        <v>423</v>
      </c>
      <c r="AN19312" s="94">
        <v>0</v>
      </c>
      <c r="AO19312" s="94">
        <v>0</v>
      </c>
      <c r="AP19312" s="94">
        <v>757</v>
      </c>
      <c r="AS19312" s="94">
        <v>757</v>
      </c>
      <c r="AT19312" s="94">
        <v>423</v>
      </c>
    </row>
    <row r="19313" spans="1:46">
      <c r="A19313" s="85" t="s">
        <v>245</v>
      </c>
      <c r="B19313" s="86">
        <v>44116.958333333336</v>
      </c>
      <c r="C19313" s="87">
        <v>44116</v>
      </c>
      <c r="D19313" s="85">
        <v>16</v>
      </c>
      <c r="E19313" s="86">
        <v>44116.666666666664</v>
      </c>
      <c r="F19313" s="88" t="s">
        <v>378</v>
      </c>
      <c r="G19313" s="89" t="s">
        <v>379</v>
      </c>
      <c r="J19313" s="94">
        <v>1192</v>
      </c>
      <c r="K19313" s="94">
        <v>1192</v>
      </c>
      <c r="P19313" s="94">
        <v>1192</v>
      </c>
      <c r="Q19313" s="94">
        <v>1192</v>
      </c>
      <c r="S19313" s="94">
        <v>379</v>
      </c>
      <c r="V19313" s="94">
        <v>0</v>
      </c>
      <c r="W19313" s="94">
        <v>0</v>
      </c>
      <c r="X19313" s="94">
        <v>813</v>
      </c>
      <c r="AK19313" s="94">
        <v>379</v>
      </c>
      <c r="AN19313" s="94">
        <v>0</v>
      </c>
      <c r="AO19313" s="94">
        <v>0</v>
      </c>
      <c r="AP19313" s="94">
        <v>813</v>
      </c>
      <c r="AS19313" s="94">
        <v>813</v>
      </c>
      <c r="AT19313" s="94">
        <v>379</v>
      </c>
    </row>
    <row r="19314" spans="1:46">
      <c r="A19314" s="85" t="s">
        <v>245</v>
      </c>
      <c r="B19314" s="86">
        <v>44117</v>
      </c>
      <c r="C19314" s="87">
        <v>44116</v>
      </c>
      <c r="D19314" s="85">
        <v>17</v>
      </c>
      <c r="E19314" s="86">
        <v>44116.708333333336</v>
      </c>
      <c r="F19314" s="88" t="s">
        <v>378</v>
      </c>
      <c r="G19314" s="89" t="s">
        <v>379</v>
      </c>
      <c r="J19314" s="94">
        <v>1126</v>
      </c>
      <c r="K19314" s="94">
        <v>1126</v>
      </c>
      <c r="P19314" s="94">
        <v>1126</v>
      </c>
      <c r="Q19314" s="94">
        <v>1126</v>
      </c>
      <c r="S19314" s="94">
        <v>307</v>
      </c>
      <c r="V19314" s="94">
        <v>0</v>
      </c>
      <c r="W19314" s="94">
        <v>0</v>
      </c>
      <c r="X19314" s="94">
        <v>819</v>
      </c>
      <c r="AK19314" s="94">
        <v>307</v>
      </c>
      <c r="AN19314" s="94">
        <v>0</v>
      </c>
      <c r="AO19314" s="94">
        <v>0</v>
      </c>
      <c r="AP19314" s="94">
        <v>819</v>
      </c>
      <c r="AS19314" s="94">
        <v>819</v>
      </c>
      <c r="AT19314" s="94">
        <v>307</v>
      </c>
    </row>
    <row r="19315" spans="1:46">
      <c r="A19315" s="85" t="s">
        <v>245</v>
      </c>
      <c r="B19315" s="86">
        <v>44117.041666666664</v>
      </c>
      <c r="C19315" s="87">
        <v>44116</v>
      </c>
      <c r="D19315" s="85">
        <v>18</v>
      </c>
      <c r="E19315" s="86">
        <v>44116.75</v>
      </c>
      <c r="F19315" s="88" t="s">
        <v>378</v>
      </c>
      <c r="G19315" s="89" t="s">
        <v>379</v>
      </c>
      <c r="J19315" s="94">
        <v>1109</v>
      </c>
      <c r="K19315" s="94">
        <v>1109</v>
      </c>
      <c r="P19315" s="94">
        <v>1109</v>
      </c>
      <c r="Q19315" s="94">
        <v>1109</v>
      </c>
      <c r="S19315" s="94">
        <v>326</v>
      </c>
      <c r="V19315" s="94">
        <v>0</v>
      </c>
      <c r="W19315" s="94">
        <v>0</v>
      </c>
      <c r="X19315" s="94">
        <v>783</v>
      </c>
      <c r="AK19315" s="94">
        <v>326</v>
      </c>
      <c r="AN19315" s="94">
        <v>0</v>
      </c>
      <c r="AO19315" s="94">
        <v>0</v>
      </c>
      <c r="AP19315" s="94">
        <v>783</v>
      </c>
      <c r="AS19315" s="94">
        <v>783</v>
      </c>
      <c r="AT19315" s="94">
        <v>326</v>
      </c>
    </row>
    <row r="19316" spans="1:46">
      <c r="A19316" s="85" t="s">
        <v>245</v>
      </c>
      <c r="B19316" s="86">
        <v>44117.083333333336</v>
      </c>
      <c r="C19316" s="87">
        <v>44116</v>
      </c>
      <c r="D19316" s="85">
        <v>19</v>
      </c>
      <c r="E19316" s="86">
        <v>44116.791666666664</v>
      </c>
      <c r="F19316" s="88" t="s">
        <v>378</v>
      </c>
      <c r="G19316" s="89" t="s">
        <v>379</v>
      </c>
      <c r="J19316" s="94">
        <v>1059</v>
      </c>
      <c r="K19316" s="94">
        <v>1059</v>
      </c>
      <c r="P19316" s="94">
        <v>1059</v>
      </c>
      <c r="Q19316" s="94">
        <v>1059</v>
      </c>
      <c r="S19316" s="94">
        <v>317</v>
      </c>
      <c r="V19316" s="94">
        <v>0</v>
      </c>
      <c r="W19316" s="94">
        <v>0</v>
      </c>
      <c r="X19316" s="94">
        <v>742</v>
      </c>
      <c r="AK19316" s="94">
        <v>317</v>
      </c>
      <c r="AN19316" s="94">
        <v>0</v>
      </c>
      <c r="AO19316" s="94">
        <v>0</v>
      </c>
      <c r="AP19316" s="94">
        <v>742</v>
      </c>
      <c r="AS19316" s="94">
        <v>742</v>
      </c>
      <c r="AT19316" s="94">
        <v>317</v>
      </c>
    </row>
    <row r="19317" spans="1:46">
      <c r="A19317" s="85" t="s">
        <v>245</v>
      </c>
      <c r="B19317" s="86">
        <v>44117.125</v>
      </c>
      <c r="C19317" s="87">
        <v>44116</v>
      </c>
      <c r="D19317" s="85">
        <v>20</v>
      </c>
      <c r="E19317" s="86">
        <v>44116.833333333336</v>
      </c>
      <c r="F19317" s="88" t="s">
        <v>378</v>
      </c>
      <c r="G19317" s="89" t="s">
        <v>379</v>
      </c>
      <c r="J19317" s="94">
        <v>937</v>
      </c>
      <c r="K19317" s="94">
        <v>937</v>
      </c>
      <c r="P19317" s="94">
        <v>937</v>
      </c>
      <c r="Q19317" s="94">
        <v>937</v>
      </c>
      <c r="S19317" s="94">
        <v>450</v>
      </c>
      <c r="V19317" s="94">
        <v>0</v>
      </c>
      <c r="W19317" s="94">
        <v>0</v>
      </c>
      <c r="X19317" s="94">
        <v>487</v>
      </c>
      <c r="AK19317" s="94">
        <v>450</v>
      </c>
      <c r="AN19317" s="94">
        <v>0</v>
      </c>
      <c r="AO19317" s="94">
        <v>0</v>
      </c>
      <c r="AP19317" s="94">
        <v>487</v>
      </c>
      <c r="AS19317" s="94">
        <v>487</v>
      </c>
      <c r="AT19317" s="94">
        <v>450</v>
      </c>
    </row>
    <row r="19318" spans="1:46">
      <c r="A19318" s="85" t="s">
        <v>245</v>
      </c>
      <c r="B19318" s="86">
        <v>44117.166666666664</v>
      </c>
      <c r="C19318" s="87">
        <v>44116</v>
      </c>
      <c r="D19318" s="85">
        <v>21</v>
      </c>
      <c r="E19318" s="86">
        <v>44116.875</v>
      </c>
      <c r="F19318" s="88" t="s">
        <v>378</v>
      </c>
      <c r="G19318" s="89" t="s">
        <v>379</v>
      </c>
      <c r="J19318" s="94">
        <v>782</v>
      </c>
      <c r="K19318" s="94">
        <v>782</v>
      </c>
      <c r="P19318" s="94">
        <v>782</v>
      </c>
      <c r="Q19318" s="94">
        <v>782</v>
      </c>
      <c r="S19318" s="94">
        <v>471</v>
      </c>
      <c r="V19318" s="94">
        <v>0</v>
      </c>
      <c r="W19318" s="94">
        <v>0</v>
      </c>
      <c r="X19318" s="94">
        <v>311</v>
      </c>
      <c r="AK19318" s="94">
        <v>471</v>
      </c>
      <c r="AN19318" s="94">
        <v>0</v>
      </c>
      <c r="AO19318" s="94">
        <v>0</v>
      </c>
      <c r="AP19318" s="94">
        <v>311</v>
      </c>
      <c r="AS19318" s="94">
        <v>311</v>
      </c>
      <c r="AT19318" s="94">
        <v>471</v>
      </c>
    </row>
    <row r="19319" spans="1:46">
      <c r="A19319" s="85" t="s">
        <v>245</v>
      </c>
      <c r="B19319" s="86">
        <v>44117.208333333336</v>
      </c>
      <c r="C19319" s="87">
        <v>44116</v>
      </c>
      <c r="D19319" s="85">
        <v>22</v>
      </c>
      <c r="E19319" s="86">
        <v>44116.916666666664</v>
      </c>
      <c r="F19319" s="88" t="s">
        <v>378</v>
      </c>
      <c r="G19319" s="89" t="s">
        <v>379</v>
      </c>
      <c r="J19319" s="94">
        <v>696</v>
      </c>
      <c r="K19319" s="94">
        <v>696</v>
      </c>
      <c r="P19319" s="94">
        <v>696</v>
      </c>
      <c r="Q19319" s="94">
        <v>696</v>
      </c>
      <c r="S19319" s="94">
        <v>470</v>
      </c>
      <c r="V19319" s="94">
        <v>0</v>
      </c>
      <c r="W19319" s="94">
        <v>0</v>
      </c>
      <c r="X19319" s="94">
        <v>226</v>
      </c>
      <c r="AK19319" s="94">
        <v>470</v>
      </c>
      <c r="AN19319" s="94">
        <v>0</v>
      </c>
      <c r="AO19319" s="94">
        <v>0</v>
      </c>
      <c r="AP19319" s="94">
        <v>226</v>
      </c>
      <c r="AS19319" s="94">
        <v>226</v>
      </c>
      <c r="AT19319" s="94">
        <v>470</v>
      </c>
    </row>
    <row r="19320" spans="1:46">
      <c r="A19320" s="85" t="s">
        <v>245</v>
      </c>
      <c r="B19320" s="86">
        <v>44117.25</v>
      </c>
      <c r="C19320" s="87">
        <v>44116</v>
      </c>
      <c r="D19320" s="85">
        <v>23</v>
      </c>
      <c r="E19320" s="86">
        <v>44116.958333333336</v>
      </c>
      <c r="F19320" s="88" t="s">
        <v>378</v>
      </c>
      <c r="G19320" s="89" t="s">
        <v>379</v>
      </c>
      <c r="J19320" s="94">
        <v>569</v>
      </c>
      <c r="K19320" s="94">
        <v>569</v>
      </c>
      <c r="P19320" s="94">
        <v>569</v>
      </c>
      <c r="Q19320" s="94">
        <v>569</v>
      </c>
      <c r="S19320" s="94">
        <v>450</v>
      </c>
      <c r="V19320" s="94">
        <v>0</v>
      </c>
      <c r="W19320" s="94">
        <v>0</v>
      </c>
      <c r="X19320" s="94">
        <v>119</v>
      </c>
      <c r="AK19320" s="94">
        <v>450</v>
      </c>
      <c r="AN19320" s="94">
        <v>0</v>
      </c>
      <c r="AO19320" s="94">
        <v>0</v>
      </c>
      <c r="AP19320" s="94">
        <v>119</v>
      </c>
      <c r="AS19320" s="94">
        <v>119</v>
      </c>
      <c r="AT19320" s="94">
        <v>450</v>
      </c>
    </row>
    <row r="19321" spans="1:46">
      <c r="A19321" s="85" t="s">
        <v>245</v>
      </c>
      <c r="B19321" s="86">
        <v>44117.291666666664</v>
      </c>
      <c r="C19321" s="87">
        <v>44116</v>
      </c>
      <c r="D19321" s="85">
        <v>24</v>
      </c>
      <c r="E19321" s="86">
        <v>44117</v>
      </c>
      <c r="F19321" s="88" t="s">
        <v>378</v>
      </c>
      <c r="G19321" s="89" t="s">
        <v>379</v>
      </c>
      <c r="J19321" s="94">
        <v>558</v>
      </c>
      <c r="K19321" s="94">
        <v>558</v>
      </c>
      <c r="P19321" s="94">
        <v>558</v>
      </c>
      <c r="Q19321" s="94">
        <v>558</v>
      </c>
      <c r="S19321" s="94">
        <v>471</v>
      </c>
      <c r="V19321" s="94">
        <v>0</v>
      </c>
      <c r="W19321" s="94">
        <v>0</v>
      </c>
      <c r="X19321" s="94">
        <v>87</v>
      </c>
      <c r="AK19321" s="94">
        <v>471</v>
      </c>
      <c r="AN19321" s="94">
        <v>0</v>
      </c>
      <c r="AO19321" s="94">
        <v>0</v>
      </c>
      <c r="AP19321" s="94">
        <v>87</v>
      </c>
      <c r="AS19321" s="94">
        <v>87</v>
      </c>
      <c r="AT19321" s="94">
        <v>471</v>
      </c>
    </row>
    <row r="19322" spans="1:46">
      <c r="A19322" s="85" t="s">
        <v>245</v>
      </c>
      <c r="B19322" s="86">
        <v>44117.333333333336</v>
      </c>
      <c r="C19322" s="87">
        <v>44117</v>
      </c>
      <c r="D19322" s="85">
        <v>1</v>
      </c>
      <c r="E19322" s="86">
        <v>44117.041666666664</v>
      </c>
      <c r="F19322" s="88" t="s">
        <v>378</v>
      </c>
      <c r="G19322" s="89" t="s">
        <v>379</v>
      </c>
      <c r="J19322" s="94">
        <v>549</v>
      </c>
      <c r="K19322" s="94">
        <v>549</v>
      </c>
      <c r="P19322" s="94">
        <v>549</v>
      </c>
      <c r="Q19322" s="94">
        <v>549</v>
      </c>
      <c r="S19322" s="94">
        <v>472</v>
      </c>
      <c r="V19322" s="94">
        <v>0</v>
      </c>
      <c r="W19322" s="94">
        <v>0</v>
      </c>
      <c r="X19322" s="94">
        <v>77</v>
      </c>
      <c r="AK19322" s="94">
        <v>472</v>
      </c>
      <c r="AN19322" s="94">
        <v>0</v>
      </c>
      <c r="AO19322" s="94">
        <v>0</v>
      </c>
      <c r="AP19322" s="94">
        <v>77</v>
      </c>
      <c r="AS19322" s="94">
        <v>77</v>
      </c>
      <c r="AT19322" s="94">
        <v>472</v>
      </c>
    </row>
    <row r="19323" spans="1:46">
      <c r="A19323" s="85" t="s">
        <v>245</v>
      </c>
      <c r="B19323" s="86">
        <v>44117.375</v>
      </c>
      <c r="C19323" s="87">
        <v>44117</v>
      </c>
      <c r="D19323" s="85">
        <v>2</v>
      </c>
      <c r="E19323" s="86">
        <v>44117.083333333336</v>
      </c>
      <c r="F19323" s="88" t="s">
        <v>378</v>
      </c>
      <c r="G19323" s="89" t="s">
        <v>379</v>
      </c>
      <c r="J19323" s="94">
        <v>551</v>
      </c>
      <c r="K19323" s="94">
        <v>551</v>
      </c>
      <c r="P19323" s="94">
        <v>551</v>
      </c>
      <c r="Q19323" s="94">
        <v>551</v>
      </c>
      <c r="S19323" s="94">
        <v>523</v>
      </c>
      <c r="V19323" s="94">
        <v>0</v>
      </c>
      <c r="W19323" s="94">
        <v>0</v>
      </c>
      <c r="X19323" s="94">
        <v>28</v>
      </c>
      <c r="AK19323" s="94">
        <v>523</v>
      </c>
      <c r="AN19323" s="94">
        <v>0</v>
      </c>
      <c r="AO19323" s="94">
        <v>0</v>
      </c>
      <c r="AP19323" s="94">
        <v>28</v>
      </c>
      <c r="AS19323" s="94">
        <v>28</v>
      </c>
      <c r="AT19323" s="94">
        <v>523</v>
      </c>
    </row>
    <row r="19324" spans="1:46">
      <c r="A19324" s="85" t="s">
        <v>245</v>
      </c>
      <c r="B19324" s="86">
        <v>44117.416666666664</v>
      </c>
      <c r="C19324" s="87">
        <v>44117</v>
      </c>
      <c r="D19324" s="85">
        <v>3</v>
      </c>
      <c r="E19324" s="86">
        <v>44117.125</v>
      </c>
      <c r="F19324" s="88" t="s">
        <v>378</v>
      </c>
      <c r="G19324" s="89" t="s">
        <v>379</v>
      </c>
      <c r="J19324" s="94">
        <v>553</v>
      </c>
      <c r="K19324" s="94">
        <v>553</v>
      </c>
      <c r="P19324" s="94">
        <v>553</v>
      </c>
      <c r="Q19324" s="94">
        <v>553</v>
      </c>
      <c r="S19324" s="94">
        <v>539</v>
      </c>
      <c r="V19324" s="94">
        <v>0</v>
      </c>
      <c r="W19324" s="94">
        <v>0</v>
      </c>
      <c r="X19324" s="94">
        <v>14</v>
      </c>
      <c r="AK19324" s="94">
        <v>539</v>
      </c>
      <c r="AN19324" s="94">
        <v>0</v>
      </c>
      <c r="AO19324" s="94">
        <v>0</v>
      </c>
      <c r="AP19324" s="94">
        <v>14</v>
      </c>
      <c r="AS19324" s="94">
        <v>14</v>
      </c>
      <c r="AT19324" s="94">
        <v>539</v>
      </c>
    </row>
    <row r="19325" spans="1:46">
      <c r="A19325" s="85" t="s">
        <v>245</v>
      </c>
      <c r="B19325" s="86">
        <v>44117.458333333336</v>
      </c>
      <c r="C19325" s="87">
        <v>44117</v>
      </c>
      <c r="D19325" s="85">
        <v>4</v>
      </c>
      <c r="E19325" s="86">
        <v>44117.166666666664</v>
      </c>
      <c r="F19325" s="88" t="s">
        <v>378</v>
      </c>
      <c r="G19325" s="89" t="s">
        <v>379</v>
      </c>
      <c r="J19325" s="94">
        <v>625</v>
      </c>
      <c r="K19325" s="94">
        <v>625</v>
      </c>
      <c r="P19325" s="94">
        <v>625</v>
      </c>
      <c r="Q19325" s="94">
        <v>625</v>
      </c>
      <c r="S19325" s="94">
        <v>535</v>
      </c>
      <c r="V19325" s="94">
        <v>0</v>
      </c>
      <c r="W19325" s="94">
        <v>0</v>
      </c>
      <c r="X19325" s="94">
        <v>90</v>
      </c>
      <c r="AK19325" s="94">
        <v>535</v>
      </c>
      <c r="AN19325" s="94">
        <v>0</v>
      </c>
      <c r="AO19325" s="94">
        <v>0</v>
      </c>
      <c r="AP19325" s="94">
        <v>90</v>
      </c>
      <c r="AS19325" s="94">
        <v>90</v>
      </c>
      <c r="AT19325" s="94">
        <v>535</v>
      </c>
    </row>
    <row r="19326" spans="1:46">
      <c r="A19326" s="85" t="s">
        <v>245</v>
      </c>
      <c r="B19326" s="86">
        <v>44117.5</v>
      </c>
      <c r="C19326" s="87">
        <v>44117</v>
      </c>
      <c r="D19326" s="85">
        <v>5</v>
      </c>
      <c r="E19326" s="86">
        <v>44117.208333333336</v>
      </c>
      <c r="F19326" s="88" t="s">
        <v>378</v>
      </c>
      <c r="G19326" s="89" t="s">
        <v>379</v>
      </c>
      <c r="J19326" s="94">
        <v>625</v>
      </c>
      <c r="K19326" s="94">
        <v>625</v>
      </c>
      <c r="P19326" s="94">
        <v>625</v>
      </c>
      <c r="Q19326" s="94">
        <v>625</v>
      </c>
      <c r="S19326" s="94">
        <v>537</v>
      </c>
      <c r="V19326" s="94">
        <v>0</v>
      </c>
      <c r="W19326" s="94">
        <v>0</v>
      </c>
      <c r="X19326" s="94">
        <v>88</v>
      </c>
      <c r="AK19326" s="94">
        <v>537</v>
      </c>
      <c r="AN19326" s="94">
        <v>0</v>
      </c>
      <c r="AO19326" s="94">
        <v>0</v>
      </c>
      <c r="AP19326" s="94">
        <v>88</v>
      </c>
      <c r="AS19326" s="94">
        <v>88</v>
      </c>
      <c r="AT19326" s="94">
        <v>537</v>
      </c>
    </row>
    <row r="19327" spans="1:46">
      <c r="A19327" s="85" t="s">
        <v>245</v>
      </c>
      <c r="B19327" s="86">
        <v>44117.541666666664</v>
      </c>
      <c r="C19327" s="87">
        <v>44117</v>
      </c>
      <c r="D19327" s="85">
        <v>6</v>
      </c>
      <c r="E19327" s="86">
        <v>44117.25</v>
      </c>
      <c r="F19327" s="88" t="s">
        <v>378</v>
      </c>
      <c r="G19327" s="89" t="s">
        <v>379</v>
      </c>
      <c r="J19327" s="94">
        <v>617</v>
      </c>
      <c r="K19327" s="94">
        <v>617</v>
      </c>
      <c r="P19327" s="94">
        <v>617</v>
      </c>
      <c r="Q19327" s="94">
        <v>617</v>
      </c>
      <c r="S19327" s="94">
        <v>529</v>
      </c>
      <c r="V19327" s="94">
        <v>0</v>
      </c>
      <c r="W19327" s="94">
        <v>0</v>
      </c>
      <c r="X19327" s="94">
        <v>88</v>
      </c>
      <c r="AK19327" s="94">
        <v>529</v>
      </c>
      <c r="AN19327" s="94">
        <v>0</v>
      </c>
      <c r="AO19327" s="94">
        <v>0</v>
      </c>
      <c r="AP19327" s="94">
        <v>88</v>
      </c>
      <c r="AS19327" s="94">
        <v>88</v>
      </c>
      <c r="AT19327" s="94">
        <v>529</v>
      </c>
    </row>
    <row r="19328" spans="1:46">
      <c r="A19328" s="85" t="s">
        <v>245</v>
      </c>
      <c r="B19328" s="86">
        <v>44117.583333333336</v>
      </c>
      <c r="C19328" s="87">
        <v>44117</v>
      </c>
      <c r="D19328" s="85">
        <v>7</v>
      </c>
      <c r="E19328" s="86">
        <v>44117.291666666664</v>
      </c>
      <c r="F19328" s="88" t="s">
        <v>378</v>
      </c>
      <c r="G19328" s="89" t="s">
        <v>379</v>
      </c>
      <c r="J19328" s="94">
        <v>618</v>
      </c>
      <c r="K19328" s="94">
        <v>618</v>
      </c>
      <c r="P19328" s="94">
        <v>618</v>
      </c>
      <c r="Q19328" s="94">
        <v>618</v>
      </c>
      <c r="S19328" s="94">
        <v>377</v>
      </c>
      <c r="V19328" s="94">
        <v>0</v>
      </c>
      <c r="W19328" s="94">
        <v>0</v>
      </c>
      <c r="X19328" s="94">
        <v>241</v>
      </c>
      <c r="AK19328" s="94">
        <v>377</v>
      </c>
      <c r="AN19328" s="94">
        <v>0</v>
      </c>
      <c r="AO19328" s="94">
        <v>0</v>
      </c>
      <c r="AP19328" s="94">
        <v>241</v>
      </c>
      <c r="AS19328" s="94">
        <v>241</v>
      </c>
      <c r="AT19328" s="94">
        <v>377</v>
      </c>
    </row>
    <row r="19329" spans="1:46">
      <c r="A19329" s="85" t="s">
        <v>245</v>
      </c>
      <c r="B19329" s="86">
        <v>44117.625</v>
      </c>
      <c r="C19329" s="87">
        <v>44117</v>
      </c>
      <c r="D19329" s="85">
        <v>8</v>
      </c>
      <c r="E19329" s="86">
        <v>44117.333333333336</v>
      </c>
      <c r="F19329" s="88" t="s">
        <v>378</v>
      </c>
      <c r="G19329" s="89" t="s">
        <v>379</v>
      </c>
      <c r="J19329" s="94">
        <v>702</v>
      </c>
      <c r="K19329" s="94">
        <v>702</v>
      </c>
      <c r="P19329" s="94">
        <v>702</v>
      </c>
      <c r="Q19329" s="94">
        <v>702</v>
      </c>
      <c r="S19329" s="94">
        <v>404</v>
      </c>
      <c r="V19329" s="94">
        <v>0</v>
      </c>
      <c r="W19329" s="94">
        <v>0</v>
      </c>
      <c r="X19329" s="94">
        <v>298</v>
      </c>
      <c r="AK19329" s="94">
        <v>404</v>
      </c>
      <c r="AN19329" s="94">
        <v>0</v>
      </c>
      <c r="AO19329" s="94">
        <v>0</v>
      </c>
      <c r="AP19329" s="94">
        <v>298</v>
      </c>
      <c r="AS19329" s="94">
        <v>298</v>
      </c>
      <c r="AT19329" s="94">
        <v>404</v>
      </c>
    </row>
    <row r="19330" spans="1:46">
      <c r="A19330" s="85" t="s">
        <v>245</v>
      </c>
      <c r="B19330" s="86">
        <v>44117.666666666664</v>
      </c>
      <c r="C19330" s="87">
        <v>44117</v>
      </c>
      <c r="D19330" s="85">
        <v>9</v>
      </c>
      <c r="E19330" s="86">
        <v>44117.375</v>
      </c>
      <c r="F19330" s="88" t="s">
        <v>378</v>
      </c>
      <c r="G19330" s="89" t="s">
        <v>379</v>
      </c>
      <c r="J19330" s="94">
        <v>786</v>
      </c>
      <c r="K19330" s="94">
        <v>786</v>
      </c>
      <c r="P19330" s="94">
        <v>786</v>
      </c>
      <c r="Q19330" s="94">
        <v>786</v>
      </c>
      <c r="S19330" s="94">
        <v>501</v>
      </c>
      <c r="V19330" s="94">
        <v>0</v>
      </c>
      <c r="W19330" s="94">
        <v>0</v>
      </c>
      <c r="X19330" s="94">
        <v>285</v>
      </c>
      <c r="AK19330" s="94">
        <v>501</v>
      </c>
      <c r="AN19330" s="94">
        <v>0</v>
      </c>
      <c r="AO19330" s="94">
        <v>0</v>
      </c>
      <c r="AP19330" s="94">
        <v>285</v>
      </c>
      <c r="AS19330" s="94">
        <v>285</v>
      </c>
      <c r="AT19330" s="94">
        <v>501</v>
      </c>
    </row>
    <row r="19331" spans="1:46">
      <c r="A19331" s="85" t="s">
        <v>245</v>
      </c>
      <c r="B19331" s="86">
        <v>44117.708333333336</v>
      </c>
      <c r="C19331" s="87">
        <v>44117</v>
      </c>
      <c r="D19331" s="85">
        <v>10</v>
      </c>
      <c r="E19331" s="86">
        <v>44117.416666666664</v>
      </c>
      <c r="F19331" s="88" t="s">
        <v>378</v>
      </c>
      <c r="G19331" s="89" t="s">
        <v>379</v>
      </c>
      <c r="J19331" s="94">
        <v>832</v>
      </c>
      <c r="K19331" s="94">
        <v>832</v>
      </c>
      <c r="P19331" s="94">
        <v>832</v>
      </c>
      <c r="Q19331" s="94">
        <v>832</v>
      </c>
      <c r="S19331" s="94">
        <v>389</v>
      </c>
      <c r="V19331" s="94">
        <v>0</v>
      </c>
      <c r="W19331" s="94">
        <v>0</v>
      </c>
      <c r="X19331" s="94">
        <v>443</v>
      </c>
      <c r="AK19331" s="94">
        <v>389</v>
      </c>
      <c r="AN19331" s="94">
        <v>0</v>
      </c>
      <c r="AO19331" s="94">
        <v>0</v>
      </c>
      <c r="AP19331" s="94">
        <v>443</v>
      </c>
      <c r="AS19331" s="94">
        <v>443</v>
      </c>
      <c r="AT19331" s="94">
        <v>389</v>
      </c>
    </row>
    <row r="19332" spans="1:46">
      <c r="A19332" s="85" t="s">
        <v>245</v>
      </c>
      <c r="B19332" s="86">
        <v>44117.75</v>
      </c>
      <c r="C19332" s="87">
        <v>44117</v>
      </c>
      <c r="D19332" s="85">
        <v>11</v>
      </c>
      <c r="E19332" s="86">
        <v>44117.458333333336</v>
      </c>
      <c r="F19332" s="88" t="s">
        <v>378</v>
      </c>
      <c r="G19332" s="89" t="s">
        <v>379</v>
      </c>
      <c r="J19332" s="94">
        <v>969</v>
      </c>
      <c r="K19332" s="94">
        <v>969</v>
      </c>
      <c r="P19332" s="94">
        <v>969</v>
      </c>
      <c r="Q19332" s="94">
        <v>969</v>
      </c>
      <c r="S19332" s="94">
        <v>363</v>
      </c>
      <c r="V19332" s="94">
        <v>0</v>
      </c>
      <c r="W19332" s="94">
        <v>0</v>
      </c>
      <c r="X19332" s="94">
        <v>606</v>
      </c>
      <c r="AK19332" s="94">
        <v>363</v>
      </c>
      <c r="AN19332" s="94">
        <v>0</v>
      </c>
      <c r="AO19332" s="94">
        <v>0</v>
      </c>
      <c r="AP19332" s="94">
        <v>606</v>
      </c>
      <c r="AS19332" s="94">
        <v>606</v>
      </c>
      <c r="AT19332" s="94">
        <v>363</v>
      </c>
    </row>
    <row r="19333" spans="1:46">
      <c r="A19333" s="85" t="s">
        <v>245</v>
      </c>
      <c r="B19333" s="86">
        <v>44117.791666666664</v>
      </c>
      <c r="C19333" s="87">
        <v>44117</v>
      </c>
      <c r="D19333" s="85">
        <v>12</v>
      </c>
      <c r="E19333" s="86">
        <v>44117.5</v>
      </c>
      <c r="F19333" s="88" t="s">
        <v>378</v>
      </c>
      <c r="G19333" s="89" t="s">
        <v>379</v>
      </c>
      <c r="J19333" s="94">
        <v>1260</v>
      </c>
      <c r="K19333" s="94">
        <v>1260</v>
      </c>
      <c r="P19333" s="94">
        <v>1260</v>
      </c>
      <c r="Q19333" s="94">
        <v>1260</v>
      </c>
      <c r="S19333" s="94">
        <v>348</v>
      </c>
      <c r="V19333" s="94">
        <v>0</v>
      </c>
      <c r="W19333" s="94">
        <v>0</v>
      </c>
      <c r="X19333" s="94">
        <v>912</v>
      </c>
      <c r="AK19333" s="94">
        <v>348</v>
      </c>
      <c r="AN19333" s="94">
        <v>0</v>
      </c>
      <c r="AO19333" s="94">
        <v>0</v>
      </c>
      <c r="AP19333" s="94">
        <v>912</v>
      </c>
      <c r="AS19333" s="94">
        <v>912</v>
      </c>
      <c r="AT19333" s="94">
        <v>348</v>
      </c>
    </row>
    <row r="19334" spans="1:46">
      <c r="A19334" s="85" t="s">
        <v>245</v>
      </c>
      <c r="B19334" s="86">
        <v>44117.833333333336</v>
      </c>
      <c r="C19334" s="87">
        <v>44117</v>
      </c>
      <c r="D19334" s="85">
        <v>13</v>
      </c>
      <c r="E19334" s="86">
        <v>44117.541666666664</v>
      </c>
      <c r="F19334" s="88" t="s">
        <v>378</v>
      </c>
      <c r="G19334" s="89" t="s">
        <v>379</v>
      </c>
      <c r="J19334" s="94">
        <v>1469</v>
      </c>
      <c r="K19334" s="94">
        <v>1469</v>
      </c>
      <c r="P19334" s="94">
        <v>1469</v>
      </c>
      <c r="Q19334" s="94">
        <v>1469</v>
      </c>
      <c r="S19334" s="94">
        <v>318</v>
      </c>
      <c r="V19334" s="94">
        <v>0</v>
      </c>
      <c r="W19334" s="94">
        <v>0</v>
      </c>
      <c r="X19334" s="94">
        <v>1151</v>
      </c>
      <c r="AK19334" s="94">
        <v>318</v>
      </c>
      <c r="AN19334" s="94">
        <v>0</v>
      </c>
      <c r="AO19334" s="94">
        <v>0</v>
      </c>
      <c r="AP19334" s="94">
        <v>1151</v>
      </c>
      <c r="AS19334" s="94">
        <v>1151</v>
      </c>
      <c r="AT19334" s="94">
        <v>318</v>
      </c>
    </row>
    <row r="19335" spans="1:46">
      <c r="A19335" s="85" t="s">
        <v>245</v>
      </c>
      <c r="B19335" s="86">
        <v>44117.875</v>
      </c>
      <c r="C19335" s="87">
        <v>44117</v>
      </c>
      <c r="D19335" s="85">
        <v>14</v>
      </c>
      <c r="E19335" s="86">
        <v>44117.583333333336</v>
      </c>
      <c r="F19335" s="88" t="s">
        <v>378</v>
      </c>
      <c r="G19335" s="89" t="s">
        <v>379</v>
      </c>
      <c r="J19335" s="94">
        <v>1470</v>
      </c>
      <c r="K19335" s="94">
        <v>1470</v>
      </c>
      <c r="P19335" s="94">
        <v>1470</v>
      </c>
      <c r="Q19335" s="94">
        <v>1470</v>
      </c>
      <c r="S19335" s="94">
        <v>382</v>
      </c>
      <c r="V19335" s="94">
        <v>0</v>
      </c>
      <c r="W19335" s="94">
        <v>0</v>
      </c>
      <c r="X19335" s="94">
        <v>1088</v>
      </c>
      <c r="AK19335" s="94">
        <v>382</v>
      </c>
      <c r="AN19335" s="94">
        <v>0</v>
      </c>
      <c r="AO19335" s="94">
        <v>0</v>
      </c>
      <c r="AP19335" s="94">
        <v>1088</v>
      </c>
      <c r="AS19335" s="94">
        <v>1088</v>
      </c>
      <c r="AT19335" s="94">
        <v>382</v>
      </c>
    </row>
    <row r="19336" spans="1:46">
      <c r="A19336" s="85" t="s">
        <v>245</v>
      </c>
      <c r="B19336" s="86">
        <v>44117.916666666664</v>
      </c>
      <c r="C19336" s="87">
        <v>44117</v>
      </c>
      <c r="D19336" s="85">
        <v>15</v>
      </c>
      <c r="E19336" s="86">
        <v>44117.625</v>
      </c>
      <c r="F19336" s="88" t="s">
        <v>378</v>
      </c>
      <c r="G19336" s="89" t="s">
        <v>379</v>
      </c>
      <c r="J19336" s="94">
        <v>1456</v>
      </c>
      <c r="K19336" s="94">
        <v>1456</v>
      </c>
      <c r="P19336" s="94">
        <v>1456</v>
      </c>
      <c r="Q19336" s="94">
        <v>1456</v>
      </c>
      <c r="S19336" s="94">
        <v>469</v>
      </c>
      <c r="V19336" s="94">
        <v>0</v>
      </c>
      <c r="W19336" s="94">
        <v>0</v>
      </c>
      <c r="X19336" s="94">
        <v>987</v>
      </c>
      <c r="AK19336" s="94">
        <v>469</v>
      </c>
      <c r="AN19336" s="94">
        <v>0</v>
      </c>
      <c r="AO19336" s="94">
        <v>0</v>
      </c>
      <c r="AP19336" s="94">
        <v>987</v>
      </c>
      <c r="AS19336" s="94">
        <v>987</v>
      </c>
      <c r="AT19336" s="94">
        <v>469</v>
      </c>
    </row>
    <row r="19337" spans="1:46">
      <c r="A19337" s="85" t="s">
        <v>245</v>
      </c>
      <c r="B19337" s="86">
        <v>44117.958333333336</v>
      </c>
      <c r="C19337" s="87">
        <v>44117</v>
      </c>
      <c r="D19337" s="85">
        <v>16</v>
      </c>
      <c r="E19337" s="86">
        <v>44117.666666666664</v>
      </c>
      <c r="F19337" s="88" t="s">
        <v>378</v>
      </c>
      <c r="G19337" s="89" t="s">
        <v>379</v>
      </c>
      <c r="J19337" s="94">
        <v>1489</v>
      </c>
      <c r="K19337" s="94">
        <v>1489</v>
      </c>
      <c r="P19337" s="94">
        <v>1489</v>
      </c>
      <c r="Q19337" s="94">
        <v>1489</v>
      </c>
      <c r="S19337" s="94">
        <v>396</v>
      </c>
      <c r="V19337" s="94">
        <v>0</v>
      </c>
      <c r="W19337" s="94">
        <v>0</v>
      </c>
      <c r="X19337" s="94">
        <v>1093</v>
      </c>
      <c r="AK19337" s="94">
        <v>396</v>
      </c>
      <c r="AN19337" s="94">
        <v>0</v>
      </c>
      <c r="AO19337" s="94">
        <v>0</v>
      </c>
      <c r="AP19337" s="94">
        <v>1093</v>
      </c>
      <c r="AS19337" s="94">
        <v>1093</v>
      </c>
      <c r="AT19337" s="94">
        <v>396</v>
      </c>
    </row>
    <row r="19338" spans="1:46">
      <c r="A19338" s="85" t="s">
        <v>245</v>
      </c>
      <c r="B19338" s="86">
        <v>44118</v>
      </c>
      <c r="C19338" s="87">
        <v>44117</v>
      </c>
      <c r="D19338" s="85">
        <v>17</v>
      </c>
      <c r="E19338" s="86">
        <v>44117.708333333336</v>
      </c>
      <c r="F19338" s="88" t="s">
        <v>378</v>
      </c>
      <c r="G19338" s="89" t="s">
        <v>379</v>
      </c>
      <c r="J19338" s="94">
        <v>1535</v>
      </c>
      <c r="K19338" s="94">
        <v>1535</v>
      </c>
      <c r="P19338" s="94">
        <v>1535</v>
      </c>
      <c r="Q19338" s="94">
        <v>1535</v>
      </c>
      <c r="S19338" s="94">
        <v>382</v>
      </c>
      <c r="V19338" s="94">
        <v>0</v>
      </c>
      <c r="W19338" s="94">
        <v>0</v>
      </c>
      <c r="X19338" s="94">
        <v>1153</v>
      </c>
      <c r="AK19338" s="94">
        <v>382</v>
      </c>
      <c r="AN19338" s="94">
        <v>0</v>
      </c>
      <c r="AO19338" s="94">
        <v>0</v>
      </c>
      <c r="AP19338" s="94">
        <v>1153</v>
      </c>
      <c r="AS19338" s="94">
        <v>1153</v>
      </c>
      <c r="AT19338" s="94">
        <v>382</v>
      </c>
    </row>
    <row r="19339" spans="1:46">
      <c r="A19339" s="85" t="s">
        <v>245</v>
      </c>
      <c r="B19339" s="86">
        <v>44118.041666666664</v>
      </c>
      <c r="C19339" s="87">
        <v>44117</v>
      </c>
      <c r="D19339" s="85">
        <v>18</v>
      </c>
      <c r="E19339" s="86">
        <v>44117.75</v>
      </c>
      <c r="F19339" s="88" t="s">
        <v>378</v>
      </c>
      <c r="G19339" s="89" t="s">
        <v>379</v>
      </c>
      <c r="J19339" s="94">
        <v>1513</v>
      </c>
      <c r="K19339" s="94">
        <v>1513</v>
      </c>
      <c r="P19339" s="94">
        <v>1513</v>
      </c>
      <c r="Q19339" s="94">
        <v>1513</v>
      </c>
      <c r="S19339" s="94">
        <v>337</v>
      </c>
      <c r="V19339" s="94">
        <v>0</v>
      </c>
      <c r="W19339" s="94">
        <v>0</v>
      </c>
      <c r="X19339" s="94">
        <v>1176</v>
      </c>
      <c r="AK19339" s="94">
        <v>337</v>
      </c>
      <c r="AN19339" s="94">
        <v>0</v>
      </c>
      <c r="AO19339" s="94">
        <v>0</v>
      </c>
      <c r="AP19339" s="94">
        <v>1176</v>
      </c>
      <c r="AS19339" s="94">
        <v>1176</v>
      </c>
      <c r="AT19339" s="94">
        <v>337</v>
      </c>
    </row>
    <row r="19340" spans="1:46">
      <c r="A19340" s="85" t="s">
        <v>245</v>
      </c>
      <c r="B19340" s="86">
        <v>44118.083333333336</v>
      </c>
      <c r="C19340" s="87">
        <v>44117</v>
      </c>
      <c r="D19340" s="85">
        <v>19</v>
      </c>
      <c r="E19340" s="86">
        <v>44117.791666666664</v>
      </c>
      <c r="F19340" s="88" t="s">
        <v>378</v>
      </c>
      <c r="G19340" s="89" t="s">
        <v>379</v>
      </c>
      <c r="J19340" s="94">
        <v>1426</v>
      </c>
      <c r="K19340" s="94">
        <v>1426</v>
      </c>
      <c r="P19340" s="94">
        <v>1426</v>
      </c>
      <c r="Q19340" s="94">
        <v>1426</v>
      </c>
      <c r="S19340" s="94">
        <v>372</v>
      </c>
      <c r="V19340" s="94">
        <v>0</v>
      </c>
      <c r="W19340" s="94">
        <v>0</v>
      </c>
      <c r="X19340" s="94">
        <v>1054</v>
      </c>
      <c r="AK19340" s="94">
        <v>372</v>
      </c>
      <c r="AN19340" s="94">
        <v>0</v>
      </c>
      <c r="AO19340" s="94">
        <v>0</v>
      </c>
      <c r="AP19340" s="94">
        <v>1054</v>
      </c>
      <c r="AS19340" s="94">
        <v>1054</v>
      </c>
      <c r="AT19340" s="94">
        <v>372</v>
      </c>
    </row>
    <row r="19341" spans="1:46">
      <c r="A19341" s="85" t="s">
        <v>245</v>
      </c>
      <c r="B19341" s="86">
        <v>44118.125</v>
      </c>
      <c r="C19341" s="87">
        <v>44117</v>
      </c>
      <c r="D19341" s="85">
        <v>20</v>
      </c>
      <c r="E19341" s="86">
        <v>44117.833333333336</v>
      </c>
      <c r="F19341" s="88" t="s">
        <v>378</v>
      </c>
      <c r="G19341" s="89" t="s">
        <v>379</v>
      </c>
      <c r="J19341" s="94">
        <v>1278</v>
      </c>
      <c r="K19341" s="94">
        <v>1278</v>
      </c>
      <c r="P19341" s="94">
        <v>1278</v>
      </c>
      <c r="Q19341" s="94">
        <v>1278</v>
      </c>
      <c r="S19341" s="94">
        <v>500</v>
      </c>
      <c r="V19341" s="94">
        <v>0</v>
      </c>
      <c r="W19341" s="94">
        <v>0</v>
      </c>
      <c r="X19341" s="94">
        <v>778</v>
      </c>
      <c r="AK19341" s="94">
        <v>500</v>
      </c>
      <c r="AN19341" s="94">
        <v>0</v>
      </c>
      <c r="AO19341" s="94">
        <v>0</v>
      </c>
      <c r="AP19341" s="94">
        <v>778</v>
      </c>
      <c r="AS19341" s="94">
        <v>778</v>
      </c>
      <c r="AT19341" s="94">
        <v>500</v>
      </c>
    </row>
    <row r="19342" spans="1:46">
      <c r="A19342" s="85" t="s">
        <v>245</v>
      </c>
      <c r="B19342" s="86">
        <v>44118.166666666664</v>
      </c>
      <c r="C19342" s="87">
        <v>44117</v>
      </c>
      <c r="D19342" s="85">
        <v>21</v>
      </c>
      <c r="E19342" s="86">
        <v>44117.875</v>
      </c>
      <c r="F19342" s="88" t="s">
        <v>378</v>
      </c>
      <c r="G19342" s="89" t="s">
        <v>379</v>
      </c>
      <c r="J19342" s="94">
        <v>1331</v>
      </c>
      <c r="K19342" s="94">
        <v>1331</v>
      </c>
      <c r="P19342" s="94">
        <v>1331</v>
      </c>
      <c r="Q19342" s="94">
        <v>1331</v>
      </c>
      <c r="S19342" s="94">
        <v>325</v>
      </c>
      <c r="V19342" s="94">
        <v>0</v>
      </c>
      <c r="W19342" s="94">
        <v>0</v>
      </c>
      <c r="X19342" s="94">
        <v>1006</v>
      </c>
      <c r="AK19342" s="94">
        <v>325</v>
      </c>
      <c r="AN19342" s="94">
        <v>0</v>
      </c>
      <c r="AO19342" s="94">
        <v>0</v>
      </c>
      <c r="AP19342" s="94">
        <v>1006</v>
      </c>
      <c r="AS19342" s="94">
        <v>1006</v>
      </c>
      <c r="AT19342" s="94">
        <v>325</v>
      </c>
    </row>
    <row r="19343" spans="1:46">
      <c r="A19343" s="85" t="s">
        <v>245</v>
      </c>
      <c r="B19343" s="86">
        <v>44118.208333333336</v>
      </c>
      <c r="C19343" s="87">
        <v>44117</v>
      </c>
      <c r="D19343" s="85">
        <v>22</v>
      </c>
      <c r="E19343" s="86">
        <v>44117.916666666664</v>
      </c>
      <c r="F19343" s="88" t="s">
        <v>378</v>
      </c>
      <c r="G19343" s="89" t="s">
        <v>379</v>
      </c>
      <c r="J19343" s="94">
        <v>1354</v>
      </c>
      <c r="K19343" s="94">
        <v>1354</v>
      </c>
      <c r="P19343" s="94">
        <v>1354</v>
      </c>
      <c r="Q19343" s="94">
        <v>1354</v>
      </c>
      <c r="S19343" s="94">
        <v>331</v>
      </c>
      <c r="V19343" s="94">
        <v>0</v>
      </c>
      <c r="W19343" s="94">
        <v>0</v>
      </c>
      <c r="X19343" s="94">
        <v>1023</v>
      </c>
      <c r="AK19343" s="94">
        <v>331</v>
      </c>
      <c r="AN19343" s="94">
        <v>0</v>
      </c>
      <c r="AO19343" s="94">
        <v>0</v>
      </c>
      <c r="AP19343" s="94">
        <v>1023</v>
      </c>
      <c r="AS19343" s="94">
        <v>1023</v>
      </c>
      <c r="AT19343" s="94">
        <v>331</v>
      </c>
    </row>
    <row r="19344" spans="1:46">
      <c r="A19344" s="85" t="s">
        <v>245</v>
      </c>
      <c r="B19344" s="86">
        <v>44118.25</v>
      </c>
      <c r="C19344" s="87">
        <v>44117</v>
      </c>
      <c r="D19344" s="85">
        <v>23</v>
      </c>
      <c r="E19344" s="86">
        <v>44117.958333333336</v>
      </c>
      <c r="F19344" s="88" t="s">
        <v>378</v>
      </c>
      <c r="G19344" s="89" t="s">
        <v>379</v>
      </c>
      <c r="J19344" s="94">
        <v>1435</v>
      </c>
      <c r="K19344" s="94">
        <v>1435</v>
      </c>
      <c r="P19344" s="94">
        <v>1435</v>
      </c>
      <c r="Q19344" s="94">
        <v>1435</v>
      </c>
      <c r="S19344" s="94">
        <v>331</v>
      </c>
      <c r="V19344" s="94">
        <v>0</v>
      </c>
      <c r="W19344" s="94">
        <v>0</v>
      </c>
      <c r="X19344" s="94">
        <v>1104</v>
      </c>
      <c r="AK19344" s="94">
        <v>331</v>
      </c>
      <c r="AN19344" s="94">
        <v>0</v>
      </c>
      <c r="AO19344" s="94">
        <v>0</v>
      </c>
      <c r="AP19344" s="94">
        <v>1104</v>
      </c>
      <c r="AS19344" s="94">
        <v>1104</v>
      </c>
      <c r="AT19344" s="94">
        <v>331</v>
      </c>
    </row>
    <row r="19345" spans="1:46">
      <c r="A19345" s="85" t="s">
        <v>245</v>
      </c>
      <c r="B19345" s="86">
        <v>44118.291666666664</v>
      </c>
      <c r="C19345" s="87">
        <v>44117</v>
      </c>
      <c r="D19345" s="85">
        <v>24</v>
      </c>
      <c r="E19345" s="86">
        <v>44118</v>
      </c>
      <c r="F19345" s="88" t="s">
        <v>378</v>
      </c>
      <c r="G19345" s="89" t="s">
        <v>379</v>
      </c>
      <c r="J19345" s="94">
        <v>1420</v>
      </c>
      <c r="K19345" s="94">
        <v>1420</v>
      </c>
      <c r="P19345" s="94">
        <v>1420</v>
      </c>
      <c r="Q19345" s="94">
        <v>1420</v>
      </c>
      <c r="S19345" s="94">
        <v>260</v>
      </c>
      <c r="V19345" s="94">
        <v>0</v>
      </c>
      <c r="W19345" s="94">
        <v>0</v>
      </c>
      <c r="X19345" s="94">
        <v>1160</v>
      </c>
      <c r="AK19345" s="94">
        <v>260</v>
      </c>
      <c r="AN19345" s="94">
        <v>0</v>
      </c>
      <c r="AO19345" s="94">
        <v>0</v>
      </c>
      <c r="AP19345" s="94">
        <v>1160</v>
      </c>
      <c r="AS19345" s="94">
        <v>1160</v>
      </c>
      <c r="AT19345" s="94">
        <v>260</v>
      </c>
    </row>
    <row r="19346" spans="1:46">
      <c r="A19346" s="85" t="s">
        <v>245</v>
      </c>
      <c r="B19346" s="86">
        <v>44118.333333333336</v>
      </c>
      <c r="C19346" s="87">
        <v>44118</v>
      </c>
      <c r="D19346" s="85">
        <v>1</v>
      </c>
      <c r="E19346" s="86">
        <v>44118.041666666664</v>
      </c>
      <c r="F19346" s="88" t="s">
        <v>378</v>
      </c>
      <c r="G19346" s="89" t="s">
        <v>379</v>
      </c>
      <c r="J19346" s="94">
        <v>1282</v>
      </c>
      <c r="K19346" s="94">
        <v>1282</v>
      </c>
      <c r="P19346" s="94">
        <v>1282</v>
      </c>
      <c r="Q19346" s="94">
        <v>1282</v>
      </c>
      <c r="S19346" s="94">
        <v>162</v>
      </c>
      <c r="V19346" s="94">
        <v>0</v>
      </c>
      <c r="W19346" s="94">
        <v>0</v>
      </c>
      <c r="X19346" s="94">
        <v>1120</v>
      </c>
      <c r="AK19346" s="94">
        <v>162</v>
      </c>
      <c r="AN19346" s="94">
        <v>0</v>
      </c>
      <c r="AO19346" s="94">
        <v>0</v>
      </c>
      <c r="AP19346" s="94">
        <v>1120</v>
      </c>
      <c r="AS19346" s="94">
        <v>1120</v>
      </c>
      <c r="AT19346" s="94">
        <v>162</v>
      </c>
    </row>
    <row r="19347" spans="1:46">
      <c r="A19347" s="85" t="s">
        <v>245</v>
      </c>
      <c r="B19347" s="86">
        <v>44118.375</v>
      </c>
      <c r="C19347" s="87">
        <v>44118</v>
      </c>
      <c r="D19347" s="85">
        <v>2</v>
      </c>
      <c r="E19347" s="86">
        <v>44118.083333333336</v>
      </c>
      <c r="F19347" s="88" t="s">
        <v>378</v>
      </c>
      <c r="G19347" s="89" t="s">
        <v>379</v>
      </c>
      <c r="J19347" s="94">
        <v>1224</v>
      </c>
      <c r="K19347" s="94">
        <v>1224</v>
      </c>
      <c r="P19347" s="94">
        <v>1224</v>
      </c>
      <c r="Q19347" s="94">
        <v>1224</v>
      </c>
      <c r="S19347" s="94">
        <v>187</v>
      </c>
      <c r="V19347" s="94">
        <v>0</v>
      </c>
      <c r="W19347" s="94">
        <v>0</v>
      </c>
      <c r="X19347" s="94">
        <v>1037</v>
      </c>
      <c r="AK19347" s="94">
        <v>187</v>
      </c>
      <c r="AN19347" s="94">
        <v>0</v>
      </c>
      <c r="AO19347" s="94">
        <v>0</v>
      </c>
      <c r="AP19347" s="94">
        <v>1037</v>
      </c>
      <c r="AS19347" s="94">
        <v>1037</v>
      </c>
      <c r="AT19347" s="94">
        <v>187</v>
      </c>
    </row>
    <row r="19348" spans="1:46">
      <c r="A19348" s="85" t="s">
        <v>245</v>
      </c>
      <c r="B19348" s="86">
        <v>44118.416666666664</v>
      </c>
      <c r="C19348" s="87">
        <v>44118</v>
      </c>
      <c r="D19348" s="85">
        <v>3</v>
      </c>
      <c r="E19348" s="86">
        <v>44118.125</v>
      </c>
      <c r="F19348" s="88" t="s">
        <v>378</v>
      </c>
      <c r="G19348" s="89" t="s">
        <v>379</v>
      </c>
      <c r="J19348" s="94">
        <v>1183</v>
      </c>
      <c r="K19348" s="94">
        <v>1183</v>
      </c>
      <c r="P19348" s="94">
        <v>1183</v>
      </c>
      <c r="Q19348" s="94">
        <v>1183</v>
      </c>
      <c r="S19348" s="94">
        <v>208</v>
      </c>
      <c r="V19348" s="94">
        <v>0</v>
      </c>
      <c r="W19348" s="94">
        <v>0</v>
      </c>
      <c r="X19348" s="94">
        <v>975</v>
      </c>
      <c r="AK19348" s="94">
        <v>208</v>
      </c>
      <c r="AN19348" s="94">
        <v>0</v>
      </c>
      <c r="AO19348" s="94">
        <v>0</v>
      </c>
      <c r="AP19348" s="94">
        <v>975</v>
      </c>
      <c r="AS19348" s="94">
        <v>975</v>
      </c>
      <c r="AT19348" s="94">
        <v>208</v>
      </c>
    </row>
    <row r="19349" spans="1:46">
      <c r="A19349" s="85" t="s">
        <v>245</v>
      </c>
      <c r="B19349" s="86">
        <v>44118.458333333336</v>
      </c>
      <c r="C19349" s="87">
        <v>44118</v>
      </c>
      <c r="D19349" s="85">
        <v>4</v>
      </c>
      <c r="E19349" s="86">
        <v>44118.166666666664</v>
      </c>
      <c r="F19349" s="88" t="s">
        <v>378</v>
      </c>
      <c r="G19349" s="89" t="s">
        <v>379</v>
      </c>
      <c r="J19349" s="94">
        <v>1210</v>
      </c>
      <c r="K19349" s="94">
        <v>1210</v>
      </c>
      <c r="P19349" s="94">
        <v>1210</v>
      </c>
      <c r="Q19349" s="94">
        <v>1210</v>
      </c>
      <c r="S19349" s="94">
        <v>155</v>
      </c>
      <c r="V19349" s="94">
        <v>0</v>
      </c>
      <c r="W19349" s="94">
        <v>0</v>
      </c>
      <c r="X19349" s="94">
        <v>1055</v>
      </c>
      <c r="AK19349" s="94">
        <v>155</v>
      </c>
      <c r="AN19349" s="94">
        <v>0</v>
      </c>
      <c r="AO19349" s="94">
        <v>0</v>
      </c>
      <c r="AP19349" s="94">
        <v>1055</v>
      </c>
      <c r="AS19349" s="94">
        <v>1055</v>
      </c>
      <c r="AT19349" s="94">
        <v>155</v>
      </c>
    </row>
    <row r="19350" spans="1:46">
      <c r="A19350" s="85" t="s">
        <v>245</v>
      </c>
      <c r="B19350" s="86">
        <v>44118.5</v>
      </c>
      <c r="C19350" s="87">
        <v>44118</v>
      </c>
      <c r="D19350" s="85">
        <v>5</v>
      </c>
      <c r="E19350" s="86">
        <v>44118.208333333336</v>
      </c>
      <c r="F19350" s="88" t="s">
        <v>378</v>
      </c>
      <c r="G19350" s="89" t="s">
        <v>379</v>
      </c>
      <c r="J19350" s="94">
        <v>1160</v>
      </c>
      <c r="K19350" s="94">
        <v>1160</v>
      </c>
      <c r="P19350" s="94">
        <v>1160</v>
      </c>
      <c r="Q19350" s="94">
        <v>1160</v>
      </c>
      <c r="S19350" s="94">
        <v>157</v>
      </c>
      <c r="V19350" s="94">
        <v>0</v>
      </c>
      <c r="W19350" s="94">
        <v>0</v>
      </c>
      <c r="X19350" s="94">
        <v>1003</v>
      </c>
      <c r="AK19350" s="94">
        <v>157</v>
      </c>
      <c r="AN19350" s="94">
        <v>0</v>
      </c>
      <c r="AO19350" s="94">
        <v>0</v>
      </c>
      <c r="AP19350" s="94">
        <v>1003</v>
      </c>
      <c r="AS19350" s="94">
        <v>1003</v>
      </c>
      <c r="AT19350" s="94">
        <v>157</v>
      </c>
    </row>
    <row r="19351" spans="1:46">
      <c r="A19351" s="85" t="s">
        <v>245</v>
      </c>
      <c r="B19351" s="86">
        <v>44118.541666666664</v>
      </c>
      <c r="C19351" s="87">
        <v>44118</v>
      </c>
      <c r="D19351" s="85">
        <v>6</v>
      </c>
      <c r="E19351" s="86">
        <v>44118.25</v>
      </c>
      <c r="F19351" s="88" t="s">
        <v>378</v>
      </c>
      <c r="G19351" s="89" t="s">
        <v>379</v>
      </c>
      <c r="J19351" s="94">
        <v>1245</v>
      </c>
      <c r="K19351" s="94">
        <v>1245</v>
      </c>
      <c r="P19351" s="94">
        <v>1245</v>
      </c>
      <c r="Q19351" s="94">
        <v>1245</v>
      </c>
      <c r="S19351" s="94">
        <v>322</v>
      </c>
      <c r="V19351" s="94">
        <v>0</v>
      </c>
      <c r="W19351" s="94">
        <v>0</v>
      </c>
      <c r="X19351" s="94">
        <v>923</v>
      </c>
      <c r="AK19351" s="94">
        <v>322</v>
      </c>
      <c r="AN19351" s="94">
        <v>0</v>
      </c>
      <c r="AO19351" s="94">
        <v>0</v>
      </c>
      <c r="AP19351" s="94">
        <v>923</v>
      </c>
      <c r="AS19351" s="94">
        <v>923</v>
      </c>
      <c r="AT19351" s="94">
        <v>322</v>
      </c>
    </row>
    <row r="19352" spans="1:46">
      <c r="A19352" s="85" t="s">
        <v>245</v>
      </c>
      <c r="B19352" s="86">
        <v>44118.583333333336</v>
      </c>
      <c r="C19352" s="87">
        <v>44118</v>
      </c>
      <c r="D19352" s="85">
        <v>7</v>
      </c>
      <c r="E19352" s="86">
        <v>44118.291666666664</v>
      </c>
      <c r="F19352" s="88" t="s">
        <v>378</v>
      </c>
      <c r="G19352" s="89" t="s">
        <v>379</v>
      </c>
      <c r="J19352" s="94">
        <v>1231</v>
      </c>
      <c r="K19352" s="94">
        <v>1231</v>
      </c>
      <c r="P19352" s="94">
        <v>1231</v>
      </c>
      <c r="Q19352" s="94">
        <v>1231</v>
      </c>
      <c r="S19352" s="94">
        <v>401</v>
      </c>
      <c r="V19352" s="94">
        <v>0</v>
      </c>
      <c r="W19352" s="94">
        <v>0</v>
      </c>
      <c r="X19352" s="94">
        <v>830</v>
      </c>
      <c r="AK19352" s="94">
        <v>401</v>
      </c>
      <c r="AN19352" s="94">
        <v>0</v>
      </c>
      <c r="AO19352" s="94">
        <v>0</v>
      </c>
      <c r="AP19352" s="94">
        <v>830</v>
      </c>
      <c r="AS19352" s="94">
        <v>830</v>
      </c>
      <c r="AT19352" s="94">
        <v>401</v>
      </c>
    </row>
    <row r="19353" spans="1:46">
      <c r="A19353" s="85" t="s">
        <v>245</v>
      </c>
      <c r="B19353" s="86">
        <v>44118.625</v>
      </c>
      <c r="C19353" s="87">
        <v>44118</v>
      </c>
      <c r="D19353" s="85">
        <v>8</v>
      </c>
      <c r="E19353" s="86">
        <v>44118.333333333336</v>
      </c>
      <c r="F19353" s="88" t="s">
        <v>378</v>
      </c>
      <c r="G19353" s="89" t="s">
        <v>379</v>
      </c>
      <c r="J19353" s="94">
        <v>1255</v>
      </c>
      <c r="K19353" s="94">
        <v>1255</v>
      </c>
      <c r="P19353" s="94">
        <v>1255</v>
      </c>
      <c r="Q19353" s="94">
        <v>1255</v>
      </c>
      <c r="S19353" s="94">
        <v>342</v>
      </c>
      <c r="V19353" s="94">
        <v>0</v>
      </c>
      <c r="W19353" s="94">
        <v>0</v>
      </c>
      <c r="X19353" s="94">
        <v>913</v>
      </c>
      <c r="AK19353" s="94">
        <v>342</v>
      </c>
      <c r="AN19353" s="94">
        <v>0</v>
      </c>
      <c r="AO19353" s="94">
        <v>0</v>
      </c>
      <c r="AP19353" s="94">
        <v>913</v>
      </c>
      <c r="AS19353" s="94">
        <v>913</v>
      </c>
      <c r="AT19353" s="94">
        <v>342</v>
      </c>
    </row>
    <row r="19354" spans="1:46">
      <c r="A19354" s="85" t="s">
        <v>245</v>
      </c>
      <c r="B19354" s="86">
        <v>44118.666666666664</v>
      </c>
      <c r="C19354" s="87">
        <v>44118</v>
      </c>
      <c r="D19354" s="85">
        <v>9</v>
      </c>
      <c r="E19354" s="86">
        <v>44118.375</v>
      </c>
      <c r="F19354" s="88" t="s">
        <v>378</v>
      </c>
      <c r="G19354" s="89" t="s">
        <v>379</v>
      </c>
      <c r="J19354" s="94">
        <v>1295</v>
      </c>
      <c r="K19354" s="94">
        <v>1295</v>
      </c>
      <c r="P19354" s="94">
        <v>1295</v>
      </c>
      <c r="Q19354" s="94">
        <v>1295</v>
      </c>
      <c r="S19354" s="94">
        <v>304</v>
      </c>
      <c r="V19354" s="94">
        <v>0</v>
      </c>
      <c r="W19354" s="94">
        <v>0</v>
      </c>
      <c r="X19354" s="94">
        <v>991</v>
      </c>
      <c r="AK19354" s="94">
        <v>304</v>
      </c>
      <c r="AN19354" s="94">
        <v>0</v>
      </c>
      <c r="AO19354" s="94">
        <v>0</v>
      </c>
      <c r="AP19354" s="94">
        <v>991</v>
      </c>
      <c r="AS19354" s="94">
        <v>991</v>
      </c>
      <c r="AT19354" s="94">
        <v>304</v>
      </c>
    </row>
    <row r="19355" spans="1:46">
      <c r="A19355" s="85" t="s">
        <v>245</v>
      </c>
      <c r="B19355" s="86">
        <v>44118.708333333336</v>
      </c>
      <c r="C19355" s="87">
        <v>44118</v>
      </c>
      <c r="D19355" s="85">
        <v>10</v>
      </c>
      <c r="E19355" s="86">
        <v>44118.416666666664</v>
      </c>
      <c r="F19355" s="88" t="s">
        <v>378</v>
      </c>
      <c r="G19355" s="89" t="s">
        <v>379</v>
      </c>
      <c r="J19355" s="94">
        <v>1465</v>
      </c>
      <c r="K19355" s="94">
        <v>1465</v>
      </c>
      <c r="P19355" s="94">
        <v>1465</v>
      </c>
      <c r="Q19355" s="94">
        <v>1465</v>
      </c>
      <c r="S19355" s="94">
        <v>303</v>
      </c>
      <c r="V19355" s="94">
        <v>0</v>
      </c>
      <c r="W19355" s="94">
        <v>0</v>
      </c>
      <c r="X19355" s="94">
        <v>1162</v>
      </c>
      <c r="AK19355" s="94">
        <v>303</v>
      </c>
      <c r="AN19355" s="94">
        <v>0</v>
      </c>
      <c r="AO19355" s="94">
        <v>0</v>
      </c>
      <c r="AP19355" s="94">
        <v>1162</v>
      </c>
      <c r="AS19355" s="94">
        <v>1162</v>
      </c>
      <c r="AT19355" s="94">
        <v>303</v>
      </c>
    </row>
    <row r="19356" spans="1:46">
      <c r="A19356" s="85" t="s">
        <v>245</v>
      </c>
      <c r="B19356" s="86">
        <v>44118.75</v>
      </c>
      <c r="C19356" s="87">
        <v>44118</v>
      </c>
      <c r="D19356" s="85">
        <v>11</v>
      </c>
      <c r="E19356" s="86">
        <v>44118.458333333336</v>
      </c>
      <c r="F19356" s="88" t="s">
        <v>378</v>
      </c>
      <c r="G19356" s="89" t="s">
        <v>379</v>
      </c>
      <c r="J19356" s="94">
        <v>1584</v>
      </c>
      <c r="K19356" s="94">
        <v>1584</v>
      </c>
      <c r="P19356" s="94">
        <v>1584</v>
      </c>
      <c r="Q19356" s="94">
        <v>1584</v>
      </c>
      <c r="S19356" s="94">
        <v>324</v>
      </c>
      <c r="V19356" s="94">
        <v>0</v>
      </c>
      <c r="W19356" s="94">
        <v>0</v>
      </c>
      <c r="X19356" s="94">
        <v>1260</v>
      </c>
      <c r="AK19356" s="94">
        <v>324</v>
      </c>
      <c r="AN19356" s="94">
        <v>0</v>
      </c>
      <c r="AO19356" s="94">
        <v>0</v>
      </c>
      <c r="AP19356" s="94">
        <v>1260</v>
      </c>
      <c r="AS19356" s="94">
        <v>1260</v>
      </c>
      <c r="AT19356" s="94">
        <v>324</v>
      </c>
    </row>
    <row r="19357" spans="1:46">
      <c r="A19357" s="85" t="s">
        <v>245</v>
      </c>
      <c r="B19357" s="86">
        <v>44118.791666666664</v>
      </c>
      <c r="C19357" s="87">
        <v>44118</v>
      </c>
      <c r="D19357" s="85">
        <v>12</v>
      </c>
      <c r="E19357" s="86">
        <v>44118.5</v>
      </c>
      <c r="F19357" s="88" t="s">
        <v>378</v>
      </c>
      <c r="G19357" s="89" t="s">
        <v>379</v>
      </c>
      <c r="J19357" s="94">
        <v>1680</v>
      </c>
      <c r="K19357" s="94">
        <v>1680</v>
      </c>
      <c r="P19357" s="94">
        <v>1680</v>
      </c>
      <c r="Q19357" s="94">
        <v>1680</v>
      </c>
      <c r="S19357" s="94">
        <v>442</v>
      </c>
      <c r="V19357" s="94">
        <v>0</v>
      </c>
      <c r="W19357" s="94">
        <v>0</v>
      </c>
      <c r="X19357" s="94">
        <v>1238</v>
      </c>
      <c r="AK19357" s="94">
        <v>442</v>
      </c>
      <c r="AN19357" s="94">
        <v>0</v>
      </c>
      <c r="AO19357" s="94">
        <v>0</v>
      </c>
      <c r="AP19357" s="94">
        <v>1238</v>
      </c>
      <c r="AS19357" s="94">
        <v>1238</v>
      </c>
      <c r="AT19357" s="94">
        <v>442</v>
      </c>
    </row>
    <row r="19358" spans="1:46">
      <c r="A19358" s="85" t="s">
        <v>245</v>
      </c>
      <c r="B19358" s="86">
        <v>44118.833333333336</v>
      </c>
      <c r="C19358" s="87">
        <v>44118</v>
      </c>
      <c r="D19358" s="85">
        <v>13</v>
      </c>
      <c r="E19358" s="86">
        <v>44118.541666666664</v>
      </c>
      <c r="F19358" s="88" t="s">
        <v>378</v>
      </c>
      <c r="G19358" s="89" t="s">
        <v>379</v>
      </c>
      <c r="J19358" s="94">
        <v>1690</v>
      </c>
      <c r="K19358" s="94">
        <v>1690</v>
      </c>
      <c r="P19358" s="94">
        <v>1690</v>
      </c>
      <c r="Q19358" s="94">
        <v>1690</v>
      </c>
      <c r="S19358" s="94">
        <v>451</v>
      </c>
      <c r="V19358" s="94">
        <v>0</v>
      </c>
      <c r="W19358" s="94">
        <v>0</v>
      </c>
      <c r="X19358" s="94">
        <v>1239</v>
      </c>
      <c r="AK19358" s="94">
        <v>451</v>
      </c>
      <c r="AN19358" s="94">
        <v>0</v>
      </c>
      <c r="AO19358" s="94">
        <v>0</v>
      </c>
      <c r="AP19358" s="94">
        <v>1239</v>
      </c>
      <c r="AS19358" s="94">
        <v>1239</v>
      </c>
      <c r="AT19358" s="94">
        <v>451</v>
      </c>
    </row>
    <row r="19359" spans="1:46">
      <c r="A19359" s="85" t="s">
        <v>245</v>
      </c>
      <c r="B19359" s="86">
        <v>44118.875</v>
      </c>
      <c r="C19359" s="87">
        <v>44118</v>
      </c>
      <c r="D19359" s="85">
        <v>14</v>
      </c>
      <c r="E19359" s="86">
        <v>44118.583333333336</v>
      </c>
      <c r="F19359" s="88" t="s">
        <v>378</v>
      </c>
      <c r="G19359" s="89" t="s">
        <v>379</v>
      </c>
      <c r="J19359" s="94">
        <v>1720</v>
      </c>
      <c r="K19359" s="94">
        <v>1720</v>
      </c>
      <c r="P19359" s="94">
        <v>1720</v>
      </c>
      <c r="Q19359" s="94">
        <v>1720</v>
      </c>
      <c r="S19359" s="94">
        <v>418</v>
      </c>
      <c r="V19359" s="94">
        <v>0</v>
      </c>
      <c r="W19359" s="94">
        <v>0</v>
      </c>
      <c r="X19359" s="94">
        <v>1302</v>
      </c>
      <c r="AK19359" s="94">
        <v>418</v>
      </c>
      <c r="AN19359" s="94">
        <v>0</v>
      </c>
      <c r="AO19359" s="94">
        <v>0</v>
      </c>
      <c r="AP19359" s="94">
        <v>1302</v>
      </c>
      <c r="AS19359" s="94">
        <v>1302</v>
      </c>
      <c r="AT19359" s="94">
        <v>418</v>
      </c>
    </row>
    <row r="19360" spans="1:46">
      <c r="A19360" s="85" t="s">
        <v>245</v>
      </c>
      <c r="B19360" s="86">
        <v>44118.916666666664</v>
      </c>
      <c r="C19360" s="87">
        <v>44118</v>
      </c>
      <c r="D19360" s="85">
        <v>15</v>
      </c>
      <c r="E19360" s="86">
        <v>44118.625</v>
      </c>
      <c r="F19360" s="88" t="s">
        <v>378</v>
      </c>
      <c r="G19360" s="89" t="s">
        <v>379</v>
      </c>
      <c r="J19360" s="94">
        <v>1675</v>
      </c>
      <c r="K19360" s="94">
        <v>1675</v>
      </c>
      <c r="P19360" s="94">
        <v>1675</v>
      </c>
      <c r="Q19360" s="94">
        <v>1675</v>
      </c>
      <c r="S19360" s="94">
        <v>356</v>
      </c>
      <c r="V19360" s="94">
        <v>0</v>
      </c>
      <c r="W19360" s="94">
        <v>0</v>
      </c>
      <c r="X19360" s="94">
        <v>1319</v>
      </c>
      <c r="AK19360" s="94">
        <v>356</v>
      </c>
      <c r="AN19360" s="94">
        <v>0</v>
      </c>
      <c r="AO19360" s="94">
        <v>0</v>
      </c>
      <c r="AP19360" s="94">
        <v>1319</v>
      </c>
      <c r="AS19360" s="94">
        <v>1319</v>
      </c>
      <c r="AT19360" s="94">
        <v>356</v>
      </c>
    </row>
    <row r="19361" spans="1:46">
      <c r="A19361" s="85" t="s">
        <v>245</v>
      </c>
      <c r="B19361" s="86">
        <v>44118.958333333336</v>
      </c>
      <c r="C19361" s="87">
        <v>44118</v>
      </c>
      <c r="D19361" s="85">
        <v>16</v>
      </c>
      <c r="E19361" s="86">
        <v>44118.666666666664</v>
      </c>
      <c r="F19361" s="88" t="s">
        <v>378</v>
      </c>
      <c r="G19361" s="89" t="s">
        <v>379</v>
      </c>
      <c r="J19361" s="94">
        <v>1707</v>
      </c>
      <c r="K19361" s="94">
        <v>1707</v>
      </c>
      <c r="P19361" s="94">
        <v>1707</v>
      </c>
      <c r="Q19361" s="94">
        <v>1707</v>
      </c>
      <c r="S19361" s="94">
        <v>392</v>
      </c>
      <c r="V19361" s="94">
        <v>0</v>
      </c>
      <c r="W19361" s="94">
        <v>0</v>
      </c>
      <c r="X19361" s="94">
        <v>1315</v>
      </c>
      <c r="AK19361" s="94">
        <v>392</v>
      </c>
      <c r="AN19361" s="94">
        <v>0</v>
      </c>
      <c r="AO19361" s="94">
        <v>0</v>
      </c>
      <c r="AP19361" s="94">
        <v>1315</v>
      </c>
      <c r="AS19361" s="94">
        <v>1315</v>
      </c>
      <c r="AT19361" s="94">
        <v>392</v>
      </c>
    </row>
    <row r="19362" spans="1:46">
      <c r="A19362" s="85" t="s">
        <v>245</v>
      </c>
      <c r="B19362" s="86">
        <v>44119</v>
      </c>
      <c r="C19362" s="87">
        <v>44118</v>
      </c>
      <c r="D19362" s="85">
        <v>17</v>
      </c>
      <c r="E19362" s="86">
        <v>44118.708333333336</v>
      </c>
      <c r="F19362" s="88" t="s">
        <v>378</v>
      </c>
      <c r="G19362" s="89" t="s">
        <v>379</v>
      </c>
      <c r="J19362" s="94">
        <v>1593</v>
      </c>
      <c r="K19362" s="94">
        <v>1593</v>
      </c>
      <c r="P19362" s="94">
        <v>1593</v>
      </c>
      <c r="Q19362" s="94">
        <v>1593</v>
      </c>
      <c r="S19362" s="94">
        <v>309</v>
      </c>
      <c r="V19362" s="94">
        <v>0</v>
      </c>
      <c r="W19362" s="94">
        <v>0</v>
      </c>
      <c r="X19362" s="94">
        <v>1284</v>
      </c>
      <c r="AK19362" s="94">
        <v>309</v>
      </c>
      <c r="AN19362" s="94">
        <v>0</v>
      </c>
      <c r="AO19362" s="94">
        <v>0</v>
      </c>
      <c r="AP19362" s="94">
        <v>1284</v>
      </c>
      <c r="AS19362" s="94">
        <v>1284</v>
      </c>
      <c r="AT19362" s="94">
        <v>309</v>
      </c>
    </row>
    <row r="19363" spans="1:46">
      <c r="A19363" s="85" t="s">
        <v>245</v>
      </c>
      <c r="B19363" s="86">
        <v>44119.041666666664</v>
      </c>
      <c r="C19363" s="87">
        <v>44118</v>
      </c>
      <c r="D19363" s="85">
        <v>18</v>
      </c>
      <c r="E19363" s="86">
        <v>44118.75</v>
      </c>
      <c r="F19363" s="88" t="s">
        <v>378</v>
      </c>
      <c r="G19363" s="89" t="s">
        <v>379</v>
      </c>
      <c r="J19363" s="94">
        <v>1584</v>
      </c>
      <c r="K19363" s="94">
        <v>1584</v>
      </c>
      <c r="P19363" s="94">
        <v>1584</v>
      </c>
      <c r="Q19363" s="94">
        <v>1584</v>
      </c>
      <c r="S19363" s="94">
        <v>369</v>
      </c>
      <c r="V19363" s="94">
        <v>0</v>
      </c>
      <c r="W19363" s="94">
        <v>0</v>
      </c>
      <c r="X19363" s="94">
        <v>1215</v>
      </c>
      <c r="AK19363" s="94">
        <v>369</v>
      </c>
      <c r="AN19363" s="94">
        <v>0</v>
      </c>
      <c r="AO19363" s="94">
        <v>0</v>
      </c>
      <c r="AP19363" s="94">
        <v>1215</v>
      </c>
      <c r="AS19363" s="94">
        <v>1215</v>
      </c>
      <c r="AT19363" s="94">
        <v>369</v>
      </c>
    </row>
    <row r="19364" spans="1:46">
      <c r="A19364" s="85" t="s">
        <v>245</v>
      </c>
      <c r="B19364" s="86">
        <v>44119.083333333336</v>
      </c>
      <c r="C19364" s="87">
        <v>44118</v>
      </c>
      <c r="D19364" s="85">
        <v>19</v>
      </c>
      <c r="E19364" s="86">
        <v>44118.791666666664</v>
      </c>
      <c r="F19364" s="88" t="s">
        <v>378</v>
      </c>
      <c r="G19364" s="89" t="s">
        <v>379</v>
      </c>
      <c r="J19364" s="94">
        <v>1489</v>
      </c>
      <c r="K19364" s="94">
        <v>1489</v>
      </c>
      <c r="P19364" s="94">
        <v>1489</v>
      </c>
      <c r="Q19364" s="94">
        <v>1489</v>
      </c>
      <c r="S19364" s="94">
        <v>417</v>
      </c>
      <c r="V19364" s="94">
        <v>0</v>
      </c>
      <c r="W19364" s="94">
        <v>0</v>
      </c>
      <c r="X19364" s="94">
        <v>1072</v>
      </c>
      <c r="AK19364" s="94">
        <v>417</v>
      </c>
      <c r="AN19364" s="94">
        <v>0</v>
      </c>
      <c r="AO19364" s="94">
        <v>0</v>
      </c>
      <c r="AP19364" s="94">
        <v>1072</v>
      </c>
      <c r="AS19364" s="94">
        <v>1072</v>
      </c>
      <c r="AT19364" s="94">
        <v>417</v>
      </c>
    </row>
    <row r="19365" spans="1:46">
      <c r="A19365" s="85" t="s">
        <v>245</v>
      </c>
      <c r="B19365" s="86">
        <v>44119.125</v>
      </c>
      <c r="C19365" s="87">
        <v>44118</v>
      </c>
      <c r="D19365" s="85">
        <v>20</v>
      </c>
      <c r="E19365" s="86">
        <v>44118.833333333336</v>
      </c>
      <c r="F19365" s="88" t="s">
        <v>378</v>
      </c>
      <c r="G19365" s="89" t="s">
        <v>379</v>
      </c>
      <c r="J19365" s="94">
        <v>1322</v>
      </c>
      <c r="K19365" s="94">
        <v>1322</v>
      </c>
      <c r="P19365" s="94">
        <v>1322</v>
      </c>
      <c r="Q19365" s="94">
        <v>1322</v>
      </c>
      <c r="S19365" s="94">
        <v>483</v>
      </c>
      <c r="V19365" s="94">
        <v>0</v>
      </c>
      <c r="W19365" s="94">
        <v>0</v>
      </c>
      <c r="X19365" s="94">
        <v>839</v>
      </c>
      <c r="AK19365" s="94">
        <v>483</v>
      </c>
      <c r="AN19365" s="94">
        <v>0</v>
      </c>
      <c r="AO19365" s="94">
        <v>0</v>
      </c>
      <c r="AP19365" s="94">
        <v>839</v>
      </c>
      <c r="AS19365" s="94">
        <v>839</v>
      </c>
      <c r="AT19365" s="94">
        <v>483</v>
      </c>
    </row>
    <row r="19366" spans="1:46">
      <c r="A19366" s="85" t="s">
        <v>245</v>
      </c>
      <c r="B19366" s="86">
        <v>44119.166666666664</v>
      </c>
      <c r="C19366" s="87">
        <v>44118</v>
      </c>
      <c r="D19366" s="85">
        <v>21</v>
      </c>
      <c r="E19366" s="86">
        <v>44118.875</v>
      </c>
      <c r="F19366" s="88" t="s">
        <v>378</v>
      </c>
      <c r="G19366" s="89" t="s">
        <v>379</v>
      </c>
      <c r="J19366" s="94">
        <v>1106</v>
      </c>
      <c r="K19366" s="94">
        <v>1106</v>
      </c>
      <c r="P19366" s="94">
        <v>1106</v>
      </c>
      <c r="Q19366" s="94">
        <v>1106</v>
      </c>
      <c r="S19366" s="94">
        <v>462</v>
      </c>
      <c r="V19366" s="94">
        <v>0</v>
      </c>
      <c r="W19366" s="94">
        <v>0</v>
      </c>
      <c r="X19366" s="94">
        <v>644</v>
      </c>
      <c r="AK19366" s="94">
        <v>462</v>
      </c>
      <c r="AN19366" s="94">
        <v>0</v>
      </c>
      <c r="AO19366" s="94">
        <v>0</v>
      </c>
      <c r="AP19366" s="94">
        <v>644</v>
      </c>
      <c r="AS19366" s="94">
        <v>644</v>
      </c>
      <c r="AT19366" s="94">
        <v>462</v>
      </c>
    </row>
    <row r="19367" spans="1:46">
      <c r="A19367" s="85" t="s">
        <v>245</v>
      </c>
      <c r="B19367" s="86">
        <v>44119.208333333336</v>
      </c>
      <c r="C19367" s="87">
        <v>44118</v>
      </c>
      <c r="D19367" s="85">
        <v>22</v>
      </c>
      <c r="E19367" s="86">
        <v>44118.916666666664</v>
      </c>
      <c r="F19367" s="88" t="s">
        <v>378</v>
      </c>
      <c r="G19367" s="89" t="s">
        <v>379</v>
      </c>
      <c r="J19367" s="94">
        <v>1008</v>
      </c>
      <c r="K19367" s="94">
        <v>1008</v>
      </c>
      <c r="P19367" s="94">
        <v>1008</v>
      </c>
      <c r="Q19367" s="94">
        <v>1008</v>
      </c>
      <c r="S19367" s="94">
        <v>455</v>
      </c>
      <c r="V19367" s="94">
        <v>0</v>
      </c>
      <c r="W19367" s="94">
        <v>0</v>
      </c>
      <c r="X19367" s="94">
        <v>553</v>
      </c>
      <c r="AK19367" s="94">
        <v>455</v>
      </c>
      <c r="AN19367" s="94">
        <v>0</v>
      </c>
      <c r="AO19367" s="94">
        <v>0</v>
      </c>
      <c r="AP19367" s="94">
        <v>553</v>
      </c>
      <c r="AS19367" s="94">
        <v>553</v>
      </c>
      <c r="AT19367" s="94">
        <v>455</v>
      </c>
    </row>
    <row r="19368" spans="1:46">
      <c r="A19368" s="85" t="s">
        <v>245</v>
      </c>
      <c r="B19368" s="86">
        <v>44119.25</v>
      </c>
      <c r="C19368" s="87">
        <v>44118</v>
      </c>
      <c r="D19368" s="85">
        <v>23</v>
      </c>
      <c r="E19368" s="86">
        <v>44118.958333333336</v>
      </c>
      <c r="F19368" s="88" t="s">
        <v>378</v>
      </c>
      <c r="G19368" s="89" t="s">
        <v>379</v>
      </c>
      <c r="J19368" s="94">
        <v>895</v>
      </c>
      <c r="K19368" s="94">
        <v>895</v>
      </c>
      <c r="P19368" s="94">
        <v>895</v>
      </c>
      <c r="Q19368" s="94">
        <v>895</v>
      </c>
      <c r="S19368" s="94">
        <v>394</v>
      </c>
      <c r="V19368" s="94">
        <v>0</v>
      </c>
      <c r="W19368" s="94">
        <v>0</v>
      </c>
      <c r="X19368" s="94">
        <v>501</v>
      </c>
      <c r="AK19368" s="94">
        <v>394</v>
      </c>
      <c r="AN19368" s="94">
        <v>0</v>
      </c>
      <c r="AO19368" s="94">
        <v>0</v>
      </c>
      <c r="AP19368" s="94">
        <v>501</v>
      </c>
      <c r="AS19368" s="94">
        <v>501</v>
      </c>
      <c r="AT19368" s="94">
        <v>394</v>
      </c>
    </row>
    <row r="19369" spans="1:46">
      <c r="A19369" s="85" t="s">
        <v>245</v>
      </c>
      <c r="B19369" s="86">
        <v>44119.291666666664</v>
      </c>
      <c r="C19369" s="87">
        <v>44118</v>
      </c>
      <c r="D19369" s="85">
        <v>24</v>
      </c>
      <c r="E19369" s="86">
        <v>44119</v>
      </c>
      <c r="F19369" s="88" t="s">
        <v>378</v>
      </c>
      <c r="G19369" s="89" t="s">
        <v>379</v>
      </c>
      <c r="J19369" s="94">
        <v>881</v>
      </c>
      <c r="K19369" s="94">
        <v>881</v>
      </c>
      <c r="P19369" s="94">
        <v>881</v>
      </c>
      <c r="Q19369" s="94">
        <v>881</v>
      </c>
      <c r="S19369" s="94">
        <v>370</v>
      </c>
      <c r="V19369" s="94">
        <v>0</v>
      </c>
      <c r="W19369" s="94">
        <v>0</v>
      </c>
      <c r="X19369" s="94">
        <v>511</v>
      </c>
      <c r="AK19369" s="94">
        <v>370</v>
      </c>
      <c r="AN19369" s="94">
        <v>0</v>
      </c>
      <c r="AO19369" s="94">
        <v>0</v>
      </c>
      <c r="AP19369" s="94">
        <v>511</v>
      </c>
      <c r="AS19369" s="94">
        <v>511</v>
      </c>
      <c r="AT19369" s="94">
        <v>370</v>
      </c>
    </row>
    <row r="19370" spans="1:46">
      <c r="A19370" s="85" t="s">
        <v>245</v>
      </c>
      <c r="B19370" s="86">
        <v>44119.333333333336</v>
      </c>
      <c r="C19370" s="87">
        <v>44119</v>
      </c>
      <c r="D19370" s="85">
        <v>1</v>
      </c>
      <c r="E19370" s="86">
        <v>44119.041666666664</v>
      </c>
      <c r="F19370" s="88" t="s">
        <v>378</v>
      </c>
      <c r="G19370" s="89" t="s">
        <v>379</v>
      </c>
      <c r="J19370" s="94">
        <v>861</v>
      </c>
      <c r="K19370" s="94">
        <v>861</v>
      </c>
      <c r="P19370" s="94">
        <v>861</v>
      </c>
      <c r="Q19370" s="94">
        <v>861</v>
      </c>
      <c r="S19370" s="94">
        <v>312</v>
      </c>
      <c r="V19370" s="94">
        <v>0</v>
      </c>
      <c r="W19370" s="94">
        <v>0</v>
      </c>
      <c r="X19370" s="94">
        <v>549</v>
      </c>
      <c r="AK19370" s="94">
        <v>312</v>
      </c>
      <c r="AN19370" s="94">
        <v>0</v>
      </c>
      <c r="AO19370" s="94">
        <v>0</v>
      </c>
      <c r="AP19370" s="94">
        <v>549</v>
      </c>
      <c r="AS19370" s="94">
        <v>549</v>
      </c>
      <c r="AT19370" s="94">
        <v>312</v>
      </c>
    </row>
    <row r="19371" spans="1:46">
      <c r="A19371" s="85" t="s">
        <v>245</v>
      </c>
      <c r="B19371" s="86">
        <v>44119.375</v>
      </c>
      <c r="C19371" s="87">
        <v>44119</v>
      </c>
      <c r="D19371" s="85">
        <v>2</v>
      </c>
      <c r="E19371" s="86">
        <v>44119.083333333336</v>
      </c>
      <c r="F19371" s="88" t="s">
        <v>378</v>
      </c>
      <c r="G19371" s="89" t="s">
        <v>379</v>
      </c>
      <c r="J19371" s="94">
        <v>832</v>
      </c>
      <c r="K19371" s="94">
        <v>832</v>
      </c>
      <c r="P19371" s="94">
        <v>832</v>
      </c>
      <c r="Q19371" s="94">
        <v>832</v>
      </c>
      <c r="S19371" s="94">
        <v>359</v>
      </c>
      <c r="V19371" s="94">
        <v>0</v>
      </c>
      <c r="W19371" s="94">
        <v>0</v>
      </c>
      <c r="X19371" s="94">
        <v>473</v>
      </c>
      <c r="AK19371" s="94">
        <v>359</v>
      </c>
      <c r="AN19371" s="94">
        <v>0</v>
      </c>
      <c r="AO19371" s="94">
        <v>0</v>
      </c>
      <c r="AP19371" s="94">
        <v>473</v>
      </c>
      <c r="AS19371" s="94">
        <v>473</v>
      </c>
      <c r="AT19371" s="94">
        <v>359</v>
      </c>
    </row>
    <row r="19372" spans="1:46">
      <c r="A19372" s="85" t="s">
        <v>245</v>
      </c>
      <c r="B19372" s="86">
        <v>44119.416666666664</v>
      </c>
      <c r="C19372" s="87">
        <v>44119</v>
      </c>
      <c r="D19372" s="85">
        <v>3</v>
      </c>
      <c r="E19372" s="86">
        <v>44119.125</v>
      </c>
      <c r="F19372" s="88" t="s">
        <v>378</v>
      </c>
      <c r="G19372" s="89" t="s">
        <v>379</v>
      </c>
      <c r="J19372" s="94">
        <v>740</v>
      </c>
      <c r="K19372" s="94">
        <v>740</v>
      </c>
      <c r="P19372" s="94">
        <v>740</v>
      </c>
      <c r="Q19372" s="94">
        <v>740</v>
      </c>
      <c r="S19372" s="94">
        <v>369</v>
      </c>
      <c r="V19372" s="94">
        <v>0</v>
      </c>
      <c r="W19372" s="94">
        <v>0</v>
      </c>
      <c r="X19372" s="94">
        <v>371</v>
      </c>
      <c r="AK19372" s="94">
        <v>369</v>
      </c>
      <c r="AN19372" s="94">
        <v>0</v>
      </c>
      <c r="AO19372" s="94">
        <v>0</v>
      </c>
      <c r="AP19372" s="94">
        <v>371</v>
      </c>
      <c r="AS19372" s="94">
        <v>371</v>
      </c>
      <c r="AT19372" s="94">
        <v>369</v>
      </c>
    </row>
    <row r="19373" spans="1:46">
      <c r="A19373" s="85" t="s">
        <v>245</v>
      </c>
      <c r="B19373" s="86">
        <v>44119.458333333336</v>
      </c>
      <c r="C19373" s="87">
        <v>44119</v>
      </c>
      <c r="D19373" s="85">
        <v>4</v>
      </c>
      <c r="E19373" s="86">
        <v>44119.166666666664</v>
      </c>
      <c r="F19373" s="88" t="s">
        <v>378</v>
      </c>
      <c r="G19373" s="89" t="s">
        <v>379</v>
      </c>
      <c r="J19373" s="94">
        <v>602</v>
      </c>
      <c r="K19373" s="94">
        <v>602</v>
      </c>
      <c r="P19373" s="94">
        <v>602</v>
      </c>
      <c r="Q19373" s="94">
        <v>602</v>
      </c>
      <c r="S19373" s="94">
        <v>407</v>
      </c>
      <c r="V19373" s="94">
        <v>0</v>
      </c>
      <c r="W19373" s="94">
        <v>0</v>
      </c>
      <c r="X19373" s="94">
        <v>195</v>
      </c>
      <c r="AK19373" s="94">
        <v>407</v>
      </c>
      <c r="AN19373" s="94">
        <v>0</v>
      </c>
      <c r="AO19373" s="94">
        <v>0</v>
      </c>
      <c r="AP19373" s="94">
        <v>195</v>
      </c>
      <c r="AS19373" s="94">
        <v>195</v>
      </c>
      <c r="AT19373" s="94">
        <v>407</v>
      </c>
    </row>
    <row r="19374" spans="1:46">
      <c r="A19374" s="85" t="s">
        <v>245</v>
      </c>
      <c r="B19374" s="86">
        <v>44119.5</v>
      </c>
      <c r="C19374" s="87">
        <v>44119</v>
      </c>
      <c r="D19374" s="85">
        <v>5</v>
      </c>
      <c r="E19374" s="86">
        <v>44119.208333333336</v>
      </c>
      <c r="F19374" s="88" t="s">
        <v>378</v>
      </c>
      <c r="G19374" s="89" t="s">
        <v>379</v>
      </c>
      <c r="J19374" s="94">
        <v>552</v>
      </c>
      <c r="K19374" s="94">
        <v>552</v>
      </c>
      <c r="P19374" s="94">
        <v>552</v>
      </c>
      <c r="Q19374" s="94">
        <v>552</v>
      </c>
      <c r="S19374" s="94">
        <v>452</v>
      </c>
      <c r="V19374" s="94">
        <v>0</v>
      </c>
      <c r="W19374" s="94">
        <v>0</v>
      </c>
      <c r="X19374" s="94">
        <v>100</v>
      </c>
      <c r="AK19374" s="94">
        <v>452</v>
      </c>
      <c r="AN19374" s="94">
        <v>0</v>
      </c>
      <c r="AO19374" s="94">
        <v>0</v>
      </c>
      <c r="AP19374" s="94">
        <v>100</v>
      </c>
      <c r="AS19374" s="94">
        <v>100</v>
      </c>
      <c r="AT19374" s="94">
        <v>452</v>
      </c>
    </row>
    <row r="19375" spans="1:46">
      <c r="A19375" s="85" t="s">
        <v>245</v>
      </c>
      <c r="B19375" s="86">
        <v>44119.541666666664</v>
      </c>
      <c r="C19375" s="87">
        <v>44119</v>
      </c>
      <c r="D19375" s="85">
        <v>6</v>
      </c>
      <c r="E19375" s="86">
        <v>44119.25</v>
      </c>
      <c r="F19375" s="88" t="s">
        <v>378</v>
      </c>
      <c r="G19375" s="89" t="s">
        <v>379</v>
      </c>
      <c r="J19375" s="94">
        <v>480</v>
      </c>
      <c r="K19375" s="94">
        <v>480</v>
      </c>
      <c r="P19375" s="94">
        <v>480</v>
      </c>
      <c r="Q19375" s="94">
        <v>480</v>
      </c>
      <c r="S19375" s="94">
        <v>445</v>
      </c>
      <c r="V19375" s="94">
        <v>0</v>
      </c>
      <c r="W19375" s="94">
        <v>0</v>
      </c>
      <c r="X19375" s="94">
        <v>35</v>
      </c>
      <c r="AK19375" s="94">
        <v>445</v>
      </c>
      <c r="AN19375" s="94">
        <v>0</v>
      </c>
      <c r="AO19375" s="94">
        <v>0</v>
      </c>
      <c r="AP19375" s="94">
        <v>35</v>
      </c>
      <c r="AS19375" s="94">
        <v>35</v>
      </c>
      <c r="AT19375" s="94">
        <v>445</v>
      </c>
    </row>
    <row r="19376" spans="1:46">
      <c r="A19376" s="85" t="s">
        <v>245</v>
      </c>
      <c r="B19376" s="86">
        <v>44119.583333333336</v>
      </c>
      <c r="C19376" s="87">
        <v>44119</v>
      </c>
      <c r="D19376" s="85">
        <v>7</v>
      </c>
      <c r="E19376" s="86">
        <v>44119.291666666664</v>
      </c>
      <c r="F19376" s="88" t="s">
        <v>378</v>
      </c>
      <c r="G19376" s="89" t="s">
        <v>379</v>
      </c>
      <c r="J19376" s="94">
        <v>524</v>
      </c>
      <c r="K19376" s="94">
        <v>524</v>
      </c>
      <c r="P19376" s="94">
        <v>524</v>
      </c>
      <c r="Q19376" s="94">
        <v>524</v>
      </c>
      <c r="S19376" s="94">
        <v>516</v>
      </c>
      <c r="V19376" s="94">
        <v>0</v>
      </c>
      <c r="W19376" s="94">
        <v>0</v>
      </c>
      <c r="X19376" s="94">
        <v>8</v>
      </c>
      <c r="AK19376" s="94">
        <v>516</v>
      </c>
      <c r="AN19376" s="94">
        <v>0</v>
      </c>
      <c r="AO19376" s="94">
        <v>0</v>
      </c>
      <c r="AP19376" s="94">
        <v>8</v>
      </c>
      <c r="AS19376" s="94">
        <v>8</v>
      </c>
      <c r="AT19376" s="94">
        <v>516</v>
      </c>
    </row>
    <row r="19377" spans="1:46">
      <c r="A19377" s="85" t="s">
        <v>245</v>
      </c>
      <c r="B19377" s="86">
        <v>44119.625</v>
      </c>
      <c r="C19377" s="87">
        <v>44119</v>
      </c>
      <c r="D19377" s="85">
        <v>8</v>
      </c>
      <c r="E19377" s="86">
        <v>44119.333333333336</v>
      </c>
      <c r="F19377" s="88" t="s">
        <v>378</v>
      </c>
      <c r="G19377" s="89" t="s">
        <v>379</v>
      </c>
      <c r="J19377" s="94">
        <v>532</v>
      </c>
      <c r="K19377" s="94">
        <v>532</v>
      </c>
      <c r="P19377" s="94">
        <v>532</v>
      </c>
      <c r="Q19377" s="94">
        <v>532</v>
      </c>
      <c r="S19377" s="94">
        <v>516</v>
      </c>
      <c r="V19377" s="94">
        <v>0</v>
      </c>
      <c r="W19377" s="94">
        <v>0</v>
      </c>
      <c r="X19377" s="94">
        <v>16</v>
      </c>
      <c r="AK19377" s="94">
        <v>516</v>
      </c>
      <c r="AN19377" s="94">
        <v>0</v>
      </c>
      <c r="AO19377" s="94">
        <v>0</v>
      </c>
      <c r="AP19377" s="94">
        <v>16</v>
      </c>
      <c r="AS19377" s="94">
        <v>16</v>
      </c>
      <c r="AT19377" s="94">
        <v>516</v>
      </c>
    </row>
    <row r="19378" spans="1:46">
      <c r="A19378" s="85" t="s">
        <v>245</v>
      </c>
      <c r="B19378" s="86">
        <v>44119.666666666664</v>
      </c>
      <c r="C19378" s="87">
        <v>44119</v>
      </c>
      <c r="D19378" s="85">
        <v>9</v>
      </c>
      <c r="E19378" s="86">
        <v>44119.375</v>
      </c>
      <c r="F19378" s="88" t="s">
        <v>378</v>
      </c>
      <c r="G19378" s="89" t="s">
        <v>379</v>
      </c>
      <c r="J19378" s="94">
        <v>528</v>
      </c>
      <c r="K19378" s="94">
        <v>528</v>
      </c>
      <c r="P19378" s="94">
        <v>528</v>
      </c>
      <c r="Q19378" s="94">
        <v>528</v>
      </c>
      <c r="S19378" s="94">
        <v>517</v>
      </c>
      <c r="V19378" s="94">
        <v>0</v>
      </c>
      <c r="W19378" s="94">
        <v>0</v>
      </c>
      <c r="X19378" s="94">
        <v>11</v>
      </c>
      <c r="AK19378" s="94">
        <v>517</v>
      </c>
      <c r="AN19378" s="94">
        <v>0</v>
      </c>
      <c r="AO19378" s="94">
        <v>0</v>
      </c>
      <c r="AP19378" s="94">
        <v>11</v>
      </c>
      <c r="AS19378" s="94">
        <v>11</v>
      </c>
      <c r="AT19378" s="94">
        <v>517</v>
      </c>
    </row>
    <row r="19379" spans="1:46">
      <c r="A19379" s="85" t="s">
        <v>245</v>
      </c>
      <c r="B19379" s="86">
        <v>44119.708333333336</v>
      </c>
      <c r="C19379" s="87">
        <v>44119</v>
      </c>
      <c r="D19379" s="85">
        <v>10</v>
      </c>
      <c r="E19379" s="86">
        <v>44119.416666666664</v>
      </c>
      <c r="F19379" s="88" t="s">
        <v>378</v>
      </c>
      <c r="G19379" s="89" t="s">
        <v>379</v>
      </c>
      <c r="J19379" s="94">
        <v>513</v>
      </c>
      <c r="K19379" s="94">
        <v>513</v>
      </c>
      <c r="P19379" s="94">
        <v>513</v>
      </c>
      <c r="Q19379" s="94">
        <v>513</v>
      </c>
      <c r="S19379" s="94">
        <v>508</v>
      </c>
      <c r="V19379" s="94">
        <v>0</v>
      </c>
      <c r="W19379" s="94">
        <v>0</v>
      </c>
      <c r="X19379" s="94">
        <v>5</v>
      </c>
      <c r="AK19379" s="94">
        <v>508</v>
      </c>
      <c r="AN19379" s="94">
        <v>0</v>
      </c>
      <c r="AO19379" s="94">
        <v>0</v>
      </c>
      <c r="AP19379" s="94">
        <v>5</v>
      </c>
      <c r="AS19379" s="94">
        <v>5</v>
      </c>
      <c r="AT19379" s="94">
        <v>508</v>
      </c>
    </row>
    <row r="19380" spans="1:46">
      <c r="A19380" s="85" t="s">
        <v>245</v>
      </c>
      <c r="B19380" s="86">
        <v>44119.75</v>
      </c>
      <c r="C19380" s="87">
        <v>44119</v>
      </c>
      <c r="D19380" s="85">
        <v>11</v>
      </c>
      <c r="E19380" s="86">
        <v>44119.458333333336</v>
      </c>
      <c r="F19380" s="88" t="s">
        <v>378</v>
      </c>
      <c r="G19380" s="89" t="s">
        <v>379</v>
      </c>
      <c r="J19380" s="94">
        <v>528</v>
      </c>
      <c r="K19380" s="94">
        <v>528</v>
      </c>
      <c r="P19380" s="94">
        <v>528</v>
      </c>
      <c r="Q19380" s="94">
        <v>528</v>
      </c>
      <c r="S19380" s="94">
        <v>526</v>
      </c>
      <c r="V19380" s="94">
        <v>0</v>
      </c>
      <c r="W19380" s="94">
        <v>0</v>
      </c>
      <c r="X19380" s="94">
        <v>2</v>
      </c>
      <c r="AK19380" s="94">
        <v>526</v>
      </c>
      <c r="AN19380" s="94">
        <v>0</v>
      </c>
      <c r="AO19380" s="94">
        <v>0</v>
      </c>
      <c r="AP19380" s="94">
        <v>2</v>
      </c>
      <c r="AS19380" s="94">
        <v>2</v>
      </c>
      <c r="AT19380" s="94">
        <v>526</v>
      </c>
    </row>
    <row r="19381" spans="1:46">
      <c r="A19381" s="85" t="s">
        <v>245</v>
      </c>
      <c r="B19381" s="86">
        <v>44119.791666666664</v>
      </c>
      <c r="C19381" s="87">
        <v>44119</v>
      </c>
      <c r="D19381" s="85">
        <v>12</v>
      </c>
      <c r="E19381" s="86">
        <v>44119.5</v>
      </c>
      <c r="F19381" s="88" t="s">
        <v>378</v>
      </c>
      <c r="G19381" s="89" t="s">
        <v>379</v>
      </c>
      <c r="J19381" s="94">
        <v>538</v>
      </c>
      <c r="K19381" s="94">
        <v>538</v>
      </c>
      <c r="P19381" s="94">
        <v>538</v>
      </c>
      <c r="Q19381" s="94">
        <v>538</v>
      </c>
      <c r="S19381" s="94">
        <v>537</v>
      </c>
      <c r="V19381" s="94">
        <v>0</v>
      </c>
      <c r="W19381" s="94">
        <v>0</v>
      </c>
      <c r="X19381" s="94">
        <v>1</v>
      </c>
      <c r="AK19381" s="94">
        <v>537</v>
      </c>
      <c r="AN19381" s="94">
        <v>0</v>
      </c>
      <c r="AO19381" s="94">
        <v>0</v>
      </c>
      <c r="AP19381" s="94">
        <v>1</v>
      </c>
      <c r="AS19381" s="94">
        <v>1</v>
      </c>
      <c r="AT19381" s="94">
        <v>537</v>
      </c>
    </row>
    <row r="19382" spans="1:46">
      <c r="A19382" s="85" t="s">
        <v>245</v>
      </c>
      <c r="B19382" s="86">
        <v>44119.833333333336</v>
      </c>
      <c r="C19382" s="87">
        <v>44119</v>
      </c>
      <c r="D19382" s="85">
        <v>13</v>
      </c>
      <c r="E19382" s="86">
        <v>44119.541666666664</v>
      </c>
      <c r="F19382" s="88" t="s">
        <v>378</v>
      </c>
      <c r="G19382" s="89" t="s">
        <v>379</v>
      </c>
      <c r="J19382" s="94">
        <v>521</v>
      </c>
      <c r="K19382" s="94">
        <v>521</v>
      </c>
      <c r="P19382" s="94">
        <v>521</v>
      </c>
      <c r="Q19382" s="94">
        <v>521</v>
      </c>
      <c r="S19382" s="94">
        <v>520</v>
      </c>
      <c r="V19382" s="94">
        <v>0</v>
      </c>
      <c r="W19382" s="94">
        <v>0</v>
      </c>
      <c r="X19382" s="94">
        <v>1</v>
      </c>
      <c r="AK19382" s="94">
        <v>520</v>
      </c>
      <c r="AN19382" s="94">
        <v>0</v>
      </c>
      <c r="AO19382" s="94">
        <v>0</v>
      </c>
      <c r="AP19382" s="94">
        <v>1</v>
      </c>
      <c r="AS19382" s="94">
        <v>1</v>
      </c>
      <c r="AT19382" s="94">
        <v>520</v>
      </c>
    </row>
    <row r="19383" spans="1:46">
      <c r="A19383" s="85" t="s">
        <v>245</v>
      </c>
      <c r="B19383" s="86">
        <v>44119.875</v>
      </c>
      <c r="C19383" s="87">
        <v>44119</v>
      </c>
      <c r="D19383" s="85">
        <v>14</v>
      </c>
      <c r="E19383" s="86">
        <v>44119.583333333336</v>
      </c>
      <c r="F19383" s="88" t="s">
        <v>378</v>
      </c>
      <c r="G19383" s="89" t="s">
        <v>379</v>
      </c>
      <c r="J19383" s="94">
        <v>517</v>
      </c>
      <c r="K19383" s="94">
        <v>517</v>
      </c>
      <c r="P19383" s="94">
        <v>517</v>
      </c>
      <c r="Q19383" s="94">
        <v>517</v>
      </c>
      <c r="S19383" s="94">
        <v>517</v>
      </c>
      <c r="V19383" s="94">
        <v>0</v>
      </c>
      <c r="W19383" s="94">
        <v>0</v>
      </c>
      <c r="X19383" s="94">
        <v>0</v>
      </c>
      <c r="AK19383" s="94">
        <v>517</v>
      </c>
      <c r="AN19383" s="94">
        <v>0</v>
      </c>
      <c r="AO19383" s="94">
        <v>0</v>
      </c>
      <c r="AP19383" s="94">
        <v>0</v>
      </c>
      <c r="AS19383" s="94">
        <v>0</v>
      </c>
      <c r="AT19383" s="94">
        <v>517</v>
      </c>
    </row>
    <row r="19384" spans="1:46">
      <c r="A19384" s="85" t="s">
        <v>245</v>
      </c>
      <c r="B19384" s="86">
        <v>44119.916666666664</v>
      </c>
      <c r="C19384" s="87">
        <v>44119</v>
      </c>
      <c r="D19384" s="85">
        <v>15</v>
      </c>
      <c r="E19384" s="86">
        <v>44119.625</v>
      </c>
      <c r="F19384" s="88" t="s">
        <v>378</v>
      </c>
      <c r="G19384" s="89" t="s">
        <v>379</v>
      </c>
      <c r="J19384" s="94">
        <v>516</v>
      </c>
      <c r="K19384" s="94">
        <v>516</v>
      </c>
      <c r="P19384" s="94">
        <v>516</v>
      </c>
      <c r="Q19384" s="94">
        <v>516</v>
      </c>
      <c r="S19384" s="94">
        <v>519</v>
      </c>
      <c r="V19384" s="94">
        <v>0</v>
      </c>
      <c r="W19384" s="94">
        <v>0</v>
      </c>
      <c r="X19384" s="94">
        <v>-3</v>
      </c>
      <c r="AK19384" s="94">
        <v>519</v>
      </c>
      <c r="AN19384" s="94">
        <v>0</v>
      </c>
      <c r="AO19384" s="94">
        <v>0</v>
      </c>
      <c r="AP19384" s="94">
        <v>-3</v>
      </c>
      <c r="AS19384" s="94">
        <v>-3</v>
      </c>
      <c r="AT19384" s="94">
        <v>519</v>
      </c>
    </row>
    <row r="19385" spans="1:46">
      <c r="A19385" s="85" t="s">
        <v>245</v>
      </c>
      <c r="B19385" s="86">
        <v>44119.958333333336</v>
      </c>
      <c r="C19385" s="87">
        <v>44119</v>
      </c>
      <c r="D19385" s="85">
        <v>16</v>
      </c>
      <c r="E19385" s="86">
        <v>44119.666666666664</v>
      </c>
      <c r="F19385" s="88" t="s">
        <v>378</v>
      </c>
      <c r="G19385" s="89" t="s">
        <v>379</v>
      </c>
      <c r="J19385" s="94">
        <v>518</v>
      </c>
      <c r="K19385" s="94">
        <v>518</v>
      </c>
      <c r="P19385" s="94">
        <v>518</v>
      </c>
      <c r="Q19385" s="94">
        <v>518</v>
      </c>
      <c r="S19385" s="94">
        <v>518</v>
      </c>
      <c r="V19385" s="94">
        <v>0</v>
      </c>
      <c r="W19385" s="94">
        <v>0</v>
      </c>
      <c r="X19385" s="94">
        <v>0</v>
      </c>
      <c r="AK19385" s="94">
        <v>518</v>
      </c>
      <c r="AN19385" s="94">
        <v>0</v>
      </c>
      <c r="AO19385" s="94">
        <v>0</v>
      </c>
      <c r="AP19385" s="94">
        <v>0</v>
      </c>
      <c r="AS19385" s="94">
        <v>0</v>
      </c>
      <c r="AT19385" s="94">
        <v>518</v>
      </c>
    </row>
    <row r="19386" spans="1:46">
      <c r="A19386" s="85" t="s">
        <v>245</v>
      </c>
      <c r="B19386" s="86">
        <v>44120</v>
      </c>
      <c r="C19386" s="87">
        <v>44119</v>
      </c>
      <c r="D19386" s="85">
        <v>17</v>
      </c>
      <c r="E19386" s="86">
        <v>44119.708333333336</v>
      </c>
      <c r="F19386" s="88" t="s">
        <v>378</v>
      </c>
      <c r="G19386" s="89" t="s">
        <v>379</v>
      </c>
      <c r="J19386" s="94">
        <v>513</v>
      </c>
      <c r="K19386" s="94">
        <v>513</v>
      </c>
      <c r="P19386" s="94">
        <v>513</v>
      </c>
      <c r="Q19386" s="94">
        <v>513</v>
      </c>
      <c r="S19386" s="94">
        <v>516</v>
      </c>
      <c r="V19386" s="94">
        <v>0</v>
      </c>
      <c r="W19386" s="94">
        <v>0</v>
      </c>
      <c r="X19386" s="94">
        <v>-3</v>
      </c>
      <c r="AK19386" s="94">
        <v>516</v>
      </c>
      <c r="AN19386" s="94">
        <v>0</v>
      </c>
      <c r="AO19386" s="94">
        <v>0</v>
      </c>
      <c r="AP19386" s="94">
        <v>-3</v>
      </c>
      <c r="AS19386" s="94">
        <v>-3</v>
      </c>
      <c r="AT19386" s="94">
        <v>516</v>
      </c>
    </row>
    <row r="19387" spans="1:46">
      <c r="A19387" s="85" t="s">
        <v>245</v>
      </c>
      <c r="B19387" s="86">
        <v>44120.041666666664</v>
      </c>
      <c r="C19387" s="87">
        <v>44119</v>
      </c>
      <c r="D19387" s="85">
        <v>18</v>
      </c>
      <c r="E19387" s="86">
        <v>44119.75</v>
      </c>
      <c r="F19387" s="88" t="s">
        <v>378</v>
      </c>
      <c r="G19387" s="89" t="s">
        <v>379</v>
      </c>
      <c r="J19387" s="94">
        <v>512</v>
      </c>
      <c r="K19387" s="94">
        <v>512</v>
      </c>
      <c r="P19387" s="94">
        <v>512</v>
      </c>
      <c r="Q19387" s="94">
        <v>512</v>
      </c>
      <c r="S19387" s="94">
        <v>518</v>
      </c>
      <c r="V19387" s="94">
        <v>0</v>
      </c>
      <c r="W19387" s="94">
        <v>0</v>
      </c>
      <c r="X19387" s="94">
        <v>-6</v>
      </c>
      <c r="AK19387" s="94">
        <v>518</v>
      </c>
      <c r="AN19387" s="94">
        <v>0</v>
      </c>
      <c r="AO19387" s="94">
        <v>0</v>
      </c>
      <c r="AP19387" s="94">
        <v>-6</v>
      </c>
      <c r="AS19387" s="94">
        <v>-6</v>
      </c>
      <c r="AT19387" s="94">
        <v>518</v>
      </c>
    </row>
    <row r="19388" spans="1:46">
      <c r="A19388" s="85" t="s">
        <v>245</v>
      </c>
      <c r="B19388" s="86">
        <v>44120.083333333336</v>
      </c>
      <c r="C19388" s="87">
        <v>44119</v>
      </c>
      <c r="D19388" s="85">
        <v>19</v>
      </c>
      <c r="E19388" s="86">
        <v>44119.791666666664</v>
      </c>
      <c r="F19388" s="88" t="s">
        <v>378</v>
      </c>
      <c r="G19388" s="89" t="s">
        <v>379</v>
      </c>
      <c r="J19388" s="94">
        <v>533</v>
      </c>
      <c r="K19388" s="94">
        <v>533</v>
      </c>
      <c r="P19388" s="94">
        <v>533</v>
      </c>
      <c r="Q19388" s="94">
        <v>533</v>
      </c>
      <c r="S19388" s="94">
        <v>518</v>
      </c>
      <c r="V19388" s="94">
        <v>0</v>
      </c>
      <c r="W19388" s="94">
        <v>0</v>
      </c>
      <c r="X19388" s="94">
        <v>15</v>
      </c>
      <c r="AK19388" s="94">
        <v>518</v>
      </c>
      <c r="AN19388" s="94">
        <v>0</v>
      </c>
      <c r="AO19388" s="94">
        <v>0</v>
      </c>
      <c r="AP19388" s="94">
        <v>15</v>
      </c>
      <c r="AS19388" s="94">
        <v>15</v>
      </c>
      <c r="AT19388" s="94">
        <v>518</v>
      </c>
    </row>
    <row r="19389" spans="1:46">
      <c r="A19389" s="85" t="s">
        <v>245</v>
      </c>
      <c r="B19389" s="86">
        <v>44120.125</v>
      </c>
      <c r="C19389" s="87">
        <v>44119</v>
      </c>
      <c r="D19389" s="85">
        <v>20</v>
      </c>
      <c r="E19389" s="86">
        <v>44119.833333333336</v>
      </c>
      <c r="F19389" s="88" t="s">
        <v>378</v>
      </c>
      <c r="G19389" s="89" t="s">
        <v>379</v>
      </c>
      <c r="J19389" s="94">
        <v>532</v>
      </c>
      <c r="K19389" s="94">
        <v>532</v>
      </c>
      <c r="P19389" s="94">
        <v>532</v>
      </c>
      <c r="Q19389" s="94">
        <v>532</v>
      </c>
      <c r="S19389" s="94">
        <v>517</v>
      </c>
      <c r="V19389" s="94">
        <v>0</v>
      </c>
      <c r="W19389" s="94">
        <v>0</v>
      </c>
      <c r="X19389" s="94">
        <v>15</v>
      </c>
      <c r="AK19389" s="94">
        <v>517</v>
      </c>
      <c r="AN19389" s="94">
        <v>0</v>
      </c>
      <c r="AO19389" s="94">
        <v>0</v>
      </c>
      <c r="AP19389" s="94">
        <v>15</v>
      </c>
      <c r="AS19389" s="94">
        <v>15</v>
      </c>
      <c r="AT19389" s="94">
        <v>517</v>
      </c>
    </row>
    <row r="19390" spans="1:46">
      <c r="A19390" s="85" t="s">
        <v>245</v>
      </c>
      <c r="B19390" s="86">
        <v>44120.166666666664</v>
      </c>
      <c r="C19390" s="87">
        <v>44119</v>
      </c>
      <c r="D19390" s="85">
        <v>21</v>
      </c>
      <c r="E19390" s="86">
        <v>44119.875</v>
      </c>
      <c r="F19390" s="88" t="s">
        <v>378</v>
      </c>
      <c r="G19390" s="89" t="s">
        <v>379</v>
      </c>
      <c r="J19390" s="94">
        <v>576</v>
      </c>
      <c r="K19390" s="94">
        <v>576</v>
      </c>
      <c r="P19390" s="94">
        <v>576</v>
      </c>
      <c r="Q19390" s="94">
        <v>576</v>
      </c>
      <c r="S19390" s="94">
        <v>519</v>
      </c>
      <c r="V19390" s="94">
        <v>0</v>
      </c>
      <c r="W19390" s="94">
        <v>0</v>
      </c>
      <c r="X19390" s="94">
        <v>57</v>
      </c>
      <c r="AK19390" s="94">
        <v>519</v>
      </c>
      <c r="AN19390" s="94">
        <v>0</v>
      </c>
      <c r="AO19390" s="94">
        <v>0</v>
      </c>
      <c r="AP19390" s="94">
        <v>57</v>
      </c>
      <c r="AS19390" s="94">
        <v>57</v>
      </c>
      <c r="AT19390" s="94">
        <v>519</v>
      </c>
    </row>
    <row r="19391" spans="1:46">
      <c r="A19391" s="85" t="s">
        <v>245</v>
      </c>
      <c r="B19391" s="86">
        <v>44120.208333333336</v>
      </c>
      <c r="C19391" s="87">
        <v>44119</v>
      </c>
      <c r="D19391" s="85">
        <v>22</v>
      </c>
      <c r="E19391" s="86">
        <v>44119.916666666664</v>
      </c>
      <c r="F19391" s="88" t="s">
        <v>378</v>
      </c>
      <c r="G19391" s="89" t="s">
        <v>379</v>
      </c>
      <c r="J19391" s="94">
        <v>629</v>
      </c>
      <c r="K19391" s="94">
        <v>629</v>
      </c>
      <c r="P19391" s="94">
        <v>629</v>
      </c>
      <c r="Q19391" s="94">
        <v>629</v>
      </c>
      <c r="S19391" s="94">
        <v>514</v>
      </c>
      <c r="V19391" s="94">
        <v>0</v>
      </c>
      <c r="W19391" s="94">
        <v>0</v>
      </c>
      <c r="X19391" s="94">
        <v>115</v>
      </c>
      <c r="AK19391" s="94">
        <v>514</v>
      </c>
      <c r="AN19391" s="94">
        <v>0</v>
      </c>
      <c r="AO19391" s="94">
        <v>0</v>
      </c>
      <c r="AP19391" s="94">
        <v>115</v>
      </c>
      <c r="AS19391" s="94">
        <v>115</v>
      </c>
      <c r="AT19391" s="94">
        <v>514</v>
      </c>
    </row>
    <row r="19392" spans="1:46">
      <c r="A19392" s="85" t="s">
        <v>245</v>
      </c>
      <c r="B19392" s="86">
        <v>44120.25</v>
      </c>
      <c r="C19392" s="87">
        <v>44119</v>
      </c>
      <c r="D19392" s="85">
        <v>23</v>
      </c>
      <c r="E19392" s="86">
        <v>44119.958333333336</v>
      </c>
      <c r="F19392" s="88" t="s">
        <v>378</v>
      </c>
      <c r="G19392" s="89" t="s">
        <v>379</v>
      </c>
      <c r="J19392" s="94">
        <v>591</v>
      </c>
      <c r="K19392" s="94">
        <v>591</v>
      </c>
      <c r="P19392" s="94">
        <v>591</v>
      </c>
      <c r="Q19392" s="94">
        <v>591</v>
      </c>
      <c r="S19392" s="94">
        <v>339</v>
      </c>
      <c r="V19392" s="94">
        <v>0</v>
      </c>
      <c r="W19392" s="94">
        <v>0</v>
      </c>
      <c r="X19392" s="94">
        <v>252</v>
      </c>
      <c r="AK19392" s="94">
        <v>339</v>
      </c>
      <c r="AN19392" s="94">
        <v>0</v>
      </c>
      <c r="AO19392" s="94">
        <v>0</v>
      </c>
      <c r="AP19392" s="94">
        <v>252</v>
      </c>
      <c r="AS19392" s="94">
        <v>252</v>
      </c>
      <c r="AT19392" s="94">
        <v>339</v>
      </c>
    </row>
    <row r="19393" spans="1:46">
      <c r="A19393" s="85" t="s">
        <v>245</v>
      </c>
      <c r="B19393" s="86">
        <v>44120.291666666664</v>
      </c>
      <c r="C19393" s="87">
        <v>44119</v>
      </c>
      <c r="D19393" s="85">
        <v>24</v>
      </c>
      <c r="E19393" s="86">
        <v>44120</v>
      </c>
      <c r="F19393" s="88" t="s">
        <v>378</v>
      </c>
      <c r="G19393" s="89" t="s">
        <v>379</v>
      </c>
      <c r="J19393" s="94">
        <v>679</v>
      </c>
      <c r="K19393" s="94">
        <v>679</v>
      </c>
      <c r="P19393" s="94">
        <v>679</v>
      </c>
      <c r="Q19393" s="94">
        <v>679</v>
      </c>
      <c r="S19393" s="94">
        <v>261</v>
      </c>
      <c r="V19393" s="94">
        <v>0</v>
      </c>
      <c r="W19393" s="94">
        <v>0</v>
      </c>
      <c r="X19393" s="94">
        <v>418</v>
      </c>
      <c r="AK19393" s="94">
        <v>261</v>
      </c>
      <c r="AN19393" s="94">
        <v>0</v>
      </c>
      <c r="AO19393" s="94">
        <v>0</v>
      </c>
      <c r="AP19393" s="94">
        <v>418</v>
      </c>
      <c r="AS19393" s="94">
        <v>418</v>
      </c>
      <c r="AT19393" s="94">
        <v>261</v>
      </c>
    </row>
    <row r="19394" spans="1:46">
      <c r="A19394" s="85" t="s">
        <v>245</v>
      </c>
      <c r="B19394" s="86">
        <v>44120.333333333336</v>
      </c>
      <c r="C19394" s="87">
        <v>44120</v>
      </c>
      <c r="D19394" s="85">
        <v>1</v>
      </c>
      <c r="E19394" s="86">
        <v>44120.041666666664</v>
      </c>
      <c r="F19394" s="88" t="s">
        <v>378</v>
      </c>
      <c r="G19394" s="89" t="s">
        <v>379</v>
      </c>
      <c r="J19394" s="94">
        <v>719</v>
      </c>
      <c r="K19394" s="94">
        <v>719</v>
      </c>
      <c r="P19394" s="94">
        <v>719</v>
      </c>
      <c r="Q19394" s="94">
        <v>719</v>
      </c>
      <c r="S19394" s="94">
        <v>140</v>
      </c>
      <c r="V19394" s="94">
        <v>0</v>
      </c>
      <c r="W19394" s="94">
        <v>0</v>
      </c>
      <c r="X19394" s="94">
        <v>579</v>
      </c>
      <c r="AK19394" s="94">
        <v>140</v>
      </c>
      <c r="AN19394" s="94">
        <v>0</v>
      </c>
      <c r="AO19394" s="94">
        <v>0</v>
      </c>
      <c r="AP19394" s="94">
        <v>579</v>
      </c>
      <c r="AS19394" s="94">
        <v>579</v>
      </c>
      <c r="AT19394" s="94">
        <v>140</v>
      </c>
    </row>
    <row r="19395" spans="1:46">
      <c r="A19395" s="85" t="s">
        <v>245</v>
      </c>
      <c r="B19395" s="86">
        <v>44120.375</v>
      </c>
      <c r="C19395" s="87">
        <v>44120</v>
      </c>
      <c r="D19395" s="85">
        <v>2</v>
      </c>
      <c r="E19395" s="86">
        <v>44120.083333333336</v>
      </c>
      <c r="F19395" s="88" t="s">
        <v>378</v>
      </c>
      <c r="G19395" s="89" t="s">
        <v>379</v>
      </c>
      <c r="J19395" s="94">
        <v>731</v>
      </c>
      <c r="K19395" s="94">
        <v>731</v>
      </c>
      <c r="P19395" s="94">
        <v>731</v>
      </c>
      <c r="Q19395" s="94">
        <v>731</v>
      </c>
      <c r="S19395" s="94">
        <v>198</v>
      </c>
      <c r="V19395" s="94">
        <v>0</v>
      </c>
      <c r="W19395" s="94">
        <v>0</v>
      </c>
      <c r="X19395" s="94">
        <v>533</v>
      </c>
      <c r="AK19395" s="94">
        <v>198</v>
      </c>
      <c r="AN19395" s="94">
        <v>0</v>
      </c>
      <c r="AO19395" s="94">
        <v>0</v>
      </c>
      <c r="AP19395" s="94">
        <v>533</v>
      </c>
      <c r="AS19395" s="94">
        <v>533</v>
      </c>
      <c r="AT19395" s="94">
        <v>198</v>
      </c>
    </row>
    <row r="19396" spans="1:46">
      <c r="A19396" s="85" t="s">
        <v>245</v>
      </c>
      <c r="B19396" s="86">
        <v>44120.416666666664</v>
      </c>
      <c r="C19396" s="87">
        <v>44120</v>
      </c>
      <c r="D19396" s="85">
        <v>3</v>
      </c>
      <c r="E19396" s="86">
        <v>44120.125</v>
      </c>
      <c r="F19396" s="88" t="s">
        <v>378</v>
      </c>
      <c r="G19396" s="89" t="s">
        <v>379</v>
      </c>
      <c r="J19396" s="94">
        <v>788</v>
      </c>
      <c r="K19396" s="94">
        <v>788</v>
      </c>
      <c r="P19396" s="94">
        <v>788</v>
      </c>
      <c r="Q19396" s="94">
        <v>788</v>
      </c>
      <c r="S19396" s="94">
        <v>215</v>
      </c>
      <c r="V19396" s="94">
        <v>0</v>
      </c>
      <c r="W19396" s="94">
        <v>0</v>
      </c>
      <c r="X19396" s="94">
        <v>573</v>
      </c>
      <c r="AK19396" s="94">
        <v>215</v>
      </c>
      <c r="AN19396" s="94">
        <v>0</v>
      </c>
      <c r="AO19396" s="94">
        <v>0</v>
      </c>
      <c r="AP19396" s="94">
        <v>573</v>
      </c>
      <c r="AS19396" s="94">
        <v>573</v>
      </c>
      <c r="AT19396" s="94">
        <v>215</v>
      </c>
    </row>
    <row r="19397" spans="1:46">
      <c r="A19397" s="85" t="s">
        <v>245</v>
      </c>
      <c r="B19397" s="86">
        <v>44120.458333333336</v>
      </c>
      <c r="C19397" s="87">
        <v>44120</v>
      </c>
      <c r="D19397" s="85">
        <v>4</v>
      </c>
      <c r="E19397" s="86">
        <v>44120.166666666664</v>
      </c>
      <c r="F19397" s="88" t="s">
        <v>378</v>
      </c>
      <c r="G19397" s="89" t="s">
        <v>379</v>
      </c>
      <c r="J19397" s="94">
        <v>861</v>
      </c>
      <c r="K19397" s="94">
        <v>861</v>
      </c>
      <c r="P19397" s="94">
        <v>861</v>
      </c>
      <c r="Q19397" s="94">
        <v>861</v>
      </c>
      <c r="S19397" s="94">
        <v>139</v>
      </c>
      <c r="V19397" s="94">
        <v>0</v>
      </c>
      <c r="W19397" s="94">
        <v>0</v>
      </c>
      <c r="X19397" s="94">
        <v>722</v>
      </c>
      <c r="AK19397" s="94">
        <v>139</v>
      </c>
      <c r="AN19397" s="94">
        <v>0</v>
      </c>
      <c r="AO19397" s="94">
        <v>0</v>
      </c>
      <c r="AP19397" s="94">
        <v>722</v>
      </c>
      <c r="AS19397" s="94">
        <v>722</v>
      </c>
      <c r="AT19397" s="94">
        <v>139</v>
      </c>
    </row>
    <row r="19398" spans="1:46">
      <c r="A19398" s="85" t="s">
        <v>245</v>
      </c>
      <c r="B19398" s="86">
        <v>44120.5</v>
      </c>
      <c r="C19398" s="87">
        <v>44120</v>
      </c>
      <c r="D19398" s="85">
        <v>5</v>
      </c>
      <c r="E19398" s="86">
        <v>44120.208333333336</v>
      </c>
      <c r="F19398" s="88" t="s">
        <v>378</v>
      </c>
      <c r="G19398" s="89" t="s">
        <v>379</v>
      </c>
      <c r="J19398" s="94">
        <v>895</v>
      </c>
      <c r="K19398" s="94">
        <v>895</v>
      </c>
      <c r="P19398" s="94">
        <v>895</v>
      </c>
      <c r="Q19398" s="94">
        <v>895</v>
      </c>
      <c r="S19398" s="94">
        <v>138</v>
      </c>
      <c r="V19398" s="94">
        <v>0</v>
      </c>
      <c r="W19398" s="94">
        <v>0</v>
      </c>
      <c r="X19398" s="94">
        <v>757</v>
      </c>
      <c r="AK19398" s="94">
        <v>138</v>
      </c>
      <c r="AN19398" s="94">
        <v>0</v>
      </c>
      <c r="AO19398" s="94">
        <v>0</v>
      </c>
      <c r="AP19398" s="94">
        <v>757</v>
      </c>
      <c r="AS19398" s="94">
        <v>757</v>
      </c>
      <c r="AT19398" s="94">
        <v>138</v>
      </c>
    </row>
    <row r="19399" spans="1:46">
      <c r="A19399" s="85" t="s">
        <v>245</v>
      </c>
      <c r="B19399" s="86">
        <v>44120.541666666664</v>
      </c>
      <c r="C19399" s="87">
        <v>44120</v>
      </c>
      <c r="D19399" s="85">
        <v>6</v>
      </c>
      <c r="E19399" s="86">
        <v>44120.25</v>
      </c>
      <c r="F19399" s="88" t="s">
        <v>378</v>
      </c>
      <c r="G19399" s="89" t="s">
        <v>379</v>
      </c>
      <c r="J19399" s="94">
        <v>803</v>
      </c>
      <c r="K19399" s="94">
        <v>803</v>
      </c>
      <c r="P19399" s="94">
        <v>803</v>
      </c>
      <c r="Q19399" s="94">
        <v>803</v>
      </c>
      <c r="S19399" s="94">
        <v>-4</v>
      </c>
      <c r="V19399" s="94">
        <v>0</v>
      </c>
      <c r="W19399" s="94">
        <v>0</v>
      </c>
      <c r="X19399" s="94">
        <v>807</v>
      </c>
      <c r="AK19399" s="94">
        <v>-4</v>
      </c>
      <c r="AN19399" s="94">
        <v>0</v>
      </c>
      <c r="AO19399" s="94">
        <v>0</v>
      </c>
      <c r="AP19399" s="94">
        <v>807</v>
      </c>
      <c r="AS19399" s="94">
        <v>807</v>
      </c>
      <c r="AT19399" s="94">
        <v>-4</v>
      </c>
    </row>
    <row r="19400" spans="1:46">
      <c r="A19400" s="85" t="s">
        <v>245</v>
      </c>
      <c r="B19400" s="86">
        <v>44120.583333333336</v>
      </c>
      <c r="C19400" s="87">
        <v>44120</v>
      </c>
      <c r="D19400" s="85">
        <v>7</v>
      </c>
      <c r="E19400" s="86">
        <v>44120.291666666664</v>
      </c>
      <c r="F19400" s="88" t="s">
        <v>378</v>
      </c>
      <c r="G19400" s="89" t="s">
        <v>379</v>
      </c>
      <c r="J19400" s="94">
        <v>932</v>
      </c>
      <c r="K19400" s="94">
        <v>932</v>
      </c>
      <c r="P19400" s="94">
        <v>932</v>
      </c>
      <c r="Q19400" s="94">
        <v>932</v>
      </c>
      <c r="S19400" s="94">
        <v>-4</v>
      </c>
      <c r="V19400" s="94">
        <v>0</v>
      </c>
      <c r="W19400" s="94">
        <v>0</v>
      </c>
      <c r="X19400" s="94">
        <v>936</v>
      </c>
      <c r="AK19400" s="94">
        <v>-4</v>
      </c>
      <c r="AN19400" s="94">
        <v>0</v>
      </c>
      <c r="AO19400" s="94">
        <v>0</v>
      </c>
      <c r="AP19400" s="94">
        <v>936</v>
      </c>
      <c r="AS19400" s="94">
        <v>936</v>
      </c>
      <c r="AT19400" s="94">
        <v>-4</v>
      </c>
    </row>
    <row r="19401" spans="1:46">
      <c r="A19401" s="85" t="s">
        <v>245</v>
      </c>
      <c r="B19401" s="86">
        <v>44120.625</v>
      </c>
      <c r="C19401" s="87">
        <v>44120</v>
      </c>
      <c r="D19401" s="85">
        <v>8</v>
      </c>
      <c r="E19401" s="86">
        <v>44120.333333333336</v>
      </c>
      <c r="F19401" s="88" t="s">
        <v>378</v>
      </c>
      <c r="G19401" s="89" t="s">
        <v>379</v>
      </c>
      <c r="J19401" s="94">
        <v>1086</v>
      </c>
      <c r="K19401" s="94">
        <v>1086</v>
      </c>
      <c r="P19401" s="94">
        <v>1086</v>
      </c>
      <c r="Q19401" s="94">
        <v>1086</v>
      </c>
      <c r="S19401" s="94">
        <v>-4</v>
      </c>
      <c r="V19401" s="94">
        <v>0</v>
      </c>
      <c r="W19401" s="94">
        <v>0</v>
      </c>
      <c r="X19401" s="94">
        <v>1090</v>
      </c>
      <c r="AK19401" s="94">
        <v>-4</v>
      </c>
      <c r="AN19401" s="94">
        <v>0</v>
      </c>
      <c r="AO19401" s="94">
        <v>0</v>
      </c>
      <c r="AP19401" s="94">
        <v>1090</v>
      </c>
      <c r="AS19401" s="94">
        <v>1090</v>
      </c>
      <c r="AT19401" s="94">
        <v>-4</v>
      </c>
    </row>
    <row r="19402" spans="1:46">
      <c r="A19402" s="85" t="s">
        <v>245</v>
      </c>
      <c r="B19402" s="86">
        <v>44120.666666666664</v>
      </c>
      <c r="C19402" s="87">
        <v>44120</v>
      </c>
      <c r="D19402" s="85">
        <v>9</v>
      </c>
      <c r="E19402" s="86">
        <v>44120.375</v>
      </c>
      <c r="F19402" s="88" t="s">
        <v>378</v>
      </c>
      <c r="G19402" s="89" t="s">
        <v>379</v>
      </c>
      <c r="J19402" s="94">
        <v>1048</v>
      </c>
      <c r="K19402" s="94">
        <v>1048</v>
      </c>
      <c r="P19402" s="94">
        <v>1048</v>
      </c>
      <c r="Q19402" s="94">
        <v>1048</v>
      </c>
      <c r="S19402" s="94">
        <v>-1</v>
      </c>
      <c r="V19402" s="94">
        <v>0</v>
      </c>
      <c r="W19402" s="94">
        <v>0</v>
      </c>
      <c r="X19402" s="94">
        <v>1049</v>
      </c>
      <c r="AK19402" s="94">
        <v>-1</v>
      </c>
      <c r="AN19402" s="94">
        <v>0</v>
      </c>
      <c r="AO19402" s="94">
        <v>0</v>
      </c>
      <c r="AP19402" s="94">
        <v>1049</v>
      </c>
      <c r="AS19402" s="94">
        <v>1049</v>
      </c>
      <c r="AT19402" s="94">
        <v>-1</v>
      </c>
    </row>
    <row r="19403" spans="1:46">
      <c r="A19403" s="85" t="s">
        <v>245</v>
      </c>
      <c r="B19403" s="86">
        <v>44120.708333333336</v>
      </c>
      <c r="C19403" s="87">
        <v>44120</v>
      </c>
      <c r="D19403" s="85">
        <v>10</v>
      </c>
      <c r="E19403" s="86">
        <v>44120.416666666664</v>
      </c>
      <c r="F19403" s="88" t="s">
        <v>378</v>
      </c>
      <c r="G19403" s="89" t="s">
        <v>379</v>
      </c>
      <c r="J19403" s="94">
        <v>939</v>
      </c>
      <c r="K19403" s="94">
        <v>939</v>
      </c>
      <c r="P19403" s="94">
        <v>939</v>
      </c>
      <c r="Q19403" s="94">
        <v>939</v>
      </c>
      <c r="S19403" s="94">
        <v>-6</v>
      </c>
      <c r="V19403" s="94">
        <v>0</v>
      </c>
      <c r="W19403" s="94">
        <v>0</v>
      </c>
      <c r="X19403" s="94">
        <v>945</v>
      </c>
      <c r="AK19403" s="94">
        <v>-6</v>
      </c>
      <c r="AN19403" s="94">
        <v>0</v>
      </c>
      <c r="AO19403" s="94">
        <v>0</v>
      </c>
      <c r="AP19403" s="94">
        <v>945</v>
      </c>
      <c r="AS19403" s="94">
        <v>945</v>
      </c>
      <c r="AT19403" s="94">
        <v>-6</v>
      </c>
    </row>
    <row r="19404" spans="1:46">
      <c r="A19404" s="85" t="s">
        <v>245</v>
      </c>
      <c r="B19404" s="86">
        <v>44120.75</v>
      </c>
      <c r="C19404" s="87">
        <v>44120</v>
      </c>
      <c r="D19404" s="85">
        <v>11</v>
      </c>
      <c r="E19404" s="86">
        <v>44120.458333333336</v>
      </c>
      <c r="F19404" s="88" t="s">
        <v>378</v>
      </c>
      <c r="G19404" s="89" t="s">
        <v>379</v>
      </c>
      <c r="J19404" s="94">
        <v>1069</v>
      </c>
      <c r="K19404" s="94">
        <v>1069</v>
      </c>
      <c r="P19404" s="94">
        <v>1069</v>
      </c>
      <c r="Q19404" s="94">
        <v>1069</v>
      </c>
      <c r="S19404" s="94">
        <v>-2</v>
      </c>
      <c r="V19404" s="94">
        <v>0</v>
      </c>
      <c r="W19404" s="94">
        <v>0</v>
      </c>
      <c r="X19404" s="94">
        <v>1071</v>
      </c>
      <c r="AK19404" s="94">
        <v>-2</v>
      </c>
      <c r="AN19404" s="94">
        <v>0</v>
      </c>
      <c r="AO19404" s="94">
        <v>0</v>
      </c>
      <c r="AP19404" s="94">
        <v>1071</v>
      </c>
      <c r="AS19404" s="94">
        <v>1071</v>
      </c>
      <c r="AT19404" s="94">
        <v>-2</v>
      </c>
    </row>
    <row r="19405" spans="1:46">
      <c r="A19405" s="85" t="s">
        <v>245</v>
      </c>
      <c r="B19405" s="86">
        <v>44120.791666666664</v>
      </c>
      <c r="C19405" s="87">
        <v>44120</v>
      </c>
      <c r="D19405" s="85">
        <v>12</v>
      </c>
      <c r="E19405" s="86">
        <v>44120.5</v>
      </c>
      <c r="F19405" s="88" t="s">
        <v>378</v>
      </c>
      <c r="G19405" s="89" t="s">
        <v>379</v>
      </c>
      <c r="J19405" s="94">
        <v>1083</v>
      </c>
      <c r="K19405" s="94">
        <v>1083</v>
      </c>
      <c r="P19405" s="94">
        <v>1083</v>
      </c>
      <c r="Q19405" s="94">
        <v>1083</v>
      </c>
      <c r="S19405" s="94">
        <v>-4</v>
      </c>
      <c r="V19405" s="94">
        <v>0</v>
      </c>
      <c r="W19405" s="94">
        <v>0</v>
      </c>
      <c r="X19405" s="94">
        <v>1087</v>
      </c>
      <c r="AK19405" s="94">
        <v>-4</v>
      </c>
      <c r="AN19405" s="94">
        <v>0</v>
      </c>
      <c r="AO19405" s="94">
        <v>0</v>
      </c>
      <c r="AP19405" s="94">
        <v>1087</v>
      </c>
      <c r="AS19405" s="94">
        <v>1087</v>
      </c>
      <c r="AT19405" s="94">
        <v>-4</v>
      </c>
    </row>
    <row r="19406" spans="1:46">
      <c r="A19406" s="85" t="s">
        <v>245</v>
      </c>
      <c r="B19406" s="86">
        <v>44120.833333333336</v>
      </c>
      <c r="C19406" s="87">
        <v>44120</v>
      </c>
      <c r="D19406" s="85">
        <v>13</v>
      </c>
      <c r="E19406" s="86">
        <v>44120.541666666664</v>
      </c>
      <c r="F19406" s="88" t="s">
        <v>378</v>
      </c>
      <c r="G19406" s="89" t="s">
        <v>379</v>
      </c>
      <c r="J19406" s="94">
        <v>1165</v>
      </c>
      <c r="K19406" s="94">
        <v>1165</v>
      </c>
      <c r="P19406" s="94">
        <v>1165</v>
      </c>
      <c r="Q19406" s="94">
        <v>1165</v>
      </c>
      <c r="S19406" s="94">
        <v>-3</v>
      </c>
      <c r="V19406" s="94">
        <v>0</v>
      </c>
      <c r="W19406" s="94">
        <v>0</v>
      </c>
      <c r="X19406" s="94">
        <v>1168</v>
      </c>
      <c r="AK19406" s="94">
        <v>-3</v>
      </c>
      <c r="AN19406" s="94">
        <v>0</v>
      </c>
      <c r="AO19406" s="94">
        <v>0</v>
      </c>
      <c r="AP19406" s="94">
        <v>1168</v>
      </c>
      <c r="AS19406" s="94">
        <v>1168</v>
      </c>
      <c r="AT19406" s="94">
        <v>-3</v>
      </c>
    </row>
    <row r="19407" spans="1:46">
      <c r="A19407" s="85" t="s">
        <v>245</v>
      </c>
      <c r="B19407" s="86">
        <v>44120.875</v>
      </c>
      <c r="C19407" s="87">
        <v>44120</v>
      </c>
      <c r="D19407" s="85">
        <v>14</v>
      </c>
      <c r="E19407" s="86">
        <v>44120.583333333336</v>
      </c>
      <c r="F19407" s="88" t="s">
        <v>378</v>
      </c>
      <c r="G19407" s="89" t="s">
        <v>379</v>
      </c>
      <c r="J19407" s="94">
        <v>1254</v>
      </c>
      <c r="K19407" s="94">
        <v>1254</v>
      </c>
      <c r="P19407" s="94">
        <v>1254</v>
      </c>
      <c r="Q19407" s="94">
        <v>1254</v>
      </c>
      <c r="S19407" s="94">
        <v>-3</v>
      </c>
      <c r="V19407" s="94">
        <v>0</v>
      </c>
      <c r="W19407" s="94">
        <v>0</v>
      </c>
      <c r="X19407" s="94">
        <v>1257</v>
      </c>
      <c r="AK19407" s="94">
        <v>-3</v>
      </c>
      <c r="AN19407" s="94">
        <v>0</v>
      </c>
      <c r="AO19407" s="94">
        <v>0</v>
      </c>
      <c r="AP19407" s="94">
        <v>1257</v>
      </c>
      <c r="AS19407" s="94">
        <v>1257</v>
      </c>
      <c r="AT19407" s="94">
        <v>-3</v>
      </c>
    </row>
    <row r="19408" spans="1:46">
      <c r="A19408" s="85" t="s">
        <v>245</v>
      </c>
      <c r="B19408" s="86">
        <v>44120.916666666664</v>
      </c>
      <c r="C19408" s="87">
        <v>44120</v>
      </c>
      <c r="D19408" s="85">
        <v>15</v>
      </c>
      <c r="E19408" s="86">
        <v>44120.625</v>
      </c>
      <c r="F19408" s="88" t="s">
        <v>378</v>
      </c>
      <c r="G19408" s="89" t="s">
        <v>379</v>
      </c>
      <c r="J19408" s="94">
        <v>1354</v>
      </c>
      <c r="K19408" s="94">
        <v>1354</v>
      </c>
      <c r="P19408" s="94">
        <v>1354</v>
      </c>
      <c r="Q19408" s="94">
        <v>1354</v>
      </c>
      <c r="S19408" s="94">
        <v>-3</v>
      </c>
      <c r="V19408" s="94">
        <v>0</v>
      </c>
      <c r="W19408" s="94">
        <v>0</v>
      </c>
      <c r="X19408" s="94">
        <v>1357</v>
      </c>
      <c r="AK19408" s="94">
        <v>-3</v>
      </c>
      <c r="AN19408" s="94">
        <v>0</v>
      </c>
      <c r="AO19408" s="94">
        <v>0</v>
      </c>
      <c r="AP19408" s="94">
        <v>1357</v>
      </c>
      <c r="AS19408" s="94">
        <v>1357</v>
      </c>
      <c r="AT19408" s="94">
        <v>-3</v>
      </c>
    </row>
    <row r="19409" spans="1:46">
      <c r="A19409" s="85" t="s">
        <v>245</v>
      </c>
      <c r="B19409" s="86">
        <v>44120.958333333336</v>
      </c>
      <c r="C19409" s="87">
        <v>44120</v>
      </c>
      <c r="D19409" s="85">
        <v>16</v>
      </c>
      <c r="E19409" s="86">
        <v>44120.666666666664</v>
      </c>
      <c r="F19409" s="88" t="s">
        <v>378</v>
      </c>
      <c r="G19409" s="89" t="s">
        <v>379</v>
      </c>
      <c r="J19409" s="94">
        <v>1380</v>
      </c>
      <c r="K19409" s="94">
        <v>1380</v>
      </c>
      <c r="P19409" s="94">
        <v>1380</v>
      </c>
      <c r="Q19409" s="94">
        <v>1380</v>
      </c>
      <c r="S19409" s="94">
        <v>-4</v>
      </c>
      <c r="V19409" s="94">
        <v>0</v>
      </c>
      <c r="W19409" s="94">
        <v>0</v>
      </c>
      <c r="X19409" s="94">
        <v>1384</v>
      </c>
      <c r="AK19409" s="94">
        <v>-4</v>
      </c>
      <c r="AN19409" s="94">
        <v>0</v>
      </c>
      <c r="AO19409" s="94">
        <v>0</v>
      </c>
      <c r="AP19409" s="94">
        <v>1384</v>
      </c>
      <c r="AS19409" s="94">
        <v>1384</v>
      </c>
      <c r="AT19409" s="94">
        <v>-4</v>
      </c>
    </row>
    <row r="19410" spans="1:46">
      <c r="A19410" s="85" t="s">
        <v>245</v>
      </c>
      <c r="B19410" s="86">
        <v>44121</v>
      </c>
      <c r="C19410" s="87">
        <v>44120</v>
      </c>
      <c r="D19410" s="85">
        <v>17</v>
      </c>
      <c r="E19410" s="86">
        <v>44120.708333333336</v>
      </c>
      <c r="F19410" s="88" t="s">
        <v>378</v>
      </c>
      <c r="G19410" s="89" t="s">
        <v>379</v>
      </c>
      <c r="J19410" s="94">
        <v>1316</v>
      </c>
      <c r="K19410" s="94">
        <v>1316</v>
      </c>
      <c r="P19410" s="94">
        <v>1316</v>
      </c>
      <c r="Q19410" s="94">
        <v>1316</v>
      </c>
      <c r="S19410" s="94">
        <v>-3</v>
      </c>
      <c r="V19410" s="94">
        <v>0</v>
      </c>
      <c r="W19410" s="94">
        <v>0</v>
      </c>
      <c r="X19410" s="94">
        <v>1319</v>
      </c>
      <c r="AK19410" s="94">
        <v>-3</v>
      </c>
      <c r="AN19410" s="94">
        <v>0</v>
      </c>
      <c r="AO19410" s="94">
        <v>0</v>
      </c>
      <c r="AP19410" s="94">
        <v>1319</v>
      </c>
      <c r="AS19410" s="94">
        <v>1319</v>
      </c>
      <c r="AT19410" s="94">
        <v>-3</v>
      </c>
    </row>
    <row r="19411" spans="1:46">
      <c r="A19411" s="85" t="s">
        <v>245</v>
      </c>
      <c r="B19411" s="86">
        <v>44121.041666666664</v>
      </c>
      <c r="C19411" s="87">
        <v>44120</v>
      </c>
      <c r="D19411" s="85">
        <v>18</v>
      </c>
      <c r="E19411" s="86">
        <v>44120.75</v>
      </c>
      <c r="F19411" s="88" t="s">
        <v>378</v>
      </c>
      <c r="G19411" s="89" t="s">
        <v>379</v>
      </c>
      <c r="J19411" s="94">
        <v>1305</v>
      </c>
      <c r="K19411" s="94">
        <v>1305</v>
      </c>
      <c r="P19411" s="94">
        <v>1305</v>
      </c>
      <c r="Q19411" s="94">
        <v>1305</v>
      </c>
      <c r="S19411" s="94">
        <v>-4</v>
      </c>
      <c r="V19411" s="94">
        <v>0</v>
      </c>
      <c r="W19411" s="94">
        <v>0</v>
      </c>
      <c r="X19411" s="94">
        <v>1309</v>
      </c>
      <c r="AK19411" s="94">
        <v>-4</v>
      </c>
      <c r="AN19411" s="94">
        <v>0</v>
      </c>
      <c r="AO19411" s="94">
        <v>0</v>
      </c>
      <c r="AP19411" s="94">
        <v>1309</v>
      </c>
      <c r="AS19411" s="94">
        <v>1309</v>
      </c>
      <c r="AT19411" s="94">
        <v>-4</v>
      </c>
    </row>
    <row r="19412" spans="1:46">
      <c r="A19412" s="85" t="s">
        <v>245</v>
      </c>
      <c r="B19412" s="86">
        <v>44121.083333333336</v>
      </c>
      <c r="C19412" s="87">
        <v>44120</v>
      </c>
      <c r="D19412" s="85">
        <v>19</v>
      </c>
      <c r="E19412" s="86">
        <v>44120.791666666664</v>
      </c>
      <c r="F19412" s="88" t="s">
        <v>378</v>
      </c>
      <c r="G19412" s="89" t="s">
        <v>379</v>
      </c>
      <c r="J19412" s="94">
        <v>1334</v>
      </c>
      <c r="K19412" s="94">
        <v>1334</v>
      </c>
      <c r="P19412" s="94">
        <v>1334</v>
      </c>
      <c r="Q19412" s="94">
        <v>1334</v>
      </c>
      <c r="S19412" s="94">
        <v>-2</v>
      </c>
      <c r="V19412" s="94">
        <v>0</v>
      </c>
      <c r="W19412" s="94">
        <v>0</v>
      </c>
      <c r="X19412" s="94">
        <v>1336</v>
      </c>
      <c r="AK19412" s="94">
        <v>-2</v>
      </c>
      <c r="AN19412" s="94">
        <v>0</v>
      </c>
      <c r="AO19412" s="94">
        <v>0</v>
      </c>
      <c r="AP19412" s="94">
        <v>1336</v>
      </c>
      <c r="AS19412" s="94">
        <v>1336</v>
      </c>
      <c r="AT19412" s="94">
        <v>-2</v>
      </c>
    </row>
    <row r="19413" spans="1:46">
      <c r="A19413" s="85" t="s">
        <v>245</v>
      </c>
      <c r="B19413" s="86">
        <v>44121.125</v>
      </c>
      <c r="C19413" s="87">
        <v>44120</v>
      </c>
      <c r="D19413" s="85">
        <v>20</v>
      </c>
      <c r="E19413" s="86">
        <v>44120.833333333336</v>
      </c>
      <c r="F19413" s="88" t="s">
        <v>378</v>
      </c>
      <c r="G19413" s="89" t="s">
        <v>379</v>
      </c>
      <c r="J19413" s="94">
        <v>1204</v>
      </c>
      <c r="K19413" s="94">
        <v>1204</v>
      </c>
      <c r="P19413" s="94">
        <v>1204</v>
      </c>
      <c r="Q19413" s="94">
        <v>1204</v>
      </c>
      <c r="S19413" s="94">
        <v>-5</v>
      </c>
      <c r="V19413" s="94">
        <v>0</v>
      </c>
      <c r="W19413" s="94">
        <v>0</v>
      </c>
      <c r="X19413" s="94">
        <v>1209</v>
      </c>
      <c r="AK19413" s="94">
        <v>-5</v>
      </c>
      <c r="AN19413" s="94">
        <v>0</v>
      </c>
      <c r="AO19413" s="94">
        <v>0</v>
      </c>
      <c r="AP19413" s="94">
        <v>1209</v>
      </c>
      <c r="AS19413" s="94">
        <v>1209</v>
      </c>
      <c r="AT19413" s="94">
        <v>-5</v>
      </c>
    </row>
    <row r="19414" spans="1:46">
      <c r="A19414" s="85" t="s">
        <v>245</v>
      </c>
      <c r="B19414" s="86">
        <v>44121.166666666664</v>
      </c>
      <c r="C19414" s="87">
        <v>44120</v>
      </c>
      <c r="D19414" s="85">
        <v>21</v>
      </c>
      <c r="E19414" s="86">
        <v>44120.875</v>
      </c>
      <c r="F19414" s="88" t="s">
        <v>378</v>
      </c>
      <c r="G19414" s="89" t="s">
        <v>379</v>
      </c>
      <c r="J19414" s="94">
        <v>1108</v>
      </c>
      <c r="K19414" s="94">
        <v>1108</v>
      </c>
      <c r="P19414" s="94">
        <v>1108</v>
      </c>
      <c r="Q19414" s="94">
        <v>1108</v>
      </c>
      <c r="S19414" s="94">
        <v>-2</v>
      </c>
      <c r="V19414" s="94">
        <v>0</v>
      </c>
      <c r="W19414" s="94">
        <v>0</v>
      </c>
      <c r="X19414" s="94">
        <v>1110</v>
      </c>
      <c r="AK19414" s="94">
        <v>-2</v>
      </c>
      <c r="AN19414" s="94">
        <v>0</v>
      </c>
      <c r="AO19414" s="94">
        <v>0</v>
      </c>
      <c r="AP19414" s="94">
        <v>1110</v>
      </c>
      <c r="AS19414" s="94">
        <v>1110</v>
      </c>
      <c r="AT19414" s="94">
        <v>-2</v>
      </c>
    </row>
    <row r="19415" spans="1:46">
      <c r="A19415" s="85" t="s">
        <v>245</v>
      </c>
      <c r="B19415" s="86">
        <v>44121.208333333336</v>
      </c>
      <c r="C19415" s="87">
        <v>44120</v>
      </c>
      <c r="D19415" s="85">
        <v>22</v>
      </c>
      <c r="E19415" s="86">
        <v>44120.916666666664</v>
      </c>
      <c r="F19415" s="88" t="s">
        <v>378</v>
      </c>
      <c r="G19415" s="89" t="s">
        <v>379</v>
      </c>
      <c r="J19415" s="94">
        <v>992</v>
      </c>
      <c r="K19415" s="94">
        <v>992</v>
      </c>
      <c r="P19415" s="94">
        <v>992</v>
      </c>
      <c r="Q19415" s="94">
        <v>992</v>
      </c>
      <c r="S19415" s="94">
        <v>-3</v>
      </c>
      <c r="V19415" s="94">
        <v>0</v>
      </c>
      <c r="W19415" s="94">
        <v>0</v>
      </c>
      <c r="X19415" s="94">
        <v>995</v>
      </c>
      <c r="AK19415" s="94">
        <v>-3</v>
      </c>
      <c r="AN19415" s="94">
        <v>0</v>
      </c>
      <c r="AO19415" s="94">
        <v>0</v>
      </c>
      <c r="AP19415" s="94">
        <v>995</v>
      </c>
      <c r="AS19415" s="94">
        <v>995</v>
      </c>
      <c r="AT19415" s="94">
        <v>-3</v>
      </c>
    </row>
    <row r="19416" spans="1:46">
      <c r="A19416" s="85" t="s">
        <v>245</v>
      </c>
      <c r="B19416" s="86">
        <v>44121.25</v>
      </c>
      <c r="C19416" s="87">
        <v>44120</v>
      </c>
      <c r="D19416" s="85">
        <v>23</v>
      </c>
      <c r="E19416" s="86">
        <v>44120.958333333336</v>
      </c>
      <c r="F19416" s="88" t="s">
        <v>378</v>
      </c>
      <c r="G19416" s="89" t="s">
        <v>379</v>
      </c>
      <c r="J19416" s="94">
        <v>1061</v>
      </c>
      <c r="K19416" s="94">
        <v>1061</v>
      </c>
      <c r="P19416" s="94">
        <v>1061</v>
      </c>
      <c r="Q19416" s="94">
        <v>1061</v>
      </c>
      <c r="S19416" s="94">
        <v>-5</v>
      </c>
      <c r="V19416" s="94">
        <v>0</v>
      </c>
      <c r="W19416" s="94">
        <v>0</v>
      </c>
      <c r="X19416" s="94">
        <v>1066</v>
      </c>
      <c r="AK19416" s="94">
        <v>-5</v>
      </c>
      <c r="AN19416" s="94">
        <v>0</v>
      </c>
      <c r="AO19416" s="94">
        <v>0</v>
      </c>
      <c r="AP19416" s="94">
        <v>1066</v>
      </c>
      <c r="AS19416" s="94">
        <v>1066</v>
      </c>
      <c r="AT19416" s="94">
        <v>-5</v>
      </c>
    </row>
    <row r="19417" spans="1:46">
      <c r="A19417" s="85" t="s">
        <v>245</v>
      </c>
      <c r="B19417" s="86">
        <v>44121.291666666664</v>
      </c>
      <c r="C19417" s="87">
        <v>44120</v>
      </c>
      <c r="D19417" s="85">
        <v>24</v>
      </c>
      <c r="E19417" s="86">
        <v>44121</v>
      </c>
      <c r="F19417" s="88" t="s">
        <v>378</v>
      </c>
      <c r="G19417" s="89" t="s">
        <v>379</v>
      </c>
      <c r="J19417" s="94">
        <v>988</v>
      </c>
      <c r="K19417" s="94">
        <v>988</v>
      </c>
      <c r="P19417" s="94">
        <v>988</v>
      </c>
      <c r="Q19417" s="94">
        <v>988</v>
      </c>
      <c r="S19417" s="94">
        <v>-1</v>
      </c>
      <c r="V19417" s="94">
        <v>0</v>
      </c>
      <c r="W19417" s="94">
        <v>0</v>
      </c>
      <c r="X19417" s="94">
        <v>989</v>
      </c>
      <c r="AK19417" s="94">
        <v>-1</v>
      </c>
      <c r="AN19417" s="94">
        <v>0</v>
      </c>
      <c r="AO19417" s="94">
        <v>0</v>
      </c>
      <c r="AP19417" s="94">
        <v>989</v>
      </c>
      <c r="AS19417" s="94">
        <v>989</v>
      </c>
      <c r="AT19417" s="94">
        <v>-1</v>
      </c>
    </row>
    <row r="19418" spans="1:46">
      <c r="A19418" s="85" t="s">
        <v>245</v>
      </c>
      <c r="B19418" s="86">
        <v>44121.333333333336</v>
      </c>
      <c r="C19418" s="87">
        <v>44121</v>
      </c>
      <c r="D19418" s="85">
        <v>1</v>
      </c>
      <c r="E19418" s="86">
        <v>44121.041666666664</v>
      </c>
      <c r="F19418" s="88" t="s">
        <v>378</v>
      </c>
      <c r="G19418" s="89" t="s">
        <v>379</v>
      </c>
      <c r="J19418" s="94">
        <v>949</v>
      </c>
      <c r="K19418" s="94">
        <v>949</v>
      </c>
      <c r="P19418" s="94">
        <v>949</v>
      </c>
      <c r="Q19418" s="94">
        <v>949</v>
      </c>
      <c r="S19418" s="94">
        <v>-4</v>
      </c>
      <c r="V19418" s="94">
        <v>0</v>
      </c>
      <c r="W19418" s="94">
        <v>0</v>
      </c>
      <c r="X19418" s="94">
        <v>953</v>
      </c>
      <c r="AK19418" s="94">
        <v>-4</v>
      </c>
      <c r="AN19418" s="94">
        <v>0</v>
      </c>
      <c r="AO19418" s="94">
        <v>0</v>
      </c>
      <c r="AP19418" s="94">
        <v>953</v>
      </c>
      <c r="AS19418" s="94">
        <v>953</v>
      </c>
      <c r="AT19418" s="94">
        <v>-4</v>
      </c>
    </row>
    <row r="19419" spans="1:46">
      <c r="A19419" s="85" t="s">
        <v>245</v>
      </c>
      <c r="B19419" s="86">
        <v>44121.375</v>
      </c>
      <c r="C19419" s="87">
        <v>44121</v>
      </c>
      <c r="D19419" s="85">
        <v>2</v>
      </c>
      <c r="E19419" s="86">
        <v>44121.083333333336</v>
      </c>
      <c r="F19419" s="88" t="s">
        <v>378</v>
      </c>
      <c r="G19419" s="89" t="s">
        <v>379</v>
      </c>
      <c r="J19419" s="94">
        <v>950</v>
      </c>
      <c r="K19419" s="94">
        <v>950</v>
      </c>
      <c r="P19419" s="94">
        <v>950</v>
      </c>
      <c r="Q19419" s="94">
        <v>950</v>
      </c>
      <c r="S19419" s="94">
        <v>-3</v>
      </c>
      <c r="V19419" s="94">
        <v>0</v>
      </c>
      <c r="W19419" s="94">
        <v>0</v>
      </c>
      <c r="X19419" s="94">
        <v>953</v>
      </c>
      <c r="AK19419" s="94">
        <v>-3</v>
      </c>
      <c r="AN19419" s="94">
        <v>0</v>
      </c>
      <c r="AO19419" s="94">
        <v>0</v>
      </c>
      <c r="AP19419" s="94">
        <v>953</v>
      </c>
      <c r="AS19419" s="94">
        <v>953</v>
      </c>
      <c r="AT19419" s="94">
        <v>-3</v>
      </c>
    </row>
    <row r="19420" spans="1:46">
      <c r="A19420" s="85" t="s">
        <v>245</v>
      </c>
      <c r="B19420" s="86">
        <v>44121.416666666664</v>
      </c>
      <c r="C19420" s="87">
        <v>44121</v>
      </c>
      <c r="D19420" s="85">
        <v>3</v>
      </c>
      <c r="E19420" s="86">
        <v>44121.125</v>
      </c>
      <c r="F19420" s="88" t="s">
        <v>378</v>
      </c>
      <c r="G19420" s="89" t="s">
        <v>379</v>
      </c>
      <c r="J19420" s="94">
        <v>1076</v>
      </c>
      <c r="K19420" s="94">
        <v>1076</v>
      </c>
      <c r="P19420" s="94">
        <v>1076</v>
      </c>
      <c r="Q19420" s="94">
        <v>1076</v>
      </c>
      <c r="S19420" s="94">
        <v>-5</v>
      </c>
      <c r="V19420" s="94">
        <v>0</v>
      </c>
      <c r="W19420" s="94">
        <v>0</v>
      </c>
      <c r="X19420" s="94">
        <v>1081</v>
      </c>
      <c r="AK19420" s="94">
        <v>-5</v>
      </c>
      <c r="AN19420" s="94">
        <v>0</v>
      </c>
      <c r="AO19420" s="94">
        <v>0</v>
      </c>
      <c r="AP19420" s="94">
        <v>1081</v>
      </c>
      <c r="AS19420" s="94">
        <v>1081</v>
      </c>
      <c r="AT19420" s="94">
        <v>-5</v>
      </c>
    </row>
    <row r="19421" spans="1:46">
      <c r="A19421" s="85" t="s">
        <v>245</v>
      </c>
      <c r="B19421" s="86">
        <v>44121.458333333336</v>
      </c>
      <c r="C19421" s="87">
        <v>44121</v>
      </c>
      <c r="D19421" s="85">
        <v>4</v>
      </c>
      <c r="E19421" s="86">
        <v>44121.166666666664</v>
      </c>
      <c r="F19421" s="88" t="s">
        <v>378</v>
      </c>
      <c r="G19421" s="89" t="s">
        <v>379</v>
      </c>
      <c r="J19421" s="94">
        <v>1130</v>
      </c>
      <c r="K19421" s="94">
        <v>1130</v>
      </c>
      <c r="P19421" s="94">
        <v>1130</v>
      </c>
      <c r="Q19421" s="94">
        <v>1130</v>
      </c>
      <c r="S19421" s="94">
        <v>-4</v>
      </c>
      <c r="V19421" s="94">
        <v>0</v>
      </c>
      <c r="W19421" s="94">
        <v>0</v>
      </c>
      <c r="X19421" s="94">
        <v>1134</v>
      </c>
      <c r="AK19421" s="94">
        <v>-4</v>
      </c>
      <c r="AN19421" s="94">
        <v>0</v>
      </c>
      <c r="AO19421" s="94">
        <v>0</v>
      </c>
      <c r="AP19421" s="94">
        <v>1134</v>
      </c>
      <c r="AS19421" s="94">
        <v>1134</v>
      </c>
      <c r="AT19421" s="94">
        <v>-4</v>
      </c>
    </row>
    <row r="19422" spans="1:46">
      <c r="A19422" s="85" t="s">
        <v>245</v>
      </c>
      <c r="B19422" s="86">
        <v>44121.5</v>
      </c>
      <c r="C19422" s="87">
        <v>44121</v>
      </c>
      <c r="D19422" s="85">
        <v>5</v>
      </c>
      <c r="E19422" s="86">
        <v>44121.208333333336</v>
      </c>
      <c r="F19422" s="88" t="s">
        <v>378</v>
      </c>
      <c r="G19422" s="89" t="s">
        <v>379</v>
      </c>
      <c r="J19422" s="94">
        <v>1214</v>
      </c>
      <c r="K19422" s="94">
        <v>1214</v>
      </c>
      <c r="P19422" s="94">
        <v>1214</v>
      </c>
      <c r="Q19422" s="94">
        <v>1214</v>
      </c>
      <c r="S19422" s="94">
        <v>-1</v>
      </c>
      <c r="V19422" s="94">
        <v>0</v>
      </c>
      <c r="W19422" s="94">
        <v>0</v>
      </c>
      <c r="X19422" s="94">
        <v>1215</v>
      </c>
      <c r="AK19422" s="94">
        <v>-1</v>
      </c>
      <c r="AN19422" s="94">
        <v>0</v>
      </c>
      <c r="AO19422" s="94">
        <v>0</v>
      </c>
      <c r="AP19422" s="94">
        <v>1215</v>
      </c>
      <c r="AS19422" s="94">
        <v>1215</v>
      </c>
      <c r="AT19422" s="94">
        <v>-1</v>
      </c>
    </row>
    <row r="19423" spans="1:46">
      <c r="A19423" s="85" t="s">
        <v>245</v>
      </c>
      <c r="B19423" s="86">
        <v>44121.541666666664</v>
      </c>
      <c r="C19423" s="87">
        <v>44121</v>
      </c>
      <c r="D19423" s="85">
        <v>6</v>
      </c>
      <c r="E19423" s="86">
        <v>44121.25</v>
      </c>
      <c r="F19423" s="88" t="s">
        <v>378</v>
      </c>
      <c r="G19423" s="89" t="s">
        <v>379</v>
      </c>
      <c r="J19423" s="94">
        <v>1208</v>
      </c>
      <c r="K19423" s="94">
        <v>1208</v>
      </c>
      <c r="P19423" s="94">
        <v>1208</v>
      </c>
      <c r="Q19423" s="94">
        <v>1208</v>
      </c>
      <c r="S19423" s="94">
        <v>-5</v>
      </c>
      <c r="V19423" s="94">
        <v>0</v>
      </c>
      <c r="W19423" s="94">
        <v>0</v>
      </c>
      <c r="X19423" s="94">
        <v>1213</v>
      </c>
      <c r="AK19423" s="94">
        <v>-5</v>
      </c>
      <c r="AN19423" s="94">
        <v>0</v>
      </c>
      <c r="AO19423" s="94">
        <v>0</v>
      </c>
      <c r="AP19423" s="94">
        <v>1213</v>
      </c>
      <c r="AS19423" s="94">
        <v>1213</v>
      </c>
      <c r="AT19423" s="94">
        <v>-5</v>
      </c>
    </row>
    <row r="19424" spans="1:46">
      <c r="A19424" s="85" t="s">
        <v>245</v>
      </c>
      <c r="B19424" s="86">
        <v>44121.583333333336</v>
      </c>
      <c r="C19424" s="87">
        <v>44121</v>
      </c>
      <c r="D19424" s="85">
        <v>7</v>
      </c>
      <c r="E19424" s="86">
        <v>44121.291666666664</v>
      </c>
      <c r="F19424" s="88" t="s">
        <v>378</v>
      </c>
      <c r="G19424" s="89" t="s">
        <v>379</v>
      </c>
      <c r="J19424" s="94">
        <v>1194</v>
      </c>
      <c r="K19424" s="94">
        <v>1194</v>
      </c>
      <c r="P19424" s="94">
        <v>1194</v>
      </c>
      <c r="Q19424" s="94">
        <v>1194</v>
      </c>
      <c r="S19424" s="94">
        <v>-4</v>
      </c>
      <c r="V19424" s="94">
        <v>0</v>
      </c>
      <c r="W19424" s="94">
        <v>0</v>
      </c>
      <c r="X19424" s="94">
        <v>1198</v>
      </c>
      <c r="AK19424" s="94">
        <v>-4</v>
      </c>
      <c r="AN19424" s="94">
        <v>0</v>
      </c>
      <c r="AO19424" s="94">
        <v>0</v>
      </c>
      <c r="AP19424" s="94">
        <v>1198</v>
      </c>
      <c r="AS19424" s="94">
        <v>1198</v>
      </c>
      <c r="AT19424" s="94">
        <v>-4</v>
      </c>
    </row>
    <row r="19425" spans="1:46">
      <c r="A19425" s="85" t="s">
        <v>245</v>
      </c>
      <c r="B19425" s="86">
        <v>44121.625</v>
      </c>
      <c r="C19425" s="87">
        <v>44121</v>
      </c>
      <c r="D19425" s="85">
        <v>8</v>
      </c>
      <c r="E19425" s="86">
        <v>44121.333333333336</v>
      </c>
      <c r="F19425" s="88" t="s">
        <v>378</v>
      </c>
      <c r="G19425" s="89" t="s">
        <v>379</v>
      </c>
      <c r="J19425" s="94">
        <v>1047</v>
      </c>
      <c r="K19425" s="94">
        <v>1047</v>
      </c>
      <c r="P19425" s="94">
        <v>1047</v>
      </c>
      <c r="Q19425" s="94">
        <v>1047</v>
      </c>
      <c r="S19425" s="94">
        <v>-1</v>
      </c>
      <c r="V19425" s="94">
        <v>0</v>
      </c>
      <c r="W19425" s="94">
        <v>0</v>
      </c>
      <c r="X19425" s="94">
        <v>1048</v>
      </c>
      <c r="AK19425" s="94">
        <v>-1</v>
      </c>
      <c r="AN19425" s="94">
        <v>0</v>
      </c>
      <c r="AO19425" s="94">
        <v>0</v>
      </c>
      <c r="AP19425" s="94">
        <v>1048</v>
      </c>
      <c r="AS19425" s="94">
        <v>1048</v>
      </c>
      <c r="AT19425" s="94">
        <v>-1</v>
      </c>
    </row>
    <row r="19426" spans="1:46">
      <c r="A19426" s="85" t="s">
        <v>245</v>
      </c>
      <c r="B19426" s="86">
        <v>44121.666666666664</v>
      </c>
      <c r="C19426" s="87">
        <v>44121</v>
      </c>
      <c r="D19426" s="85">
        <v>9</v>
      </c>
      <c r="E19426" s="86">
        <v>44121.375</v>
      </c>
      <c r="F19426" s="88" t="s">
        <v>378</v>
      </c>
      <c r="G19426" s="89" t="s">
        <v>379</v>
      </c>
      <c r="J19426" s="94">
        <v>1068</v>
      </c>
      <c r="K19426" s="94">
        <v>1068</v>
      </c>
      <c r="P19426" s="94">
        <v>1068</v>
      </c>
      <c r="Q19426" s="94">
        <v>1068</v>
      </c>
      <c r="S19426" s="94">
        <v>-4</v>
      </c>
      <c r="V19426" s="94">
        <v>0</v>
      </c>
      <c r="W19426" s="94">
        <v>0</v>
      </c>
      <c r="X19426" s="94">
        <v>1072</v>
      </c>
      <c r="AK19426" s="94">
        <v>-4</v>
      </c>
      <c r="AN19426" s="94">
        <v>0</v>
      </c>
      <c r="AO19426" s="94">
        <v>0</v>
      </c>
      <c r="AP19426" s="94">
        <v>1072</v>
      </c>
      <c r="AS19426" s="94">
        <v>1072</v>
      </c>
      <c r="AT19426" s="94">
        <v>-4</v>
      </c>
    </row>
    <row r="19427" spans="1:46">
      <c r="A19427" s="85" t="s">
        <v>245</v>
      </c>
      <c r="B19427" s="86">
        <v>44121.708333333336</v>
      </c>
      <c r="C19427" s="87">
        <v>44121</v>
      </c>
      <c r="D19427" s="85">
        <v>10</v>
      </c>
      <c r="E19427" s="86">
        <v>44121.416666666664</v>
      </c>
      <c r="F19427" s="88" t="s">
        <v>378</v>
      </c>
      <c r="G19427" s="89" t="s">
        <v>379</v>
      </c>
      <c r="J19427" s="94">
        <v>1102</v>
      </c>
      <c r="K19427" s="94">
        <v>1102</v>
      </c>
      <c r="P19427" s="94">
        <v>1102</v>
      </c>
      <c r="Q19427" s="94">
        <v>1102</v>
      </c>
      <c r="S19427" s="94">
        <v>-4</v>
      </c>
      <c r="V19427" s="94">
        <v>0</v>
      </c>
      <c r="W19427" s="94">
        <v>0</v>
      </c>
      <c r="X19427" s="94">
        <v>1106</v>
      </c>
      <c r="AK19427" s="94">
        <v>-4</v>
      </c>
      <c r="AN19427" s="94">
        <v>0</v>
      </c>
      <c r="AO19427" s="94">
        <v>0</v>
      </c>
      <c r="AP19427" s="94">
        <v>1106</v>
      </c>
      <c r="AS19427" s="94">
        <v>1106</v>
      </c>
      <c r="AT19427" s="94">
        <v>-4</v>
      </c>
    </row>
    <row r="19428" spans="1:46">
      <c r="A19428" s="85" t="s">
        <v>245</v>
      </c>
      <c r="B19428" s="86">
        <v>44121.75</v>
      </c>
      <c r="C19428" s="87">
        <v>44121</v>
      </c>
      <c r="D19428" s="85">
        <v>11</v>
      </c>
      <c r="E19428" s="86">
        <v>44121.458333333336</v>
      </c>
      <c r="F19428" s="88" t="s">
        <v>378</v>
      </c>
      <c r="G19428" s="89" t="s">
        <v>379</v>
      </c>
      <c r="J19428" s="94">
        <v>1151</v>
      </c>
      <c r="K19428" s="94">
        <v>1151</v>
      </c>
      <c r="P19428" s="94">
        <v>1151</v>
      </c>
      <c r="Q19428" s="94">
        <v>1151</v>
      </c>
      <c r="S19428" s="94">
        <v>-1</v>
      </c>
      <c r="V19428" s="94">
        <v>0</v>
      </c>
      <c r="W19428" s="94">
        <v>0</v>
      </c>
      <c r="X19428" s="94">
        <v>1152</v>
      </c>
      <c r="AK19428" s="94">
        <v>-1</v>
      </c>
      <c r="AN19428" s="94">
        <v>0</v>
      </c>
      <c r="AO19428" s="94">
        <v>0</v>
      </c>
      <c r="AP19428" s="94">
        <v>1152</v>
      </c>
      <c r="AS19428" s="94">
        <v>1152</v>
      </c>
      <c r="AT19428" s="94">
        <v>-1</v>
      </c>
    </row>
    <row r="19429" spans="1:46">
      <c r="A19429" s="85" t="s">
        <v>245</v>
      </c>
      <c r="B19429" s="86">
        <v>44121.791666666664</v>
      </c>
      <c r="C19429" s="87">
        <v>44121</v>
      </c>
      <c r="D19429" s="85">
        <v>12</v>
      </c>
      <c r="E19429" s="86">
        <v>44121.5</v>
      </c>
      <c r="F19429" s="88" t="s">
        <v>378</v>
      </c>
      <c r="G19429" s="89" t="s">
        <v>379</v>
      </c>
      <c r="J19429" s="94">
        <v>1146</v>
      </c>
      <c r="K19429" s="94">
        <v>1146</v>
      </c>
      <c r="P19429" s="94">
        <v>1146</v>
      </c>
      <c r="Q19429" s="94">
        <v>1146</v>
      </c>
      <c r="S19429" s="94">
        <v>-5</v>
      </c>
      <c r="V19429" s="94">
        <v>0</v>
      </c>
      <c r="W19429" s="94">
        <v>0</v>
      </c>
      <c r="X19429" s="94">
        <v>1151</v>
      </c>
      <c r="AK19429" s="94">
        <v>-5</v>
      </c>
      <c r="AN19429" s="94">
        <v>0</v>
      </c>
      <c r="AO19429" s="94">
        <v>0</v>
      </c>
      <c r="AP19429" s="94">
        <v>1151</v>
      </c>
      <c r="AS19429" s="94">
        <v>1151</v>
      </c>
      <c r="AT19429" s="94">
        <v>-5</v>
      </c>
    </row>
    <row r="19430" spans="1:46">
      <c r="A19430" s="85" t="s">
        <v>245</v>
      </c>
      <c r="B19430" s="86">
        <v>44121.833333333336</v>
      </c>
      <c r="C19430" s="87">
        <v>44121</v>
      </c>
      <c r="D19430" s="85">
        <v>13</v>
      </c>
      <c r="E19430" s="86">
        <v>44121.541666666664</v>
      </c>
      <c r="F19430" s="88" t="s">
        <v>378</v>
      </c>
      <c r="G19430" s="89" t="s">
        <v>379</v>
      </c>
      <c r="J19430" s="94">
        <v>1161</v>
      </c>
      <c r="K19430" s="94">
        <v>1161</v>
      </c>
      <c r="P19430" s="94">
        <v>1161</v>
      </c>
      <c r="Q19430" s="94">
        <v>1161</v>
      </c>
      <c r="S19430" s="94">
        <v>-1</v>
      </c>
      <c r="V19430" s="94">
        <v>0</v>
      </c>
      <c r="W19430" s="94">
        <v>0</v>
      </c>
      <c r="X19430" s="94">
        <v>1162</v>
      </c>
      <c r="AK19430" s="94">
        <v>-1</v>
      </c>
      <c r="AN19430" s="94">
        <v>0</v>
      </c>
      <c r="AO19430" s="94">
        <v>0</v>
      </c>
      <c r="AP19430" s="94">
        <v>1162</v>
      </c>
      <c r="AS19430" s="94">
        <v>1162</v>
      </c>
      <c r="AT19430" s="94">
        <v>-1</v>
      </c>
    </row>
    <row r="19431" spans="1:46">
      <c r="A19431" s="85" t="s">
        <v>245</v>
      </c>
      <c r="B19431" s="86">
        <v>44121.875</v>
      </c>
      <c r="C19431" s="87">
        <v>44121</v>
      </c>
      <c r="D19431" s="85">
        <v>14</v>
      </c>
      <c r="E19431" s="86">
        <v>44121.583333333336</v>
      </c>
      <c r="F19431" s="88" t="s">
        <v>378</v>
      </c>
      <c r="G19431" s="89" t="s">
        <v>379</v>
      </c>
      <c r="J19431" s="94">
        <v>1208</v>
      </c>
      <c r="K19431" s="94">
        <v>1208</v>
      </c>
      <c r="P19431" s="94">
        <v>1208</v>
      </c>
      <c r="Q19431" s="94">
        <v>1208</v>
      </c>
      <c r="S19431" s="94">
        <v>-3</v>
      </c>
      <c r="V19431" s="94">
        <v>0</v>
      </c>
      <c r="W19431" s="94">
        <v>0</v>
      </c>
      <c r="X19431" s="94">
        <v>1211</v>
      </c>
      <c r="AK19431" s="94">
        <v>-3</v>
      </c>
      <c r="AN19431" s="94">
        <v>0</v>
      </c>
      <c r="AO19431" s="94">
        <v>0</v>
      </c>
      <c r="AP19431" s="94">
        <v>1211</v>
      </c>
      <c r="AS19431" s="94">
        <v>1211</v>
      </c>
      <c r="AT19431" s="94">
        <v>-3</v>
      </c>
    </row>
    <row r="19432" spans="1:46">
      <c r="A19432" s="85" t="s">
        <v>245</v>
      </c>
      <c r="B19432" s="86">
        <v>44121.916666666664</v>
      </c>
      <c r="C19432" s="87">
        <v>44121</v>
      </c>
      <c r="D19432" s="85">
        <v>15</v>
      </c>
      <c r="E19432" s="86">
        <v>44121.625</v>
      </c>
      <c r="F19432" s="88" t="s">
        <v>378</v>
      </c>
      <c r="G19432" s="89" t="s">
        <v>379</v>
      </c>
      <c r="J19432" s="94">
        <v>1211</v>
      </c>
      <c r="K19432" s="94">
        <v>1211</v>
      </c>
      <c r="P19432" s="94">
        <v>1211</v>
      </c>
      <c r="Q19432" s="94">
        <v>1211</v>
      </c>
      <c r="S19432" s="94">
        <v>-3</v>
      </c>
      <c r="V19432" s="94">
        <v>0</v>
      </c>
      <c r="W19432" s="94">
        <v>0</v>
      </c>
      <c r="X19432" s="94">
        <v>1214</v>
      </c>
      <c r="AK19432" s="94">
        <v>-3</v>
      </c>
      <c r="AN19432" s="94">
        <v>0</v>
      </c>
      <c r="AO19432" s="94">
        <v>0</v>
      </c>
      <c r="AP19432" s="94">
        <v>1214</v>
      </c>
      <c r="AS19432" s="94">
        <v>1214</v>
      </c>
      <c r="AT19432" s="94">
        <v>-3</v>
      </c>
    </row>
    <row r="19433" spans="1:46">
      <c r="A19433" s="85" t="s">
        <v>245</v>
      </c>
      <c r="B19433" s="86">
        <v>44121.958333333336</v>
      </c>
      <c r="C19433" s="87">
        <v>44121</v>
      </c>
      <c r="D19433" s="85">
        <v>16</v>
      </c>
      <c r="E19433" s="86">
        <v>44121.666666666664</v>
      </c>
      <c r="F19433" s="88" t="s">
        <v>378</v>
      </c>
      <c r="G19433" s="89" t="s">
        <v>379</v>
      </c>
      <c r="J19433" s="94">
        <v>1193</v>
      </c>
      <c r="K19433" s="94">
        <v>1193</v>
      </c>
      <c r="P19433" s="94">
        <v>1193</v>
      </c>
      <c r="Q19433" s="94">
        <v>1193</v>
      </c>
      <c r="S19433" s="94">
        <v>-3</v>
      </c>
      <c r="V19433" s="94">
        <v>0</v>
      </c>
      <c r="W19433" s="94">
        <v>0</v>
      </c>
      <c r="X19433" s="94">
        <v>1196</v>
      </c>
      <c r="AK19433" s="94">
        <v>-3</v>
      </c>
      <c r="AN19433" s="94">
        <v>0</v>
      </c>
      <c r="AO19433" s="94">
        <v>0</v>
      </c>
      <c r="AP19433" s="94">
        <v>1196</v>
      </c>
      <c r="AS19433" s="94">
        <v>1196</v>
      </c>
      <c r="AT19433" s="94">
        <v>-3</v>
      </c>
    </row>
    <row r="19434" spans="1:46">
      <c r="A19434" s="85" t="s">
        <v>245</v>
      </c>
      <c r="B19434" s="86">
        <v>44122</v>
      </c>
      <c r="C19434" s="87">
        <v>44121</v>
      </c>
      <c r="D19434" s="85">
        <v>17</v>
      </c>
      <c r="E19434" s="86">
        <v>44121.708333333336</v>
      </c>
      <c r="F19434" s="88" t="s">
        <v>378</v>
      </c>
      <c r="G19434" s="89" t="s">
        <v>379</v>
      </c>
      <c r="J19434" s="94">
        <v>1122</v>
      </c>
      <c r="K19434" s="94">
        <v>1122</v>
      </c>
      <c r="P19434" s="94">
        <v>1122</v>
      </c>
      <c r="Q19434" s="94">
        <v>1122</v>
      </c>
      <c r="S19434" s="94">
        <v>-2</v>
      </c>
      <c r="V19434" s="94">
        <v>0</v>
      </c>
      <c r="W19434" s="94">
        <v>0</v>
      </c>
      <c r="X19434" s="94">
        <v>1124</v>
      </c>
      <c r="AK19434" s="94">
        <v>-2</v>
      </c>
      <c r="AN19434" s="94">
        <v>0</v>
      </c>
      <c r="AO19434" s="94">
        <v>0</v>
      </c>
      <c r="AP19434" s="94">
        <v>1124</v>
      </c>
      <c r="AS19434" s="94">
        <v>1124</v>
      </c>
      <c r="AT19434" s="94">
        <v>-2</v>
      </c>
    </row>
    <row r="19435" spans="1:46">
      <c r="A19435" s="85" t="s">
        <v>245</v>
      </c>
      <c r="B19435" s="86">
        <v>44122.041666666664</v>
      </c>
      <c r="C19435" s="87">
        <v>44121</v>
      </c>
      <c r="D19435" s="85">
        <v>18</v>
      </c>
      <c r="E19435" s="86">
        <v>44121.75</v>
      </c>
      <c r="F19435" s="88" t="s">
        <v>378</v>
      </c>
      <c r="G19435" s="89" t="s">
        <v>379</v>
      </c>
      <c r="J19435" s="94">
        <v>1131</v>
      </c>
      <c r="K19435" s="94">
        <v>1131</v>
      </c>
      <c r="P19435" s="94">
        <v>1131</v>
      </c>
      <c r="Q19435" s="94">
        <v>1131</v>
      </c>
      <c r="S19435" s="94">
        <v>-3</v>
      </c>
      <c r="V19435" s="94">
        <v>0</v>
      </c>
      <c r="W19435" s="94">
        <v>0</v>
      </c>
      <c r="X19435" s="94">
        <v>1134</v>
      </c>
      <c r="AK19435" s="94">
        <v>-3</v>
      </c>
      <c r="AN19435" s="94">
        <v>0</v>
      </c>
      <c r="AO19435" s="94">
        <v>0</v>
      </c>
      <c r="AP19435" s="94">
        <v>1134</v>
      </c>
      <c r="AS19435" s="94">
        <v>1134</v>
      </c>
      <c r="AT19435" s="94">
        <v>-3</v>
      </c>
    </row>
    <row r="19436" spans="1:46">
      <c r="A19436" s="85" t="s">
        <v>245</v>
      </c>
      <c r="B19436" s="86">
        <v>44122.083333333336</v>
      </c>
      <c r="C19436" s="87">
        <v>44121</v>
      </c>
      <c r="D19436" s="85">
        <v>19</v>
      </c>
      <c r="E19436" s="86">
        <v>44121.791666666664</v>
      </c>
      <c r="F19436" s="88" t="s">
        <v>378</v>
      </c>
      <c r="G19436" s="89" t="s">
        <v>379</v>
      </c>
      <c r="J19436" s="94">
        <v>1061</v>
      </c>
      <c r="K19436" s="94">
        <v>1061</v>
      </c>
      <c r="P19436" s="94">
        <v>1061</v>
      </c>
      <c r="Q19436" s="94">
        <v>1061</v>
      </c>
      <c r="S19436" s="94">
        <v>-2</v>
      </c>
      <c r="V19436" s="94">
        <v>0</v>
      </c>
      <c r="W19436" s="94">
        <v>0</v>
      </c>
      <c r="X19436" s="94">
        <v>1063</v>
      </c>
      <c r="AK19436" s="94">
        <v>-2</v>
      </c>
      <c r="AN19436" s="94">
        <v>0</v>
      </c>
      <c r="AO19436" s="94">
        <v>0</v>
      </c>
      <c r="AP19436" s="94">
        <v>1063</v>
      </c>
      <c r="AS19436" s="94">
        <v>1063</v>
      </c>
      <c r="AT19436" s="94">
        <v>-2</v>
      </c>
    </row>
    <row r="19437" spans="1:46">
      <c r="A19437" s="85" t="s">
        <v>245</v>
      </c>
      <c r="B19437" s="86">
        <v>44122.125</v>
      </c>
      <c r="C19437" s="87">
        <v>44121</v>
      </c>
      <c r="D19437" s="85">
        <v>20</v>
      </c>
      <c r="E19437" s="86">
        <v>44121.833333333336</v>
      </c>
      <c r="F19437" s="88" t="s">
        <v>378</v>
      </c>
      <c r="G19437" s="89" t="s">
        <v>379</v>
      </c>
      <c r="J19437" s="94">
        <v>994</v>
      </c>
      <c r="K19437" s="94">
        <v>994</v>
      </c>
      <c r="P19437" s="94">
        <v>994</v>
      </c>
      <c r="Q19437" s="94">
        <v>994</v>
      </c>
      <c r="S19437" s="94">
        <v>-3</v>
      </c>
      <c r="V19437" s="94">
        <v>0</v>
      </c>
      <c r="W19437" s="94">
        <v>0</v>
      </c>
      <c r="X19437" s="94">
        <v>997</v>
      </c>
      <c r="AK19437" s="94">
        <v>-3</v>
      </c>
      <c r="AN19437" s="94">
        <v>0</v>
      </c>
      <c r="AO19437" s="94">
        <v>0</v>
      </c>
      <c r="AP19437" s="94">
        <v>997</v>
      </c>
      <c r="AS19437" s="94">
        <v>997</v>
      </c>
      <c r="AT19437" s="94">
        <v>-3</v>
      </c>
    </row>
    <row r="19438" spans="1:46">
      <c r="A19438" s="85" t="s">
        <v>245</v>
      </c>
      <c r="B19438" s="86">
        <v>44122.166666666664</v>
      </c>
      <c r="C19438" s="87">
        <v>44121</v>
      </c>
      <c r="D19438" s="85">
        <v>21</v>
      </c>
      <c r="E19438" s="86">
        <v>44121.875</v>
      </c>
      <c r="F19438" s="88" t="s">
        <v>378</v>
      </c>
      <c r="G19438" s="89" t="s">
        <v>379</v>
      </c>
      <c r="J19438" s="94">
        <v>874</v>
      </c>
      <c r="K19438" s="94">
        <v>874</v>
      </c>
      <c r="P19438" s="94">
        <v>874</v>
      </c>
      <c r="Q19438" s="94">
        <v>874</v>
      </c>
      <c r="S19438" s="94">
        <v>-3</v>
      </c>
      <c r="V19438" s="94">
        <v>0</v>
      </c>
      <c r="W19438" s="94">
        <v>0</v>
      </c>
      <c r="X19438" s="94">
        <v>877</v>
      </c>
      <c r="AK19438" s="94">
        <v>-3</v>
      </c>
      <c r="AN19438" s="94">
        <v>0</v>
      </c>
      <c r="AO19438" s="94">
        <v>0</v>
      </c>
      <c r="AP19438" s="94">
        <v>877</v>
      </c>
      <c r="AS19438" s="94">
        <v>877</v>
      </c>
      <c r="AT19438" s="94">
        <v>-3</v>
      </c>
    </row>
    <row r="19439" spans="1:46">
      <c r="A19439" s="85" t="s">
        <v>245</v>
      </c>
      <c r="B19439" s="86">
        <v>44122.208333333336</v>
      </c>
      <c r="C19439" s="87">
        <v>44121</v>
      </c>
      <c r="D19439" s="85">
        <v>22</v>
      </c>
      <c r="E19439" s="86">
        <v>44121.916666666664</v>
      </c>
      <c r="F19439" s="88" t="s">
        <v>378</v>
      </c>
      <c r="G19439" s="89" t="s">
        <v>379</v>
      </c>
      <c r="J19439" s="94">
        <v>726</v>
      </c>
      <c r="K19439" s="94">
        <v>726</v>
      </c>
      <c r="P19439" s="94">
        <v>726</v>
      </c>
      <c r="Q19439" s="94">
        <v>726</v>
      </c>
      <c r="S19439" s="94">
        <v>-3</v>
      </c>
      <c r="V19439" s="94">
        <v>0</v>
      </c>
      <c r="W19439" s="94">
        <v>0</v>
      </c>
      <c r="X19439" s="94">
        <v>729</v>
      </c>
      <c r="AK19439" s="94">
        <v>-3</v>
      </c>
      <c r="AN19439" s="94">
        <v>0</v>
      </c>
      <c r="AO19439" s="94">
        <v>0</v>
      </c>
      <c r="AP19439" s="94">
        <v>729</v>
      </c>
      <c r="AS19439" s="94">
        <v>729</v>
      </c>
      <c r="AT19439" s="94">
        <v>-3</v>
      </c>
    </row>
    <row r="19440" spans="1:46">
      <c r="A19440" s="85" t="s">
        <v>245</v>
      </c>
      <c r="B19440" s="86">
        <v>44122.25</v>
      </c>
      <c r="C19440" s="87">
        <v>44121</v>
      </c>
      <c r="D19440" s="85">
        <v>23</v>
      </c>
      <c r="E19440" s="86">
        <v>44121.958333333336</v>
      </c>
      <c r="F19440" s="88" t="s">
        <v>378</v>
      </c>
      <c r="G19440" s="89" t="s">
        <v>379</v>
      </c>
      <c r="J19440" s="94">
        <v>740</v>
      </c>
      <c r="K19440" s="94">
        <v>740</v>
      </c>
      <c r="P19440" s="94">
        <v>740</v>
      </c>
      <c r="Q19440" s="94">
        <v>740</v>
      </c>
      <c r="S19440" s="94">
        <v>-2</v>
      </c>
      <c r="V19440" s="94">
        <v>0</v>
      </c>
      <c r="W19440" s="94">
        <v>0</v>
      </c>
      <c r="X19440" s="94">
        <v>742</v>
      </c>
      <c r="AK19440" s="94">
        <v>-2</v>
      </c>
      <c r="AN19440" s="94">
        <v>0</v>
      </c>
      <c r="AO19440" s="94">
        <v>0</v>
      </c>
      <c r="AP19440" s="94">
        <v>742</v>
      </c>
      <c r="AS19440" s="94">
        <v>742</v>
      </c>
      <c r="AT19440" s="94">
        <v>-2</v>
      </c>
    </row>
    <row r="19441" spans="1:46">
      <c r="A19441" s="85" t="s">
        <v>245</v>
      </c>
      <c r="B19441" s="86">
        <v>44122.291666666664</v>
      </c>
      <c r="C19441" s="87">
        <v>44121</v>
      </c>
      <c r="D19441" s="85">
        <v>24</v>
      </c>
      <c r="E19441" s="86">
        <v>44122</v>
      </c>
      <c r="F19441" s="88" t="s">
        <v>378</v>
      </c>
      <c r="G19441" s="89" t="s">
        <v>379</v>
      </c>
      <c r="J19441" s="94">
        <v>707</v>
      </c>
      <c r="K19441" s="94">
        <v>707</v>
      </c>
      <c r="P19441" s="94">
        <v>707</v>
      </c>
      <c r="Q19441" s="94">
        <v>707</v>
      </c>
      <c r="S19441" s="94">
        <v>-4</v>
      </c>
      <c r="V19441" s="94">
        <v>0</v>
      </c>
      <c r="W19441" s="94">
        <v>0</v>
      </c>
      <c r="X19441" s="94">
        <v>711</v>
      </c>
      <c r="AK19441" s="94">
        <v>-4</v>
      </c>
      <c r="AN19441" s="94">
        <v>0</v>
      </c>
      <c r="AO19441" s="94">
        <v>0</v>
      </c>
      <c r="AP19441" s="94">
        <v>711</v>
      </c>
      <c r="AS19441" s="94">
        <v>711</v>
      </c>
      <c r="AT19441" s="94">
        <v>-4</v>
      </c>
    </row>
    <row r="19442" spans="1:46">
      <c r="A19442" s="85" t="s">
        <v>245</v>
      </c>
      <c r="B19442" s="86">
        <v>44122.333333333336</v>
      </c>
      <c r="C19442" s="87">
        <v>44122</v>
      </c>
      <c r="D19442" s="85">
        <v>1</v>
      </c>
      <c r="E19442" s="86">
        <v>44122.041666666664</v>
      </c>
      <c r="F19442" s="88" t="s">
        <v>378</v>
      </c>
      <c r="G19442" s="89" t="s">
        <v>379</v>
      </c>
      <c r="J19442" s="94">
        <v>522</v>
      </c>
      <c r="K19442" s="94">
        <v>522</v>
      </c>
      <c r="P19442" s="94">
        <v>522</v>
      </c>
      <c r="Q19442" s="94">
        <v>522</v>
      </c>
      <c r="S19442" s="94">
        <v>-1</v>
      </c>
      <c r="V19442" s="94">
        <v>0</v>
      </c>
      <c r="W19442" s="94">
        <v>0</v>
      </c>
      <c r="X19442" s="94">
        <v>523</v>
      </c>
      <c r="AK19442" s="94">
        <v>-1</v>
      </c>
      <c r="AN19442" s="94">
        <v>0</v>
      </c>
      <c r="AO19442" s="94">
        <v>0</v>
      </c>
      <c r="AP19442" s="94">
        <v>523</v>
      </c>
      <c r="AS19442" s="94">
        <v>523</v>
      </c>
      <c r="AT19442" s="94">
        <v>-1</v>
      </c>
    </row>
    <row r="19443" spans="1:46">
      <c r="A19443" s="85" t="s">
        <v>245</v>
      </c>
      <c r="B19443" s="86">
        <v>44122.375</v>
      </c>
      <c r="C19443" s="87">
        <v>44122</v>
      </c>
      <c r="D19443" s="85">
        <v>2</v>
      </c>
      <c r="E19443" s="86">
        <v>44122.083333333336</v>
      </c>
      <c r="F19443" s="88" t="s">
        <v>378</v>
      </c>
      <c r="G19443" s="89" t="s">
        <v>379</v>
      </c>
      <c r="J19443" s="94">
        <v>541</v>
      </c>
      <c r="K19443" s="94">
        <v>541</v>
      </c>
      <c r="P19443" s="94">
        <v>541</v>
      </c>
      <c r="Q19443" s="94">
        <v>541</v>
      </c>
      <c r="S19443" s="94">
        <v>-4</v>
      </c>
      <c r="V19443" s="94">
        <v>0</v>
      </c>
      <c r="W19443" s="94">
        <v>0</v>
      </c>
      <c r="X19443" s="94">
        <v>545</v>
      </c>
      <c r="AK19443" s="94">
        <v>-4</v>
      </c>
      <c r="AN19443" s="94">
        <v>0</v>
      </c>
      <c r="AO19443" s="94">
        <v>0</v>
      </c>
      <c r="AP19443" s="94">
        <v>545</v>
      </c>
      <c r="AS19443" s="94">
        <v>545</v>
      </c>
      <c r="AT19443" s="94">
        <v>-4</v>
      </c>
    </row>
    <row r="19444" spans="1:46">
      <c r="A19444" s="85" t="s">
        <v>245</v>
      </c>
      <c r="B19444" s="86">
        <v>44122.416666666664</v>
      </c>
      <c r="C19444" s="87">
        <v>44122</v>
      </c>
      <c r="D19444" s="85">
        <v>3</v>
      </c>
      <c r="E19444" s="86">
        <v>44122.125</v>
      </c>
      <c r="F19444" s="88" t="s">
        <v>378</v>
      </c>
      <c r="G19444" s="89" t="s">
        <v>379</v>
      </c>
      <c r="J19444" s="94">
        <v>589</v>
      </c>
      <c r="K19444" s="94">
        <v>589</v>
      </c>
      <c r="P19444" s="94">
        <v>589</v>
      </c>
      <c r="Q19444" s="94">
        <v>589</v>
      </c>
      <c r="S19444" s="94">
        <v>-2</v>
      </c>
      <c r="V19444" s="94">
        <v>0</v>
      </c>
      <c r="W19444" s="94">
        <v>0</v>
      </c>
      <c r="X19444" s="94">
        <v>591</v>
      </c>
      <c r="AK19444" s="94">
        <v>-2</v>
      </c>
      <c r="AN19444" s="94">
        <v>0</v>
      </c>
      <c r="AO19444" s="94">
        <v>0</v>
      </c>
      <c r="AP19444" s="94">
        <v>591</v>
      </c>
      <c r="AS19444" s="94">
        <v>591</v>
      </c>
      <c r="AT19444" s="94">
        <v>-2</v>
      </c>
    </row>
    <row r="19445" spans="1:46">
      <c r="A19445" s="85" t="s">
        <v>245</v>
      </c>
      <c r="B19445" s="86">
        <v>44122.458333333336</v>
      </c>
      <c r="C19445" s="87">
        <v>44122</v>
      </c>
      <c r="D19445" s="85">
        <v>4</v>
      </c>
      <c r="E19445" s="86">
        <v>44122.166666666664</v>
      </c>
      <c r="F19445" s="88" t="s">
        <v>378</v>
      </c>
      <c r="G19445" s="89" t="s">
        <v>379</v>
      </c>
      <c r="J19445" s="94">
        <v>909</v>
      </c>
      <c r="K19445" s="94">
        <v>909</v>
      </c>
      <c r="P19445" s="94">
        <v>909</v>
      </c>
      <c r="Q19445" s="94">
        <v>909</v>
      </c>
      <c r="S19445" s="94">
        <v>-3</v>
      </c>
      <c r="V19445" s="94">
        <v>0</v>
      </c>
      <c r="W19445" s="94">
        <v>0</v>
      </c>
      <c r="X19445" s="94">
        <v>912</v>
      </c>
      <c r="AK19445" s="94">
        <v>-3</v>
      </c>
      <c r="AN19445" s="94">
        <v>0</v>
      </c>
      <c r="AO19445" s="94">
        <v>0</v>
      </c>
      <c r="AP19445" s="94">
        <v>912</v>
      </c>
      <c r="AS19445" s="94">
        <v>912</v>
      </c>
      <c r="AT19445" s="94">
        <v>-3</v>
      </c>
    </row>
    <row r="19446" spans="1:46">
      <c r="A19446" s="85" t="s">
        <v>245</v>
      </c>
      <c r="B19446" s="86">
        <v>44122.5</v>
      </c>
      <c r="C19446" s="87">
        <v>44122</v>
      </c>
      <c r="D19446" s="85">
        <v>5</v>
      </c>
      <c r="E19446" s="86">
        <v>44122.208333333336</v>
      </c>
      <c r="F19446" s="88" t="s">
        <v>378</v>
      </c>
      <c r="G19446" s="89" t="s">
        <v>379</v>
      </c>
      <c r="J19446" s="94">
        <v>859</v>
      </c>
      <c r="K19446" s="94">
        <v>859</v>
      </c>
      <c r="P19446" s="94">
        <v>859</v>
      </c>
      <c r="Q19446" s="94">
        <v>859</v>
      </c>
      <c r="S19446" s="94">
        <v>-4</v>
      </c>
      <c r="V19446" s="94">
        <v>0</v>
      </c>
      <c r="W19446" s="94">
        <v>0</v>
      </c>
      <c r="X19446" s="94">
        <v>863</v>
      </c>
      <c r="AK19446" s="94">
        <v>-4</v>
      </c>
      <c r="AN19446" s="94">
        <v>0</v>
      </c>
      <c r="AO19446" s="94">
        <v>0</v>
      </c>
      <c r="AP19446" s="94">
        <v>863</v>
      </c>
      <c r="AS19446" s="94">
        <v>863</v>
      </c>
      <c r="AT19446" s="94">
        <v>-4</v>
      </c>
    </row>
    <row r="19447" spans="1:46">
      <c r="A19447" s="85" t="s">
        <v>245</v>
      </c>
      <c r="B19447" s="86">
        <v>44122.541666666664</v>
      </c>
      <c r="C19447" s="87">
        <v>44122</v>
      </c>
      <c r="D19447" s="85">
        <v>6</v>
      </c>
      <c r="E19447" s="86">
        <v>44122.25</v>
      </c>
      <c r="F19447" s="88" t="s">
        <v>378</v>
      </c>
      <c r="G19447" s="89" t="s">
        <v>379</v>
      </c>
      <c r="J19447" s="94">
        <v>671</v>
      </c>
      <c r="K19447" s="94">
        <v>671</v>
      </c>
      <c r="P19447" s="94">
        <v>671</v>
      </c>
      <c r="Q19447" s="94">
        <v>671</v>
      </c>
      <c r="S19447" s="94">
        <v>-1</v>
      </c>
      <c r="V19447" s="94">
        <v>0</v>
      </c>
      <c r="W19447" s="94">
        <v>0</v>
      </c>
      <c r="X19447" s="94">
        <v>672</v>
      </c>
      <c r="AK19447" s="94">
        <v>-1</v>
      </c>
      <c r="AN19447" s="94">
        <v>0</v>
      </c>
      <c r="AO19447" s="94">
        <v>0</v>
      </c>
      <c r="AP19447" s="94">
        <v>672</v>
      </c>
      <c r="AS19447" s="94">
        <v>672</v>
      </c>
      <c r="AT19447" s="94">
        <v>-1</v>
      </c>
    </row>
    <row r="19448" spans="1:46">
      <c r="A19448" s="85" t="s">
        <v>245</v>
      </c>
      <c r="B19448" s="86">
        <v>44122.583333333336</v>
      </c>
      <c r="C19448" s="87">
        <v>44122</v>
      </c>
      <c r="D19448" s="85">
        <v>7</v>
      </c>
      <c r="E19448" s="86">
        <v>44122.291666666664</v>
      </c>
      <c r="F19448" s="88" t="s">
        <v>378</v>
      </c>
      <c r="G19448" s="89" t="s">
        <v>379</v>
      </c>
      <c r="J19448" s="94">
        <v>776</v>
      </c>
      <c r="K19448" s="94">
        <v>776</v>
      </c>
      <c r="P19448" s="94">
        <v>776</v>
      </c>
      <c r="Q19448" s="94">
        <v>776</v>
      </c>
      <c r="S19448" s="94">
        <v>-5</v>
      </c>
      <c r="V19448" s="94">
        <v>0</v>
      </c>
      <c r="W19448" s="94">
        <v>0</v>
      </c>
      <c r="X19448" s="94">
        <v>781</v>
      </c>
      <c r="AK19448" s="94">
        <v>-5</v>
      </c>
      <c r="AN19448" s="94">
        <v>0</v>
      </c>
      <c r="AO19448" s="94">
        <v>0</v>
      </c>
      <c r="AP19448" s="94">
        <v>781</v>
      </c>
      <c r="AS19448" s="94">
        <v>781</v>
      </c>
      <c r="AT19448" s="94">
        <v>-5</v>
      </c>
    </row>
    <row r="19449" spans="1:46">
      <c r="A19449" s="85" t="s">
        <v>245</v>
      </c>
      <c r="B19449" s="86">
        <v>44122.625</v>
      </c>
      <c r="C19449" s="87">
        <v>44122</v>
      </c>
      <c r="D19449" s="85">
        <v>8</v>
      </c>
      <c r="E19449" s="86">
        <v>44122.333333333336</v>
      </c>
      <c r="F19449" s="88" t="s">
        <v>378</v>
      </c>
      <c r="G19449" s="89" t="s">
        <v>379</v>
      </c>
      <c r="J19449" s="94">
        <v>900</v>
      </c>
      <c r="K19449" s="94">
        <v>900</v>
      </c>
      <c r="P19449" s="94">
        <v>900</v>
      </c>
      <c r="Q19449" s="94">
        <v>900</v>
      </c>
      <c r="S19449" s="94">
        <v>-2</v>
      </c>
      <c r="V19449" s="94">
        <v>0</v>
      </c>
      <c r="W19449" s="94">
        <v>0</v>
      </c>
      <c r="X19449" s="94">
        <v>902</v>
      </c>
      <c r="AK19449" s="94">
        <v>-2</v>
      </c>
      <c r="AN19449" s="94">
        <v>0</v>
      </c>
      <c r="AO19449" s="94">
        <v>0</v>
      </c>
      <c r="AP19449" s="94">
        <v>902</v>
      </c>
      <c r="AS19449" s="94">
        <v>902</v>
      </c>
      <c r="AT19449" s="94">
        <v>-2</v>
      </c>
    </row>
    <row r="19450" spans="1:46">
      <c r="A19450" s="85" t="s">
        <v>245</v>
      </c>
      <c r="B19450" s="86">
        <v>44122.666666666664</v>
      </c>
      <c r="C19450" s="87">
        <v>44122</v>
      </c>
      <c r="D19450" s="85">
        <v>9</v>
      </c>
      <c r="E19450" s="86">
        <v>44122.375</v>
      </c>
      <c r="F19450" s="88" t="s">
        <v>378</v>
      </c>
      <c r="G19450" s="89" t="s">
        <v>379</v>
      </c>
      <c r="J19450" s="94">
        <v>995</v>
      </c>
      <c r="K19450" s="94">
        <v>995</v>
      </c>
      <c r="P19450" s="94">
        <v>995</v>
      </c>
      <c r="Q19450" s="94">
        <v>995</v>
      </c>
      <c r="S19450" s="94">
        <v>-2</v>
      </c>
      <c r="V19450" s="94">
        <v>0</v>
      </c>
      <c r="W19450" s="94">
        <v>0</v>
      </c>
      <c r="X19450" s="94">
        <v>997</v>
      </c>
      <c r="AK19450" s="94">
        <v>-2</v>
      </c>
      <c r="AN19450" s="94">
        <v>0</v>
      </c>
      <c r="AO19450" s="94">
        <v>0</v>
      </c>
      <c r="AP19450" s="94">
        <v>997</v>
      </c>
      <c r="AS19450" s="94">
        <v>997</v>
      </c>
      <c r="AT19450" s="94">
        <v>-2</v>
      </c>
    </row>
    <row r="19451" spans="1:46">
      <c r="A19451" s="85" t="s">
        <v>245</v>
      </c>
      <c r="B19451" s="86">
        <v>44122.708333333336</v>
      </c>
      <c r="C19451" s="87">
        <v>44122</v>
      </c>
      <c r="D19451" s="85">
        <v>10</v>
      </c>
      <c r="E19451" s="86">
        <v>44122.416666666664</v>
      </c>
      <c r="F19451" s="88" t="s">
        <v>378</v>
      </c>
      <c r="G19451" s="89" t="s">
        <v>379</v>
      </c>
      <c r="J19451" s="94">
        <v>1035</v>
      </c>
      <c r="K19451" s="94">
        <v>1035</v>
      </c>
      <c r="P19451" s="94">
        <v>1035</v>
      </c>
      <c r="Q19451" s="94">
        <v>1035</v>
      </c>
      <c r="S19451" s="94">
        <v>-4</v>
      </c>
      <c r="V19451" s="94">
        <v>0</v>
      </c>
      <c r="W19451" s="94">
        <v>0</v>
      </c>
      <c r="X19451" s="94">
        <v>1039</v>
      </c>
      <c r="AK19451" s="94">
        <v>-4</v>
      </c>
      <c r="AN19451" s="94">
        <v>0</v>
      </c>
      <c r="AO19451" s="94">
        <v>0</v>
      </c>
      <c r="AP19451" s="94">
        <v>1039</v>
      </c>
      <c r="AS19451" s="94">
        <v>1039</v>
      </c>
      <c r="AT19451" s="94">
        <v>-4</v>
      </c>
    </row>
    <row r="19452" spans="1:46">
      <c r="A19452" s="85" t="s">
        <v>245</v>
      </c>
      <c r="B19452" s="86">
        <v>44122.75</v>
      </c>
      <c r="C19452" s="87">
        <v>44122</v>
      </c>
      <c r="D19452" s="85">
        <v>11</v>
      </c>
      <c r="E19452" s="86">
        <v>44122.458333333336</v>
      </c>
      <c r="F19452" s="88" t="s">
        <v>378</v>
      </c>
      <c r="G19452" s="89" t="s">
        <v>379</v>
      </c>
      <c r="J19452" s="94">
        <v>1070</v>
      </c>
      <c r="K19452" s="94">
        <v>1070</v>
      </c>
      <c r="P19452" s="94">
        <v>1070</v>
      </c>
      <c r="Q19452" s="94">
        <v>1070</v>
      </c>
      <c r="S19452" s="94">
        <v>-4</v>
      </c>
      <c r="V19452" s="94">
        <v>0</v>
      </c>
      <c r="W19452" s="94">
        <v>0</v>
      </c>
      <c r="X19452" s="94">
        <v>1074</v>
      </c>
      <c r="AK19452" s="94">
        <v>-4</v>
      </c>
      <c r="AN19452" s="94">
        <v>0</v>
      </c>
      <c r="AO19452" s="94">
        <v>0</v>
      </c>
      <c r="AP19452" s="94">
        <v>1074</v>
      </c>
      <c r="AS19452" s="94">
        <v>1074</v>
      </c>
      <c r="AT19452" s="94">
        <v>-4</v>
      </c>
    </row>
    <row r="19453" spans="1:46">
      <c r="A19453" s="85" t="s">
        <v>245</v>
      </c>
      <c r="B19453" s="86">
        <v>44122.791666666664</v>
      </c>
      <c r="C19453" s="87">
        <v>44122</v>
      </c>
      <c r="D19453" s="85">
        <v>12</v>
      </c>
      <c r="E19453" s="86">
        <v>44122.5</v>
      </c>
      <c r="F19453" s="88" t="s">
        <v>378</v>
      </c>
      <c r="G19453" s="89" t="s">
        <v>379</v>
      </c>
      <c r="J19453" s="94">
        <v>1026</v>
      </c>
      <c r="K19453" s="94">
        <v>1026</v>
      </c>
      <c r="P19453" s="94">
        <v>1026</v>
      </c>
      <c r="Q19453" s="94">
        <v>1026</v>
      </c>
      <c r="S19453" s="94">
        <v>-1</v>
      </c>
      <c r="V19453" s="94">
        <v>0</v>
      </c>
      <c r="W19453" s="94">
        <v>0</v>
      </c>
      <c r="X19453" s="94">
        <v>1027</v>
      </c>
      <c r="AK19453" s="94">
        <v>-1</v>
      </c>
      <c r="AN19453" s="94">
        <v>0</v>
      </c>
      <c r="AO19453" s="94">
        <v>0</v>
      </c>
      <c r="AP19453" s="94">
        <v>1027</v>
      </c>
      <c r="AS19453" s="94">
        <v>1027</v>
      </c>
      <c r="AT19453" s="94">
        <v>-1</v>
      </c>
    </row>
    <row r="19454" spans="1:46">
      <c r="A19454" s="85" t="s">
        <v>245</v>
      </c>
      <c r="B19454" s="86">
        <v>44122.833333333336</v>
      </c>
      <c r="C19454" s="87">
        <v>44122</v>
      </c>
      <c r="D19454" s="85">
        <v>13</v>
      </c>
      <c r="E19454" s="86">
        <v>44122.541666666664</v>
      </c>
      <c r="F19454" s="88" t="s">
        <v>378</v>
      </c>
      <c r="G19454" s="89" t="s">
        <v>379</v>
      </c>
      <c r="J19454" s="94">
        <v>905</v>
      </c>
      <c r="K19454" s="94">
        <v>905</v>
      </c>
      <c r="P19454" s="94">
        <v>905</v>
      </c>
      <c r="Q19454" s="94">
        <v>905</v>
      </c>
      <c r="S19454" s="94">
        <v>-3</v>
      </c>
      <c r="V19454" s="94">
        <v>0</v>
      </c>
      <c r="W19454" s="94">
        <v>0</v>
      </c>
      <c r="X19454" s="94">
        <v>908</v>
      </c>
      <c r="AK19454" s="94">
        <v>-3</v>
      </c>
      <c r="AN19454" s="94">
        <v>0</v>
      </c>
      <c r="AO19454" s="94">
        <v>0</v>
      </c>
      <c r="AP19454" s="94">
        <v>908</v>
      </c>
      <c r="AS19454" s="94">
        <v>908</v>
      </c>
      <c r="AT19454" s="94">
        <v>-3</v>
      </c>
    </row>
    <row r="19455" spans="1:46">
      <c r="A19455" s="85" t="s">
        <v>245</v>
      </c>
      <c r="B19455" s="86">
        <v>44122.875</v>
      </c>
      <c r="C19455" s="87">
        <v>44122</v>
      </c>
      <c r="D19455" s="85">
        <v>14</v>
      </c>
      <c r="E19455" s="86">
        <v>44122.583333333336</v>
      </c>
      <c r="F19455" s="88" t="s">
        <v>378</v>
      </c>
      <c r="G19455" s="89" t="s">
        <v>379</v>
      </c>
      <c r="J19455" s="94">
        <v>803</v>
      </c>
      <c r="K19455" s="94">
        <v>803</v>
      </c>
      <c r="P19455" s="94">
        <v>803</v>
      </c>
      <c r="Q19455" s="94">
        <v>803</v>
      </c>
      <c r="S19455" s="94">
        <v>-1</v>
      </c>
      <c r="V19455" s="94">
        <v>0</v>
      </c>
      <c r="W19455" s="94">
        <v>0</v>
      </c>
      <c r="X19455" s="94">
        <v>804</v>
      </c>
      <c r="AK19455" s="94">
        <v>-1</v>
      </c>
      <c r="AN19455" s="94">
        <v>0</v>
      </c>
      <c r="AO19455" s="94">
        <v>0</v>
      </c>
      <c r="AP19455" s="94">
        <v>804</v>
      </c>
      <c r="AS19455" s="94">
        <v>804</v>
      </c>
      <c r="AT19455" s="94">
        <v>-1</v>
      </c>
    </row>
    <row r="19456" spans="1:46">
      <c r="A19456" s="85" t="s">
        <v>245</v>
      </c>
      <c r="B19456" s="86">
        <v>44122.916666666664</v>
      </c>
      <c r="C19456" s="87">
        <v>44122</v>
      </c>
      <c r="D19456" s="85">
        <v>15</v>
      </c>
      <c r="E19456" s="86">
        <v>44122.625</v>
      </c>
      <c r="F19456" s="88" t="s">
        <v>378</v>
      </c>
      <c r="G19456" s="89" t="s">
        <v>379</v>
      </c>
      <c r="J19456" s="94">
        <v>906</v>
      </c>
      <c r="K19456" s="94">
        <v>906</v>
      </c>
      <c r="P19456" s="94">
        <v>906</v>
      </c>
      <c r="Q19456" s="94">
        <v>906</v>
      </c>
      <c r="S19456" s="94">
        <v>-6</v>
      </c>
      <c r="V19456" s="94">
        <v>0</v>
      </c>
      <c r="W19456" s="94">
        <v>0</v>
      </c>
      <c r="X19456" s="94">
        <v>912</v>
      </c>
      <c r="AK19456" s="94">
        <v>-6</v>
      </c>
      <c r="AN19456" s="94">
        <v>0</v>
      </c>
      <c r="AO19456" s="94">
        <v>0</v>
      </c>
      <c r="AP19456" s="94">
        <v>912</v>
      </c>
      <c r="AS19456" s="94">
        <v>912</v>
      </c>
      <c r="AT19456" s="94">
        <v>-6</v>
      </c>
    </row>
    <row r="19457" spans="1:46">
      <c r="A19457" s="85" t="s">
        <v>245</v>
      </c>
      <c r="B19457" s="86">
        <v>44122.958333333336</v>
      </c>
      <c r="C19457" s="87">
        <v>44122</v>
      </c>
      <c r="D19457" s="85">
        <v>16</v>
      </c>
      <c r="E19457" s="86">
        <v>44122.666666666664</v>
      </c>
      <c r="F19457" s="88" t="s">
        <v>378</v>
      </c>
      <c r="G19457" s="89" t="s">
        <v>379</v>
      </c>
      <c r="J19457" s="94">
        <v>1085</v>
      </c>
      <c r="K19457" s="94">
        <v>1085</v>
      </c>
      <c r="P19457" s="94">
        <v>1085</v>
      </c>
      <c r="Q19457" s="94">
        <v>1085</v>
      </c>
      <c r="S19457" s="94">
        <v>53</v>
      </c>
      <c r="V19457" s="94">
        <v>0</v>
      </c>
      <c r="W19457" s="94">
        <v>0</v>
      </c>
      <c r="X19457" s="94">
        <v>1032</v>
      </c>
      <c r="AK19457" s="94">
        <v>53</v>
      </c>
      <c r="AN19457" s="94">
        <v>0</v>
      </c>
      <c r="AO19457" s="94">
        <v>0</v>
      </c>
      <c r="AP19457" s="94">
        <v>1032</v>
      </c>
      <c r="AS19457" s="94">
        <v>1032</v>
      </c>
      <c r="AT19457" s="94">
        <v>53</v>
      </c>
    </row>
    <row r="19458" spans="1:46">
      <c r="A19458" s="85" t="s">
        <v>245</v>
      </c>
      <c r="B19458" s="86">
        <v>44123</v>
      </c>
      <c r="C19458" s="87">
        <v>44122</v>
      </c>
      <c r="D19458" s="85">
        <v>17</v>
      </c>
      <c r="E19458" s="86">
        <v>44122.708333333336</v>
      </c>
      <c r="F19458" s="88" t="s">
        <v>378</v>
      </c>
      <c r="G19458" s="89" t="s">
        <v>379</v>
      </c>
      <c r="J19458" s="94">
        <v>1166</v>
      </c>
      <c r="K19458" s="94">
        <v>1166</v>
      </c>
      <c r="P19458" s="94">
        <v>1166</v>
      </c>
      <c r="Q19458" s="94">
        <v>1166</v>
      </c>
      <c r="S19458" s="94">
        <v>60</v>
      </c>
      <c r="V19458" s="94">
        <v>0</v>
      </c>
      <c r="W19458" s="94">
        <v>0</v>
      </c>
      <c r="X19458" s="94">
        <v>1106</v>
      </c>
      <c r="AK19458" s="94">
        <v>60</v>
      </c>
      <c r="AN19458" s="94">
        <v>0</v>
      </c>
      <c r="AO19458" s="94">
        <v>0</v>
      </c>
      <c r="AP19458" s="94">
        <v>1106</v>
      </c>
      <c r="AS19458" s="94">
        <v>1106</v>
      </c>
      <c r="AT19458" s="94">
        <v>60</v>
      </c>
    </row>
    <row r="19459" spans="1:46">
      <c r="A19459" s="85" t="s">
        <v>245</v>
      </c>
      <c r="B19459" s="86">
        <v>44123.041666666664</v>
      </c>
      <c r="C19459" s="87">
        <v>44122</v>
      </c>
      <c r="D19459" s="85">
        <v>18</v>
      </c>
      <c r="E19459" s="86">
        <v>44122.75</v>
      </c>
      <c r="F19459" s="88" t="s">
        <v>378</v>
      </c>
      <c r="G19459" s="89" t="s">
        <v>379</v>
      </c>
      <c r="J19459" s="94">
        <v>1182</v>
      </c>
      <c r="K19459" s="94">
        <v>1182</v>
      </c>
      <c r="P19459" s="94">
        <v>1182</v>
      </c>
      <c r="Q19459" s="94">
        <v>1182</v>
      </c>
      <c r="S19459" s="94">
        <v>62</v>
      </c>
      <c r="V19459" s="94">
        <v>0</v>
      </c>
      <c r="W19459" s="94">
        <v>0</v>
      </c>
      <c r="X19459" s="94">
        <v>1120</v>
      </c>
      <c r="AK19459" s="94">
        <v>62</v>
      </c>
      <c r="AN19459" s="94">
        <v>0</v>
      </c>
      <c r="AO19459" s="94">
        <v>0</v>
      </c>
      <c r="AP19459" s="94">
        <v>1120</v>
      </c>
      <c r="AS19459" s="94">
        <v>1120</v>
      </c>
      <c r="AT19459" s="94">
        <v>62</v>
      </c>
    </row>
    <row r="19460" spans="1:46">
      <c r="A19460" s="85" t="s">
        <v>245</v>
      </c>
      <c r="B19460" s="86">
        <v>44123.083333333336</v>
      </c>
      <c r="C19460" s="87">
        <v>44122</v>
      </c>
      <c r="D19460" s="85">
        <v>19</v>
      </c>
      <c r="E19460" s="86">
        <v>44122.791666666664</v>
      </c>
      <c r="F19460" s="88" t="s">
        <v>378</v>
      </c>
      <c r="G19460" s="89" t="s">
        <v>379</v>
      </c>
      <c r="J19460" s="94">
        <v>1154</v>
      </c>
      <c r="K19460" s="94">
        <v>1154</v>
      </c>
      <c r="P19460" s="94">
        <v>1154</v>
      </c>
      <c r="Q19460" s="94">
        <v>1154</v>
      </c>
      <c r="S19460" s="94">
        <v>159</v>
      </c>
      <c r="V19460" s="94">
        <v>0</v>
      </c>
      <c r="W19460" s="94">
        <v>0</v>
      </c>
      <c r="X19460" s="94">
        <v>995</v>
      </c>
      <c r="AK19460" s="94">
        <v>159</v>
      </c>
      <c r="AN19460" s="94">
        <v>0</v>
      </c>
      <c r="AO19460" s="94">
        <v>0</v>
      </c>
      <c r="AP19460" s="94">
        <v>995</v>
      </c>
      <c r="AS19460" s="94">
        <v>995</v>
      </c>
      <c r="AT19460" s="94">
        <v>159</v>
      </c>
    </row>
    <row r="19461" spans="1:46">
      <c r="A19461" s="85" t="s">
        <v>245</v>
      </c>
      <c r="B19461" s="86">
        <v>44123.125</v>
      </c>
      <c r="C19461" s="87">
        <v>44122</v>
      </c>
      <c r="D19461" s="85">
        <v>20</v>
      </c>
      <c r="E19461" s="86">
        <v>44122.833333333336</v>
      </c>
      <c r="F19461" s="88" t="s">
        <v>378</v>
      </c>
      <c r="G19461" s="89" t="s">
        <v>379</v>
      </c>
      <c r="J19461" s="94">
        <v>1064</v>
      </c>
      <c r="K19461" s="94">
        <v>1064</v>
      </c>
      <c r="P19461" s="94">
        <v>1064</v>
      </c>
      <c r="Q19461" s="94">
        <v>1064</v>
      </c>
      <c r="S19461" s="94">
        <v>179</v>
      </c>
      <c r="V19461" s="94">
        <v>0</v>
      </c>
      <c r="W19461" s="94">
        <v>0</v>
      </c>
      <c r="X19461" s="94">
        <v>885</v>
      </c>
      <c r="AK19461" s="94">
        <v>179</v>
      </c>
      <c r="AN19461" s="94">
        <v>0</v>
      </c>
      <c r="AO19461" s="94">
        <v>0</v>
      </c>
      <c r="AP19461" s="94">
        <v>885</v>
      </c>
      <c r="AS19461" s="94">
        <v>885</v>
      </c>
      <c r="AT19461" s="94">
        <v>179</v>
      </c>
    </row>
    <row r="19462" spans="1:46">
      <c r="A19462" s="85" t="s">
        <v>245</v>
      </c>
      <c r="B19462" s="86">
        <v>44123.166666666664</v>
      </c>
      <c r="C19462" s="87">
        <v>44122</v>
      </c>
      <c r="D19462" s="85">
        <v>21</v>
      </c>
      <c r="E19462" s="86">
        <v>44122.875</v>
      </c>
      <c r="F19462" s="88" t="s">
        <v>378</v>
      </c>
      <c r="G19462" s="89" t="s">
        <v>379</v>
      </c>
      <c r="J19462" s="94">
        <v>1018</v>
      </c>
      <c r="K19462" s="94">
        <v>1018</v>
      </c>
      <c r="P19462" s="94">
        <v>1018</v>
      </c>
      <c r="Q19462" s="94">
        <v>1018</v>
      </c>
      <c r="S19462" s="94">
        <v>174</v>
      </c>
      <c r="V19462" s="94">
        <v>0</v>
      </c>
      <c r="W19462" s="94">
        <v>0</v>
      </c>
      <c r="X19462" s="94">
        <v>844</v>
      </c>
      <c r="AK19462" s="94">
        <v>174</v>
      </c>
      <c r="AN19462" s="94">
        <v>0</v>
      </c>
      <c r="AO19462" s="94">
        <v>0</v>
      </c>
      <c r="AP19462" s="94">
        <v>844</v>
      </c>
      <c r="AS19462" s="94">
        <v>844</v>
      </c>
      <c r="AT19462" s="94">
        <v>174</v>
      </c>
    </row>
    <row r="19463" spans="1:46">
      <c r="A19463" s="85" t="s">
        <v>245</v>
      </c>
      <c r="B19463" s="86">
        <v>44123.208333333336</v>
      </c>
      <c r="C19463" s="87">
        <v>44122</v>
      </c>
      <c r="D19463" s="85">
        <v>22</v>
      </c>
      <c r="E19463" s="86">
        <v>44122.916666666664</v>
      </c>
      <c r="F19463" s="88" t="s">
        <v>378</v>
      </c>
      <c r="G19463" s="89" t="s">
        <v>379</v>
      </c>
      <c r="J19463" s="94">
        <v>1058</v>
      </c>
      <c r="K19463" s="94">
        <v>1058</v>
      </c>
      <c r="P19463" s="94">
        <v>1058</v>
      </c>
      <c r="Q19463" s="94">
        <v>1058</v>
      </c>
      <c r="S19463" s="94">
        <v>167</v>
      </c>
      <c r="V19463" s="94">
        <v>0</v>
      </c>
      <c r="W19463" s="94">
        <v>0</v>
      </c>
      <c r="X19463" s="94">
        <v>891</v>
      </c>
      <c r="AK19463" s="94">
        <v>167</v>
      </c>
      <c r="AN19463" s="94">
        <v>0</v>
      </c>
      <c r="AO19463" s="94">
        <v>0</v>
      </c>
      <c r="AP19463" s="94">
        <v>891</v>
      </c>
      <c r="AS19463" s="94">
        <v>891</v>
      </c>
      <c r="AT19463" s="94">
        <v>167</v>
      </c>
    </row>
    <row r="19464" spans="1:46">
      <c r="A19464" s="85" t="s">
        <v>245</v>
      </c>
      <c r="B19464" s="86">
        <v>44123.25</v>
      </c>
      <c r="C19464" s="87">
        <v>44122</v>
      </c>
      <c r="D19464" s="85">
        <v>23</v>
      </c>
      <c r="E19464" s="86">
        <v>44122.958333333336</v>
      </c>
      <c r="F19464" s="88" t="s">
        <v>378</v>
      </c>
      <c r="G19464" s="89" t="s">
        <v>379</v>
      </c>
      <c r="J19464" s="94">
        <v>1160</v>
      </c>
      <c r="K19464" s="94">
        <v>1160</v>
      </c>
      <c r="P19464" s="94">
        <v>1160</v>
      </c>
      <c r="Q19464" s="94">
        <v>1160</v>
      </c>
      <c r="S19464" s="94">
        <v>150</v>
      </c>
      <c r="V19464" s="94">
        <v>0</v>
      </c>
      <c r="W19464" s="94">
        <v>0</v>
      </c>
      <c r="X19464" s="94">
        <v>1010</v>
      </c>
      <c r="AK19464" s="94">
        <v>150</v>
      </c>
      <c r="AN19464" s="94">
        <v>0</v>
      </c>
      <c r="AO19464" s="94">
        <v>0</v>
      </c>
      <c r="AP19464" s="94">
        <v>1010</v>
      </c>
      <c r="AS19464" s="94">
        <v>1010</v>
      </c>
      <c r="AT19464" s="94">
        <v>150</v>
      </c>
    </row>
    <row r="19465" spans="1:46">
      <c r="A19465" s="85" t="s">
        <v>245</v>
      </c>
      <c r="B19465" s="86">
        <v>44123.291666666664</v>
      </c>
      <c r="C19465" s="87">
        <v>44122</v>
      </c>
      <c r="D19465" s="85">
        <v>24</v>
      </c>
      <c r="E19465" s="86">
        <v>44123</v>
      </c>
      <c r="F19465" s="88" t="s">
        <v>378</v>
      </c>
      <c r="G19465" s="89" t="s">
        <v>379</v>
      </c>
      <c r="J19465" s="94">
        <v>1394</v>
      </c>
      <c r="K19465" s="94">
        <v>1394</v>
      </c>
      <c r="P19465" s="94">
        <v>1394</v>
      </c>
      <c r="Q19465" s="94">
        <v>1394</v>
      </c>
      <c r="S19465" s="94">
        <v>321</v>
      </c>
      <c r="V19465" s="94">
        <v>0</v>
      </c>
      <c r="W19465" s="94">
        <v>0</v>
      </c>
      <c r="X19465" s="94">
        <v>1073</v>
      </c>
      <c r="AK19465" s="94">
        <v>321</v>
      </c>
      <c r="AN19465" s="94">
        <v>0</v>
      </c>
      <c r="AO19465" s="94">
        <v>0</v>
      </c>
      <c r="AP19465" s="94">
        <v>1073</v>
      </c>
      <c r="AS19465" s="94">
        <v>1073</v>
      </c>
      <c r="AT19465" s="94">
        <v>321</v>
      </c>
    </row>
    <row r="19466" spans="1:46">
      <c r="A19466" s="85" t="s">
        <v>245</v>
      </c>
      <c r="B19466" s="86">
        <v>44123.333333333336</v>
      </c>
      <c r="C19466" s="87">
        <v>44123</v>
      </c>
      <c r="D19466" s="85">
        <v>1</v>
      </c>
      <c r="E19466" s="86">
        <v>44123.041666666664</v>
      </c>
      <c r="F19466" s="88" t="s">
        <v>378</v>
      </c>
      <c r="G19466" s="89" t="s">
        <v>379</v>
      </c>
      <c r="J19466" s="94">
        <v>1429</v>
      </c>
      <c r="K19466" s="94">
        <v>1429</v>
      </c>
      <c r="P19466" s="94">
        <v>1429</v>
      </c>
      <c r="Q19466" s="94">
        <v>1429</v>
      </c>
      <c r="S19466" s="94">
        <v>407</v>
      </c>
      <c r="V19466" s="94">
        <v>0</v>
      </c>
      <c r="W19466" s="94">
        <v>0</v>
      </c>
      <c r="X19466" s="94">
        <v>1022</v>
      </c>
      <c r="AK19466" s="94">
        <v>407</v>
      </c>
      <c r="AN19466" s="94">
        <v>0</v>
      </c>
      <c r="AO19466" s="94">
        <v>0</v>
      </c>
      <c r="AP19466" s="94">
        <v>1022</v>
      </c>
      <c r="AS19466" s="94">
        <v>1022</v>
      </c>
      <c r="AT19466" s="94">
        <v>407</v>
      </c>
    </row>
    <row r="19467" spans="1:46">
      <c r="A19467" s="85" t="s">
        <v>245</v>
      </c>
      <c r="B19467" s="86">
        <v>44123.375</v>
      </c>
      <c r="C19467" s="87">
        <v>44123</v>
      </c>
      <c r="D19467" s="85">
        <v>2</v>
      </c>
      <c r="E19467" s="86">
        <v>44123.083333333336</v>
      </c>
      <c r="F19467" s="88" t="s">
        <v>378</v>
      </c>
      <c r="G19467" s="89" t="s">
        <v>379</v>
      </c>
      <c r="J19467" s="94">
        <v>1371</v>
      </c>
      <c r="K19467" s="94">
        <v>1371</v>
      </c>
      <c r="P19467" s="94">
        <v>1371</v>
      </c>
      <c r="Q19467" s="94">
        <v>1371</v>
      </c>
      <c r="S19467" s="94">
        <v>414</v>
      </c>
      <c r="V19467" s="94">
        <v>0</v>
      </c>
      <c r="W19467" s="94">
        <v>0</v>
      </c>
      <c r="X19467" s="94">
        <v>957</v>
      </c>
      <c r="AK19467" s="94">
        <v>414</v>
      </c>
      <c r="AN19467" s="94">
        <v>0</v>
      </c>
      <c r="AO19467" s="94">
        <v>0</v>
      </c>
      <c r="AP19467" s="94">
        <v>957</v>
      </c>
      <c r="AS19467" s="94">
        <v>957</v>
      </c>
      <c r="AT19467" s="94">
        <v>414</v>
      </c>
    </row>
    <row r="19468" spans="1:46">
      <c r="A19468" s="85" t="s">
        <v>245</v>
      </c>
      <c r="B19468" s="86">
        <v>44123.416666666664</v>
      </c>
      <c r="C19468" s="87">
        <v>44123</v>
      </c>
      <c r="D19468" s="85">
        <v>3</v>
      </c>
      <c r="E19468" s="86">
        <v>44123.125</v>
      </c>
      <c r="F19468" s="88" t="s">
        <v>378</v>
      </c>
      <c r="G19468" s="89" t="s">
        <v>379</v>
      </c>
      <c r="J19468" s="94">
        <v>1397</v>
      </c>
      <c r="K19468" s="94">
        <v>1397</v>
      </c>
      <c r="P19468" s="94">
        <v>1397</v>
      </c>
      <c r="Q19468" s="94">
        <v>1397</v>
      </c>
      <c r="S19468" s="94">
        <v>373</v>
      </c>
      <c r="V19468" s="94">
        <v>0</v>
      </c>
      <c r="W19468" s="94">
        <v>0</v>
      </c>
      <c r="X19468" s="94">
        <v>1024</v>
      </c>
      <c r="AK19468" s="94">
        <v>373</v>
      </c>
      <c r="AN19468" s="94">
        <v>0</v>
      </c>
      <c r="AO19468" s="94">
        <v>0</v>
      </c>
      <c r="AP19468" s="94">
        <v>1024</v>
      </c>
      <c r="AS19468" s="94">
        <v>1024</v>
      </c>
      <c r="AT19468" s="94">
        <v>373</v>
      </c>
    </row>
    <row r="19469" spans="1:46">
      <c r="A19469" s="85" t="s">
        <v>245</v>
      </c>
      <c r="B19469" s="86">
        <v>44123.458333333336</v>
      </c>
      <c r="C19469" s="87">
        <v>44123</v>
      </c>
      <c r="D19469" s="85">
        <v>4</v>
      </c>
      <c r="E19469" s="86">
        <v>44123.166666666664</v>
      </c>
      <c r="F19469" s="88" t="s">
        <v>378</v>
      </c>
      <c r="G19469" s="89" t="s">
        <v>379</v>
      </c>
      <c r="J19469" s="94">
        <v>1401</v>
      </c>
      <c r="K19469" s="94">
        <v>1401</v>
      </c>
      <c r="P19469" s="94">
        <v>1401</v>
      </c>
      <c r="Q19469" s="94">
        <v>1401</v>
      </c>
      <c r="S19469" s="94">
        <v>377</v>
      </c>
      <c r="V19469" s="94">
        <v>0</v>
      </c>
      <c r="W19469" s="94">
        <v>0</v>
      </c>
      <c r="X19469" s="94">
        <v>1024</v>
      </c>
      <c r="AK19469" s="94">
        <v>377</v>
      </c>
      <c r="AN19469" s="94">
        <v>0</v>
      </c>
      <c r="AO19469" s="94">
        <v>0</v>
      </c>
      <c r="AP19469" s="94">
        <v>1024</v>
      </c>
      <c r="AS19469" s="94">
        <v>1024</v>
      </c>
      <c r="AT19469" s="94">
        <v>377</v>
      </c>
    </row>
    <row r="19470" spans="1:46">
      <c r="A19470" s="85" t="s">
        <v>245</v>
      </c>
      <c r="B19470" s="86">
        <v>44123.5</v>
      </c>
      <c r="C19470" s="87">
        <v>44123</v>
      </c>
      <c r="D19470" s="85">
        <v>5</v>
      </c>
      <c r="E19470" s="86">
        <v>44123.208333333336</v>
      </c>
      <c r="F19470" s="88" t="s">
        <v>378</v>
      </c>
      <c r="G19470" s="89" t="s">
        <v>379</v>
      </c>
      <c r="J19470" s="94">
        <v>1373</v>
      </c>
      <c r="K19470" s="94">
        <v>1373</v>
      </c>
      <c r="P19470" s="94">
        <v>1373</v>
      </c>
      <c r="Q19470" s="94">
        <v>1373</v>
      </c>
      <c r="S19470" s="94">
        <v>382</v>
      </c>
      <c r="V19470" s="94">
        <v>0</v>
      </c>
      <c r="W19470" s="94">
        <v>0</v>
      </c>
      <c r="X19470" s="94">
        <v>991</v>
      </c>
      <c r="AK19470" s="94">
        <v>382</v>
      </c>
      <c r="AN19470" s="94">
        <v>0</v>
      </c>
      <c r="AO19470" s="94">
        <v>0</v>
      </c>
      <c r="AP19470" s="94">
        <v>991</v>
      </c>
      <c r="AS19470" s="94">
        <v>991</v>
      </c>
      <c r="AT19470" s="94">
        <v>382</v>
      </c>
    </row>
    <row r="19471" spans="1:46">
      <c r="A19471" s="85" t="s">
        <v>245</v>
      </c>
      <c r="B19471" s="86">
        <v>44123.541666666664</v>
      </c>
      <c r="C19471" s="87">
        <v>44123</v>
      </c>
      <c r="D19471" s="85">
        <v>6</v>
      </c>
      <c r="E19471" s="86">
        <v>44123.25</v>
      </c>
      <c r="F19471" s="88" t="s">
        <v>378</v>
      </c>
      <c r="G19471" s="89" t="s">
        <v>379</v>
      </c>
      <c r="J19471" s="94">
        <v>1405</v>
      </c>
      <c r="K19471" s="94">
        <v>1405</v>
      </c>
      <c r="P19471" s="94">
        <v>1405</v>
      </c>
      <c r="Q19471" s="94">
        <v>1405</v>
      </c>
      <c r="S19471" s="94">
        <v>323</v>
      </c>
      <c r="V19471" s="94">
        <v>0</v>
      </c>
      <c r="W19471" s="94">
        <v>0</v>
      </c>
      <c r="X19471" s="94">
        <v>1082</v>
      </c>
      <c r="AK19471" s="94">
        <v>323</v>
      </c>
      <c r="AN19471" s="94">
        <v>0</v>
      </c>
      <c r="AO19471" s="94">
        <v>0</v>
      </c>
      <c r="AP19471" s="94">
        <v>1082</v>
      </c>
      <c r="AS19471" s="94">
        <v>1082</v>
      </c>
      <c r="AT19471" s="94">
        <v>323</v>
      </c>
    </row>
    <row r="19472" spans="1:46">
      <c r="A19472" s="85" t="s">
        <v>245</v>
      </c>
      <c r="B19472" s="86">
        <v>44123.583333333336</v>
      </c>
      <c r="C19472" s="87">
        <v>44123</v>
      </c>
      <c r="D19472" s="85">
        <v>7</v>
      </c>
      <c r="E19472" s="86">
        <v>44123.291666666664</v>
      </c>
      <c r="F19472" s="88" t="s">
        <v>378</v>
      </c>
      <c r="G19472" s="89" t="s">
        <v>379</v>
      </c>
      <c r="J19472" s="94">
        <v>1576</v>
      </c>
      <c r="K19472" s="94">
        <v>1576</v>
      </c>
      <c r="P19472" s="94">
        <v>1576</v>
      </c>
      <c r="Q19472" s="94">
        <v>1576</v>
      </c>
      <c r="S19472" s="94">
        <v>321</v>
      </c>
      <c r="V19472" s="94">
        <v>0</v>
      </c>
      <c r="W19472" s="94">
        <v>0</v>
      </c>
      <c r="X19472" s="94">
        <v>1255</v>
      </c>
      <c r="AK19472" s="94">
        <v>321</v>
      </c>
      <c r="AN19472" s="94">
        <v>0</v>
      </c>
      <c r="AO19472" s="94">
        <v>0</v>
      </c>
      <c r="AP19472" s="94">
        <v>1255</v>
      </c>
      <c r="AS19472" s="94">
        <v>1255</v>
      </c>
      <c r="AT19472" s="94">
        <v>321</v>
      </c>
    </row>
    <row r="19473" spans="1:46">
      <c r="A19473" s="85" t="s">
        <v>245</v>
      </c>
      <c r="B19473" s="86">
        <v>44123.625</v>
      </c>
      <c r="C19473" s="87">
        <v>44123</v>
      </c>
      <c r="D19473" s="85">
        <v>8</v>
      </c>
      <c r="E19473" s="86">
        <v>44123.333333333336</v>
      </c>
      <c r="F19473" s="88" t="s">
        <v>378</v>
      </c>
      <c r="G19473" s="89" t="s">
        <v>379</v>
      </c>
      <c r="J19473" s="94">
        <v>1546</v>
      </c>
      <c r="K19473" s="94">
        <v>1546</v>
      </c>
      <c r="P19473" s="94">
        <v>1546</v>
      </c>
      <c r="Q19473" s="94">
        <v>1546</v>
      </c>
      <c r="S19473" s="94">
        <v>339</v>
      </c>
      <c r="V19473" s="94">
        <v>0</v>
      </c>
      <c r="W19473" s="94">
        <v>0</v>
      </c>
      <c r="X19473" s="94">
        <v>1207</v>
      </c>
      <c r="AK19473" s="94">
        <v>339</v>
      </c>
      <c r="AN19473" s="94">
        <v>0</v>
      </c>
      <c r="AO19473" s="94">
        <v>0</v>
      </c>
      <c r="AP19473" s="94">
        <v>1207</v>
      </c>
      <c r="AS19473" s="94">
        <v>1207</v>
      </c>
      <c r="AT19473" s="94">
        <v>339</v>
      </c>
    </row>
    <row r="19474" spans="1:46">
      <c r="A19474" s="85" t="s">
        <v>245</v>
      </c>
      <c r="B19474" s="86">
        <v>44123.666666666664</v>
      </c>
      <c r="C19474" s="87">
        <v>44123</v>
      </c>
      <c r="D19474" s="85">
        <v>9</v>
      </c>
      <c r="E19474" s="86">
        <v>44123.375</v>
      </c>
      <c r="F19474" s="88" t="s">
        <v>378</v>
      </c>
      <c r="G19474" s="89" t="s">
        <v>379</v>
      </c>
      <c r="J19474" s="94">
        <v>1534</v>
      </c>
      <c r="K19474" s="94">
        <v>1534</v>
      </c>
      <c r="P19474" s="94">
        <v>1534</v>
      </c>
      <c r="Q19474" s="94">
        <v>1534</v>
      </c>
      <c r="S19474" s="94">
        <v>315</v>
      </c>
      <c r="V19474" s="94">
        <v>0</v>
      </c>
      <c r="W19474" s="94">
        <v>0</v>
      </c>
      <c r="X19474" s="94">
        <v>1219</v>
      </c>
      <c r="AK19474" s="94">
        <v>315</v>
      </c>
      <c r="AN19474" s="94">
        <v>0</v>
      </c>
      <c r="AO19474" s="94">
        <v>0</v>
      </c>
      <c r="AP19474" s="94">
        <v>1219</v>
      </c>
      <c r="AS19474" s="94">
        <v>1219</v>
      </c>
      <c r="AT19474" s="94">
        <v>315</v>
      </c>
    </row>
    <row r="19475" spans="1:46">
      <c r="A19475" s="85" t="s">
        <v>245</v>
      </c>
      <c r="B19475" s="86">
        <v>44123.708333333336</v>
      </c>
      <c r="C19475" s="87">
        <v>44123</v>
      </c>
      <c r="D19475" s="85">
        <v>10</v>
      </c>
      <c r="E19475" s="86">
        <v>44123.416666666664</v>
      </c>
      <c r="F19475" s="88" t="s">
        <v>378</v>
      </c>
      <c r="G19475" s="89" t="s">
        <v>379</v>
      </c>
      <c r="J19475" s="94">
        <v>1532</v>
      </c>
      <c r="K19475" s="94">
        <v>1532</v>
      </c>
      <c r="P19475" s="94">
        <v>1532</v>
      </c>
      <c r="Q19475" s="94">
        <v>1532</v>
      </c>
      <c r="S19475" s="94">
        <v>303</v>
      </c>
      <c r="V19475" s="94">
        <v>0</v>
      </c>
      <c r="W19475" s="94">
        <v>0</v>
      </c>
      <c r="X19475" s="94">
        <v>1229</v>
      </c>
      <c r="AK19475" s="94">
        <v>303</v>
      </c>
      <c r="AN19475" s="94">
        <v>0</v>
      </c>
      <c r="AO19475" s="94">
        <v>0</v>
      </c>
      <c r="AP19475" s="94">
        <v>1229</v>
      </c>
      <c r="AS19475" s="94">
        <v>1229</v>
      </c>
      <c r="AT19475" s="94">
        <v>303</v>
      </c>
    </row>
    <row r="19476" spans="1:46">
      <c r="A19476" s="85" t="s">
        <v>245</v>
      </c>
      <c r="B19476" s="86">
        <v>44123.75</v>
      </c>
      <c r="C19476" s="87">
        <v>44123</v>
      </c>
      <c r="D19476" s="85">
        <v>11</v>
      </c>
      <c r="E19476" s="86">
        <v>44123.458333333336</v>
      </c>
      <c r="F19476" s="88" t="s">
        <v>378</v>
      </c>
      <c r="G19476" s="89" t="s">
        <v>379</v>
      </c>
      <c r="J19476" s="94">
        <v>1621</v>
      </c>
      <c r="K19476" s="94">
        <v>1621</v>
      </c>
      <c r="P19476" s="94">
        <v>1621</v>
      </c>
      <c r="Q19476" s="94">
        <v>1621</v>
      </c>
      <c r="S19476" s="94">
        <v>328</v>
      </c>
      <c r="V19476" s="94">
        <v>0</v>
      </c>
      <c r="W19476" s="94">
        <v>0</v>
      </c>
      <c r="X19476" s="94">
        <v>1293</v>
      </c>
      <c r="AK19476" s="94">
        <v>328</v>
      </c>
      <c r="AN19476" s="94">
        <v>0</v>
      </c>
      <c r="AO19476" s="94">
        <v>0</v>
      </c>
      <c r="AP19476" s="94">
        <v>1293</v>
      </c>
      <c r="AS19476" s="94">
        <v>1293</v>
      </c>
      <c r="AT19476" s="94">
        <v>328</v>
      </c>
    </row>
    <row r="19477" spans="1:46">
      <c r="A19477" s="85" t="s">
        <v>245</v>
      </c>
      <c r="B19477" s="86">
        <v>44123.791666666664</v>
      </c>
      <c r="C19477" s="87">
        <v>44123</v>
      </c>
      <c r="D19477" s="85">
        <v>12</v>
      </c>
      <c r="E19477" s="86">
        <v>44123.5</v>
      </c>
      <c r="F19477" s="88" t="s">
        <v>378</v>
      </c>
      <c r="G19477" s="89" t="s">
        <v>379</v>
      </c>
      <c r="J19477" s="94">
        <v>1664</v>
      </c>
      <c r="K19477" s="94">
        <v>1664</v>
      </c>
      <c r="P19477" s="94">
        <v>1664</v>
      </c>
      <c r="Q19477" s="94">
        <v>1664</v>
      </c>
      <c r="S19477" s="94">
        <v>292</v>
      </c>
      <c r="V19477" s="94">
        <v>0</v>
      </c>
      <c r="W19477" s="94">
        <v>0</v>
      </c>
      <c r="X19477" s="94">
        <v>1372</v>
      </c>
      <c r="AK19477" s="94">
        <v>292</v>
      </c>
      <c r="AN19477" s="94">
        <v>0</v>
      </c>
      <c r="AO19477" s="94">
        <v>0</v>
      </c>
      <c r="AP19477" s="94">
        <v>1372</v>
      </c>
      <c r="AS19477" s="94">
        <v>1372</v>
      </c>
      <c r="AT19477" s="94">
        <v>292</v>
      </c>
    </row>
    <row r="19478" spans="1:46">
      <c r="A19478" s="85" t="s">
        <v>245</v>
      </c>
      <c r="B19478" s="86">
        <v>44123.833333333336</v>
      </c>
      <c r="C19478" s="87">
        <v>44123</v>
      </c>
      <c r="D19478" s="85">
        <v>13</v>
      </c>
      <c r="E19478" s="86">
        <v>44123.541666666664</v>
      </c>
      <c r="F19478" s="88" t="s">
        <v>378</v>
      </c>
      <c r="G19478" s="89" t="s">
        <v>379</v>
      </c>
      <c r="J19478" s="94">
        <v>1709</v>
      </c>
      <c r="K19478" s="94">
        <v>1709</v>
      </c>
      <c r="P19478" s="94">
        <v>1709</v>
      </c>
      <c r="Q19478" s="94">
        <v>1709</v>
      </c>
      <c r="S19478" s="94">
        <v>313</v>
      </c>
      <c r="V19478" s="94">
        <v>0</v>
      </c>
      <c r="W19478" s="94">
        <v>0</v>
      </c>
      <c r="X19478" s="94">
        <v>1396</v>
      </c>
      <c r="AK19478" s="94">
        <v>313</v>
      </c>
      <c r="AN19478" s="94">
        <v>0</v>
      </c>
      <c r="AO19478" s="94">
        <v>0</v>
      </c>
      <c r="AP19478" s="94">
        <v>1396</v>
      </c>
      <c r="AS19478" s="94">
        <v>1396</v>
      </c>
      <c r="AT19478" s="94">
        <v>313</v>
      </c>
    </row>
    <row r="19479" spans="1:46">
      <c r="A19479" s="85" t="s">
        <v>245</v>
      </c>
      <c r="B19479" s="86">
        <v>44123.875</v>
      </c>
      <c r="C19479" s="87">
        <v>44123</v>
      </c>
      <c r="D19479" s="85">
        <v>14</v>
      </c>
      <c r="E19479" s="86">
        <v>44123.583333333336</v>
      </c>
      <c r="F19479" s="88" t="s">
        <v>378</v>
      </c>
      <c r="G19479" s="89" t="s">
        <v>379</v>
      </c>
      <c r="J19479" s="94">
        <v>1729</v>
      </c>
      <c r="K19479" s="94">
        <v>1729</v>
      </c>
      <c r="P19479" s="94">
        <v>1729</v>
      </c>
      <c r="Q19479" s="94">
        <v>1729</v>
      </c>
      <c r="S19479" s="94">
        <v>327</v>
      </c>
      <c r="V19479" s="94">
        <v>0</v>
      </c>
      <c r="W19479" s="94">
        <v>0</v>
      </c>
      <c r="X19479" s="94">
        <v>1402</v>
      </c>
      <c r="AK19479" s="94">
        <v>327</v>
      </c>
      <c r="AN19479" s="94">
        <v>0</v>
      </c>
      <c r="AO19479" s="94">
        <v>0</v>
      </c>
      <c r="AP19479" s="94">
        <v>1402</v>
      </c>
      <c r="AS19479" s="94">
        <v>1402</v>
      </c>
      <c r="AT19479" s="94">
        <v>327</v>
      </c>
    </row>
    <row r="19480" spans="1:46">
      <c r="A19480" s="85" t="s">
        <v>245</v>
      </c>
      <c r="B19480" s="86">
        <v>44123.916666666664</v>
      </c>
      <c r="C19480" s="87">
        <v>44123</v>
      </c>
      <c r="D19480" s="85">
        <v>15</v>
      </c>
      <c r="E19480" s="86">
        <v>44123.625</v>
      </c>
      <c r="F19480" s="88" t="s">
        <v>378</v>
      </c>
      <c r="G19480" s="89" t="s">
        <v>379</v>
      </c>
      <c r="J19480" s="94">
        <v>1747</v>
      </c>
      <c r="K19480" s="94">
        <v>1747</v>
      </c>
      <c r="P19480" s="94">
        <v>1747</v>
      </c>
      <c r="Q19480" s="94">
        <v>1747</v>
      </c>
      <c r="S19480" s="94">
        <v>342</v>
      </c>
      <c r="V19480" s="94">
        <v>0</v>
      </c>
      <c r="W19480" s="94">
        <v>0</v>
      </c>
      <c r="X19480" s="94">
        <v>1405</v>
      </c>
      <c r="AK19480" s="94">
        <v>342</v>
      </c>
      <c r="AN19480" s="94">
        <v>0</v>
      </c>
      <c r="AO19480" s="94">
        <v>0</v>
      </c>
      <c r="AP19480" s="94">
        <v>1405</v>
      </c>
      <c r="AS19480" s="94">
        <v>1405</v>
      </c>
      <c r="AT19480" s="94">
        <v>342</v>
      </c>
    </row>
    <row r="19481" spans="1:46">
      <c r="A19481" s="85" t="s">
        <v>245</v>
      </c>
      <c r="B19481" s="86">
        <v>44123.958333333336</v>
      </c>
      <c r="C19481" s="87">
        <v>44123</v>
      </c>
      <c r="D19481" s="85">
        <v>16</v>
      </c>
      <c r="E19481" s="86">
        <v>44123.666666666664</v>
      </c>
      <c r="F19481" s="88" t="s">
        <v>378</v>
      </c>
      <c r="G19481" s="89" t="s">
        <v>379</v>
      </c>
      <c r="J19481" s="94">
        <v>1728</v>
      </c>
      <c r="K19481" s="94">
        <v>1728</v>
      </c>
      <c r="P19481" s="94">
        <v>1728</v>
      </c>
      <c r="Q19481" s="94">
        <v>1728</v>
      </c>
      <c r="S19481" s="94">
        <v>327</v>
      </c>
      <c r="V19481" s="94">
        <v>0</v>
      </c>
      <c r="W19481" s="94">
        <v>0</v>
      </c>
      <c r="X19481" s="94">
        <v>1401</v>
      </c>
      <c r="AK19481" s="94">
        <v>327</v>
      </c>
      <c r="AN19481" s="94">
        <v>0</v>
      </c>
      <c r="AO19481" s="94">
        <v>0</v>
      </c>
      <c r="AP19481" s="94">
        <v>1401</v>
      </c>
      <c r="AS19481" s="94">
        <v>1401</v>
      </c>
      <c r="AT19481" s="94">
        <v>327</v>
      </c>
    </row>
    <row r="19482" spans="1:46">
      <c r="A19482" s="85" t="s">
        <v>245</v>
      </c>
      <c r="B19482" s="86">
        <v>44124</v>
      </c>
      <c r="C19482" s="87">
        <v>44123</v>
      </c>
      <c r="D19482" s="85">
        <v>17</v>
      </c>
      <c r="E19482" s="86">
        <v>44123.708333333336</v>
      </c>
      <c r="F19482" s="88" t="s">
        <v>378</v>
      </c>
      <c r="G19482" s="89" t="s">
        <v>379</v>
      </c>
      <c r="J19482" s="94">
        <v>1686</v>
      </c>
      <c r="K19482" s="94">
        <v>1686</v>
      </c>
      <c r="P19482" s="94">
        <v>1686</v>
      </c>
      <c r="Q19482" s="94">
        <v>1686</v>
      </c>
      <c r="S19482" s="94">
        <v>310</v>
      </c>
      <c r="V19482" s="94">
        <v>0</v>
      </c>
      <c r="W19482" s="94">
        <v>0</v>
      </c>
      <c r="X19482" s="94">
        <v>1376</v>
      </c>
      <c r="AK19482" s="94">
        <v>310</v>
      </c>
      <c r="AN19482" s="94">
        <v>0</v>
      </c>
      <c r="AO19482" s="94">
        <v>0</v>
      </c>
      <c r="AP19482" s="94">
        <v>1376</v>
      </c>
      <c r="AS19482" s="94">
        <v>1376</v>
      </c>
      <c r="AT19482" s="94">
        <v>310</v>
      </c>
    </row>
    <row r="19483" spans="1:46">
      <c r="A19483" s="85" t="s">
        <v>245</v>
      </c>
      <c r="B19483" s="86">
        <v>44124.041666666664</v>
      </c>
      <c r="C19483" s="87">
        <v>44123</v>
      </c>
      <c r="D19483" s="85">
        <v>18</v>
      </c>
      <c r="E19483" s="86">
        <v>44123.75</v>
      </c>
      <c r="F19483" s="88" t="s">
        <v>378</v>
      </c>
      <c r="G19483" s="89" t="s">
        <v>379</v>
      </c>
      <c r="J19483" s="94">
        <v>1739</v>
      </c>
      <c r="K19483" s="94">
        <v>1739</v>
      </c>
      <c r="P19483" s="94">
        <v>1739</v>
      </c>
      <c r="Q19483" s="94">
        <v>1739</v>
      </c>
      <c r="S19483" s="94">
        <v>432</v>
      </c>
      <c r="V19483" s="94">
        <v>0</v>
      </c>
      <c r="W19483" s="94">
        <v>0</v>
      </c>
      <c r="X19483" s="94">
        <v>1307</v>
      </c>
      <c r="AK19483" s="94">
        <v>432</v>
      </c>
      <c r="AN19483" s="94">
        <v>0</v>
      </c>
      <c r="AO19483" s="94">
        <v>0</v>
      </c>
      <c r="AP19483" s="94">
        <v>1307</v>
      </c>
      <c r="AS19483" s="94">
        <v>1307</v>
      </c>
      <c r="AT19483" s="94">
        <v>432</v>
      </c>
    </row>
    <row r="19484" spans="1:46">
      <c r="A19484" s="85" t="s">
        <v>245</v>
      </c>
      <c r="B19484" s="86">
        <v>44124.083333333336</v>
      </c>
      <c r="C19484" s="87">
        <v>44123</v>
      </c>
      <c r="D19484" s="85">
        <v>19</v>
      </c>
      <c r="E19484" s="86">
        <v>44123.791666666664</v>
      </c>
      <c r="F19484" s="88" t="s">
        <v>378</v>
      </c>
      <c r="G19484" s="89" t="s">
        <v>379</v>
      </c>
      <c r="J19484" s="94">
        <v>1711</v>
      </c>
      <c r="K19484" s="94">
        <v>1711</v>
      </c>
      <c r="P19484" s="94">
        <v>1711</v>
      </c>
      <c r="Q19484" s="94">
        <v>1711</v>
      </c>
      <c r="S19484" s="94">
        <v>452</v>
      </c>
      <c r="V19484" s="94">
        <v>0</v>
      </c>
      <c r="W19484" s="94">
        <v>0</v>
      </c>
      <c r="X19484" s="94">
        <v>1259</v>
      </c>
      <c r="AK19484" s="94">
        <v>452</v>
      </c>
      <c r="AN19484" s="94">
        <v>0</v>
      </c>
      <c r="AO19484" s="94">
        <v>0</v>
      </c>
      <c r="AP19484" s="94">
        <v>1259</v>
      </c>
      <c r="AS19484" s="94">
        <v>1259</v>
      </c>
      <c r="AT19484" s="94">
        <v>452</v>
      </c>
    </row>
    <row r="19485" spans="1:46">
      <c r="A19485" s="85" t="s">
        <v>245</v>
      </c>
      <c r="B19485" s="86">
        <v>44124.125</v>
      </c>
      <c r="C19485" s="87">
        <v>44123</v>
      </c>
      <c r="D19485" s="85">
        <v>20</v>
      </c>
      <c r="E19485" s="86">
        <v>44123.833333333336</v>
      </c>
      <c r="F19485" s="88" t="s">
        <v>378</v>
      </c>
      <c r="G19485" s="89" t="s">
        <v>379</v>
      </c>
      <c r="J19485" s="94">
        <v>1613</v>
      </c>
      <c r="K19485" s="94">
        <v>1613</v>
      </c>
      <c r="P19485" s="94">
        <v>1613</v>
      </c>
      <c r="Q19485" s="94">
        <v>1613</v>
      </c>
      <c r="S19485" s="94">
        <v>441</v>
      </c>
      <c r="V19485" s="94">
        <v>0</v>
      </c>
      <c r="W19485" s="94">
        <v>0</v>
      </c>
      <c r="X19485" s="94">
        <v>1172</v>
      </c>
      <c r="AK19485" s="94">
        <v>441</v>
      </c>
      <c r="AN19485" s="94">
        <v>0</v>
      </c>
      <c r="AO19485" s="94">
        <v>0</v>
      </c>
      <c r="AP19485" s="94">
        <v>1172</v>
      </c>
      <c r="AS19485" s="94">
        <v>1172</v>
      </c>
      <c r="AT19485" s="94">
        <v>441</v>
      </c>
    </row>
    <row r="19486" spans="1:46">
      <c r="A19486" s="85" t="s">
        <v>245</v>
      </c>
      <c r="B19486" s="86">
        <v>44124.166666666664</v>
      </c>
      <c r="C19486" s="87">
        <v>44123</v>
      </c>
      <c r="D19486" s="85">
        <v>21</v>
      </c>
      <c r="E19486" s="86">
        <v>44123.875</v>
      </c>
      <c r="F19486" s="88" t="s">
        <v>378</v>
      </c>
      <c r="G19486" s="89" t="s">
        <v>379</v>
      </c>
      <c r="J19486" s="94">
        <v>1507</v>
      </c>
      <c r="K19486" s="94">
        <v>1507</v>
      </c>
      <c r="P19486" s="94">
        <v>1507</v>
      </c>
      <c r="Q19486" s="94">
        <v>1507</v>
      </c>
      <c r="S19486" s="94">
        <v>314</v>
      </c>
      <c r="V19486" s="94">
        <v>0</v>
      </c>
      <c r="W19486" s="94">
        <v>0</v>
      </c>
      <c r="X19486" s="94">
        <v>1193</v>
      </c>
      <c r="AK19486" s="94">
        <v>314</v>
      </c>
      <c r="AN19486" s="94">
        <v>0</v>
      </c>
      <c r="AO19486" s="94">
        <v>0</v>
      </c>
      <c r="AP19486" s="94">
        <v>1193</v>
      </c>
      <c r="AS19486" s="94">
        <v>1193</v>
      </c>
      <c r="AT19486" s="94">
        <v>314</v>
      </c>
    </row>
    <row r="19487" spans="1:46">
      <c r="A19487" s="85" t="s">
        <v>245</v>
      </c>
      <c r="B19487" s="86">
        <v>44124.208333333336</v>
      </c>
      <c r="C19487" s="87">
        <v>44123</v>
      </c>
      <c r="D19487" s="85">
        <v>22</v>
      </c>
      <c r="E19487" s="86">
        <v>44123.916666666664</v>
      </c>
      <c r="F19487" s="88" t="s">
        <v>378</v>
      </c>
      <c r="G19487" s="89" t="s">
        <v>379</v>
      </c>
      <c r="J19487" s="94">
        <v>1538</v>
      </c>
      <c r="K19487" s="94">
        <v>1538</v>
      </c>
      <c r="P19487" s="94">
        <v>1538</v>
      </c>
      <c r="Q19487" s="94">
        <v>1538</v>
      </c>
      <c r="S19487" s="94">
        <v>330</v>
      </c>
      <c r="V19487" s="94">
        <v>0</v>
      </c>
      <c r="W19487" s="94">
        <v>0</v>
      </c>
      <c r="X19487" s="94">
        <v>1208</v>
      </c>
      <c r="AK19487" s="94">
        <v>330</v>
      </c>
      <c r="AN19487" s="94">
        <v>0</v>
      </c>
      <c r="AO19487" s="94">
        <v>0</v>
      </c>
      <c r="AP19487" s="94">
        <v>1208</v>
      </c>
      <c r="AS19487" s="94">
        <v>1208</v>
      </c>
      <c r="AT19487" s="94">
        <v>330</v>
      </c>
    </row>
    <row r="19488" spans="1:46">
      <c r="A19488" s="85" t="s">
        <v>245</v>
      </c>
      <c r="B19488" s="86">
        <v>44124.25</v>
      </c>
      <c r="C19488" s="87">
        <v>44123</v>
      </c>
      <c r="D19488" s="85">
        <v>23</v>
      </c>
      <c r="E19488" s="86">
        <v>44123.958333333336</v>
      </c>
      <c r="F19488" s="88" t="s">
        <v>378</v>
      </c>
      <c r="G19488" s="89" t="s">
        <v>379</v>
      </c>
      <c r="J19488" s="94">
        <v>1573</v>
      </c>
      <c r="K19488" s="94">
        <v>1573</v>
      </c>
      <c r="P19488" s="94">
        <v>1573</v>
      </c>
      <c r="Q19488" s="94">
        <v>1573</v>
      </c>
      <c r="S19488" s="94">
        <v>296</v>
      </c>
      <c r="V19488" s="94">
        <v>0</v>
      </c>
      <c r="W19488" s="94">
        <v>0</v>
      </c>
      <c r="X19488" s="94">
        <v>1277</v>
      </c>
      <c r="AK19488" s="94">
        <v>296</v>
      </c>
      <c r="AN19488" s="94">
        <v>0</v>
      </c>
      <c r="AO19488" s="94">
        <v>0</v>
      </c>
      <c r="AP19488" s="94">
        <v>1277</v>
      </c>
      <c r="AS19488" s="94">
        <v>1277</v>
      </c>
      <c r="AT19488" s="94">
        <v>296</v>
      </c>
    </row>
    <row r="19489" spans="1:46">
      <c r="A19489" s="85" t="s">
        <v>245</v>
      </c>
      <c r="B19489" s="86">
        <v>44124.291666666664</v>
      </c>
      <c r="C19489" s="87">
        <v>44123</v>
      </c>
      <c r="D19489" s="85">
        <v>24</v>
      </c>
      <c r="E19489" s="86">
        <v>44124</v>
      </c>
      <c r="F19489" s="88" t="s">
        <v>378</v>
      </c>
      <c r="G19489" s="89" t="s">
        <v>379</v>
      </c>
      <c r="J19489" s="94">
        <v>1527</v>
      </c>
      <c r="K19489" s="94">
        <v>1527</v>
      </c>
      <c r="P19489" s="94">
        <v>1527</v>
      </c>
      <c r="Q19489" s="94">
        <v>1527</v>
      </c>
      <c r="S19489" s="94">
        <v>352</v>
      </c>
      <c r="V19489" s="94">
        <v>0</v>
      </c>
      <c r="W19489" s="94">
        <v>0</v>
      </c>
      <c r="X19489" s="94">
        <v>1175</v>
      </c>
      <c r="AK19489" s="94">
        <v>352</v>
      </c>
      <c r="AN19489" s="94">
        <v>0</v>
      </c>
      <c r="AO19489" s="94">
        <v>0</v>
      </c>
      <c r="AP19489" s="94">
        <v>1175</v>
      </c>
      <c r="AS19489" s="94">
        <v>1175</v>
      </c>
      <c r="AT19489" s="94">
        <v>352</v>
      </c>
    </row>
    <row r="19490" spans="1:46">
      <c r="A19490" s="85" t="s">
        <v>245</v>
      </c>
      <c r="B19490" s="86">
        <v>44124.333333333336</v>
      </c>
      <c r="C19490" s="87">
        <v>44124</v>
      </c>
      <c r="D19490" s="85">
        <v>1</v>
      </c>
      <c r="E19490" s="86">
        <v>44124.041666666664</v>
      </c>
      <c r="F19490" s="88" t="s">
        <v>378</v>
      </c>
      <c r="G19490" s="89" t="s">
        <v>379</v>
      </c>
      <c r="J19490" s="94">
        <v>1535</v>
      </c>
      <c r="K19490" s="94">
        <v>1535</v>
      </c>
      <c r="P19490" s="94">
        <v>1535</v>
      </c>
      <c r="Q19490" s="94">
        <v>1535</v>
      </c>
      <c r="S19490" s="94">
        <v>378</v>
      </c>
      <c r="V19490" s="94">
        <v>0</v>
      </c>
      <c r="W19490" s="94">
        <v>0</v>
      </c>
      <c r="X19490" s="94">
        <v>1157</v>
      </c>
      <c r="AK19490" s="94">
        <v>378</v>
      </c>
      <c r="AN19490" s="94">
        <v>0</v>
      </c>
      <c r="AO19490" s="94">
        <v>0</v>
      </c>
      <c r="AP19490" s="94">
        <v>1157</v>
      </c>
      <c r="AS19490" s="94">
        <v>1157</v>
      </c>
      <c r="AT19490" s="94">
        <v>378</v>
      </c>
    </row>
    <row r="19491" spans="1:46">
      <c r="A19491" s="85" t="s">
        <v>245</v>
      </c>
      <c r="B19491" s="86">
        <v>44124.375</v>
      </c>
      <c r="C19491" s="87">
        <v>44124</v>
      </c>
      <c r="D19491" s="85">
        <v>2</v>
      </c>
      <c r="E19491" s="86">
        <v>44124.083333333336</v>
      </c>
      <c r="F19491" s="88" t="s">
        <v>378</v>
      </c>
      <c r="G19491" s="89" t="s">
        <v>379</v>
      </c>
      <c r="J19491" s="94">
        <v>1481</v>
      </c>
      <c r="K19491" s="94">
        <v>1481</v>
      </c>
      <c r="P19491" s="94">
        <v>1481</v>
      </c>
      <c r="Q19491" s="94">
        <v>1481</v>
      </c>
      <c r="S19491" s="94">
        <v>380</v>
      </c>
      <c r="V19491" s="94">
        <v>0</v>
      </c>
      <c r="W19491" s="94">
        <v>0</v>
      </c>
      <c r="X19491" s="94">
        <v>1101</v>
      </c>
      <c r="AK19491" s="94">
        <v>380</v>
      </c>
      <c r="AN19491" s="94">
        <v>0</v>
      </c>
      <c r="AO19491" s="94">
        <v>0</v>
      </c>
      <c r="AP19491" s="94">
        <v>1101</v>
      </c>
      <c r="AS19491" s="94">
        <v>1101</v>
      </c>
      <c r="AT19491" s="94">
        <v>380</v>
      </c>
    </row>
    <row r="19492" spans="1:46">
      <c r="A19492" s="85" t="s">
        <v>245</v>
      </c>
      <c r="B19492" s="86">
        <v>44124.416666666664</v>
      </c>
      <c r="C19492" s="87">
        <v>44124</v>
      </c>
      <c r="D19492" s="85">
        <v>3</v>
      </c>
      <c r="E19492" s="86">
        <v>44124.125</v>
      </c>
      <c r="F19492" s="88" t="s">
        <v>378</v>
      </c>
      <c r="G19492" s="89" t="s">
        <v>379</v>
      </c>
      <c r="J19492" s="94">
        <v>1404</v>
      </c>
      <c r="K19492" s="94">
        <v>1404</v>
      </c>
      <c r="P19492" s="94">
        <v>1404</v>
      </c>
      <c r="Q19492" s="94">
        <v>1404</v>
      </c>
      <c r="S19492" s="94">
        <v>497</v>
      </c>
      <c r="V19492" s="94">
        <v>0</v>
      </c>
      <c r="W19492" s="94">
        <v>0</v>
      </c>
      <c r="X19492" s="94">
        <v>907</v>
      </c>
      <c r="AK19492" s="94">
        <v>497</v>
      </c>
      <c r="AN19492" s="94">
        <v>0</v>
      </c>
      <c r="AO19492" s="94">
        <v>0</v>
      </c>
      <c r="AP19492" s="94">
        <v>907</v>
      </c>
      <c r="AS19492" s="94">
        <v>907</v>
      </c>
      <c r="AT19492" s="94">
        <v>497</v>
      </c>
    </row>
    <row r="19493" spans="1:46">
      <c r="A19493" s="85" t="s">
        <v>245</v>
      </c>
      <c r="B19493" s="86">
        <v>44124.458333333336</v>
      </c>
      <c r="C19493" s="87">
        <v>44124</v>
      </c>
      <c r="D19493" s="85">
        <v>4</v>
      </c>
      <c r="E19493" s="86">
        <v>44124.166666666664</v>
      </c>
      <c r="F19493" s="88" t="s">
        <v>378</v>
      </c>
      <c r="G19493" s="89" t="s">
        <v>379</v>
      </c>
      <c r="J19493" s="94">
        <v>1108</v>
      </c>
      <c r="K19493" s="94">
        <v>1108</v>
      </c>
      <c r="P19493" s="94">
        <v>1108</v>
      </c>
      <c r="Q19493" s="94">
        <v>1108</v>
      </c>
      <c r="S19493" s="94">
        <v>522</v>
      </c>
      <c r="V19493" s="94">
        <v>0</v>
      </c>
      <c r="W19493" s="94">
        <v>0</v>
      </c>
      <c r="X19493" s="94">
        <v>586</v>
      </c>
      <c r="AK19493" s="94">
        <v>522</v>
      </c>
      <c r="AN19493" s="94">
        <v>0</v>
      </c>
      <c r="AO19493" s="94">
        <v>0</v>
      </c>
      <c r="AP19493" s="94">
        <v>586</v>
      </c>
      <c r="AS19493" s="94">
        <v>586</v>
      </c>
      <c r="AT19493" s="94">
        <v>522</v>
      </c>
    </row>
    <row r="19494" spans="1:46">
      <c r="A19494" s="85" t="s">
        <v>245</v>
      </c>
      <c r="B19494" s="86">
        <v>44124.5</v>
      </c>
      <c r="C19494" s="87">
        <v>44124</v>
      </c>
      <c r="D19494" s="85">
        <v>5</v>
      </c>
      <c r="E19494" s="86">
        <v>44124.208333333336</v>
      </c>
      <c r="F19494" s="88" t="s">
        <v>378</v>
      </c>
      <c r="G19494" s="89" t="s">
        <v>379</v>
      </c>
      <c r="J19494" s="94">
        <v>1016</v>
      </c>
      <c r="K19494" s="94">
        <v>1016</v>
      </c>
      <c r="P19494" s="94">
        <v>1016</v>
      </c>
      <c r="Q19494" s="94">
        <v>1016</v>
      </c>
      <c r="S19494" s="94">
        <v>523</v>
      </c>
      <c r="V19494" s="94">
        <v>0</v>
      </c>
      <c r="W19494" s="94">
        <v>0</v>
      </c>
      <c r="X19494" s="94">
        <v>493</v>
      </c>
      <c r="AK19494" s="94">
        <v>523</v>
      </c>
      <c r="AN19494" s="94">
        <v>0</v>
      </c>
      <c r="AO19494" s="94">
        <v>0</v>
      </c>
      <c r="AP19494" s="94">
        <v>493</v>
      </c>
      <c r="AS19494" s="94">
        <v>493</v>
      </c>
      <c r="AT19494" s="94">
        <v>523</v>
      </c>
    </row>
    <row r="19495" spans="1:46">
      <c r="A19495" s="85" t="s">
        <v>245</v>
      </c>
      <c r="B19495" s="86">
        <v>44124.541666666664</v>
      </c>
      <c r="C19495" s="87">
        <v>44124</v>
      </c>
      <c r="D19495" s="85">
        <v>6</v>
      </c>
      <c r="E19495" s="86">
        <v>44124.25</v>
      </c>
      <c r="F19495" s="88" t="s">
        <v>378</v>
      </c>
      <c r="G19495" s="89" t="s">
        <v>379</v>
      </c>
      <c r="J19495" s="94">
        <v>910</v>
      </c>
      <c r="K19495" s="94">
        <v>910</v>
      </c>
      <c r="P19495" s="94">
        <v>910</v>
      </c>
      <c r="Q19495" s="94">
        <v>910</v>
      </c>
      <c r="S19495" s="94">
        <v>464</v>
      </c>
      <c r="V19495" s="94">
        <v>0</v>
      </c>
      <c r="W19495" s="94">
        <v>0</v>
      </c>
      <c r="X19495" s="94">
        <v>446</v>
      </c>
      <c r="AK19495" s="94">
        <v>464</v>
      </c>
      <c r="AN19495" s="94">
        <v>0</v>
      </c>
      <c r="AO19495" s="94">
        <v>0</v>
      </c>
      <c r="AP19495" s="94">
        <v>446</v>
      </c>
      <c r="AS19495" s="94">
        <v>446</v>
      </c>
      <c r="AT19495" s="94">
        <v>464</v>
      </c>
    </row>
    <row r="19496" spans="1:46">
      <c r="A19496" s="85" t="s">
        <v>245</v>
      </c>
      <c r="B19496" s="86">
        <v>44124.583333333336</v>
      </c>
      <c r="C19496" s="87">
        <v>44124</v>
      </c>
      <c r="D19496" s="85">
        <v>7</v>
      </c>
      <c r="E19496" s="86">
        <v>44124.291666666664</v>
      </c>
      <c r="F19496" s="88" t="s">
        <v>378</v>
      </c>
      <c r="G19496" s="89" t="s">
        <v>379</v>
      </c>
      <c r="J19496" s="94">
        <v>736</v>
      </c>
      <c r="K19496" s="94">
        <v>736</v>
      </c>
      <c r="P19496" s="94">
        <v>736</v>
      </c>
      <c r="Q19496" s="94">
        <v>736</v>
      </c>
      <c r="S19496" s="94">
        <v>327</v>
      </c>
      <c r="V19496" s="94">
        <v>0</v>
      </c>
      <c r="W19496" s="94">
        <v>0</v>
      </c>
      <c r="X19496" s="94">
        <v>409</v>
      </c>
      <c r="AK19496" s="94">
        <v>327</v>
      </c>
      <c r="AN19496" s="94">
        <v>0</v>
      </c>
      <c r="AO19496" s="94">
        <v>0</v>
      </c>
      <c r="AP19496" s="94">
        <v>409</v>
      </c>
      <c r="AS19496" s="94">
        <v>409</v>
      </c>
      <c r="AT19496" s="94">
        <v>327</v>
      </c>
    </row>
    <row r="19497" spans="1:46">
      <c r="A19497" s="85" t="s">
        <v>245</v>
      </c>
      <c r="B19497" s="86">
        <v>44124.625</v>
      </c>
      <c r="C19497" s="87">
        <v>44124</v>
      </c>
      <c r="D19497" s="85">
        <v>8</v>
      </c>
      <c r="E19497" s="86">
        <v>44124.333333333336</v>
      </c>
      <c r="F19497" s="88" t="s">
        <v>378</v>
      </c>
      <c r="G19497" s="89" t="s">
        <v>379</v>
      </c>
      <c r="J19497" s="94">
        <v>735</v>
      </c>
      <c r="K19497" s="94">
        <v>735</v>
      </c>
      <c r="P19497" s="94">
        <v>735</v>
      </c>
      <c r="Q19497" s="94">
        <v>735</v>
      </c>
      <c r="S19497" s="94">
        <v>317</v>
      </c>
      <c r="V19497" s="94">
        <v>0</v>
      </c>
      <c r="W19497" s="94">
        <v>0</v>
      </c>
      <c r="X19497" s="94">
        <v>418</v>
      </c>
      <c r="AK19497" s="94">
        <v>317</v>
      </c>
      <c r="AN19497" s="94">
        <v>0</v>
      </c>
      <c r="AO19497" s="94">
        <v>0</v>
      </c>
      <c r="AP19497" s="94">
        <v>418</v>
      </c>
      <c r="AS19497" s="94">
        <v>418</v>
      </c>
      <c r="AT19497" s="94">
        <v>317</v>
      </c>
    </row>
    <row r="19498" spans="1:46">
      <c r="A19498" s="85" t="s">
        <v>245</v>
      </c>
      <c r="B19498" s="86">
        <v>44124.666666666664</v>
      </c>
      <c r="C19498" s="87">
        <v>44124</v>
      </c>
      <c r="D19498" s="85">
        <v>9</v>
      </c>
      <c r="E19498" s="86">
        <v>44124.375</v>
      </c>
      <c r="F19498" s="88" t="s">
        <v>378</v>
      </c>
      <c r="G19498" s="89" t="s">
        <v>379</v>
      </c>
      <c r="J19498" s="94">
        <v>678</v>
      </c>
      <c r="K19498" s="94">
        <v>678</v>
      </c>
      <c r="P19498" s="94">
        <v>678</v>
      </c>
      <c r="Q19498" s="94">
        <v>678</v>
      </c>
      <c r="S19498" s="94">
        <v>359</v>
      </c>
      <c r="V19498" s="94">
        <v>0</v>
      </c>
      <c r="W19498" s="94">
        <v>0</v>
      </c>
      <c r="X19498" s="94">
        <v>319</v>
      </c>
      <c r="AK19498" s="94">
        <v>359</v>
      </c>
      <c r="AN19498" s="94">
        <v>0</v>
      </c>
      <c r="AO19498" s="94">
        <v>0</v>
      </c>
      <c r="AP19498" s="94">
        <v>319</v>
      </c>
      <c r="AS19498" s="94">
        <v>319</v>
      </c>
      <c r="AT19498" s="94">
        <v>359</v>
      </c>
    </row>
    <row r="19499" spans="1:46">
      <c r="A19499" s="85" t="s">
        <v>245</v>
      </c>
      <c r="B19499" s="86">
        <v>44124.708333333336</v>
      </c>
      <c r="C19499" s="87">
        <v>44124</v>
      </c>
      <c r="D19499" s="85">
        <v>10</v>
      </c>
      <c r="E19499" s="86">
        <v>44124.416666666664</v>
      </c>
      <c r="F19499" s="88" t="s">
        <v>378</v>
      </c>
      <c r="G19499" s="89" t="s">
        <v>379</v>
      </c>
      <c r="J19499" s="94">
        <v>612</v>
      </c>
      <c r="K19499" s="94">
        <v>612</v>
      </c>
      <c r="P19499" s="94">
        <v>612</v>
      </c>
      <c r="Q19499" s="94">
        <v>612</v>
      </c>
      <c r="S19499" s="94">
        <v>395</v>
      </c>
      <c r="V19499" s="94">
        <v>0</v>
      </c>
      <c r="W19499" s="94">
        <v>0</v>
      </c>
      <c r="X19499" s="94">
        <v>217</v>
      </c>
      <c r="AK19499" s="94">
        <v>395</v>
      </c>
      <c r="AN19499" s="94">
        <v>0</v>
      </c>
      <c r="AO19499" s="94">
        <v>0</v>
      </c>
      <c r="AP19499" s="94">
        <v>217</v>
      </c>
      <c r="AS19499" s="94">
        <v>217</v>
      </c>
      <c r="AT19499" s="94">
        <v>395</v>
      </c>
    </row>
    <row r="19500" spans="1:46">
      <c r="A19500" s="85" t="s">
        <v>245</v>
      </c>
      <c r="B19500" s="86">
        <v>44124.75</v>
      </c>
      <c r="C19500" s="87">
        <v>44124</v>
      </c>
      <c r="D19500" s="85">
        <v>11</v>
      </c>
      <c r="E19500" s="86">
        <v>44124.458333333336</v>
      </c>
      <c r="F19500" s="88" t="s">
        <v>378</v>
      </c>
      <c r="G19500" s="89" t="s">
        <v>379</v>
      </c>
      <c r="J19500" s="94">
        <v>594</v>
      </c>
      <c r="K19500" s="94">
        <v>594</v>
      </c>
      <c r="P19500" s="94">
        <v>594</v>
      </c>
      <c r="Q19500" s="94">
        <v>594</v>
      </c>
      <c r="S19500" s="94">
        <v>403</v>
      </c>
      <c r="V19500" s="94">
        <v>0</v>
      </c>
      <c r="W19500" s="94">
        <v>0</v>
      </c>
      <c r="X19500" s="94">
        <v>191</v>
      </c>
      <c r="AK19500" s="94">
        <v>403</v>
      </c>
      <c r="AN19500" s="94">
        <v>0</v>
      </c>
      <c r="AO19500" s="94">
        <v>0</v>
      </c>
      <c r="AP19500" s="94">
        <v>191</v>
      </c>
      <c r="AS19500" s="94">
        <v>191</v>
      </c>
      <c r="AT19500" s="94">
        <v>403</v>
      </c>
    </row>
    <row r="19501" spans="1:46">
      <c r="A19501" s="85" t="s">
        <v>245</v>
      </c>
      <c r="B19501" s="86">
        <v>44124.791666666664</v>
      </c>
      <c r="C19501" s="87">
        <v>44124</v>
      </c>
      <c r="D19501" s="85">
        <v>12</v>
      </c>
      <c r="E19501" s="86">
        <v>44124.5</v>
      </c>
      <c r="F19501" s="88" t="s">
        <v>378</v>
      </c>
      <c r="G19501" s="89" t="s">
        <v>379</v>
      </c>
      <c r="J19501" s="94">
        <v>564</v>
      </c>
      <c r="K19501" s="94">
        <v>564</v>
      </c>
      <c r="P19501" s="94">
        <v>564</v>
      </c>
      <c r="Q19501" s="94">
        <v>564</v>
      </c>
      <c r="S19501" s="94">
        <v>405</v>
      </c>
      <c r="V19501" s="94">
        <v>0</v>
      </c>
      <c r="W19501" s="94">
        <v>0</v>
      </c>
      <c r="X19501" s="94">
        <v>159</v>
      </c>
      <c r="AK19501" s="94">
        <v>405</v>
      </c>
      <c r="AN19501" s="94">
        <v>0</v>
      </c>
      <c r="AO19501" s="94">
        <v>0</v>
      </c>
      <c r="AP19501" s="94">
        <v>159</v>
      </c>
      <c r="AS19501" s="94">
        <v>159</v>
      </c>
      <c r="AT19501" s="94">
        <v>405</v>
      </c>
    </row>
    <row r="19502" spans="1:46">
      <c r="A19502" s="85" t="s">
        <v>245</v>
      </c>
      <c r="B19502" s="86">
        <v>44124.833333333336</v>
      </c>
      <c r="C19502" s="87">
        <v>44124</v>
      </c>
      <c r="D19502" s="85">
        <v>13</v>
      </c>
      <c r="E19502" s="86">
        <v>44124.541666666664</v>
      </c>
      <c r="F19502" s="88" t="s">
        <v>378</v>
      </c>
      <c r="G19502" s="89" t="s">
        <v>379</v>
      </c>
      <c r="J19502" s="94">
        <v>587</v>
      </c>
      <c r="K19502" s="94">
        <v>587</v>
      </c>
      <c r="P19502" s="94">
        <v>587</v>
      </c>
      <c r="Q19502" s="94">
        <v>587</v>
      </c>
      <c r="S19502" s="94">
        <v>357</v>
      </c>
      <c r="V19502" s="94">
        <v>0</v>
      </c>
      <c r="W19502" s="94">
        <v>0</v>
      </c>
      <c r="X19502" s="94">
        <v>230</v>
      </c>
      <c r="AK19502" s="94">
        <v>357</v>
      </c>
      <c r="AN19502" s="94">
        <v>0</v>
      </c>
      <c r="AO19502" s="94">
        <v>0</v>
      </c>
      <c r="AP19502" s="94">
        <v>230</v>
      </c>
      <c r="AS19502" s="94">
        <v>230</v>
      </c>
      <c r="AT19502" s="94">
        <v>357</v>
      </c>
    </row>
    <row r="19503" spans="1:46">
      <c r="A19503" s="85" t="s">
        <v>245</v>
      </c>
      <c r="B19503" s="86">
        <v>44124.875</v>
      </c>
      <c r="C19503" s="87">
        <v>44124</v>
      </c>
      <c r="D19503" s="85">
        <v>14</v>
      </c>
      <c r="E19503" s="86">
        <v>44124.583333333336</v>
      </c>
      <c r="F19503" s="88" t="s">
        <v>378</v>
      </c>
      <c r="G19503" s="89" t="s">
        <v>379</v>
      </c>
      <c r="J19503" s="94">
        <v>698</v>
      </c>
      <c r="K19503" s="94">
        <v>698</v>
      </c>
      <c r="P19503" s="94">
        <v>698</v>
      </c>
      <c r="Q19503" s="94">
        <v>698</v>
      </c>
      <c r="S19503" s="94">
        <v>315</v>
      </c>
      <c r="V19503" s="94">
        <v>0</v>
      </c>
      <c r="W19503" s="94">
        <v>0</v>
      </c>
      <c r="X19503" s="94">
        <v>383</v>
      </c>
      <c r="AK19503" s="94">
        <v>315</v>
      </c>
      <c r="AN19503" s="94">
        <v>0</v>
      </c>
      <c r="AO19503" s="94">
        <v>0</v>
      </c>
      <c r="AP19503" s="94">
        <v>383</v>
      </c>
      <c r="AS19503" s="94">
        <v>383</v>
      </c>
      <c r="AT19503" s="94">
        <v>315</v>
      </c>
    </row>
    <row r="19504" spans="1:46">
      <c r="A19504" s="85" t="s">
        <v>245</v>
      </c>
      <c r="B19504" s="86">
        <v>44124.916666666664</v>
      </c>
      <c r="C19504" s="87">
        <v>44124</v>
      </c>
      <c r="D19504" s="85">
        <v>15</v>
      </c>
      <c r="E19504" s="86">
        <v>44124.625</v>
      </c>
      <c r="F19504" s="88" t="s">
        <v>378</v>
      </c>
      <c r="G19504" s="89" t="s">
        <v>379</v>
      </c>
      <c r="J19504" s="94">
        <v>877</v>
      </c>
      <c r="K19504" s="94">
        <v>877</v>
      </c>
      <c r="P19504" s="94">
        <v>877</v>
      </c>
      <c r="Q19504" s="94">
        <v>877</v>
      </c>
      <c r="S19504" s="94">
        <v>329</v>
      </c>
      <c r="V19504" s="94">
        <v>0</v>
      </c>
      <c r="W19504" s="94">
        <v>0</v>
      </c>
      <c r="X19504" s="94">
        <v>548</v>
      </c>
      <c r="AK19504" s="94">
        <v>329</v>
      </c>
      <c r="AN19504" s="94">
        <v>0</v>
      </c>
      <c r="AO19504" s="94">
        <v>0</v>
      </c>
      <c r="AP19504" s="94">
        <v>548</v>
      </c>
      <c r="AS19504" s="94">
        <v>548</v>
      </c>
      <c r="AT19504" s="94">
        <v>329</v>
      </c>
    </row>
    <row r="19505" spans="1:46">
      <c r="A19505" s="85" t="s">
        <v>245</v>
      </c>
      <c r="B19505" s="86">
        <v>44124.958333333336</v>
      </c>
      <c r="C19505" s="87">
        <v>44124</v>
      </c>
      <c r="D19505" s="85">
        <v>16</v>
      </c>
      <c r="E19505" s="86">
        <v>44124.666666666664</v>
      </c>
      <c r="F19505" s="88" t="s">
        <v>378</v>
      </c>
      <c r="G19505" s="89" t="s">
        <v>379</v>
      </c>
      <c r="J19505" s="94">
        <v>1072</v>
      </c>
      <c r="K19505" s="94">
        <v>1072</v>
      </c>
      <c r="P19505" s="94">
        <v>1072</v>
      </c>
      <c r="Q19505" s="94">
        <v>1072</v>
      </c>
      <c r="S19505" s="94">
        <v>283</v>
      </c>
      <c r="V19505" s="94">
        <v>0</v>
      </c>
      <c r="W19505" s="94">
        <v>0</v>
      </c>
      <c r="X19505" s="94">
        <v>789</v>
      </c>
      <c r="AK19505" s="94">
        <v>283</v>
      </c>
      <c r="AN19505" s="94">
        <v>0</v>
      </c>
      <c r="AO19505" s="94">
        <v>0</v>
      </c>
      <c r="AP19505" s="94">
        <v>789</v>
      </c>
      <c r="AS19505" s="94">
        <v>789</v>
      </c>
      <c r="AT19505" s="94">
        <v>283</v>
      </c>
    </row>
    <row r="19506" spans="1:46">
      <c r="A19506" s="85" t="s">
        <v>245</v>
      </c>
      <c r="B19506" s="86">
        <v>44125</v>
      </c>
      <c r="C19506" s="87">
        <v>44124</v>
      </c>
      <c r="D19506" s="85">
        <v>17</v>
      </c>
      <c r="E19506" s="86">
        <v>44124.708333333336</v>
      </c>
      <c r="F19506" s="88" t="s">
        <v>378</v>
      </c>
      <c r="G19506" s="89" t="s">
        <v>379</v>
      </c>
      <c r="J19506" s="94">
        <v>1220</v>
      </c>
      <c r="K19506" s="94">
        <v>1220</v>
      </c>
      <c r="P19506" s="94">
        <v>1220</v>
      </c>
      <c r="Q19506" s="94">
        <v>1220</v>
      </c>
      <c r="S19506" s="94">
        <v>360</v>
      </c>
      <c r="V19506" s="94">
        <v>0</v>
      </c>
      <c r="W19506" s="94">
        <v>0</v>
      </c>
      <c r="X19506" s="94">
        <v>860</v>
      </c>
      <c r="AK19506" s="94">
        <v>360</v>
      </c>
      <c r="AN19506" s="94">
        <v>0</v>
      </c>
      <c r="AO19506" s="94">
        <v>0</v>
      </c>
      <c r="AP19506" s="94">
        <v>860</v>
      </c>
      <c r="AS19506" s="94">
        <v>860</v>
      </c>
      <c r="AT19506" s="94">
        <v>360</v>
      </c>
    </row>
    <row r="19507" spans="1:46">
      <c r="A19507" s="85" t="s">
        <v>245</v>
      </c>
      <c r="B19507" s="86">
        <v>44125.041666666664</v>
      </c>
      <c r="C19507" s="87">
        <v>44124</v>
      </c>
      <c r="D19507" s="85">
        <v>18</v>
      </c>
      <c r="E19507" s="86">
        <v>44124.75</v>
      </c>
      <c r="F19507" s="88" t="s">
        <v>378</v>
      </c>
      <c r="G19507" s="89" t="s">
        <v>379</v>
      </c>
      <c r="J19507" s="94">
        <v>1294</v>
      </c>
      <c r="K19507" s="94">
        <v>1294</v>
      </c>
      <c r="P19507" s="94">
        <v>1294</v>
      </c>
      <c r="Q19507" s="94">
        <v>1294</v>
      </c>
      <c r="S19507" s="94">
        <v>307</v>
      </c>
      <c r="V19507" s="94">
        <v>0</v>
      </c>
      <c r="W19507" s="94">
        <v>0</v>
      </c>
      <c r="X19507" s="94">
        <v>987</v>
      </c>
      <c r="AK19507" s="94">
        <v>307</v>
      </c>
      <c r="AN19507" s="94">
        <v>0</v>
      </c>
      <c r="AO19507" s="94">
        <v>0</v>
      </c>
      <c r="AP19507" s="94">
        <v>987</v>
      </c>
      <c r="AS19507" s="94">
        <v>987</v>
      </c>
      <c r="AT19507" s="94">
        <v>307</v>
      </c>
    </row>
    <row r="19508" spans="1:46">
      <c r="A19508" s="85" t="s">
        <v>245</v>
      </c>
      <c r="B19508" s="86">
        <v>44125.083333333336</v>
      </c>
      <c r="C19508" s="87">
        <v>44124</v>
      </c>
      <c r="D19508" s="85">
        <v>19</v>
      </c>
      <c r="E19508" s="86">
        <v>44124.791666666664</v>
      </c>
      <c r="F19508" s="88" t="s">
        <v>378</v>
      </c>
      <c r="G19508" s="89" t="s">
        <v>379</v>
      </c>
      <c r="J19508" s="94">
        <v>1355</v>
      </c>
      <c r="K19508" s="94">
        <v>1355</v>
      </c>
      <c r="P19508" s="94">
        <v>1355</v>
      </c>
      <c r="Q19508" s="94">
        <v>1355</v>
      </c>
      <c r="S19508" s="94">
        <v>322</v>
      </c>
      <c r="V19508" s="94">
        <v>0</v>
      </c>
      <c r="W19508" s="94">
        <v>0</v>
      </c>
      <c r="X19508" s="94">
        <v>1033</v>
      </c>
      <c r="AK19508" s="94">
        <v>322</v>
      </c>
      <c r="AN19508" s="94">
        <v>0</v>
      </c>
      <c r="AO19508" s="94">
        <v>0</v>
      </c>
      <c r="AP19508" s="94">
        <v>1033</v>
      </c>
      <c r="AS19508" s="94">
        <v>1033</v>
      </c>
      <c r="AT19508" s="94">
        <v>322</v>
      </c>
    </row>
    <row r="19509" spans="1:46">
      <c r="A19509" s="85" t="s">
        <v>245</v>
      </c>
      <c r="B19509" s="86">
        <v>44125.125</v>
      </c>
      <c r="C19509" s="87">
        <v>44124</v>
      </c>
      <c r="D19509" s="85">
        <v>20</v>
      </c>
      <c r="E19509" s="86">
        <v>44124.833333333336</v>
      </c>
      <c r="F19509" s="88" t="s">
        <v>378</v>
      </c>
      <c r="G19509" s="89" t="s">
        <v>379</v>
      </c>
      <c r="J19509" s="94">
        <v>1421</v>
      </c>
      <c r="K19509" s="94">
        <v>1421</v>
      </c>
      <c r="P19509" s="94">
        <v>1421</v>
      </c>
      <c r="Q19509" s="94">
        <v>1421</v>
      </c>
      <c r="S19509" s="94">
        <v>431</v>
      </c>
      <c r="V19509" s="94">
        <v>0</v>
      </c>
      <c r="W19509" s="94">
        <v>0</v>
      </c>
      <c r="X19509" s="94">
        <v>990</v>
      </c>
      <c r="AK19509" s="94">
        <v>431</v>
      </c>
      <c r="AN19509" s="94">
        <v>0</v>
      </c>
      <c r="AO19509" s="94">
        <v>0</v>
      </c>
      <c r="AP19509" s="94">
        <v>990</v>
      </c>
      <c r="AS19509" s="94">
        <v>990</v>
      </c>
      <c r="AT19509" s="94">
        <v>431</v>
      </c>
    </row>
    <row r="19510" spans="1:46">
      <c r="A19510" s="85" t="s">
        <v>245</v>
      </c>
      <c r="B19510" s="86">
        <v>44125.166666666664</v>
      </c>
      <c r="C19510" s="87">
        <v>44124</v>
      </c>
      <c r="D19510" s="85">
        <v>21</v>
      </c>
      <c r="E19510" s="86">
        <v>44124.875</v>
      </c>
      <c r="F19510" s="88" t="s">
        <v>378</v>
      </c>
      <c r="G19510" s="89" t="s">
        <v>379</v>
      </c>
      <c r="J19510" s="94">
        <v>1367</v>
      </c>
      <c r="K19510" s="94">
        <v>1367</v>
      </c>
      <c r="P19510" s="94">
        <v>1367</v>
      </c>
      <c r="Q19510" s="94">
        <v>1367</v>
      </c>
      <c r="S19510" s="94">
        <v>440</v>
      </c>
      <c r="V19510" s="94">
        <v>0</v>
      </c>
      <c r="W19510" s="94">
        <v>0</v>
      </c>
      <c r="X19510" s="94">
        <v>927</v>
      </c>
      <c r="AK19510" s="94">
        <v>440</v>
      </c>
      <c r="AN19510" s="94">
        <v>0</v>
      </c>
      <c r="AO19510" s="94">
        <v>0</v>
      </c>
      <c r="AP19510" s="94">
        <v>927</v>
      </c>
      <c r="AS19510" s="94">
        <v>927</v>
      </c>
      <c r="AT19510" s="94">
        <v>440</v>
      </c>
    </row>
    <row r="19511" spans="1:46">
      <c r="A19511" s="85" t="s">
        <v>245</v>
      </c>
      <c r="B19511" s="86">
        <v>44125.208333333336</v>
      </c>
      <c r="C19511" s="87">
        <v>44124</v>
      </c>
      <c r="D19511" s="85">
        <v>22</v>
      </c>
      <c r="E19511" s="86">
        <v>44124.916666666664</v>
      </c>
      <c r="F19511" s="88" t="s">
        <v>378</v>
      </c>
      <c r="G19511" s="89" t="s">
        <v>379</v>
      </c>
      <c r="J19511" s="94">
        <v>1253</v>
      </c>
      <c r="K19511" s="94">
        <v>1253</v>
      </c>
      <c r="P19511" s="94">
        <v>1253</v>
      </c>
      <c r="Q19511" s="94">
        <v>1253</v>
      </c>
      <c r="S19511" s="94">
        <v>468</v>
      </c>
      <c r="V19511" s="94">
        <v>0</v>
      </c>
      <c r="W19511" s="94">
        <v>0</v>
      </c>
      <c r="X19511" s="94">
        <v>785</v>
      </c>
      <c r="AK19511" s="94">
        <v>468</v>
      </c>
      <c r="AN19511" s="94">
        <v>0</v>
      </c>
      <c r="AO19511" s="94">
        <v>0</v>
      </c>
      <c r="AP19511" s="94">
        <v>785</v>
      </c>
      <c r="AS19511" s="94">
        <v>785</v>
      </c>
      <c r="AT19511" s="94">
        <v>468</v>
      </c>
    </row>
    <row r="19512" spans="1:46">
      <c r="A19512" s="85" t="s">
        <v>245</v>
      </c>
      <c r="B19512" s="86">
        <v>44125.25</v>
      </c>
      <c r="C19512" s="87">
        <v>44124</v>
      </c>
      <c r="D19512" s="85">
        <v>23</v>
      </c>
      <c r="E19512" s="86">
        <v>44124.958333333336</v>
      </c>
      <c r="F19512" s="88" t="s">
        <v>378</v>
      </c>
      <c r="G19512" s="89" t="s">
        <v>379</v>
      </c>
      <c r="J19512" s="94">
        <v>1188</v>
      </c>
      <c r="K19512" s="94">
        <v>1188</v>
      </c>
      <c r="P19512" s="94">
        <v>1188</v>
      </c>
      <c r="Q19512" s="94">
        <v>1188</v>
      </c>
      <c r="S19512" s="94">
        <v>501</v>
      </c>
      <c r="V19512" s="94">
        <v>0</v>
      </c>
      <c r="W19512" s="94">
        <v>0</v>
      </c>
      <c r="X19512" s="94">
        <v>687</v>
      </c>
      <c r="AK19512" s="94">
        <v>501</v>
      </c>
      <c r="AN19512" s="94">
        <v>0</v>
      </c>
      <c r="AO19512" s="94">
        <v>0</v>
      </c>
      <c r="AP19512" s="94">
        <v>687</v>
      </c>
      <c r="AS19512" s="94">
        <v>687</v>
      </c>
      <c r="AT19512" s="94">
        <v>501</v>
      </c>
    </row>
    <row r="19513" spans="1:46">
      <c r="A19513" s="85" t="s">
        <v>245</v>
      </c>
      <c r="B19513" s="86">
        <v>44125.291666666664</v>
      </c>
      <c r="C19513" s="87">
        <v>44124</v>
      </c>
      <c r="D19513" s="85">
        <v>24</v>
      </c>
      <c r="E19513" s="86">
        <v>44125</v>
      </c>
      <c r="F19513" s="88" t="s">
        <v>378</v>
      </c>
      <c r="G19513" s="89" t="s">
        <v>379</v>
      </c>
      <c r="J19513" s="94">
        <v>1123</v>
      </c>
      <c r="K19513" s="94">
        <v>1123</v>
      </c>
      <c r="P19513" s="94">
        <v>1123</v>
      </c>
      <c r="Q19513" s="94">
        <v>1123</v>
      </c>
      <c r="S19513" s="94">
        <v>513</v>
      </c>
      <c r="V19513" s="94">
        <v>0</v>
      </c>
      <c r="W19513" s="94">
        <v>0</v>
      </c>
      <c r="X19513" s="94">
        <v>610</v>
      </c>
      <c r="AK19513" s="94">
        <v>513</v>
      </c>
      <c r="AN19513" s="94">
        <v>0</v>
      </c>
      <c r="AO19513" s="94">
        <v>0</v>
      </c>
      <c r="AP19513" s="94">
        <v>610</v>
      </c>
      <c r="AS19513" s="94">
        <v>610</v>
      </c>
      <c r="AT19513" s="94">
        <v>513</v>
      </c>
    </row>
    <row r="19514" spans="1:46">
      <c r="A19514" s="85" t="s">
        <v>245</v>
      </c>
      <c r="B19514" s="86">
        <v>44125.333333333336</v>
      </c>
      <c r="C19514" s="87">
        <v>44125</v>
      </c>
      <c r="D19514" s="85">
        <v>1</v>
      </c>
      <c r="E19514" s="86">
        <v>44125.041666666664</v>
      </c>
      <c r="F19514" s="88" t="s">
        <v>378</v>
      </c>
      <c r="G19514" s="89" t="s">
        <v>379</v>
      </c>
      <c r="J19514" s="94">
        <v>1055</v>
      </c>
      <c r="K19514" s="94">
        <v>1055</v>
      </c>
      <c r="P19514" s="94">
        <v>1055</v>
      </c>
      <c r="Q19514" s="94">
        <v>1055</v>
      </c>
      <c r="S19514" s="94">
        <v>469</v>
      </c>
      <c r="V19514" s="94">
        <v>0</v>
      </c>
      <c r="W19514" s="94">
        <v>0</v>
      </c>
      <c r="X19514" s="94">
        <v>586</v>
      </c>
      <c r="AK19514" s="94">
        <v>469</v>
      </c>
      <c r="AN19514" s="94">
        <v>0</v>
      </c>
      <c r="AO19514" s="94">
        <v>0</v>
      </c>
      <c r="AP19514" s="94">
        <v>586</v>
      </c>
      <c r="AS19514" s="94">
        <v>586</v>
      </c>
      <c r="AT19514" s="94">
        <v>469</v>
      </c>
    </row>
    <row r="19515" spans="1:46">
      <c r="A19515" s="85" t="s">
        <v>245</v>
      </c>
      <c r="B19515" s="86">
        <v>44125.375</v>
      </c>
      <c r="C19515" s="87">
        <v>44125</v>
      </c>
      <c r="D19515" s="85">
        <v>2</v>
      </c>
      <c r="E19515" s="86">
        <v>44125.083333333336</v>
      </c>
      <c r="F19515" s="88" t="s">
        <v>378</v>
      </c>
      <c r="G19515" s="89" t="s">
        <v>379</v>
      </c>
      <c r="J19515" s="94">
        <v>1115</v>
      </c>
      <c r="K19515" s="94">
        <v>1115</v>
      </c>
      <c r="P19515" s="94">
        <v>1115</v>
      </c>
      <c r="Q19515" s="94">
        <v>1115</v>
      </c>
      <c r="S19515" s="94">
        <v>443</v>
      </c>
      <c r="V19515" s="94">
        <v>0</v>
      </c>
      <c r="W19515" s="94">
        <v>0</v>
      </c>
      <c r="X19515" s="94">
        <v>672</v>
      </c>
      <c r="AK19515" s="94">
        <v>443</v>
      </c>
      <c r="AN19515" s="94">
        <v>0</v>
      </c>
      <c r="AO19515" s="94">
        <v>0</v>
      </c>
      <c r="AP19515" s="94">
        <v>672</v>
      </c>
      <c r="AS19515" s="94">
        <v>672</v>
      </c>
      <c r="AT19515" s="94">
        <v>443</v>
      </c>
    </row>
    <row r="19516" spans="1:46">
      <c r="A19516" s="85" t="s">
        <v>245</v>
      </c>
      <c r="B19516" s="86">
        <v>44125.416666666664</v>
      </c>
      <c r="C19516" s="87">
        <v>44125</v>
      </c>
      <c r="D19516" s="85">
        <v>3</v>
      </c>
      <c r="E19516" s="86">
        <v>44125.125</v>
      </c>
      <c r="F19516" s="88" t="s">
        <v>378</v>
      </c>
      <c r="G19516" s="89" t="s">
        <v>379</v>
      </c>
      <c r="J19516" s="94">
        <v>1145</v>
      </c>
      <c r="K19516" s="94">
        <v>1145</v>
      </c>
      <c r="P19516" s="94">
        <v>1145</v>
      </c>
      <c r="Q19516" s="94">
        <v>1145</v>
      </c>
      <c r="S19516" s="94">
        <v>401</v>
      </c>
      <c r="V19516" s="94">
        <v>0</v>
      </c>
      <c r="W19516" s="94">
        <v>0</v>
      </c>
      <c r="X19516" s="94">
        <v>744</v>
      </c>
      <c r="AK19516" s="94">
        <v>401</v>
      </c>
      <c r="AN19516" s="94">
        <v>0</v>
      </c>
      <c r="AO19516" s="94">
        <v>0</v>
      </c>
      <c r="AP19516" s="94">
        <v>744</v>
      </c>
      <c r="AS19516" s="94">
        <v>744</v>
      </c>
      <c r="AT19516" s="94">
        <v>401</v>
      </c>
    </row>
    <row r="19517" spans="1:46">
      <c r="A19517" s="85" t="s">
        <v>245</v>
      </c>
      <c r="B19517" s="86">
        <v>44125.458333333336</v>
      </c>
      <c r="C19517" s="87">
        <v>44125</v>
      </c>
      <c r="D19517" s="85">
        <v>4</v>
      </c>
      <c r="E19517" s="86">
        <v>44125.166666666664</v>
      </c>
      <c r="F19517" s="88" t="s">
        <v>378</v>
      </c>
      <c r="G19517" s="89" t="s">
        <v>379</v>
      </c>
      <c r="J19517" s="94">
        <v>1226</v>
      </c>
      <c r="K19517" s="94">
        <v>1226</v>
      </c>
      <c r="P19517" s="94">
        <v>1226</v>
      </c>
      <c r="Q19517" s="94">
        <v>1226</v>
      </c>
      <c r="S19517" s="94">
        <v>337</v>
      </c>
      <c r="V19517" s="94">
        <v>0</v>
      </c>
      <c r="W19517" s="94">
        <v>0</v>
      </c>
      <c r="X19517" s="94">
        <v>889</v>
      </c>
      <c r="AK19517" s="94">
        <v>337</v>
      </c>
      <c r="AN19517" s="94">
        <v>0</v>
      </c>
      <c r="AO19517" s="94">
        <v>0</v>
      </c>
      <c r="AP19517" s="94">
        <v>889</v>
      </c>
      <c r="AS19517" s="94">
        <v>889</v>
      </c>
      <c r="AT19517" s="94">
        <v>337</v>
      </c>
    </row>
    <row r="19518" spans="1:46">
      <c r="A19518" s="85" t="s">
        <v>245</v>
      </c>
      <c r="B19518" s="86">
        <v>44125.5</v>
      </c>
      <c r="C19518" s="87">
        <v>44125</v>
      </c>
      <c r="D19518" s="85">
        <v>5</v>
      </c>
      <c r="E19518" s="86">
        <v>44125.208333333336</v>
      </c>
      <c r="F19518" s="88" t="s">
        <v>378</v>
      </c>
      <c r="G19518" s="89" t="s">
        <v>379</v>
      </c>
      <c r="J19518" s="94">
        <v>1256</v>
      </c>
      <c r="K19518" s="94">
        <v>1256</v>
      </c>
      <c r="P19518" s="94">
        <v>1256</v>
      </c>
      <c r="Q19518" s="94">
        <v>1256</v>
      </c>
      <c r="S19518" s="94">
        <v>359</v>
      </c>
      <c r="V19518" s="94">
        <v>0</v>
      </c>
      <c r="W19518" s="94">
        <v>0</v>
      </c>
      <c r="X19518" s="94">
        <v>897</v>
      </c>
      <c r="AK19518" s="94">
        <v>359</v>
      </c>
      <c r="AN19518" s="94">
        <v>0</v>
      </c>
      <c r="AO19518" s="94">
        <v>0</v>
      </c>
      <c r="AP19518" s="94">
        <v>897</v>
      </c>
      <c r="AS19518" s="94">
        <v>897</v>
      </c>
      <c r="AT19518" s="94">
        <v>359</v>
      </c>
    </row>
    <row r="19519" spans="1:46">
      <c r="A19519" s="85" t="s">
        <v>245</v>
      </c>
      <c r="B19519" s="86">
        <v>44125.541666666664</v>
      </c>
      <c r="C19519" s="87">
        <v>44125</v>
      </c>
      <c r="D19519" s="85">
        <v>6</v>
      </c>
      <c r="E19519" s="86">
        <v>44125.25</v>
      </c>
      <c r="F19519" s="88" t="s">
        <v>378</v>
      </c>
      <c r="G19519" s="89" t="s">
        <v>379</v>
      </c>
      <c r="J19519" s="94">
        <v>1282</v>
      </c>
      <c r="K19519" s="94">
        <v>1282</v>
      </c>
      <c r="P19519" s="94">
        <v>1282</v>
      </c>
      <c r="Q19519" s="94">
        <v>1282</v>
      </c>
      <c r="S19519" s="94">
        <v>477</v>
      </c>
      <c r="V19519" s="94">
        <v>0</v>
      </c>
      <c r="W19519" s="94">
        <v>0</v>
      </c>
      <c r="X19519" s="94">
        <v>805</v>
      </c>
      <c r="AK19519" s="94">
        <v>477</v>
      </c>
      <c r="AN19519" s="94">
        <v>0</v>
      </c>
      <c r="AO19519" s="94">
        <v>0</v>
      </c>
      <c r="AP19519" s="94">
        <v>805</v>
      </c>
      <c r="AS19519" s="94">
        <v>805</v>
      </c>
      <c r="AT19519" s="94">
        <v>477</v>
      </c>
    </row>
    <row r="19520" spans="1:46">
      <c r="A19520" s="85" t="s">
        <v>245</v>
      </c>
      <c r="B19520" s="86">
        <v>44125.583333333336</v>
      </c>
      <c r="C19520" s="87">
        <v>44125</v>
      </c>
      <c r="D19520" s="85">
        <v>7</v>
      </c>
      <c r="E19520" s="86">
        <v>44125.291666666664</v>
      </c>
      <c r="F19520" s="88" t="s">
        <v>378</v>
      </c>
      <c r="G19520" s="89" t="s">
        <v>379</v>
      </c>
      <c r="J19520" s="94">
        <v>1233</v>
      </c>
      <c r="K19520" s="94">
        <v>1233</v>
      </c>
      <c r="P19520" s="94">
        <v>1233</v>
      </c>
      <c r="Q19520" s="94">
        <v>1233</v>
      </c>
      <c r="S19520" s="94">
        <v>463</v>
      </c>
      <c r="V19520" s="94">
        <v>0</v>
      </c>
      <c r="W19520" s="94">
        <v>0</v>
      </c>
      <c r="X19520" s="94">
        <v>770</v>
      </c>
      <c r="AK19520" s="94">
        <v>463</v>
      </c>
      <c r="AN19520" s="94">
        <v>0</v>
      </c>
      <c r="AO19520" s="94">
        <v>0</v>
      </c>
      <c r="AP19520" s="94">
        <v>770</v>
      </c>
      <c r="AS19520" s="94">
        <v>770</v>
      </c>
      <c r="AT19520" s="94">
        <v>463</v>
      </c>
    </row>
    <row r="19521" spans="1:46">
      <c r="A19521" s="85" t="s">
        <v>245</v>
      </c>
      <c r="B19521" s="86">
        <v>44125.625</v>
      </c>
      <c r="C19521" s="87">
        <v>44125</v>
      </c>
      <c r="D19521" s="85">
        <v>8</v>
      </c>
      <c r="E19521" s="86">
        <v>44125.333333333336</v>
      </c>
      <c r="F19521" s="88" t="s">
        <v>378</v>
      </c>
      <c r="G19521" s="89" t="s">
        <v>379</v>
      </c>
      <c r="J19521" s="94">
        <v>1284</v>
      </c>
      <c r="K19521" s="94">
        <v>1284</v>
      </c>
      <c r="P19521" s="94">
        <v>1284</v>
      </c>
      <c r="Q19521" s="94">
        <v>1284</v>
      </c>
      <c r="S19521" s="94">
        <v>325</v>
      </c>
      <c r="V19521" s="94">
        <v>0</v>
      </c>
      <c r="W19521" s="94">
        <v>0</v>
      </c>
      <c r="X19521" s="94">
        <v>959</v>
      </c>
      <c r="AK19521" s="94">
        <v>325</v>
      </c>
      <c r="AN19521" s="94">
        <v>0</v>
      </c>
      <c r="AO19521" s="94">
        <v>0</v>
      </c>
      <c r="AP19521" s="94">
        <v>959</v>
      </c>
      <c r="AS19521" s="94">
        <v>959</v>
      </c>
      <c r="AT19521" s="94">
        <v>325</v>
      </c>
    </row>
    <row r="19522" spans="1:46">
      <c r="A19522" s="85" t="s">
        <v>245</v>
      </c>
      <c r="B19522" s="86">
        <v>44125.666666666664</v>
      </c>
      <c r="C19522" s="87">
        <v>44125</v>
      </c>
      <c r="D19522" s="85">
        <v>9</v>
      </c>
      <c r="E19522" s="86">
        <v>44125.375</v>
      </c>
      <c r="F19522" s="88" t="s">
        <v>378</v>
      </c>
      <c r="G19522" s="89" t="s">
        <v>379</v>
      </c>
      <c r="J19522" s="94">
        <v>1447</v>
      </c>
      <c r="K19522" s="94">
        <v>1447</v>
      </c>
      <c r="P19522" s="94">
        <v>1447</v>
      </c>
      <c r="Q19522" s="94">
        <v>1447</v>
      </c>
      <c r="S19522" s="94">
        <v>305</v>
      </c>
      <c r="V19522" s="94">
        <v>0</v>
      </c>
      <c r="W19522" s="94">
        <v>0</v>
      </c>
      <c r="X19522" s="94">
        <v>1142</v>
      </c>
      <c r="AK19522" s="94">
        <v>305</v>
      </c>
      <c r="AN19522" s="94">
        <v>0</v>
      </c>
      <c r="AO19522" s="94">
        <v>0</v>
      </c>
      <c r="AP19522" s="94">
        <v>1142</v>
      </c>
      <c r="AS19522" s="94">
        <v>1142</v>
      </c>
      <c r="AT19522" s="94">
        <v>305</v>
      </c>
    </row>
    <row r="19523" spans="1:46">
      <c r="A19523" s="85" t="s">
        <v>245</v>
      </c>
      <c r="B19523" s="86">
        <v>44125.708333333336</v>
      </c>
      <c r="C19523" s="87">
        <v>44125</v>
      </c>
      <c r="D19523" s="85">
        <v>10</v>
      </c>
      <c r="E19523" s="86">
        <v>44125.416666666664</v>
      </c>
      <c r="F19523" s="88" t="s">
        <v>378</v>
      </c>
      <c r="G19523" s="89" t="s">
        <v>379</v>
      </c>
      <c r="J19523" s="94">
        <v>1596</v>
      </c>
      <c r="K19523" s="94">
        <v>1596</v>
      </c>
      <c r="P19523" s="94">
        <v>1596</v>
      </c>
      <c r="Q19523" s="94">
        <v>1596</v>
      </c>
      <c r="S19523" s="94">
        <v>304</v>
      </c>
      <c r="V19523" s="94">
        <v>0</v>
      </c>
      <c r="W19523" s="94">
        <v>0</v>
      </c>
      <c r="X19523" s="94">
        <v>1292</v>
      </c>
      <c r="AK19523" s="94">
        <v>304</v>
      </c>
      <c r="AN19523" s="94">
        <v>0</v>
      </c>
      <c r="AO19523" s="94">
        <v>0</v>
      </c>
      <c r="AP19523" s="94">
        <v>1292</v>
      </c>
      <c r="AS19523" s="94">
        <v>1292</v>
      </c>
      <c r="AT19523" s="94">
        <v>304</v>
      </c>
    </row>
    <row r="19524" spans="1:46">
      <c r="A19524" s="85" t="s">
        <v>245</v>
      </c>
      <c r="B19524" s="86">
        <v>44125.75</v>
      </c>
      <c r="C19524" s="87">
        <v>44125</v>
      </c>
      <c r="D19524" s="85">
        <v>11</v>
      </c>
      <c r="E19524" s="86">
        <v>44125.458333333336</v>
      </c>
      <c r="F19524" s="88" t="s">
        <v>378</v>
      </c>
      <c r="G19524" s="89" t="s">
        <v>379</v>
      </c>
      <c r="J19524" s="94">
        <v>1639</v>
      </c>
      <c r="K19524" s="94">
        <v>1639</v>
      </c>
      <c r="P19524" s="94">
        <v>1639</v>
      </c>
      <c r="Q19524" s="94">
        <v>1639</v>
      </c>
      <c r="S19524" s="94">
        <v>301</v>
      </c>
      <c r="V19524" s="94">
        <v>0</v>
      </c>
      <c r="W19524" s="94">
        <v>0</v>
      </c>
      <c r="X19524" s="94">
        <v>1338</v>
      </c>
      <c r="AK19524" s="94">
        <v>301</v>
      </c>
      <c r="AN19524" s="94">
        <v>0</v>
      </c>
      <c r="AO19524" s="94">
        <v>0</v>
      </c>
      <c r="AP19524" s="94">
        <v>1338</v>
      </c>
      <c r="AS19524" s="94">
        <v>1338</v>
      </c>
      <c r="AT19524" s="94">
        <v>301</v>
      </c>
    </row>
    <row r="19525" spans="1:46">
      <c r="A19525" s="85" t="s">
        <v>245</v>
      </c>
      <c r="B19525" s="86">
        <v>44125.791666666664</v>
      </c>
      <c r="C19525" s="87">
        <v>44125</v>
      </c>
      <c r="D19525" s="85">
        <v>12</v>
      </c>
      <c r="E19525" s="86">
        <v>44125.5</v>
      </c>
      <c r="F19525" s="88" t="s">
        <v>378</v>
      </c>
      <c r="G19525" s="89" t="s">
        <v>379</v>
      </c>
      <c r="J19525" s="94">
        <v>1611</v>
      </c>
      <c r="K19525" s="94">
        <v>1611</v>
      </c>
      <c r="P19525" s="94">
        <v>1611</v>
      </c>
      <c r="Q19525" s="94">
        <v>1611</v>
      </c>
      <c r="S19525" s="94">
        <v>363</v>
      </c>
      <c r="V19525" s="94">
        <v>0</v>
      </c>
      <c r="W19525" s="94">
        <v>0</v>
      </c>
      <c r="X19525" s="94">
        <v>1248</v>
      </c>
      <c r="AK19525" s="94">
        <v>363</v>
      </c>
      <c r="AN19525" s="94">
        <v>0</v>
      </c>
      <c r="AO19525" s="94">
        <v>0</v>
      </c>
      <c r="AP19525" s="94">
        <v>1248</v>
      </c>
      <c r="AS19525" s="94">
        <v>1248</v>
      </c>
      <c r="AT19525" s="94">
        <v>363</v>
      </c>
    </row>
    <row r="19526" spans="1:46">
      <c r="A19526" s="85" t="s">
        <v>245</v>
      </c>
      <c r="B19526" s="86">
        <v>44125.833333333336</v>
      </c>
      <c r="C19526" s="87">
        <v>44125</v>
      </c>
      <c r="D19526" s="85">
        <v>13</v>
      </c>
      <c r="E19526" s="86">
        <v>44125.541666666664</v>
      </c>
      <c r="F19526" s="88" t="s">
        <v>378</v>
      </c>
      <c r="G19526" s="89" t="s">
        <v>379</v>
      </c>
      <c r="J19526" s="94">
        <v>1632</v>
      </c>
      <c r="K19526" s="94">
        <v>1632</v>
      </c>
      <c r="P19526" s="94">
        <v>1632</v>
      </c>
      <c r="Q19526" s="94">
        <v>1632</v>
      </c>
      <c r="S19526" s="94">
        <v>378</v>
      </c>
      <c r="V19526" s="94">
        <v>0</v>
      </c>
      <c r="W19526" s="94">
        <v>0</v>
      </c>
      <c r="X19526" s="94">
        <v>1254</v>
      </c>
      <c r="AK19526" s="94">
        <v>378</v>
      </c>
      <c r="AN19526" s="94">
        <v>0</v>
      </c>
      <c r="AO19526" s="94">
        <v>0</v>
      </c>
      <c r="AP19526" s="94">
        <v>1254</v>
      </c>
      <c r="AS19526" s="94">
        <v>1254</v>
      </c>
      <c r="AT19526" s="94">
        <v>378</v>
      </c>
    </row>
    <row r="19527" spans="1:46">
      <c r="A19527" s="85" t="s">
        <v>245</v>
      </c>
      <c r="B19527" s="86">
        <v>44125.875</v>
      </c>
      <c r="C19527" s="87">
        <v>44125</v>
      </c>
      <c r="D19527" s="85">
        <v>14</v>
      </c>
      <c r="E19527" s="86">
        <v>44125.583333333336</v>
      </c>
      <c r="F19527" s="88" t="s">
        <v>378</v>
      </c>
      <c r="G19527" s="89" t="s">
        <v>379</v>
      </c>
      <c r="J19527" s="94">
        <v>1600</v>
      </c>
      <c r="K19527" s="94">
        <v>1600</v>
      </c>
      <c r="P19527" s="94">
        <v>1600</v>
      </c>
      <c r="Q19527" s="94">
        <v>1600</v>
      </c>
      <c r="S19527" s="94">
        <v>321</v>
      </c>
      <c r="V19527" s="94">
        <v>0</v>
      </c>
      <c r="W19527" s="94">
        <v>0</v>
      </c>
      <c r="X19527" s="94">
        <v>1279</v>
      </c>
      <c r="AK19527" s="94">
        <v>321</v>
      </c>
      <c r="AN19527" s="94">
        <v>0</v>
      </c>
      <c r="AO19527" s="94">
        <v>0</v>
      </c>
      <c r="AP19527" s="94">
        <v>1279</v>
      </c>
      <c r="AS19527" s="94">
        <v>1279</v>
      </c>
      <c r="AT19527" s="94">
        <v>321</v>
      </c>
    </row>
    <row r="19528" spans="1:46">
      <c r="A19528" s="85" t="s">
        <v>245</v>
      </c>
      <c r="B19528" s="86">
        <v>44125.916666666664</v>
      </c>
      <c r="C19528" s="87">
        <v>44125</v>
      </c>
      <c r="D19528" s="85">
        <v>15</v>
      </c>
      <c r="E19528" s="86">
        <v>44125.625</v>
      </c>
      <c r="F19528" s="88" t="s">
        <v>378</v>
      </c>
      <c r="G19528" s="89" t="s">
        <v>379</v>
      </c>
      <c r="J19528" s="94">
        <v>1562</v>
      </c>
      <c r="K19528" s="94">
        <v>1562</v>
      </c>
      <c r="P19528" s="94">
        <v>1562</v>
      </c>
      <c r="Q19528" s="94">
        <v>1562</v>
      </c>
      <c r="S19528" s="94">
        <v>371</v>
      </c>
      <c r="V19528" s="94">
        <v>0</v>
      </c>
      <c r="W19528" s="94">
        <v>0</v>
      </c>
      <c r="X19528" s="94">
        <v>1191</v>
      </c>
      <c r="AK19528" s="94">
        <v>371</v>
      </c>
      <c r="AN19528" s="94">
        <v>0</v>
      </c>
      <c r="AO19528" s="94">
        <v>0</v>
      </c>
      <c r="AP19528" s="94">
        <v>1191</v>
      </c>
      <c r="AS19528" s="94">
        <v>1191</v>
      </c>
      <c r="AT19528" s="94">
        <v>371</v>
      </c>
    </row>
    <row r="19529" spans="1:46">
      <c r="A19529" s="85" t="s">
        <v>245</v>
      </c>
      <c r="B19529" s="86">
        <v>44125.958333333336</v>
      </c>
      <c r="C19529" s="87">
        <v>44125</v>
      </c>
      <c r="D19529" s="85">
        <v>16</v>
      </c>
      <c r="E19529" s="86">
        <v>44125.666666666664</v>
      </c>
      <c r="F19529" s="88" t="s">
        <v>378</v>
      </c>
      <c r="G19529" s="89" t="s">
        <v>379</v>
      </c>
      <c r="J19529" s="94">
        <v>1531</v>
      </c>
      <c r="K19529" s="94">
        <v>1531</v>
      </c>
      <c r="P19529" s="94">
        <v>1531</v>
      </c>
      <c r="Q19529" s="94">
        <v>1531</v>
      </c>
      <c r="S19529" s="94">
        <v>471</v>
      </c>
      <c r="V19529" s="94">
        <v>0</v>
      </c>
      <c r="W19529" s="94">
        <v>0</v>
      </c>
      <c r="X19529" s="94">
        <v>1060</v>
      </c>
      <c r="AK19529" s="94">
        <v>471</v>
      </c>
      <c r="AN19529" s="94">
        <v>0</v>
      </c>
      <c r="AO19529" s="94">
        <v>0</v>
      </c>
      <c r="AP19529" s="94">
        <v>1060</v>
      </c>
      <c r="AS19529" s="94">
        <v>1060</v>
      </c>
      <c r="AT19529" s="94">
        <v>471</v>
      </c>
    </row>
    <row r="19530" spans="1:46">
      <c r="A19530" s="85" t="s">
        <v>245</v>
      </c>
      <c r="B19530" s="86">
        <v>44126</v>
      </c>
      <c r="C19530" s="87">
        <v>44125</v>
      </c>
      <c r="D19530" s="85">
        <v>17</v>
      </c>
      <c r="E19530" s="86">
        <v>44125.708333333336</v>
      </c>
      <c r="F19530" s="88" t="s">
        <v>378</v>
      </c>
      <c r="G19530" s="89" t="s">
        <v>379</v>
      </c>
      <c r="J19530" s="94">
        <v>1425</v>
      </c>
      <c r="K19530" s="94">
        <v>1425</v>
      </c>
      <c r="P19530" s="94">
        <v>1425</v>
      </c>
      <c r="Q19530" s="94">
        <v>1425</v>
      </c>
      <c r="S19530" s="94">
        <v>362</v>
      </c>
      <c r="V19530" s="94">
        <v>0</v>
      </c>
      <c r="W19530" s="94">
        <v>0</v>
      </c>
      <c r="X19530" s="94">
        <v>1063</v>
      </c>
      <c r="AK19530" s="94">
        <v>362</v>
      </c>
      <c r="AN19530" s="94">
        <v>0</v>
      </c>
      <c r="AO19530" s="94">
        <v>0</v>
      </c>
      <c r="AP19530" s="94">
        <v>1063</v>
      </c>
      <c r="AS19530" s="94">
        <v>1063</v>
      </c>
      <c r="AT19530" s="94">
        <v>362</v>
      </c>
    </row>
    <row r="19531" spans="1:46">
      <c r="A19531" s="85" t="s">
        <v>245</v>
      </c>
      <c r="B19531" s="86">
        <v>44126.041666666664</v>
      </c>
      <c r="C19531" s="87">
        <v>44125</v>
      </c>
      <c r="D19531" s="85">
        <v>18</v>
      </c>
      <c r="E19531" s="86">
        <v>44125.75</v>
      </c>
      <c r="F19531" s="88" t="s">
        <v>378</v>
      </c>
      <c r="G19531" s="89" t="s">
        <v>379</v>
      </c>
      <c r="J19531" s="94">
        <v>1396</v>
      </c>
      <c r="K19531" s="94">
        <v>1396</v>
      </c>
      <c r="P19531" s="94">
        <v>1396</v>
      </c>
      <c r="Q19531" s="94">
        <v>1396</v>
      </c>
      <c r="S19531" s="94">
        <v>320</v>
      </c>
      <c r="V19531" s="94">
        <v>0</v>
      </c>
      <c r="W19531" s="94">
        <v>0</v>
      </c>
      <c r="X19531" s="94">
        <v>1076</v>
      </c>
      <c r="AK19531" s="94">
        <v>320</v>
      </c>
      <c r="AN19531" s="94">
        <v>0</v>
      </c>
      <c r="AO19531" s="94">
        <v>0</v>
      </c>
      <c r="AP19531" s="94">
        <v>1076</v>
      </c>
      <c r="AS19531" s="94">
        <v>1076</v>
      </c>
      <c r="AT19531" s="94">
        <v>320</v>
      </c>
    </row>
    <row r="19532" spans="1:46">
      <c r="A19532" s="85" t="s">
        <v>245</v>
      </c>
      <c r="B19532" s="86">
        <v>44126.083333333336</v>
      </c>
      <c r="C19532" s="87">
        <v>44125</v>
      </c>
      <c r="D19532" s="85">
        <v>19</v>
      </c>
      <c r="E19532" s="86">
        <v>44125.791666666664</v>
      </c>
      <c r="F19532" s="88" t="s">
        <v>378</v>
      </c>
      <c r="G19532" s="89" t="s">
        <v>379</v>
      </c>
      <c r="J19532" s="94">
        <v>1242</v>
      </c>
      <c r="K19532" s="94">
        <v>1242</v>
      </c>
      <c r="P19532" s="94">
        <v>1242</v>
      </c>
      <c r="Q19532" s="94">
        <v>1242</v>
      </c>
      <c r="S19532" s="94">
        <v>479</v>
      </c>
      <c r="V19532" s="94">
        <v>0</v>
      </c>
      <c r="W19532" s="94">
        <v>0</v>
      </c>
      <c r="X19532" s="94">
        <v>763</v>
      </c>
      <c r="AK19532" s="94">
        <v>479</v>
      </c>
      <c r="AN19532" s="94">
        <v>0</v>
      </c>
      <c r="AO19532" s="94">
        <v>0</v>
      </c>
      <c r="AP19532" s="94">
        <v>763</v>
      </c>
      <c r="AS19532" s="94">
        <v>763</v>
      </c>
      <c r="AT19532" s="94">
        <v>479</v>
      </c>
    </row>
    <row r="19533" spans="1:46">
      <c r="A19533" s="85" t="s">
        <v>245</v>
      </c>
      <c r="B19533" s="86">
        <v>44126.125</v>
      </c>
      <c r="C19533" s="87">
        <v>44125</v>
      </c>
      <c r="D19533" s="85">
        <v>20</v>
      </c>
      <c r="E19533" s="86">
        <v>44125.833333333336</v>
      </c>
      <c r="F19533" s="88" t="s">
        <v>378</v>
      </c>
      <c r="G19533" s="89" t="s">
        <v>379</v>
      </c>
      <c r="J19533" s="94">
        <v>1141</v>
      </c>
      <c r="K19533" s="94">
        <v>1141</v>
      </c>
      <c r="P19533" s="94">
        <v>1141</v>
      </c>
      <c r="Q19533" s="94">
        <v>1141</v>
      </c>
      <c r="S19533" s="94">
        <v>518</v>
      </c>
      <c r="V19533" s="94">
        <v>0</v>
      </c>
      <c r="W19533" s="94">
        <v>0</v>
      </c>
      <c r="X19533" s="94">
        <v>623</v>
      </c>
      <c r="AK19533" s="94">
        <v>518</v>
      </c>
      <c r="AN19533" s="94">
        <v>0</v>
      </c>
      <c r="AO19533" s="94">
        <v>0</v>
      </c>
      <c r="AP19533" s="94">
        <v>623</v>
      </c>
      <c r="AS19533" s="94">
        <v>623</v>
      </c>
      <c r="AT19533" s="94">
        <v>518</v>
      </c>
    </row>
    <row r="19534" spans="1:46">
      <c r="A19534" s="85" t="s">
        <v>245</v>
      </c>
      <c r="B19534" s="86">
        <v>44126.166666666664</v>
      </c>
      <c r="C19534" s="87">
        <v>44125</v>
      </c>
      <c r="D19534" s="85">
        <v>21</v>
      </c>
      <c r="E19534" s="86">
        <v>44125.875</v>
      </c>
      <c r="F19534" s="88" t="s">
        <v>378</v>
      </c>
      <c r="G19534" s="89" t="s">
        <v>379</v>
      </c>
      <c r="J19534" s="94">
        <v>974</v>
      </c>
      <c r="K19534" s="94">
        <v>974</v>
      </c>
      <c r="P19534" s="94">
        <v>974</v>
      </c>
      <c r="Q19534" s="94">
        <v>974</v>
      </c>
      <c r="S19534" s="94">
        <v>454</v>
      </c>
      <c r="V19534" s="94">
        <v>0</v>
      </c>
      <c r="W19534" s="94">
        <v>0</v>
      </c>
      <c r="X19534" s="94">
        <v>520</v>
      </c>
      <c r="AK19534" s="94">
        <v>454</v>
      </c>
      <c r="AN19534" s="94">
        <v>0</v>
      </c>
      <c r="AO19534" s="94">
        <v>0</v>
      </c>
      <c r="AP19534" s="94">
        <v>520</v>
      </c>
      <c r="AS19534" s="94">
        <v>520</v>
      </c>
      <c r="AT19534" s="94">
        <v>454</v>
      </c>
    </row>
    <row r="19535" spans="1:46">
      <c r="A19535" s="85" t="s">
        <v>245</v>
      </c>
      <c r="B19535" s="86">
        <v>44126.208333333336</v>
      </c>
      <c r="C19535" s="87">
        <v>44125</v>
      </c>
      <c r="D19535" s="85">
        <v>22</v>
      </c>
      <c r="E19535" s="86">
        <v>44125.916666666664</v>
      </c>
      <c r="F19535" s="88" t="s">
        <v>378</v>
      </c>
      <c r="G19535" s="89" t="s">
        <v>379</v>
      </c>
      <c r="J19535" s="94">
        <v>846</v>
      </c>
      <c r="K19535" s="94">
        <v>846</v>
      </c>
      <c r="P19535" s="94">
        <v>846</v>
      </c>
      <c r="Q19535" s="94">
        <v>846</v>
      </c>
      <c r="S19535" s="94">
        <v>447</v>
      </c>
      <c r="V19535" s="94">
        <v>0</v>
      </c>
      <c r="W19535" s="94">
        <v>0</v>
      </c>
      <c r="X19535" s="94">
        <v>399</v>
      </c>
      <c r="AK19535" s="94">
        <v>447</v>
      </c>
      <c r="AN19535" s="94">
        <v>0</v>
      </c>
      <c r="AO19535" s="94">
        <v>0</v>
      </c>
      <c r="AP19535" s="94">
        <v>399</v>
      </c>
      <c r="AS19535" s="94">
        <v>399</v>
      </c>
      <c r="AT19535" s="94">
        <v>447</v>
      </c>
    </row>
    <row r="19536" spans="1:46">
      <c r="A19536" s="85" t="s">
        <v>245</v>
      </c>
      <c r="B19536" s="86">
        <v>44126.25</v>
      </c>
      <c r="C19536" s="87">
        <v>44125</v>
      </c>
      <c r="D19536" s="85">
        <v>23</v>
      </c>
      <c r="E19536" s="86">
        <v>44125.958333333336</v>
      </c>
      <c r="F19536" s="88" t="s">
        <v>378</v>
      </c>
      <c r="G19536" s="89" t="s">
        <v>379</v>
      </c>
      <c r="J19536" s="94">
        <v>769</v>
      </c>
      <c r="K19536" s="94">
        <v>769</v>
      </c>
      <c r="P19536" s="94">
        <v>769</v>
      </c>
      <c r="Q19536" s="94">
        <v>769</v>
      </c>
      <c r="S19536" s="94">
        <v>379</v>
      </c>
      <c r="V19536" s="94">
        <v>0</v>
      </c>
      <c r="W19536" s="94">
        <v>0</v>
      </c>
      <c r="X19536" s="94">
        <v>390</v>
      </c>
      <c r="AK19536" s="94">
        <v>379</v>
      </c>
      <c r="AN19536" s="94">
        <v>0</v>
      </c>
      <c r="AO19536" s="94">
        <v>0</v>
      </c>
      <c r="AP19536" s="94">
        <v>390</v>
      </c>
      <c r="AS19536" s="94">
        <v>390</v>
      </c>
      <c r="AT19536" s="94">
        <v>379</v>
      </c>
    </row>
    <row r="19537" spans="1:46">
      <c r="A19537" s="85" t="s">
        <v>245</v>
      </c>
      <c r="B19537" s="86">
        <v>44126.291666666664</v>
      </c>
      <c r="C19537" s="87">
        <v>44125</v>
      </c>
      <c r="D19537" s="85">
        <v>24</v>
      </c>
      <c r="E19537" s="86">
        <v>44126</v>
      </c>
      <c r="F19537" s="88" t="s">
        <v>378</v>
      </c>
      <c r="G19537" s="89" t="s">
        <v>379</v>
      </c>
      <c r="J19537" s="94">
        <v>727</v>
      </c>
      <c r="K19537" s="94">
        <v>727</v>
      </c>
      <c r="P19537" s="94">
        <v>727</v>
      </c>
      <c r="Q19537" s="94">
        <v>727</v>
      </c>
      <c r="S19537" s="94">
        <v>397</v>
      </c>
      <c r="V19537" s="94">
        <v>0</v>
      </c>
      <c r="W19537" s="94">
        <v>0</v>
      </c>
      <c r="X19537" s="94">
        <v>330</v>
      </c>
      <c r="AK19537" s="94">
        <v>397</v>
      </c>
      <c r="AN19537" s="94">
        <v>0</v>
      </c>
      <c r="AO19537" s="94">
        <v>0</v>
      </c>
      <c r="AP19537" s="94">
        <v>330</v>
      </c>
      <c r="AS19537" s="94">
        <v>330</v>
      </c>
      <c r="AT19537" s="94">
        <v>397</v>
      </c>
    </row>
    <row r="19538" spans="1:46">
      <c r="A19538" s="85" t="s">
        <v>245</v>
      </c>
      <c r="B19538" s="86">
        <v>44126.333333333336</v>
      </c>
      <c r="C19538" s="87">
        <v>44126</v>
      </c>
      <c r="D19538" s="85">
        <v>1</v>
      </c>
      <c r="E19538" s="86">
        <v>44126.041666666664</v>
      </c>
      <c r="F19538" s="88" t="s">
        <v>378</v>
      </c>
      <c r="G19538" s="89" t="s">
        <v>379</v>
      </c>
      <c r="J19538" s="94">
        <v>669</v>
      </c>
      <c r="K19538" s="94">
        <v>669</v>
      </c>
      <c r="P19538" s="94">
        <v>669</v>
      </c>
      <c r="Q19538" s="94">
        <v>669</v>
      </c>
      <c r="S19538" s="94">
        <v>372</v>
      </c>
      <c r="V19538" s="94">
        <v>0</v>
      </c>
      <c r="W19538" s="94">
        <v>0</v>
      </c>
      <c r="X19538" s="94">
        <v>297</v>
      </c>
      <c r="AK19538" s="94">
        <v>372</v>
      </c>
      <c r="AN19538" s="94">
        <v>0</v>
      </c>
      <c r="AO19538" s="94">
        <v>0</v>
      </c>
      <c r="AP19538" s="94">
        <v>297</v>
      </c>
      <c r="AS19538" s="94">
        <v>297</v>
      </c>
      <c r="AT19538" s="94">
        <v>372</v>
      </c>
    </row>
    <row r="19539" spans="1:46">
      <c r="A19539" s="85" t="s">
        <v>245</v>
      </c>
      <c r="B19539" s="86">
        <v>44126.375</v>
      </c>
      <c r="C19539" s="87">
        <v>44126</v>
      </c>
      <c r="D19539" s="85">
        <v>2</v>
      </c>
      <c r="E19539" s="86">
        <v>44126.083333333336</v>
      </c>
      <c r="F19539" s="88" t="s">
        <v>378</v>
      </c>
      <c r="G19539" s="89" t="s">
        <v>379</v>
      </c>
      <c r="J19539" s="94">
        <v>650</v>
      </c>
      <c r="K19539" s="94">
        <v>650</v>
      </c>
      <c r="P19539" s="94">
        <v>650</v>
      </c>
      <c r="Q19539" s="94">
        <v>650</v>
      </c>
      <c r="S19539" s="94">
        <v>472</v>
      </c>
      <c r="V19539" s="94">
        <v>0</v>
      </c>
      <c r="W19539" s="94">
        <v>0</v>
      </c>
      <c r="X19539" s="94">
        <v>178</v>
      </c>
      <c r="AK19539" s="94">
        <v>472</v>
      </c>
      <c r="AN19539" s="94">
        <v>0</v>
      </c>
      <c r="AO19539" s="94">
        <v>0</v>
      </c>
      <c r="AP19539" s="94">
        <v>178</v>
      </c>
      <c r="AS19539" s="94">
        <v>178</v>
      </c>
      <c r="AT19539" s="94">
        <v>472</v>
      </c>
    </row>
    <row r="19540" spans="1:46">
      <c r="A19540" s="85" t="s">
        <v>245</v>
      </c>
      <c r="B19540" s="86">
        <v>44126.416666666664</v>
      </c>
      <c r="C19540" s="87">
        <v>44126</v>
      </c>
      <c r="D19540" s="85">
        <v>3</v>
      </c>
      <c r="E19540" s="86">
        <v>44126.125</v>
      </c>
      <c r="F19540" s="88" t="s">
        <v>378</v>
      </c>
      <c r="G19540" s="89" t="s">
        <v>379</v>
      </c>
      <c r="J19540" s="94">
        <v>595</v>
      </c>
      <c r="K19540" s="94">
        <v>595</v>
      </c>
      <c r="P19540" s="94">
        <v>595</v>
      </c>
      <c r="Q19540" s="94">
        <v>595</v>
      </c>
      <c r="S19540" s="94">
        <v>490</v>
      </c>
      <c r="V19540" s="94">
        <v>0</v>
      </c>
      <c r="W19540" s="94">
        <v>0</v>
      </c>
      <c r="X19540" s="94">
        <v>105</v>
      </c>
      <c r="AK19540" s="94">
        <v>490</v>
      </c>
      <c r="AN19540" s="94">
        <v>0</v>
      </c>
      <c r="AO19540" s="94">
        <v>0</v>
      </c>
      <c r="AP19540" s="94">
        <v>105</v>
      </c>
      <c r="AS19540" s="94">
        <v>105</v>
      </c>
      <c r="AT19540" s="94">
        <v>490</v>
      </c>
    </row>
    <row r="19541" spans="1:46">
      <c r="A19541" s="85" t="s">
        <v>245</v>
      </c>
      <c r="B19541" s="86">
        <v>44126.458333333336</v>
      </c>
      <c r="C19541" s="87">
        <v>44126</v>
      </c>
      <c r="D19541" s="85">
        <v>4</v>
      </c>
      <c r="E19541" s="86">
        <v>44126.166666666664</v>
      </c>
      <c r="F19541" s="88" t="s">
        <v>378</v>
      </c>
      <c r="G19541" s="89" t="s">
        <v>379</v>
      </c>
      <c r="J19541" s="94">
        <v>562</v>
      </c>
      <c r="K19541" s="94">
        <v>562</v>
      </c>
      <c r="P19541" s="94">
        <v>562</v>
      </c>
      <c r="Q19541" s="94">
        <v>562</v>
      </c>
      <c r="S19541" s="94">
        <v>487</v>
      </c>
      <c r="V19541" s="94">
        <v>0</v>
      </c>
      <c r="W19541" s="94">
        <v>0</v>
      </c>
      <c r="X19541" s="94">
        <v>75</v>
      </c>
      <c r="AK19541" s="94">
        <v>487</v>
      </c>
      <c r="AN19541" s="94">
        <v>0</v>
      </c>
      <c r="AO19541" s="94">
        <v>0</v>
      </c>
      <c r="AP19541" s="94">
        <v>75</v>
      </c>
      <c r="AS19541" s="94">
        <v>75</v>
      </c>
      <c r="AT19541" s="94">
        <v>487</v>
      </c>
    </row>
    <row r="19542" spans="1:46">
      <c r="A19542" s="85" t="s">
        <v>245</v>
      </c>
      <c r="B19542" s="86">
        <v>44126.5</v>
      </c>
      <c r="C19542" s="87">
        <v>44126</v>
      </c>
      <c r="D19542" s="85">
        <v>5</v>
      </c>
      <c r="E19542" s="86">
        <v>44126.208333333336</v>
      </c>
      <c r="F19542" s="88" t="s">
        <v>378</v>
      </c>
      <c r="G19542" s="89" t="s">
        <v>379</v>
      </c>
      <c r="J19542" s="94">
        <v>578</v>
      </c>
      <c r="K19542" s="94">
        <v>578</v>
      </c>
      <c r="P19542" s="94">
        <v>578</v>
      </c>
      <c r="Q19542" s="94">
        <v>578</v>
      </c>
      <c r="S19542" s="94">
        <v>523</v>
      </c>
      <c r="V19542" s="94">
        <v>0</v>
      </c>
      <c r="W19542" s="94">
        <v>0</v>
      </c>
      <c r="X19542" s="94">
        <v>55</v>
      </c>
      <c r="AK19542" s="94">
        <v>523</v>
      </c>
      <c r="AN19542" s="94">
        <v>0</v>
      </c>
      <c r="AO19542" s="94">
        <v>0</v>
      </c>
      <c r="AP19542" s="94">
        <v>55</v>
      </c>
      <c r="AS19542" s="94">
        <v>55</v>
      </c>
      <c r="AT19542" s="94">
        <v>523</v>
      </c>
    </row>
    <row r="19543" spans="1:46">
      <c r="A19543" s="85" t="s">
        <v>245</v>
      </c>
      <c r="B19543" s="86">
        <v>44126.541666666664</v>
      </c>
      <c r="C19543" s="87">
        <v>44126</v>
      </c>
      <c r="D19543" s="85">
        <v>6</v>
      </c>
      <c r="E19543" s="86">
        <v>44126.25</v>
      </c>
      <c r="F19543" s="88" t="s">
        <v>378</v>
      </c>
      <c r="G19543" s="89" t="s">
        <v>379</v>
      </c>
      <c r="J19543" s="94">
        <v>560</v>
      </c>
      <c r="K19543" s="94">
        <v>560</v>
      </c>
      <c r="P19543" s="94">
        <v>560</v>
      </c>
      <c r="Q19543" s="94">
        <v>560</v>
      </c>
      <c r="S19543" s="94">
        <v>527</v>
      </c>
      <c r="V19543" s="94">
        <v>0</v>
      </c>
      <c r="W19543" s="94">
        <v>0</v>
      </c>
      <c r="X19543" s="94">
        <v>33</v>
      </c>
      <c r="AK19543" s="94">
        <v>527</v>
      </c>
      <c r="AN19543" s="94">
        <v>0</v>
      </c>
      <c r="AO19543" s="94">
        <v>0</v>
      </c>
      <c r="AP19543" s="94">
        <v>33</v>
      </c>
      <c r="AS19543" s="94">
        <v>33</v>
      </c>
      <c r="AT19543" s="94">
        <v>527</v>
      </c>
    </row>
    <row r="19544" spans="1:46">
      <c r="A19544" s="85" t="s">
        <v>245</v>
      </c>
      <c r="B19544" s="86">
        <v>44126.583333333336</v>
      </c>
      <c r="C19544" s="87">
        <v>44126</v>
      </c>
      <c r="D19544" s="85">
        <v>7</v>
      </c>
      <c r="E19544" s="86">
        <v>44126.291666666664</v>
      </c>
      <c r="F19544" s="88" t="s">
        <v>378</v>
      </c>
      <c r="G19544" s="89" t="s">
        <v>379</v>
      </c>
      <c r="J19544" s="94">
        <v>531</v>
      </c>
      <c r="K19544" s="94">
        <v>531</v>
      </c>
      <c r="P19544" s="94">
        <v>531</v>
      </c>
      <c r="Q19544" s="94">
        <v>531</v>
      </c>
      <c r="S19544" s="94">
        <v>504</v>
      </c>
      <c r="V19544" s="94">
        <v>0</v>
      </c>
      <c r="W19544" s="94">
        <v>0</v>
      </c>
      <c r="X19544" s="94">
        <v>27</v>
      </c>
      <c r="AK19544" s="94">
        <v>504</v>
      </c>
      <c r="AN19544" s="94">
        <v>0</v>
      </c>
      <c r="AO19544" s="94">
        <v>0</v>
      </c>
      <c r="AP19544" s="94">
        <v>27</v>
      </c>
      <c r="AS19544" s="94">
        <v>27</v>
      </c>
      <c r="AT19544" s="94">
        <v>504</v>
      </c>
    </row>
    <row r="19545" spans="1:46">
      <c r="A19545" s="85" t="s">
        <v>245</v>
      </c>
      <c r="B19545" s="86">
        <v>44126.625</v>
      </c>
      <c r="C19545" s="87">
        <v>44126</v>
      </c>
      <c r="D19545" s="85">
        <v>8</v>
      </c>
      <c r="E19545" s="86">
        <v>44126.333333333336</v>
      </c>
      <c r="F19545" s="88" t="s">
        <v>378</v>
      </c>
      <c r="G19545" s="89" t="s">
        <v>379</v>
      </c>
      <c r="J19545" s="94">
        <v>518</v>
      </c>
      <c r="K19545" s="94">
        <v>518</v>
      </c>
      <c r="P19545" s="94">
        <v>518</v>
      </c>
      <c r="Q19545" s="94">
        <v>518</v>
      </c>
      <c r="S19545" s="94">
        <v>501</v>
      </c>
      <c r="V19545" s="94">
        <v>0</v>
      </c>
      <c r="W19545" s="94">
        <v>0</v>
      </c>
      <c r="X19545" s="94">
        <v>17</v>
      </c>
      <c r="AK19545" s="94">
        <v>501</v>
      </c>
      <c r="AN19545" s="94">
        <v>0</v>
      </c>
      <c r="AO19545" s="94">
        <v>0</v>
      </c>
      <c r="AP19545" s="94">
        <v>17</v>
      </c>
      <c r="AS19545" s="94">
        <v>17</v>
      </c>
      <c r="AT19545" s="94">
        <v>501</v>
      </c>
    </row>
    <row r="19546" spans="1:46">
      <c r="A19546" s="85" t="s">
        <v>245</v>
      </c>
      <c r="B19546" s="86">
        <v>44126.666666666664</v>
      </c>
      <c r="C19546" s="87">
        <v>44126</v>
      </c>
      <c r="D19546" s="85">
        <v>9</v>
      </c>
      <c r="E19546" s="86">
        <v>44126.375</v>
      </c>
      <c r="F19546" s="88" t="s">
        <v>378</v>
      </c>
      <c r="G19546" s="89" t="s">
        <v>379</v>
      </c>
      <c r="J19546" s="94">
        <v>504</v>
      </c>
      <c r="K19546" s="94">
        <v>504</v>
      </c>
      <c r="P19546" s="94">
        <v>504</v>
      </c>
      <c r="Q19546" s="94">
        <v>504</v>
      </c>
      <c r="S19546" s="94">
        <v>500</v>
      </c>
      <c r="V19546" s="94">
        <v>0</v>
      </c>
      <c r="W19546" s="94">
        <v>0</v>
      </c>
      <c r="X19546" s="94">
        <v>4</v>
      </c>
      <c r="AK19546" s="94">
        <v>500</v>
      </c>
      <c r="AN19546" s="94">
        <v>0</v>
      </c>
      <c r="AO19546" s="94">
        <v>0</v>
      </c>
      <c r="AP19546" s="94">
        <v>4</v>
      </c>
      <c r="AS19546" s="94">
        <v>4</v>
      </c>
      <c r="AT19546" s="94">
        <v>500</v>
      </c>
    </row>
    <row r="19547" spans="1:46">
      <c r="A19547" s="85" t="s">
        <v>245</v>
      </c>
      <c r="B19547" s="86">
        <v>44126.708333333336</v>
      </c>
      <c r="C19547" s="87">
        <v>44126</v>
      </c>
      <c r="D19547" s="85">
        <v>10</v>
      </c>
      <c r="E19547" s="86">
        <v>44126.416666666664</v>
      </c>
      <c r="F19547" s="88" t="s">
        <v>378</v>
      </c>
      <c r="G19547" s="89" t="s">
        <v>379</v>
      </c>
      <c r="J19547" s="94">
        <v>507</v>
      </c>
      <c r="K19547" s="94">
        <v>507</v>
      </c>
      <c r="P19547" s="94">
        <v>507</v>
      </c>
      <c r="Q19547" s="94">
        <v>507</v>
      </c>
      <c r="S19547" s="94">
        <v>508</v>
      </c>
      <c r="V19547" s="94">
        <v>0</v>
      </c>
      <c r="W19547" s="94">
        <v>0</v>
      </c>
      <c r="X19547" s="94">
        <v>-1</v>
      </c>
      <c r="AK19547" s="94">
        <v>508</v>
      </c>
      <c r="AN19547" s="94">
        <v>0</v>
      </c>
      <c r="AO19547" s="94">
        <v>0</v>
      </c>
      <c r="AP19547" s="94">
        <v>-1</v>
      </c>
      <c r="AS19547" s="94">
        <v>-1</v>
      </c>
      <c r="AT19547" s="94">
        <v>508</v>
      </c>
    </row>
    <row r="19548" spans="1:46">
      <c r="A19548" s="85" t="s">
        <v>245</v>
      </c>
      <c r="B19548" s="86">
        <v>44126.75</v>
      </c>
      <c r="C19548" s="87">
        <v>44126</v>
      </c>
      <c r="D19548" s="85">
        <v>11</v>
      </c>
      <c r="E19548" s="86">
        <v>44126.458333333336</v>
      </c>
      <c r="F19548" s="88" t="s">
        <v>378</v>
      </c>
      <c r="G19548" s="89" t="s">
        <v>379</v>
      </c>
      <c r="J19548" s="94">
        <v>496</v>
      </c>
      <c r="K19548" s="94">
        <v>496</v>
      </c>
      <c r="P19548" s="94">
        <v>496</v>
      </c>
      <c r="Q19548" s="94">
        <v>496</v>
      </c>
      <c r="S19548" s="94">
        <v>495</v>
      </c>
      <c r="V19548" s="94">
        <v>0</v>
      </c>
      <c r="W19548" s="94">
        <v>0</v>
      </c>
      <c r="X19548" s="94">
        <v>1</v>
      </c>
      <c r="AK19548" s="94">
        <v>495</v>
      </c>
      <c r="AN19548" s="94">
        <v>0</v>
      </c>
      <c r="AO19548" s="94">
        <v>0</v>
      </c>
      <c r="AP19548" s="94">
        <v>1</v>
      </c>
      <c r="AS19548" s="94">
        <v>1</v>
      </c>
      <c r="AT19548" s="94">
        <v>495</v>
      </c>
    </row>
    <row r="19549" spans="1:46">
      <c r="A19549" s="85" t="s">
        <v>245</v>
      </c>
      <c r="B19549" s="86">
        <v>44126.791666666664</v>
      </c>
      <c r="C19549" s="87">
        <v>44126</v>
      </c>
      <c r="D19549" s="85">
        <v>12</v>
      </c>
      <c r="E19549" s="86">
        <v>44126.5</v>
      </c>
      <c r="F19549" s="88" t="s">
        <v>378</v>
      </c>
      <c r="G19549" s="89" t="s">
        <v>379</v>
      </c>
      <c r="J19549" s="94">
        <v>493</v>
      </c>
      <c r="K19549" s="94">
        <v>493</v>
      </c>
      <c r="P19549" s="94">
        <v>493</v>
      </c>
      <c r="Q19549" s="94">
        <v>493</v>
      </c>
      <c r="S19549" s="94">
        <v>494</v>
      </c>
      <c r="V19549" s="94">
        <v>0</v>
      </c>
      <c r="W19549" s="94">
        <v>0</v>
      </c>
      <c r="X19549" s="94">
        <v>-1</v>
      </c>
      <c r="AK19549" s="94">
        <v>494</v>
      </c>
      <c r="AN19549" s="94">
        <v>0</v>
      </c>
      <c r="AO19549" s="94">
        <v>0</v>
      </c>
      <c r="AP19549" s="94">
        <v>-1</v>
      </c>
      <c r="AS19549" s="94">
        <v>-1</v>
      </c>
      <c r="AT19549" s="94">
        <v>494</v>
      </c>
    </row>
    <row r="19550" spans="1:46">
      <c r="A19550" s="85" t="s">
        <v>245</v>
      </c>
      <c r="B19550" s="86">
        <v>44126.833333333336</v>
      </c>
      <c r="C19550" s="87">
        <v>44126</v>
      </c>
      <c r="D19550" s="85">
        <v>13</v>
      </c>
      <c r="E19550" s="86">
        <v>44126.541666666664</v>
      </c>
      <c r="F19550" s="88" t="s">
        <v>378</v>
      </c>
      <c r="G19550" s="89" t="s">
        <v>379</v>
      </c>
      <c r="J19550" s="94">
        <v>495</v>
      </c>
      <c r="K19550" s="94">
        <v>495</v>
      </c>
      <c r="P19550" s="94">
        <v>495</v>
      </c>
      <c r="Q19550" s="94">
        <v>495</v>
      </c>
      <c r="S19550" s="94">
        <v>495</v>
      </c>
      <c r="V19550" s="94">
        <v>0</v>
      </c>
      <c r="W19550" s="94">
        <v>0</v>
      </c>
      <c r="X19550" s="94">
        <v>0</v>
      </c>
      <c r="AK19550" s="94">
        <v>495</v>
      </c>
      <c r="AN19550" s="94">
        <v>0</v>
      </c>
      <c r="AO19550" s="94">
        <v>0</v>
      </c>
      <c r="AP19550" s="94">
        <v>0</v>
      </c>
      <c r="AS19550" s="94">
        <v>0</v>
      </c>
      <c r="AT19550" s="94">
        <v>495</v>
      </c>
    </row>
    <row r="19551" spans="1:46">
      <c r="A19551" s="85" t="s">
        <v>245</v>
      </c>
      <c r="B19551" s="86">
        <v>44126.875</v>
      </c>
      <c r="C19551" s="87">
        <v>44126</v>
      </c>
      <c r="D19551" s="85">
        <v>14</v>
      </c>
      <c r="E19551" s="86">
        <v>44126.583333333336</v>
      </c>
      <c r="F19551" s="88" t="s">
        <v>378</v>
      </c>
      <c r="G19551" s="89" t="s">
        <v>379</v>
      </c>
      <c r="J19551" s="94">
        <v>514</v>
      </c>
      <c r="K19551" s="94">
        <v>514</v>
      </c>
      <c r="P19551" s="94">
        <v>514</v>
      </c>
      <c r="Q19551" s="94">
        <v>514</v>
      </c>
      <c r="S19551" s="94">
        <v>506</v>
      </c>
      <c r="V19551" s="94">
        <v>0</v>
      </c>
      <c r="W19551" s="94">
        <v>0</v>
      </c>
      <c r="X19551" s="94">
        <v>8</v>
      </c>
      <c r="AK19551" s="94">
        <v>506</v>
      </c>
      <c r="AN19551" s="94">
        <v>0</v>
      </c>
      <c r="AO19551" s="94">
        <v>0</v>
      </c>
      <c r="AP19551" s="94">
        <v>8</v>
      </c>
      <c r="AS19551" s="94">
        <v>8</v>
      </c>
      <c r="AT19551" s="94">
        <v>506</v>
      </c>
    </row>
    <row r="19552" spans="1:46">
      <c r="A19552" s="85" t="s">
        <v>245</v>
      </c>
      <c r="B19552" s="86">
        <v>44126.916666666664</v>
      </c>
      <c r="C19552" s="87">
        <v>44126</v>
      </c>
      <c r="D19552" s="85">
        <v>15</v>
      </c>
      <c r="E19552" s="86">
        <v>44126.625</v>
      </c>
      <c r="F19552" s="88" t="s">
        <v>378</v>
      </c>
      <c r="G19552" s="89" t="s">
        <v>379</v>
      </c>
      <c r="J19552" s="94">
        <v>528</v>
      </c>
      <c r="K19552" s="94">
        <v>528</v>
      </c>
      <c r="P19552" s="94">
        <v>528</v>
      </c>
      <c r="Q19552" s="94">
        <v>528</v>
      </c>
      <c r="S19552" s="94">
        <v>510</v>
      </c>
      <c r="V19552" s="94">
        <v>0</v>
      </c>
      <c r="W19552" s="94">
        <v>0</v>
      </c>
      <c r="X19552" s="94">
        <v>18</v>
      </c>
      <c r="AK19552" s="94">
        <v>510</v>
      </c>
      <c r="AN19552" s="94">
        <v>0</v>
      </c>
      <c r="AO19552" s="94">
        <v>0</v>
      </c>
      <c r="AP19552" s="94">
        <v>18</v>
      </c>
      <c r="AS19552" s="94">
        <v>18</v>
      </c>
      <c r="AT19552" s="94">
        <v>510</v>
      </c>
    </row>
    <row r="19553" spans="1:46">
      <c r="A19553" s="85" t="s">
        <v>245</v>
      </c>
      <c r="B19553" s="86">
        <v>44126.958333333336</v>
      </c>
      <c r="C19553" s="87">
        <v>44126</v>
      </c>
      <c r="D19553" s="85">
        <v>16</v>
      </c>
      <c r="E19553" s="86">
        <v>44126.666666666664</v>
      </c>
      <c r="F19553" s="88" t="s">
        <v>378</v>
      </c>
      <c r="G19553" s="89" t="s">
        <v>379</v>
      </c>
      <c r="J19553" s="94">
        <v>520</v>
      </c>
      <c r="K19553" s="94">
        <v>520</v>
      </c>
      <c r="P19553" s="94">
        <v>520</v>
      </c>
      <c r="Q19553" s="94">
        <v>520</v>
      </c>
      <c r="S19553" s="94">
        <v>493</v>
      </c>
      <c r="V19553" s="94">
        <v>0</v>
      </c>
      <c r="W19553" s="94">
        <v>0</v>
      </c>
      <c r="X19553" s="94">
        <v>27</v>
      </c>
      <c r="AK19553" s="94">
        <v>493</v>
      </c>
      <c r="AN19553" s="94">
        <v>0</v>
      </c>
      <c r="AO19553" s="94">
        <v>0</v>
      </c>
      <c r="AP19553" s="94">
        <v>27</v>
      </c>
      <c r="AS19553" s="94">
        <v>27</v>
      </c>
      <c r="AT19553" s="94">
        <v>493</v>
      </c>
    </row>
    <row r="19554" spans="1:46">
      <c r="A19554" s="85" t="s">
        <v>245</v>
      </c>
      <c r="B19554" s="86">
        <v>44127</v>
      </c>
      <c r="C19554" s="87">
        <v>44126</v>
      </c>
      <c r="D19554" s="85">
        <v>17</v>
      </c>
      <c r="E19554" s="86">
        <v>44126.708333333336</v>
      </c>
      <c r="F19554" s="88" t="s">
        <v>378</v>
      </c>
      <c r="G19554" s="89" t="s">
        <v>379</v>
      </c>
      <c r="J19554" s="94">
        <v>520</v>
      </c>
      <c r="K19554" s="94">
        <v>520</v>
      </c>
      <c r="P19554" s="94">
        <v>520</v>
      </c>
      <c r="Q19554" s="94">
        <v>520</v>
      </c>
      <c r="S19554" s="94">
        <v>483</v>
      </c>
      <c r="V19554" s="94">
        <v>0</v>
      </c>
      <c r="W19554" s="94">
        <v>0</v>
      </c>
      <c r="X19554" s="94">
        <v>37</v>
      </c>
      <c r="AK19554" s="94">
        <v>483</v>
      </c>
      <c r="AN19554" s="94">
        <v>0</v>
      </c>
      <c r="AO19554" s="94">
        <v>0</v>
      </c>
      <c r="AP19554" s="94">
        <v>37</v>
      </c>
      <c r="AS19554" s="94">
        <v>37</v>
      </c>
      <c r="AT19554" s="94">
        <v>483</v>
      </c>
    </row>
    <row r="19555" spans="1:46">
      <c r="A19555" s="85" t="s">
        <v>245</v>
      </c>
      <c r="B19555" s="86">
        <v>44127.041666666664</v>
      </c>
      <c r="C19555" s="87">
        <v>44126</v>
      </c>
      <c r="D19555" s="85">
        <v>18</v>
      </c>
      <c r="E19555" s="86">
        <v>44126.75</v>
      </c>
      <c r="F19555" s="88" t="s">
        <v>378</v>
      </c>
      <c r="G19555" s="89" t="s">
        <v>379</v>
      </c>
      <c r="J19555" s="94">
        <v>512</v>
      </c>
      <c r="K19555" s="94">
        <v>512</v>
      </c>
      <c r="P19555" s="94">
        <v>512</v>
      </c>
      <c r="Q19555" s="94">
        <v>512</v>
      </c>
      <c r="S19555" s="94">
        <v>471</v>
      </c>
      <c r="V19555" s="94">
        <v>0</v>
      </c>
      <c r="W19555" s="94">
        <v>0</v>
      </c>
      <c r="X19555" s="94">
        <v>41</v>
      </c>
      <c r="AK19555" s="94">
        <v>471</v>
      </c>
      <c r="AN19555" s="94">
        <v>0</v>
      </c>
      <c r="AO19555" s="94">
        <v>0</v>
      </c>
      <c r="AP19555" s="94">
        <v>41</v>
      </c>
      <c r="AS19555" s="94">
        <v>41</v>
      </c>
      <c r="AT19555" s="94">
        <v>471</v>
      </c>
    </row>
    <row r="19556" spans="1:46">
      <c r="A19556" s="85" t="s">
        <v>245</v>
      </c>
      <c r="B19556" s="86">
        <v>44127.083333333336</v>
      </c>
      <c r="C19556" s="87">
        <v>44126</v>
      </c>
      <c r="D19556" s="85">
        <v>19</v>
      </c>
      <c r="E19556" s="86">
        <v>44126.791666666664</v>
      </c>
      <c r="F19556" s="88" t="s">
        <v>378</v>
      </c>
      <c r="G19556" s="89" t="s">
        <v>379</v>
      </c>
      <c r="J19556" s="94">
        <v>526</v>
      </c>
      <c r="K19556" s="94">
        <v>526</v>
      </c>
      <c r="P19556" s="94">
        <v>526</v>
      </c>
      <c r="Q19556" s="94">
        <v>526</v>
      </c>
      <c r="S19556" s="94">
        <v>495</v>
      </c>
      <c r="V19556" s="94">
        <v>0</v>
      </c>
      <c r="W19556" s="94">
        <v>0</v>
      </c>
      <c r="X19556" s="94">
        <v>31</v>
      </c>
      <c r="AK19556" s="94">
        <v>495</v>
      </c>
      <c r="AN19556" s="94">
        <v>0</v>
      </c>
      <c r="AO19556" s="94">
        <v>0</v>
      </c>
      <c r="AP19556" s="94">
        <v>31</v>
      </c>
      <c r="AS19556" s="94">
        <v>31</v>
      </c>
      <c r="AT19556" s="94">
        <v>495</v>
      </c>
    </row>
    <row r="19557" spans="1:46">
      <c r="A19557" s="85" t="s">
        <v>245</v>
      </c>
      <c r="B19557" s="86">
        <v>44127.125</v>
      </c>
      <c r="C19557" s="87">
        <v>44126</v>
      </c>
      <c r="D19557" s="85">
        <v>20</v>
      </c>
      <c r="E19557" s="86">
        <v>44126.833333333336</v>
      </c>
      <c r="F19557" s="88" t="s">
        <v>378</v>
      </c>
      <c r="G19557" s="89" t="s">
        <v>379</v>
      </c>
      <c r="J19557" s="94">
        <v>519</v>
      </c>
      <c r="K19557" s="94">
        <v>519</v>
      </c>
      <c r="P19557" s="94">
        <v>519</v>
      </c>
      <c r="Q19557" s="94">
        <v>519</v>
      </c>
      <c r="S19557" s="94">
        <v>495</v>
      </c>
      <c r="V19557" s="94">
        <v>0</v>
      </c>
      <c r="W19557" s="94">
        <v>0</v>
      </c>
      <c r="X19557" s="94">
        <v>24</v>
      </c>
      <c r="AK19557" s="94">
        <v>495</v>
      </c>
      <c r="AN19557" s="94">
        <v>0</v>
      </c>
      <c r="AO19557" s="94">
        <v>0</v>
      </c>
      <c r="AP19557" s="94">
        <v>24</v>
      </c>
      <c r="AS19557" s="94">
        <v>24</v>
      </c>
      <c r="AT19557" s="94">
        <v>495</v>
      </c>
    </row>
    <row r="19558" spans="1:46">
      <c r="A19558" s="85" t="s">
        <v>245</v>
      </c>
      <c r="B19558" s="86">
        <v>44127.166666666664</v>
      </c>
      <c r="C19558" s="87">
        <v>44126</v>
      </c>
      <c r="D19558" s="85">
        <v>21</v>
      </c>
      <c r="E19558" s="86">
        <v>44126.875</v>
      </c>
      <c r="F19558" s="88" t="s">
        <v>378</v>
      </c>
      <c r="G19558" s="89" t="s">
        <v>379</v>
      </c>
      <c r="J19558" s="94">
        <v>500</v>
      </c>
      <c r="K19558" s="94">
        <v>500</v>
      </c>
      <c r="P19558" s="94">
        <v>500</v>
      </c>
      <c r="Q19558" s="94">
        <v>500</v>
      </c>
      <c r="S19558" s="94">
        <v>496</v>
      </c>
      <c r="V19558" s="94">
        <v>0</v>
      </c>
      <c r="W19558" s="94">
        <v>0</v>
      </c>
      <c r="X19558" s="94">
        <v>4</v>
      </c>
      <c r="AK19558" s="94">
        <v>496</v>
      </c>
      <c r="AN19558" s="94">
        <v>0</v>
      </c>
      <c r="AO19558" s="94">
        <v>0</v>
      </c>
      <c r="AP19558" s="94">
        <v>4</v>
      </c>
      <c r="AS19558" s="94">
        <v>4</v>
      </c>
      <c r="AT19558" s="94">
        <v>496</v>
      </c>
    </row>
    <row r="19559" spans="1:46">
      <c r="A19559" s="85" t="s">
        <v>245</v>
      </c>
      <c r="B19559" s="86">
        <v>44127.208333333336</v>
      </c>
      <c r="C19559" s="87">
        <v>44126</v>
      </c>
      <c r="D19559" s="85">
        <v>22</v>
      </c>
      <c r="E19559" s="86">
        <v>44126.916666666664</v>
      </c>
      <c r="F19559" s="88" t="s">
        <v>378</v>
      </c>
      <c r="G19559" s="89" t="s">
        <v>379</v>
      </c>
      <c r="J19559" s="94">
        <v>494</v>
      </c>
      <c r="K19559" s="94">
        <v>494</v>
      </c>
      <c r="P19559" s="94">
        <v>494</v>
      </c>
      <c r="Q19559" s="94">
        <v>494</v>
      </c>
      <c r="S19559" s="94">
        <v>495</v>
      </c>
      <c r="V19559" s="94">
        <v>0</v>
      </c>
      <c r="W19559" s="94">
        <v>0</v>
      </c>
      <c r="X19559" s="94">
        <v>-1</v>
      </c>
      <c r="AK19559" s="94">
        <v>495</v>
      </c>
      <c r="AN19559" s="94">
        <v>0</v>
      </c>
      <c r="AO19559" s="94">
        <v>0</v>
      </c>
      <c r="AP19559" s="94">
        <v>-1</v>
      </c>
      <c r="AS19559" s="94">
        <v>-1</v>
      </c>
      <c r="AT19559" s="94">
        <v>495</v>
      </c>
    </row>
    <row r="19560" spans="1:46">
      <c r="A19560" s="85" t="s">
        <v>245</v>
      </c>
      <c r="B19560" s="86">
        <v>44127.25</v>
      </c>
      <c r="C19560" s="87">
        <v>44126</v>
      </c>
      <c r="D19560" s="85">
        <v>23</v>
      </c>
      <c r="E19560" s="86">
        <v>44126.958333333336</v>
      </c>
      <c r="F19560" s="88" t="s">
        <v>378</v>
      </c>
      <c r="G19560" s="89" t="s">
        <v>379</v>
      </c>
      <c r="J19560" s="94">
        <v>490</v>
      </c>
      <c r="K19560" s="94">
        <v>490</v>
      </c>
      <c r="P19560" s="94">
        <v>490</v>
      </c>
      <c r="Q19560" s="94">
        <v>490</v>
      </c>
      <c r="S19560" s="94">
        <v>484</v>
      </c>
      <c r="V19560" s="94">
        <v>0</v>
      </c>
      <c r="W19560" s="94">
        <v>0</v>
      </c>
      <c r="X19560" s="94">
        <v>6</v>
      </c>
      <c r="AK19560" s="94">
        <v>484</v>
      </c>
      <c r="AN19560" s="94">
        <v>0</v>
      </c>
      <c r="AO19560" s="94">
        <v>0</v>
      </c>
      <c r="AP19560" s="94">
        <v>6</v>
      </c>
      <c r="AS19560" s="94">
        <v>6</v>
      </c>
      <c r="AT19560" s="94">
        <v>484</v>
      </c>
    </row>
    <row r="19561" spans="1:46">
      <c r="A19561" s="85" t="s">
        <v>245</v>
      </c>
      <c r="B19561" s="86">
        <v>44127.291666666664</v>
      </c>
      <c r="C19561" s="87">
        <v>44126</v>
      </c>
      <c r="D19561" s="85">
        <v>24</v>
      </c>
      <c r="E19561" s="86">
        <v>44127</v>
      </c>
      <c r="F19561" s="88" t="s">
        <v>378</v>
      </c>
      <c r="G19561" s="89" t="s">
        <v>379</v>
      </c>
      <c r="J19561" s="94">
        <v>479</v>
      </c>
      <c r="K19561" s="94">
        <v>479</v>
      </c>
      <c r="P19561" s="94">
        <v>479</v>
      </c>
      <c r="Q19561" s="94">
        <v>479</v>
      </c>
      <c r="S19561" s="94">
        <v>485</v>
      </c>
      <c r="V19561" s="94">
        <v>0</v>
      </c>
      <c r="W19561" s="94">
        <v>0</v>
      </c>
      <c r="X19561" s="94">
        <v>-6</v>
      </c>
      <c r="AK19561" s="94">
        <v>485</v>
      </c>
      <c r="AN19561" s="94">
        <v>0</v>
      </c>
      <c r="AO19561" s="94">
        <v>0</v>
      </c>
      <c r="AP19561" s="94">
        <v>-6</v>
      </c>
      <c r="AS19561" s="94">
        <v>-6</v>
      </c>
      <c r="AT19561" s="94">
        <v>485</v>
      </c>
    </row>
    <row r="19562" spans="1:46">
      <c r="A19562" s="85" t="s">
        <v>245</v>
      </c>
      <c r="B19562" s="86">
        <v>44127.333333333336</v>
      </c>
      <c r="C19562" s="87">
        <v>44127</v>
      </c>
      <c r="D19562" s="85">
        <v>1</v>
      </c>
      <c r="E19562" s="86">
        <v>44127.041666666664</v>
      </c>
      <c r="F19562" s="88" t="s">
        <v>378</v>
      </c>
      <c r="G19562" s="89" t="s">
        <v>379</v>
      </c>
      <c r="J19562" s="94">
        <v>456</v>
      </c>
      <c r="K19562" s="94">
        <v>456</v>
      </c>
      <c r="P19562" s="94">
        <v>456</v>
      </c>
      <c r="Q19562" s="94">
        <v>456</v>
      </c>
      <c r="S19562" s="94">
        <v>462</v>
      </c>
      <c r="V19562" s="94">
        <v>0</v>
      </c>
      <c r="W19562" s="94">
        <v>0</v>
      </c>
      <c r="X19562" s="94">
        <v>-6</v>
      </c>
      <c r="AK19562" s="94">
        <v>462</v>
      </c>
      <c r="AN19562" s="94">
        <v>0</v>
      </c>
      <c r="AO19562" s="94">
        <v>0</v>
      </c>
      <c r="AP19562" s="94">
        <v>-6</v>
      </c>
      <c r="AS19562" s="94">
        <v>-6</v>
      </c>
      <c r="AT19562" s="94">
        <v>462</v>
      </c>
    </row>
    <row r="19563" spans="1:46">
      <c r="A19563" s="85" t="s">
        <v>245</v>
      </c>
      <c r="B19563" s="86">
        <v>44127.375</v>
      </c>
      <c r="C19563" s="87">
        <v>44127</v>
      </c>
      <c r="D19563" s="85">
        <v>2</v>
      </c>
      <c r="E19563" s="86">
        <v>44127.083333333336</v>
      </c>
      <c r="F19563" s="88" t="s">
        <v>378</v>
      </c>
      <c r="G19563" s="89" t="s">
        <v>379</v>
      </c>
      <c r="J19563" s="94">
        <v>451</v>
      </c>
      <c r="K19563" s="94">
        <v>451</v>
      </c>
      <c r="P19563" s="94">
        <v>451</v>
      </c>
      <c r="Q19563" s="94">
        <v>451</v>
      </c>
      <c r="S19563" s="94">
        <v>460</v>
      </c>
      <c r="V19563" s="94">
        <v>0</v>
      </c>
      <c r="W19563" s="94">
        <v>0</v>
      </c>
      <c r="X19563" s="94">
        <v>-9</v>
      </c>
      <c r="AK19563" s="94">
        <v>460</v>
      </c>
      <c r="AN19563" s="94">
        <v>0</v>
      </c>
      <c r="AO19563" s="94">
        <v>0</v>
      </c>
      <c r="AP19563" s="94">
        <v>-9</v>
      </c>
      <c r="AS19563" s="94">
        <v>-9</v>
      </c>
      <c r="AT19563" s="94">
        <v>460</v>
      </c>
    </row>
    <row r="19564" spans="1:46">
      <c r="A19564" s="85" t="s">
        <v>245</v>
      </c>
      <c r="B19564" s="86">
        <v>44127.416666666664</v>
      </c>
      <c r="C19564" s="87">
        <v>44127</v>
      </c>
      <c r="D19564" s="85">
        <v>3</v>
      </c>
      <c r="E19564" s="86">
        <v>44127.125</v>
      </c>
      <c r="F19564" s="88" t="s">
        <v>378</v>
      </c>
      <c r="G19564" s="89" t="s">
        <v>379</v>
      </c>
      <c r="J19564" s="94">
        <v>462</v>
      </c>
      <c r="K19564" s="94">
        <v>462</v>
      </c>
      <c r="P19564" s="94">
        <v>462</v>
      </c>
      <c r="Q19564" s="94">
        <v>462</v>
      </c>
      <c r="S19564" s="94">
        <v>470</v>
      </c>
      <c r="V19564" s="94">
        <v>0</v>
      </c>
      <c r="W19564" s="94">
        <v>0</v>
      </c>
      <c r="X19564" s="94">
        <v>-8</v>
      </c>
      <c r="AK19564" s="94">
        <v>470</v>
      </c>
      <c r="AN19564" s="94">
        <v>0</v>
      </c>
      <c r="AO19564" s="94">
        <v>0</v>
      </c>
      <c r="AP19564" s="94">
        <v>-8</v>
      </c>
      <c r="AS19564" s="94">
        <v>-8</v>
      </c>
      <c r="AT19564" s="94">
        <v>470</v>
      </c>
    </row>
    <row r="19565" spans="1:46">
      <c r="A19565" s="85" t="s">
        <v>245</v>
      </c>
      <c r="B19565" s="86">
        <v>44127.458333333336</v>
      </c>
      <c r="C19565" s="87">
        <v>44127</v>
      </c>
      <c r="D19565" s="85">
        <v>4</v>
      </c>
      <c r="E19565" s="86">
        <v>44127.166666666664</v>
      </c>
      <c r="F19565" s="88" t="s">
        <v>378</v>
      </c>
      <c r="G19565" s="89" t="s">
        <v>379</v>
      </c>
      <c r="J19565" s="94">
        <v>496</v>
      </c>
      <c r="K19565" s="94">
        <v>496</v>
      </c>
      <c r="P19565" s="94">
        <v>496</v>
      </c>
      <c r="Q19565" s="94">
        <v>496</v>
      </c>
      <c r="S19565" s="94">
        <v>505</v>
      </c>
      <c r="V19565" s="94">
        <v>0</v>
      </c>
      <c r="W19565" s="94">
        <v>0</v>
      </c>
      <c r="X19565" s="94">
        <v>-9</v>
      </c>
      <c r="AK19565" s="94">
        <v>505</v>
      </c>
      <c r="AN19565" s="94">
        <v>0</v>
      </c>
      <c r="AO19565" s="94">
        <v>0</v>
      </c>
      <c r="AP19565" s="94">
        <v>-9</v>
      </c>
      <c r="AS19565" s="94">
        <v>-9</v>
      </c>
      <c r="AT19565" s="94">
        <v>505</v>
      </c>
    </row>
    <row r="19566" spans="1:46">
      <c r="A19566" s="85" t="s">
        <v>245</v>
      </c>
      <c r="B19566" s="86">
        <v>44127.5</v>
      </c>
      <c r="C19566" s="87">
        <v>44127</v>
      </c>
      <c r="D19566" s="85">
        <v>5</v>
      </c>
      <c r="E19566" s="86">
        <v>44127.208333333336</v>
      </c>
      <c r="F19566" s="88" t="s">
        <v>378</v>
      </c>
      <c r="G19566" s="89" t="s">
        <v>379</v>
      </c>
      <c r="J19566" s="94">
        <v>510</v>
      </c>
      <c r="K19566" s="94">
        <v>510</v>
      </c>
      <c r="P19566" s="94">
        <v>510</v>
      </c>
      <c r="Q19566" s="94">
        <v>510</v>
      </c>
      <c r="S19566" s="94">
        <v>519</v>
      </c>
      <c r="V19566" s="94">
        <v>0</v>
      </c>
      <c r="W19566" s="94">
        <v>0</v>
      </c>
      <c r="X19566" s="94">
        <v>-9</v>
      </c>
      <c r="AK19566" s="94">
        <v>519</v>
      </c>
      <c r="AN19566" s="94">
        <v>0</v>
      </c>
      <c r="AO19566" s="94">
        <v>0</v>
      </c>
      <c r="AP19566" s="94">
        <v>-9</v>
      </c>
      <c r="AS19566" s="94">
        <v>-9</v>
      </c>
      <c r="AT19566" s="94">
        <v>519</v>
      </c>
    </row>
    <row r="19567" spans="1:46">
      <c r="A19567" s="85" t="s">
        <v>245</v>
      </c>
      <c r="B19567" s="86">
        <v>44127.541666666664</v>
      </c>
      <c r="C19567" s="87">
        <v>44127</v>
      </c>
      <c r="D19567" s="85">
        <v>6</v>
      </c>
      <c r="E19567" s="86">
        <v>44127.25</v>
      </c>
      <c r="F19567" s="88" t="s">
        <v>378</v>
      </c>
      <c r="G19567" s="89" t="s">
        <v>379</v>
      </c>
      <c r="J19567" s="94">
        <v>511</v>
      </c>
      <c r="K19567" s="94">
        <v>511</v>
      </c>
      <c r="P19567" s="94">
        <v>511</v>
      </c>
      <c r="Q19567" s="94">
        <v>511</v>
      </c>
      <c r="S19567" s="94">
        <v>519</v>
      </c>
      <c r="V19567" s="94">
        <v>0</v>
      </c>
      <c r="W19567" s="94">
        <v>0</v>
      </c>
      <c r="X19567" s="94">
        <v>-8</v>
      </c>
      <c r="AK19567" s="94">
        <v>519</v>
      </c>
      <c r="AN19567" s="94">
        <v>0</v>
      </c>
      <c r="AO19567" s="94">
        <v>0</v>
      </c>
      <c r="AP19567" s="94">
        <v>-8</v>
      </c>
      <c r="AS19567" s="94">
        <v>-8</v>
      </c>
      <c r="AT19567" s="94">
        <v>519</v>
      </c>
    </row>
    <row r="19568" spans="1:46">
      <c r="A19568" s="85" t="s">
        <v>245</v>
      </c>
      <c r="B19568" s="86">
        <v>44127.583333333336</v>
      </c>
      <c r="C19568" s="87">
        <v>44127</v>
      </c>
      <c r="D19568" s="85">
        <v>7</v>
      </c>
      <c r="E19568" s="86">
        <v>44127.291666666664</v>
      </c>
      <c r="F19568" s="88" t="s">
        <v>378</v>
      </c>
      <c r="G19568" s="89" t="s">
        <v>379</v>
      </c>
      <c r="J19568" s="94">
        <v>504</v>
      </c>
      <c r="K19568" s="94">
        <v>504</v>
      </c>
      <c r="P19568" s="94">
        <v>504</v>
      </c>
      <c r="Q19568" s="94">
        <v>504</v>
      </c>
      <c r="S19568" s="94">
        <v>509</v>
      </c>
      <c r="V19568" s="94">
        <v>0</v>
      </c>
      <c r="W19568" s="94">
        <v>0</v>
      </c>
      <c r="X19568" s="94">
        <v>-5</v>
      </c>
      <c r="AK19568" s="94">
        <v>509</v>
      </c>
      <c r="AN19568" s="94">
        <v>0</v>
      </c>
      <c r="AO19568" s="94">
        <v>0</v>
      </c>
      <c r="AP19568" s="94">
        <v>-5</v>
      </c>
      <c r="AS19568" s="94">
        <v>-5</v>
      </c>
      <c r="AT19568" s="94">
        <v>509</v>
      </c>
    </row>
    <row r="19569" spans="1:46">
      <c r="A19569" s="85" t="s">
        <v>245</v>
      </c>
      <c r="B19569" s="86">
        <v>44127.625</v>
      </c>
      <c r="C19569" s="87">
        <v>44127</v>
      </c>
      <c r="D19569" s="85">
        <v>8</v>
      </c>
      <c r="E19569" s="86">
        <v>44127.333333333336</v>
      </c>
      <c r="F19569" s="88" t="s">
        <v>378</v>
      </c>
      <c r="G19569" s="89" t="s">
        <v>379</v>
      </c>
      <c r="J19569" s="94">
        <v>507</v>
      </c>
      <c r="K19569" s="94">
        <v>507</v>
      </c>
      <c r="P19569" s="94">
        <v>507</v>
      </c>
      <c r="Q19569" s="94">
        <v>507</v>
      </c>
      <c r="S19569" s="94">
        <v>460</v>
      </c>
      <c r="V19569" s="94">
        <v>0</v>
      </c>
      <c r="W19569" s="94">
        <v>0</v>
      </c>
      <c r="X19569" s="94">
        <v>47</v>
      </c>
      <c r="AK19569" s="94">
        <v>460</v>
      </c>
      <c r="AN19569" s="94">
        <v>0</v>
      </c>
      <c r="AO19569" s="94">
        <v>0</v>
      </c>
      <c r="AP19569" s="94">
        <v>47</v>
      </c>
      <c r="AS19569" s="94">
        <v>47</v>
      </c>
      <c r="AT19569" s="94">
        <v>460</v>
      </c>
    </row>
    <row r="19570" spans="1:46">
      <c r="A19570" s="85" t="s">
        <v>245</v>
      </c>
      <c r="B19570" s="86">
        <v>44127.666666666664</v>
      </c>
      <c r="C19570" s="87">
        <v>44127</v>
      </c>
      <c r="D19570" s="85">
        <v>9</v>
      </c>
      <c r="E19570" s="86">
        <v>44127.375</v>
      </c>
      <c r="F19570" s="88" t="s">
        <v>378</v>
      </c>
      <c r="G19570" s="89" t="s">
        <v>379</v>
      </c>
      <c r="J19570" s="94">
        <v>512</v>
      </c>
      <c r="K19570" s="94">
        <v>512</v>
      </c>
      <c r="P19570" s="94">
        <v>512</v>
      </c>
      <c r="Q19570" s="94">
        <v>512</v>
      </c>
      <c r="S19570" s="94">
        <v>383</v>
      </c>
      <c r="V19570" s="94">
        <v>0</v>
      </c>
      <c r="W19570" s="94">
        <v>0</v>
      </c>
      <c r="X19570" s="94">
        <v>129</v>
      </c>
      <c r="AK19570" s="94">
        <v>383</v>
      </c>
      <c r="AN19570" s="94">
        <v>0</v>
      </c>
      <c r="AO19570" s="94">
        <v>0</v>
      </c>
      <c r="AP19570" s="94">
        <v>129</v>
      </c>
      <c r="AS19570" s="94">
        <v>129</v>
      </c>
      <c r="AT19570" s="94">
        <v>383</v>
      </c>
    </row>
    <row r="19571" spans="1:46">
      <c r="A19571" s="85" t="s">
        <v>245</v>
      </c>
      <c r="B19571" s="86">
        <v>44127.708333333336</v>
      </c>
      <c r="C19571" s="87">
        <v>44127</v>
      </c>
      <c r="D19571" s="85">
        <v>10</v>
      </c>
      <c r="E19571" s="86">
        <v>44127.416666666664</v>
      </c>
      <c r="F19571" s="88" t="s">
        <v>378</v>
      </c>
      <c r="G19571" s="89" t="s">
        <v>379</v>
      </c>
      <c r="J19571" s="94">
        <v>534</v>
      </c>
      <c r="K19571" s="94">
        <v>534</v>
      </c>
      <c r="P19571" s="94">
        <v>534</v>
      </c>
      <c r="Q19571" s="94">
        <v>534</v>
      </c>
      <c r="S19571" s="94">
        <v>406</v>
      </c>
      <c r="V19571" s="94">
        <v>0</v>
      </c>
      <c r="W19571" s="94">
        <v>0</v>
      </c>
      <c r="X19571" s="94">
        <v>128</v>
      </c>
      <c r="AK19571" s="94">
        <v>406</v>
      </c>
      <c r="AN19571" s="94">
        <v>0</v>
      </c>
      <c r="AO19571" s="94">
        <v>0</v>
      </c>
      <c r="AP19571" s="94">
        <v>128</v>
      </c>
      <c r="AS19571" s="94">
        <v>128</v>
      </c>
      <c r="AT19571" s="94">
        <v>406</v>
      </c>
    </row>
    <row r="19572" spans="1:46">
      <c r="A19572" s="85" t="s">
        <v>245</v>
      </c>
      <c r="B19572" s="86">
        <v>44127.75</v>
      </c>
      <c r="C19572" s="87">
        <v>44127</v>
      </c>
      <c r="D19572" s="85">
        <v>11</v>
      </c>
      <c r="E19572" s="86">
        <v>44127.458333333336</v>
      </c>
      <c r="F19572" s="88" t="s">
        <v>378</v>
      </c>
      <c r="G19572" s="89" t="s">
        <v>379</v>
      </c>
      <c r="J19572" s="94">
        <v>538</v>
      </c>
      <c r="K19572" s="94">
        <v>538</v>
      </c>
      <c r="P19572" s="94">
        <v>538</v>
      </c>
      <c r="Q19572" s="94">
        <v>538</v>
      </c>
      <c r="S19572" s="94">
        <v>367</v>
      </c>
      <c r="V19572" s="94">
        <v>0</v>
      </c>
      <c r="W19572" s="94">
        <v>0</v>
      </c>
      <c r="X19572" s="94">
        <v>171</v>
      </c>
      <c r="AK19572" s="94">
        <v>367</v>
      </c>
      <c r="AN19572" s="94">
        <v>0</v>
      </c>
      <c r="AO19572" s="94">
        <v>0</v>
      </c>
      <c r="AP19572" s="94">
        <v>171</v>
      </c>
      <c r="AS19572" s="94">
        <v>171</v>
      </c>
      <c r="AT19572" s="94">
        <v>367</v>
      </c>
    </row>
    <row r="19573" spans="1:46">
      <c r="A19573" s="85" t="s">
        <v>245</v>
      </c>
      <c r="B19573" s="86">
        <v>44127.791666666664</v>
      </c>
      <c r="C19573" s="87">
        <v>44127</v>
      </c>
      <c r="D19573" s="85">
        <v>12</v>
      </c>
      <c r="E19573" s="86">
        <v>44127.5</v>
      </c>
      <c r="F19573" s="88" t="s">
        <v>378</v>
      </c>
      <c r="G19573" s="89" t="s">
        <v>379</v>
      </c>
      <c r="J19573" s="94">
        <v>711</v>
      </c>
      <c r="K19573" s="94">
        <v>711</v>
      </c>
      <c r="P19573" s="94">
        <v>711</v>
      </c>
      <c r="Q19573" s="94">
        <v>711</v>
      </c>
      <c r="S19573" s="94">
        <v>318</v>
      </c>
      <c r="V19573" s="94">
        <v>0</v>
      </c>
      <c r="W19573" s="94">
        <v>0</v>
      </c>
      <c r="X19573" s="94">
        <v>393</v>
      </c>
      <c r="AK19573" s="94">
        <v>318</v>
      </c>
      <c r="AN19573" s="94">
        <v>0</v>
      </c>
      <c r="AO19573" s="94">
        <v>0</v>
      </c>
      <c r="AP19573" s="94">
        <v>393</v>
      </c>
      <c r="AS19573" s="94">
        <v>393</v>
      </c>
      <c r="AT19573" s="94">
        <v>318</v>
      </c>
    </row>
    <row r="19574" spans="1:46">
      <c r="A19574" s="85" t="s">
        <v>245</v>
      </c>
      <c r="B19574" s="86">
        <v>44127.833333333336</v>
      </c>
      <c r="C19574" s="87">
        <v>44127</v>
      </c>
      <c r="D19574" s="85">
        <v>13</v>
      </c>
      <c r="E19574" s="86">
        <v>44127.541666666664</v>
      </c>
      <c r="F19574" s="88" t="s">
        <v>378</v>
      </c>
      <c r="G19574" s="89" t="s">
        <v>379</v>
      </c>
      <c r="J19574" s="94">
        <v>854</v>
      </c>
      <c r="K19574" s="94">
        <v>854</v>
      </c>
      <c r="P19574" s="94">
        <v>854</v>
      </c>
      <c r="Q19574" s="94">
        <v>854</v>
      </c>
      <c r="S19574" s="94">
        <v>324</v>
      </c>
      <c r="V19574" s="94">
        <v>0</v>
      </c>
      <c r="W19574" s="94">
        <v>0</v>
      </c>
      <c r="X19574" s="94">
        <v>530</v>
      </c>
      <c r="AK19574" s="94">
        <v>324</v>
      </c>
      <c r="AN19574" s="94">
        <v>0</v>
      </c>
      <c r="AO19574" s="94">
        <v>0</v>
      </c>
      <c r="AP19574" s="94">
        <v>530</v>
      </c>
      <c r="AS19574" s="94">
        <v>530</v>
      </c>
      <c r="AT19574" s="94">
        <v>324</v>
      </c>
    </row>
    <row r="19575" spans="1:46">
      <c r="A19575" s="85" t="s">
        <v>245</v>
      </c>
      <c r="B19575" s="86">
        <v>44127.875</v>
      </c>
      <c r="C19575" s="87">
        <v>44127</v>
      </c>
      <c r="D19575" s="85">
        <v>14</v>
      </c>
      <c r="E19575" s="86">
        <v>44127.583333333336</v>
      </c>
      <c r="F19575" s="88" t="s">
        <v>378</v>
      </c>
      <c r="G19575" s="89" t="s">
        <v>379</v>
      </c>
      <c r="J19575" s="94">
        <v>1019</v>
      </c>
      <c r="K19575" s="94">
        <v>1019</v>
      </c>
      <c r="P19575" s="94">
        <v>1019</v>
      </c>
      <c r="Q19575" s="94">
        <v>1019</v>
      </c>
      <c r="S19575" s="94">
        <v>333</v>
      </c>
      <c r="V19575" s="94">
        <v>0</v>
      </c>
      <c r="W19575" s="94">
        <v>0</v>
      </c>
      <c r="X19575" s="94">
        <v>686</v>
      </c>
      <c r="AK19575" s="94">
        <v>333</v>
      </c>
      <c r="AN19575" s="94">
        <v>0</v>
      </c>
      <c r="AO19575" s="94">
        <v>0</v>
      </c>
      <c r="AP19575" s="94">
        <v>686</v>
      </c>
      <c r="AS19575" s="94">
        <v>686</v>
      </c>
      <c r="AT19575" s="94">
        <v>333</v>
      </c>
    </row>
    <row r="19576" spans="1:46">
      <c r="A19576" s="85" t="s">
        <v>245</v>
      </c>
      <c r="B19576" s="86">
        <v>44127.916666666664</v>
      </c>
      <c r="C19576" s="87">
        <v>44127</v>
      </c>
      <c r="D19576" s="85">
        <v>15</v>
      </c>
      <c r="E19576" s="86">
        <v>44127.625</v>
      </c>
      <c r="F19576" s="88" t="s">
        <v>378</v>
      </c>
      <c r="G19576" s="89" t="s">
        <v>379</v>
      </c>
      <c r="J19576" s="94">
        <v>1274</v>
      </c>
      <c r="K19576" s="94">
        <v>1274</v>
      </c>
      <c r="P19576" s="94">
        <v>1274</v>
      </c>
      <c r="Q19576" s="94">
        <v>1274</v>
      </c>
      <c r="S19576" s="94">
        <v>328</v>
      </c>
      <c r="V19576" s="94">
        <v>0</v>
      </c>
      <c r="W19576" s="94">
        <v>0</v>
      </c>
      <c r="X19576" s="94">
        <v>946</v>
      </c>
      <c r="AK19576" s="94">
        <v>328</v>
      </c>
      <c r="AN19576" s="94">
        <v>0</v>
      </c>
      <c r="AO19576" s="94">
        <v>0</v>
      </c>
      <c r="AP19576" s="94">
        <v>946</v>
      </c>
      <c r="AS19576" s="94">
        <v>946</v>
      </c>
      <c r="AT19576" s="94">
        <v>328</v>
      </c>
    </row>
    <row r="19577" spans="1:46">
      <c r="A19577" s="85" t="s">
        <v>245</v>
      </c>
      <c r="B19577" s="86">
        <v>44127.958333333336</v>
      </c>
      <c r="C19577" s="87">
        <v>44127</v>
      </c>
      <c r="D19577" s="85">
        <v>16</v>
      </c>
      <c r="E19577" s="86">
        <v>44127.666666666664</v>
      </c>
      <c r="F19577" s="88" t="s">
        <v>378</v>
      </c>
      <c r="G19577" s="89" t="s">
        <v>379</v>
      </c>
      <c r="J19577" s="94">
        <v>1440</v>
      </c>
      <c r="K19577" s="94">
        <v>1440</v>
      </c>
      <c r="P19577" s="94">
        <v>1440</v>
      </c>
      <c r="Q19577" s="94">
        <v>1440</v>
      </c>
      <c r="S19577" s="94">
        <v>325</v>
      </c>
      <c r="V19577" s="94">
        <v>0</v>
      </c>
      <c r="W19577" s="94">
        <v>0</v>
      </c>
      <c r="X19577" s="94">
        <v>1115</v>
      </c>
      <c r="AK19577" s="94">
        <v>325</v>
      </c>
      <c r="AN19577" s="94">
        <v>0</v>
      </c>
      <c r="AO19577" s="94">
        <v>0</v>
      </c>
      <c r="AP19577" s="94">
        <v>1115</v>
      </c>
      <c r="AS19577" s="94">
        <v>1115</v>
      </c>
      <c r="AT19577" s="94">
        <v>325</v>
      </c>
    </row>
    <row r="19578" spans="1:46">
      <c r="A19578" s="85" t="s">
        <v>245</v>
      </c>
      <c r="B19578" s="86">
        <v>44128</v>
      </c>
      <c r="C19578" s="87">
        <v>44127</v>
      </c>
      <c r="D19578" s="85">
        <v>17</v>
      </c>
      <c r="E19578" s="86">
        <v>44127.708333333336</v>
      </c>
      <c r="F19578" s="88" t="s">
        <v>378</v>
      </c>
      <c r="G19578" s="89" t="s">
        <v>379</v>
      </c>
      <c r="J19578" s="94">
        <v>1553</v>
      </c>
      <c r="K19578" s="94">
        <v>1553</v>
      </c>
      <c r="P19578" s="94">
        <v>1553</v>
      </c>
      <c r="Q19578" s="94">
        <v>1553</v>
      </c>
      <c r="S19578" s="94">
        <v>319</v>
      </c>
      <c r="V19578" s="94">
        <v>0</v>
      </c>
      <c r="W19578" s="94">
        <v>0</v>
      </c>
      <c r="X19578" s="94">
        <v>1234</v>
      </c>
      <c r="AK19578" s="94">
        <v>319</v>
      </c>
      <c r="AN19578" s="94">
        <v>0</v>
      </c>
      <c r="AO19578" s="94">
        <v>0</v>
      </c>
      <c r="AP19578" s="94">
        <v>1234</v>
      </c>
      <c r="AS19578" s="94">
        <v>1234</v>
      </c>
      <c r="AT19578" s="94">
        <v>319</v>
      </c>
    </row>
    <row r="19579" spans="1:46">
      <c r="A19579" s="85" t="s">
        <v>245</v>
      </c>
      <c r="B19579" s="86">
        <v>44128.041666666664</v>
      </c>
      <c r="C19579" s="87">
        <v>44127</v>
      </c>
      <c r="D19579" s="85">
        <v>18</v>
      </c>
      <c r="E19579" s="86">
        <v>44127.75</v>
      </c>
      <c r="F19579" s="88" t="s">
        <v>378</v>
      </c>
      <c r="G19579" s="89" t="s">
        <v>379</v>
      </c>
      <c r="J19579" s="94">
        <v>1494</v>
      </c>
      <c r="K19579" s="94">
        <v>1494</v>
      </c>
      <c r="P19579" s="94">
        <v>1494</v>
      </c>
      <c r="Q19579" s="94">
        <v>1494</v>
      </c>
      <c r="S19579" s="94">
        <v>466</v>
      </c>
      <c r="V19579" s="94">
        <v>0</v>
      </c>
      <c r="W19579" s="94">
        <v>0</v>
      </c>
      <c r="X19579" s="94">
        <v>1028</v>
      </c>
      <c r="AK19579" s="94">
        <v>466</v>
      </c>
      <c r="AN19579" s="94">
        <v>0</v>
      </c>
      <c r="AO19579" s="94">
        <v>0</v>
      </c>
      <c r="AP19579" s="94">
        <v>1028</v>
      </c>
      <c r="AS19579" s="94">
        <v>1028</v>
      </c>
      <c r="AT19579" s="94">
        <v>466</v>
      </c>
    </row>
    <row r="19580" spans="1:46">
      <c r="A19580" s="85" t="s">
        <v>245</v>
      </c>
      <c r="B19580" s="86">
        <v>44128.083333333336</v>
      </c>
      <c r="C19580" s="87">
        <v>44127</v>
      </c>
      <c r="D19580" s="85">
        <v>19</v>
      </c>
      <c r="E19580" s="86">
        <v>44127.791666666664</v>
      </c>
      <c r="F19580" s="88" t="s">
        <v>378</v>
      </c>
      <c r="G19580" s="89" t="s">
        <v>379</v>
      </c>
      <c r="J19580" s="94">
        <v>1222</v>
      </c>
      <c r="K19580" s="94">
        <v>1222</v>
      </c>
      <c r="P19580" s="94">
        <v>1222</v>
      </c>
      <c r="Q19580" s="94">
        <v>1222</v>
      </c>
      <c r="S19580" s="94">
        <v>374</v>
      </c>
      <c r="V19580" s="94">
        <v>0</v>
      </c>
      <c r="W19580" s="94">
        <v>0</v>
      </c>
      <c r="X19580" s="94">
        <v>848</v>
      </c>
      <c r="AK19580" s="94">
        <v>374</v>
      </c>
      <c r="AN19580" s="94">
        <v>0</v>
      </c>
      <c r="AO19580" s="94">
        <v>0</v>
      </c>
      <c r="AP19580" s="94">
        <v>848</v>
      </c>
      <c r="AS19580" s="94">
        <v>848</v>
      </c>
      <c r="AT19580" s="94">
        <v>374</v>
      </c>
    </row>
    <row r="19581" spans="1:46">
      <c r="A19581" s="85" t="s">
        <v>245</v>
      </c>
      <c r="B19581" s="86">
        <v>44128.125</v>
      </c>
      <c r="C19581" s="87">
        <v>44127</v>
      </c>
      <c r="D19581" s="85">
        <v>20</v>
      </c>
      <c r="E19581" s="86">
        <v>44127.833333333336</v>
      </c>
      <c r="F19581" s="88" t="s">
        <v>378</v>
      </c>
      <c r="G19581" s="89" t="s">
        <v>379</v>
      </c>
      <c r="J19581" s="94">
        <v>1187</v>
      </c>
      <c r="K19581" s="94">
        <v>1187</v>
      </c>
      <c r="P19581" s="94">
        <v>1187</v>
      </c>
      <c r="Q19581" s="94">
        <v>1187</v>
      </c>
      <c r="S19581" s="94">
        <v>312</v>
      </c>
      <c r="V19581" s="94">
        <v>0</v>
      </c>
      <c r="W19581" s="94">
        <v>0</v>
      </c>
      <c r="X19581" s="94">
        <v>875</v>
      </c>
      <c r="AK19581" s="94">
        <v>312</v>
      </c>
      <c r="AN19581" s="94">
        <v>0</v>
      </c>
      <c r="AO19581" s="94">
        <v>0</v>
      </c>
      <c r="AP19581" s="94">
        <v>875</v>
      </c>
      <c r="AS19581" s="94">
        <v>875</v>
      </c>
      <c r="AT19581" s="94">
        <v>312</v>
      </c>
    </row>
    <row r="19582" spans="1:46">
      <c r="A19582" s="85" t="s">
        <v>245</v>
      </c>
      <c r="B19582" s="86">
        <v>44128.166666666664</v>
      </c>
      <c r="C19582" s="87">
        <v>44127</v>
      </c>
      <c r="D19582" s="85">
        <v>21</v>
      </c>
      <c r="E19582" s="86">
        <v>44127.875</v>
      </c>
      <c r="F19582" s="88" t="s">
        <v>378</v>
      </c>
      <c r="G19582" s="89" t="s">
        <v>379</v>
      </c>
      <c r="J19582" s="94">
        <v>1087</v>
      </c>
      <c r="K19582" s="94">
        <v>1087</v>
      </c>
      <c r="P19582" s="94">
        <v>1087</v>
      </c>
      <c r="Q19582" s="94">
        <v>1087</v>
      </c>
      <c r="S19582" s="94">
        <v>321</v>
      </c>
      <c r="V19582" s="94">
        <v>0</v>
      </c>
      <c r="W19582" s="94">
        <v>0</v>
      </c>
      <c r="X19582" s="94">
        <v>766</v>
      </c>
      <c r="AK19582" s="94">
        <v>321</v>
      </c>
      <c r="AN19582" s="94">
        <v>0</v>
      </c>
      <c r="AO19582" s="94">
        <v>0</v>
      </c>
      <c r="AP19582" s="94">
        <v>766</v>
      </c>
      <c r="AS19582" s="94">
        <v>766</v>
      </c>
      <c r="AT19582" s="94">
        <v>321</v>
      </c>
    </row>
    <row r="19583" spans="1:46">
      <c r="A19583" s="85" t="s">
        <v>245</v>
      </c>
      <c r="B19583" s="86">
        <v>44128.208333333336</v>
      </c>
      <c r="C19583" s="87">
        <v>44127</v>
      </c>
      <c r="D19583" s="85">
        <v>22</v>
      </c>
      <c r="E19583" s="86">
        <v>44127.916666666664</v>
      </c>
      <c r="F19583" s="88" t="s">
        <v>378</v>
      </c>
      <c r="G19583" s="89" t="s">
        <v>379</v>
      </c>
      <c r="J19583" s="94">
        <v>844</v>
      </c>
      <c r="K19583" s="94">
        <v>844</v>
      </c>
      <c r="P19583" s="94">
        <v>844</v>
      </c>
      <c r="Q19583" s="94">
        <v>844</v>
      </c>
      <c r="S19583" s="94">
        <v>446</v>
      </c>
      <c r="V19583" s="94">
        <v>0</v>
      </c>
      <c r="W19583" s="94">
        <v>0</v>
      </c>
      <c r="X19583" s="94">
        <v>398</v>
      </c>
      <c r="AK19583" s="94">
        <v>446</v>
      </c>
      <c r="AN19583" s="94">
        <v>0</v>
      </c>
      <c r="AO19583" s="94">
        <v>0</v>
      </c>
      <c r="AP19583" s="94">
        <v>398</v>
      </c>
      <c r="AS19583" s="94">
        <v>398</v>
      </c>
      <c r="AT19583" s="94">
        <v>446</v>
      </c>
    </row>
    <row r="19584" spans="1:46">
      <c r="A19584" s="85" t="s">
        <v>245</v>
      </c>
      <c r="B19584" s="86">
        <v>44128.25</v>
      </c>
      <c r="C19584" s="87">
        <v>44127</v>
      </c>
      <c r="D19584" s="85">
        <v>23</v>
      </c>
      <c r="E19584" s="86">
        <v>44127.958333333336</v>
      </c>
      <c r="F19584" s="88" t="s">
        <v>378</v>
      </c>
      <c r="G19584" s="89" t="s">
        <v>379</v>
      </c>
      <c r="J19584" s="94">
        <v>692</v>
      </c>
      <c r="K19584" s="94">
        <v>692</v>
      </c>
      <c r="P19584" s="94">
        <v>692</v>
      </c>
      <c r="Q19584" s="94">
        <v>692</v>
      </c>
      <c r="S19584" s="94">
        <v>483</v>
      </c>
      <c r="V19584" s="94">
        <v>0</v>
      </c>
      <c r="W19584" s="94">
        <v>0</v>
      </c>
      <c r="X19584" s="94">
        <v>209</v>
      </c>
      <c r="AK19584" s="94">
        <v>483</v>
      </c>
      <c r="AN19584" s="94">
        <v>0</v>
      </c>
      <c r="AO19584" s="94">
        <v>0</v>
      </c>
      <c r="AP19584" s="94">
        <v>209</v>
      </c>
      <c r="AS19584" s="94">
        <v>209</v>
      </c>
      <c r="AT19584" s="94">
        <v>483</v>
      </c>
    </row>
    <row r="19585" spans="1:46">
      <c r="A19585" s="85" t="s">
        <v>245</v>
      </c>
      <c r="B19585" s="86">
        <v>44128.291666666664</v>
      </c>
      <c r="C19585" s="87">
        <v>44127</v>
      </c>
      <c r="D19585" s="85">
        <v>24</v>
      </c>
      <c r="E19585" s="86">
        <v>44128</v>
      </c>
      <c r="F19585" s="88" t="s">
        <v>378</v>
      </c>
      <c r="G19585" s="89" t="s">
        <v>379</v>
      </c>
      <c r="J19585" s="94">
        <v>720</v>
      </c>
      <c r="K19585" s="94">
        <v>720</v>
      </c>
      <c r="P19585" s="94">
        <v>720</v>
      </c>
      <c r="Q19585" s="94">
        <v>720</v>
      </c>
      <c r="S19585" s="94">
        <v>325</v>
      </c>
      <c r="V19585" s="94">
        <v>0</v>
      </c>
      <c r="W19585" s="94">
        <v>0</v>
      </c>
      <c r="X19585" s="94">
        <v>395</v>
      </c>
      <c r="AK19585" s="94">
        <v>325</v>
      </c>
      <c r="AN19585" s="94">
        <v>0</v>
      </c>
      <c r="AO19585" s="94">
        <v>0</v>
      </c>
      <c r="AP19585" s="94">
        <v>395</v>
      </c>
      <c r="AS19585" s="94">
        <v>395</v>
      </c>
      <c r="AT19585" s="94">
        <v>325</v>
      </c>
    </row>
    <row r="19586" spans="1:46">
      <c r="A19586" s="85" t="s">
        <v>245</v>
      </c>
      <c r="B19586" s="86">
        <v>44128.333333333336</v>
      </c>
      <c r="C19586" s="87">
        <v>44128</v>
      </c>
      <c r="D19586" s="85">
        <v>1</v>
      </c>
      <c r="E19586" s="86">
        <v>44128.041666666664</v>
      </c>
      <c r="F19586" s="88" t="s">
        <v>378</v>
      </c>
      <c r="G19586" s="89" t="s">
        <v>379</v>
      </c>
      <c r="J19586" s="94">
        <v>880</v>
      </c>
      <c r="K19586" s="94">
        <v>880</v>
      </c>
      <c r="P19586" s="94">
        <v>880</v>
      </c>
      <c r="Q19586" s="94">
        <v>880</v>
      </c>
      <c r="S19586" s="94">
        <v>298</v>
      </c>
      <c r="V19586" s="94">
        <v>0</v>
      </c>
      <c r="W19586" s="94">
        <v>0</v>
      </c>
      <c r="X19586" s="94">
        <v>582</v>
      </c>
      <c r="AK19586" s="94">
        <v>298</v>
      </c>
      <c r="AN19586" s="94">
        <v>0</v>
      </c>
      <c r="AO19586" s="94">
        <v>0</v>
      </c>
      <c r="AP19586" s="94">
        <v>582</v>
      </c>
      <c r="AS19586" s="94">
        <v>582</v>
      </c>
      <c r="AT19586" s="94">
        <v>298</v>
      </c>
    </row>
    <row r="19587" spans="1:46">
      <c r="A19587" s="85" t="s">
        <v>245</v>
      </c>
      <c r="B19587" s="86">
        <v>44128.375</v>
      </c>
      <c r="C19587" s="87">
        <v>44128</v>
      </c>
      <c r="D19587" s="85">
        <v>2</v>
      </c>
      <c r="E19587" s="86">
        <v>44128.083333333336</v>
      </c>
      <c r="F19587" s="88" t="s">
        <v>378</v>
      </c>
      <c r="G19587" s="89" t="s">
        <v>379</v>
      </c>
      <c r="J19587" s="94">
        <v>1138</v>
      </c>
      <c r="K19587" s="94">
        <v>1138</v>
      </c>
      <c r="P19587" s="94">
        <v>1138</v>
      </c>
      <c r="Q19587" s="94">
        <v>1138</v>
      </c>
      <c r="S19587" s="94">
        <v>300</v>
      </c>
      <c r="V19587" s="94">
        <v>0</v>
      </c>
      <c r="W19587" s="94">
        <v>0</v>
      </c>
      <c r="X19587" s="94">
        <v>838</v>
      </c>
      <c r="AK19587" s="94">
        <v>300</v>
      </c>
      <c r="AN19587" s="94">
        <v>0</v>
      </c>
      <c r="AO19587" s="94">
        <v>0</v>
      </c>
      <c r="AP19587" s="94">
        <v>838</v>
      </c>
      <c r="AS19587" s="94">
        <v>838</v>
      </c>
      <c r="AT19587" s="94">
        <v>300</v>
      </c>
    </row>
    <row r="19588" spans="1:46">
      <c r="A19588" s="85" t="s">
        <v>245</v>
      </c>
      <c r="B19588" s="86">
        <v>44128.416666666664</v>
      </c>
      <c r="C19588" s="87">
        <v>44128</v>
      </c>
      <c r="D19588" s="85">
        <v>3</v>
      </c>
      <c r="E19588" s="86">
        <v>44128.125</v>
      </c>
      <c r="F19588" s="88" t="s">
        <v>378</v>
      </c>
      <c r="G19588" s="89" t="s">
        <v>379</v>
      </c>
      <c r="J19588" s="94">
        <v>1203</v>
      </c>
      <c r="K19588" s="94">
        <v>1203</v>
      </c>
      <c r="P19588" s="94">
        <v>1203</v>
      </c>
      <c r="Q19588" s="94">
        <v>1203</v>
      </c>
      <c r="S19588" s="94">
        <v>300</v>
      </c>
      <c r="V19588" s="94">
        <v>0</v>
      </c>
      <c r="W19588" s="94">
        <v>0</v>
      </c>
      <c r="X19588" s="94">
        <v>903</v>
      </c>
      <c r="AK19588" s="94">
        <v>300</v>
      </c>
      <c r="AN19588" s="94">
        <v>0</v>
      </c>
      <c r="AO19588" s="94">
        <v>0</v>
      </c>
      <c r="AP19588" s="94">
        <v>903</v>
      </c>
      <c r="AS19588" s="94">
        <v>903</v>
      </c>
      <c r="AT19588" s="94">
        <v>300</v>
      </c>
    </row>
    <row r="19589" spans="1:46">
      <c r="A19589" s="85" t="s">
        <v>245</v>
      </c>
      <c r="B19589" s="86">
        <v>44128.458333333336</v>
      </c>
      <c r="C19589" s="87">
        <v>44128</v>
      </c>
      <c r="D19589" s="85">
        <v>4</v>
      </c>
      <c r="E19589" s="86">
        <v>44128.166666666664</v>
      </c>
      <c r="F19589" s="88" t="s">
        <v>378</v>
      </c>
      <c r="G19589" s="89" t="s">
        <v>379</v>
      </c>
      <c r="J19589" s="94">
        <v>1098</v>
      </c>
      <c r="K19589" s="94">
        <v>1098</v>
      </c>
      <c r="P19589" s="94">
        <v>1098</v>
      </c>
      <c r="Q19589" s="94">
        <v>1098</v>
      </c>
      <c r="S19589" s="94">
        <v>302</v>
      </c>
      <c r="V19589" s="94">
        <v>0</v>
      </c>
      <c r="W19589" s="94">
        <v>0</v>
      </c>
      <c r="X19589" s="94">
        <v>796</v>
      </c>
      <c r="AK19589" s="94">
        <v>302</v>
      </c>
      <c r="AN19589" s="94">
        <v>0</v>
      </c>
      <c r="AO19589" s="94">
        <v>0</v>
      </c>
      <c r="AP19589" s="94">
        <v>796</v>
      </c>
      <c r="AS19589" s="94">
        <v>796</v>
      </c>
      <c r="AT19589" s="94">
        <v>302</v>
      </c>
    </row>
    <row r="19590" spans="1:46">
      <c r="A19590" s="85" t="s">
        <v>245</v>
      </c>
      <c r="B19590" s="86">
        <v>44128.5</v>
      </c>
      <c r="C19590" s="87">
        <v>44128</v>
      </c>
      <c r="D19590" s="85">
        <v>5</v>
      </c>
      <c r="E19590" s="86">
        <v>44128.208333333336</v>
      </c>
      <c r="F19590" s="88" t="s">
        <v>378</v>
      </c>
      <c r="G19590" s="89" t="s">
        <v>379</v>
      </c>
      <c r="J19590" s="94">
        <v>975</v>
      </c>
      <c r="K19590" s="94">
        <v>975</v>
      </c>
      <c r="P19590" s="94">
        <v>975</v>
      </c>
      <c r="Q19590" s="94">
        <v>975</v>
      </c>
      <c r="S19590" s="94">
        <v>425</v>
      </c>
      <c r="V19590" s="94">
        <v>0</v>
      </c>
      <c r="W19590" s="94">
        <v>0</v>
      </c>
      <c r="X19590" s="94">
        <v>550</v>
      </c>
      <c r="AK19590" s="94">
        <v>425</v>
      </c>
      <c r="AN19590" s="94">
        <v>0</v>
      </c>
      <c r="AO19590" s="94">
        <v>0</v>
      </c>
      <c r="AP19590" s="94">
        <v>550</v>
      </c>
      <c r="AS19590" s="94">
        <v>550</v>
      </c>
      <c r="AT19590" s="94">
        <v>425</v>
      </c>
    </row>
    <row r="19591" spans="1:46">
      <c r="A19591" s="85" t="s">
        <v>245</v>
      </c>
      <c r="B19591" s="86">
        <v>44128.541666666664</v>
      </c>
      <c r="C19591" s="87">
        <v>44128</v>
      </c>
      <c r="D19591" s="85">
        <v>6</v>
      </c>
      <c r="E19591" s="86">
        <v>44128.25</v>
      </c>
      <c r="F19591" s="88" t="s">
        <v>378</v>
      </c>
      <c r="G19591" s="89" t="s">
        <v>379</v>
      </c>
      <c r="J19591" s="94">
        <v>877</v>
      </c>
      <c r="K19591" s="94">
        <v>877</v>
      </c>
      <c r="P19591" s="94">
        <v>877</v>
      </c>
      <c r="Q19591" s="94">
        <v>877</v>
      </c>
      <c r="S19591" s="94">
        <v>455</v>
      </c>
      <c r="V19591" s="94">
        <v>0</v>
      </c>
      <c r="W19591" s="94">
        <v>0</v>
      </c>
      <c r="X19591" s="94">
        <v>422</v>
      </c>
      <c r="AK19591" s="94">
        <v>455</v>
      </c>
      <c r="AN19591" s="94">
        <v>0</v>
      </c>
      <c r="AO19591" s="94">
        <v>0</v>
      </c>
      <c r="AP19591" s="94">
        <v>422</v>
      </c>
      <c r="AS19591" s="94">
        <v>422</v>
      </c>
      <c r="AT19591" s="94">
        <v>455</v>
      </c>
    </row>
    <row r="19592" spans="1:46">
      <c r="A19592" s="85" t="s">
        <v>245</v>
      </c>
      <c r="B19592" s="86">
        <v>44128.583333333336</v>
      </c>
      <c r="C19592" s="87">
        <v>44128</v>
      </c>
      <c r="D19592" s="85">
        <v>7</v>
      </c>
      <c r="E19592" s="86">
        <v>44128.291666666664</v>
      </c>
      <c r="F19592" s="88" t="s">
        <v>378</v>
      </c>
      <c r="G19592" s="89" t="s">
        <v>379</v>
      </c>
      <c r="J19592" s="94">
        <v>767</v>
      </c>
      <c r="K19592" s="94">
        <v>767</v>
      </c>
      <c r="P19592" s="94">
        <v>767</v>
      </c>
      <c r="Q19592" s="94">
        <v>767</v>
      </c>
      <c r="S19592" s="94">
        <v>404</v>
      </c>
      <c r="V19592" s="94">
        <v>0</v>
      </c>
      <c r="W19592" s="94">
        <v>0</v>
      </c>
      <c r="X19592" s="94">
        <v>363</v>
      </c>
      <c r="AK19592" s="94">
        <v>404</v>
      </c>
      <c r="AN19592" s="94">
        <v>0</v>
      </c>
      <c r="AO19592" s="94">
        <v>0</v>
      </c>
      <c r="AP19592" s="94">
        <v>363</v>
      </c>
      <c r="AS19592" s="94">
        <v>363</v>
      </c>
      <c r="AT19592" s="94">
        <v>404</v>
      </c>
    </row>
    <row r="19593" spans="1:46">
      <c r="A19593" s="85" t="s">
        <v>245</v>
      </c>
      <c r="B19593" s="86">
        <v>44128.625</v>
      </c>
      <c r="C19593" s="87">
        <v>44128</v>
      </c>
      <c r="D19593" s="85">
        <v>8</v>
      </c>
      <c r="E19593" s="86">
        <v>44128.333333333336</v>
      </c>
      <c r="F19593" s="88" t="s">
        <v>378</v>
      </c>
      <c r="G19593" s="89" t="s">
        <v>379</v>
      </c>
      <c r="J19593" s="94">
        <v>653</v>
      </c>
      <c r="K19593" s="94">
        <v>653</v>
      </c>
      <c r="P19593" s="94">
        <v>653</v>
      </c>
      <c r="Q19593" s="94">
        <v>653</v>
      </c>
      <c r="S19593" s="94">
        <v>462</v>
      </c>
      <c r="V19593" s="94">
        <v>0</v>
      </c>
      <c r="W19593" s="94">
        <v>0</v>
      </c>
      <c r="X19593" s="94">
        <v>191</v>
      </c>
      <c r="AK19593" s="94">
        <v>462</v>
      </c>
      <c r="AN19593" s="94">
        <v>0</v>
      </c>
      <c r="AO19593" s="94">
        <v>0</v>
      </c>
      <c r="AP19593" s="94">
        <v>191</v>
      </c>
      <c r="AS19593" s="94">
        <v>191</v>
      </c>
      <c r="AT19593" s="94">
        <v>462</v>
      </c>
    </row>
    <row r="19594" spans="1:46">
      <c r="A19594" s="85" t="s">
        <v>245</v>
      </c>
      <c r="B19594" s="86">
        <v>44128.666666666664</v>
      </c>
      <c r="C19594" s="87">
        <v>44128</v>
      </c>
      <c r="D19594" s="85">
        <v>9</v>
      </c>
      <c r="E19594" s="86">
        <v>44128.375</v>
      </c>
      <c r="F19594" s="88" t="s">
        <v>378</v>
      </c>
      <c r="G19594" s="89" t="s">
        <v>379</v>
      </c>
      <c r="J19594" s="94">
        <v>574</v>
      </c>
      <c r="K19594" s="94">
        <v>574</v>
      </c>
      <c r="P19594" s="94">
        <v>574</v>
      </c>
      <c r="Q19594" s="94">
        <v>574</v>
      </c>
      <c r="S19594" s="94">
        <v>439</v>
      </c>
      <c r="V19594" s="94">
        <v>0</v>
      </c>
      <c r="W19594" s="94">
        <v>0</v>
      </c>
      <c r="X19594" s="94">
        <v>135</v>
      </c>
      <c r="AK19594" s="94">
        <v>439</v>
      </c>
      <c r="AN19594" s="94">
        <v>0</v>
      </c>
      <c r="AO19594" s="94">
        <v>0</v>
      </c>
      <c r="AP19594" s="94">
        <v>135</v>
      </c>
      <c r="AS19594" s="94">
        <v>135</v>
      </c>
      <c r="AT19594" s="94">
        <v>439</v>
      </c>
    </row>
    <row r="19595" spans="1:46">
      <c r="A19595" s="85" t="s">
        <v>245</v>
      </c>
      <c r="B19595" s="86">
        <v>44128.708333333336</v>
      </c>
      <c r="C19595" s="87">
        <v>44128</v>
      </c>
      <c r="D19595" s="85">
        <v>10</v>
      </c>
      <c r="E19595" s="86">
        <v>44128.416666666664</v>
      </c>
      <c r="F19595" s="88" t="s">
        <v>378</v>
      </c>
      <c r="G19595" s="89" t="s">
        <v>379</v>
      </c>
      <c r="J19595" s="94">
        <v>591</v>
      </c>
      <c r="K19595" s="94">
        <v>591</v>
      </c>
      <c r="P19595" s="94">
        <v>591</v>
      </c>
      <c r="Q19595" s="94">
        <v>591</v>
      </c>
      <c r="S19595" s="94">
        <v>448</v>
      </c>
      <c r="V19595" s="94">
        <v>0</v>
      </c>
      <c r="W19595" s="94">
        <v>0</v>
      </c>
      <c r="X19595" s="94">
        <v>143</v>
      </c>
      <c r="AK19595" s="94">
        <v>448</v>
      </c>
      <c r="AN19595" s="94">
        <v>0</v>
      </c>
      <c r="AO19595" s="94">
        <v>0</v>
      </c>
      <c r="AP19595" s="94">
        <v>143</v>
      </c>
      <c r="AS19595" s="94">
        <v>143</v>
      </c>
      <c r="AT19595" s="94">
        <v>448</v>
      </c>
    </row>
    <row r="19596" spans="1:46">
      <c r="A19596" s="85" t="s">
        <v>245</v>
      </c>
      <c r="B19596" s="86">
        <v>44128.75</v>
      </c>
      <c r="C19596" s="87">
        <v>44128</v>
      </c>
      <c r="D19596" s="85">
        <v>11</v>
      </c>
      <c r="E19596" s="86">
        <v>44128.458333333336</v>
      </c>
      <c r="F19596" s="88" t="s">
        <v>378</v>
      </c>
      <c r="G19596" s="89" t="s">
        <v>379</v>
      </c>
      <c r="J19596" s="94">
        <v>581</v>
      </c>
      <c r="K19596" s="94">
        <v>581</v>
      </c>
      <c r="P19596" s="94">
        <v>581</v>
      </c>
      <c r="Q19596" s="94">
        <v>581</v>
      </c>
      <c r="S19596" s="94">
        <v>400</v>
      </c>
      <c r="V19596" s="94">
        <v>0</v>
      </c>
      <c r="W19596" s="94">
        <v>0</v>
      </c>
      <c r="X19596" s="94">
        <v>181</v>
      </c>
      <c r="AK19596" s="94">
        <v>400</v>
      </c>
      <c r="AN19596" s="94">
        <v>0</v>
      </c>
      <c r="AO19596" s="94">
        <v>0</v>
      </c>
      <c r="AP19596" s="94">
        <v>181</v>
      </c>
      <c r="AS19596" s="94">
        <v>181</v>
      </c>
      <c r="AT19596" s="94">
        <v>400</v>
      </c>
    </row>
    <row r="19597" spans="1:46">
      <c r="A19597" s="85" t="s">
        <v>245</v>
      </c>
      <c r="B19597" s="86">
        <v>44128.791666666664</v>
      </c>
      <c r="C19597" s="87">
        <v>44128</v>
      </c>
      <c r="D19597" s="85">
        <v>12</v>
      </c>
      <c r="E19597" s="86">
        <v>44128.5</v>
      </c>
      <c r="F19597" s="88" t="s">
        <v>378</v>
      </c>
      <c r="G19597" s="89" t="s">
        <v>379</v>
      </c>
      <c r="J19597" s="94">
        <v>518</v>
      </c>
      <c r="K19597" s="94">
        <v>518</v>
      </c>
      <c r="P19597" s="94">
        <v>518</v>
      </c>
      <c r="Q19597" s="94">
        <v>518</v>
      </c>
      <c r="S19597" s="94">
        <v>354</v>
      </c>
      <c r="V19597" s="94">
        <v>0</v>
      </c>
      <c r="W19597" s="94">
        <v>0</v>
      </c>
      <c r="X19597" s="94">
        <v>164</v>
      </c>
      <c r="AK19597" s="94">
        <v>354</v>
      </c>
      <c r="AN19597" s="94">
        <v>0</v>
      </c>
      <c r="AO19597" s="94">
        <v>0</v>
      </c>
      <c r="AP19597" s="94">
        <v>164</v>
      </c>
      <c r="AS19597" s="94">
        <v>164</v>
      </c>
      <c r="AT19597" s="94">
        <v>354</v>
      </c>
    </row>
    <row r="19598" spans="1:46">
      <c r="A19598" s="85" t="s">
        <v>245</v>
      </c>
      <c r="B19598" s="86">
        <v>44128.833333333336</v>
      </c>
      <c r="C19598" s="87">
        <v>44128</v>
      </c>
      <c r="D19598" s="85">
        <v>13</v>
      </c>
      <c r="E19598" s="86">
        <v>44128.541666666664</v>
      </c>
      <c r="F19598" s="88" t="s">
        <v>378</v>
      </c>
      <c r="G19598" s="89" t="s">
        <v>379</v>
      </c>
      <c r="J19598" s="94">
        <v>551</v>
      </c>
      <c r="K19598" s="94">
        <v>551</v>
      </c>
      <c r="P19598" s="94">
        <v>551</v>
      </c>
      <c r="Q19598" s="94">
        <v>551</v>
      </c>
      <c r="S19598" s="94">
        <v>341</v>
      </c>
      <c r="V19598" s="94">
        <v>0</v>
      </c>
      <c r="W19598" s="94">
        <v>0</v>
      </c>
      <c r="X19598" s="94">
        <v>210</v>
      </c>
      <c r="AK19598" s="94">
        <v>341</v>
      </c>
      <c r="AN19598" s="94">
        <v>0</v>
      </c>
      <c r="AO19598" s="94">
        <v>0</v>
      </c>
      <c r="AP19598" s="94">
        <v>210</v>
      </c>
      <c r="AS19598" s="94">
        <v>210</v>
      </c>
      <c r="AT19598" s="94">
        <v>341</v>
      </c>
    </row>
    <row r="19599" spans="1:46">
      <c r="A19599" s="85" t="s">
        <v>245</v>
      </c>
      <c r="B19599" s="86">
        <v>44128.875</v>
      </c>
      <c r="C19599" s="87">
        <v>44128</v>
      </c>
      <c r="D19599" s="85">
        <v>14</v>
      </c>
      <c r="E19599" s="86">
        <v>44128.583333333336</v>
      </c>
      <c r="F19599" s="88" t="s">
        <v>378</v>
      </c>
      <c r="G19599" s="89" t="s">
        <v>379</v>
      </c>
      <c r="J19599" s="94">
        <v>588</v>
      </c>
      <c r="K19599" s="94">
        <v>588</v>
      </c>
      <c r="P19599" s="94">
        <v>588</v>
      </c>
      <c r="Q19599" s="94">
        <v>588</v>
      </c>
      <c r="S19599" s="94">
        <v>369</v>
      </c>
      <c r="V19599" s="94">
        <v>0</v>
      </c>
      <c r="W19599" s="94">
        <v>0</v>
      </c>
      <c r="X19599" s="94">
        <v>219</v>
      </c>
      <c r="AK19599" s="94">
        <v>369</v>
      </c>
      <c r="AN19599" s="94">
        <v>0</v>
      </c>
      <c r="AO19599" s="94">
        <v>0</v>
      </c>
      <c r="AP19599" s="94">
        <v>219</v>
      </c>
      <c r="AS19599" s="94">
        <v>219</v>
      </c>
      <c r="AT19599" s="94">
        <v>369</v>
      </c>
    </row>
    <row r="19600" spans="1:46">
      <c r="A19600" s="85" t="s">
        <v>245</v>
      </c>
      <c r="B19600" s="86">
        <v>44128.916666666664</v>
      </c>
      <c r="C19600" s="87">
        <v>44128</v>
      </c>
      <c r="D19600" s="85">
        <v>15</v>
      </c>
      <c r="E19600" s="86">
        <v>44128.625</v>
      </c>
      <c r="F19600" s="88" t="s">
        <v>378</v>
      </c>
      <c r="G19600" s="89" t="s">
        <v>379</v>
      </c>
      <c r="J19600" s="94">
        <v>601</v>
      </c>
      <c r="K19600" s="94">
        <v>601</v>
      </c>
      <c r="P19600" s="94">
        <v>601</v>
      </c>
      <c r="Q19600" s="94">
        <v>601</v>
      </c>
      <c r="S19600" s="94">
        <v>356</v>
      </c>
      <c r="V19600" s="94">
        <v>0</v>
      </c>
      <c r="W19600" s="94">
        <v>0</v>
      </c>
      <c r="X19600" s="94">
        <v>245</v>
      </c>
      <c r="AK19600" s="94">
        <v>356</v>
      </c>
      <c r="AN19600" s="94">
        <v>0</v>
      </c>
      <c r="AO19600" s="94">
        <v>0</v>
      </c>
      <c r="AP19600" s="94">
        <v>245</v>
      </c>
      <c r="AS19600" s="94">
        <v>245</v>
      </c>
      <c r="AT19600" s="94">
        <v>356</v>
      </c>
    </row>
    <row r="19601" spans="1:46">
      <c r="A19601" s="85" t="s">
        <v>245</v>
      </c>
      <c r="B19601" s="86">
        <v>44128.958333333336</v>
      </c>
      <c r="C19601" s="87">
        <v>44128</v>
      </c>
      <c r="D19601" s="85">
        <v>16</v>
      </c>
      <c r="E19601" s="86">
        <v>44128.666666666664</v>
      </c>
      <c r="F19601" s="88" t="s">
        <v>378</v>
      </c>
      <c r="G19601" s="89" t="s">
        <v>379</v>
      </c>
      <c r="J19601" s="94">
        <v>649</v>
      </c>
      <c r="K19601" s="94">
        <v>649</v>
      </c>
      <c r="P19601" s="94">
        <v>649</v>
      </c>
      <c r="Q19601" s="94">
        <v>649</v>
      </c>
      <c r="S19601" s="94">
        <v>344</v>
      </c>
      <c r="V19601" s="94">
        <v>0</v>
      </c>
      <c r="W19601" s="94">
        <v>0</v>
      </c>
      <c r="X19601" s="94">
        <v>305</v>
      </c>
      <c r="AK19601" s="94">
        <v>344</v>
      </c>
      <c r="AN19601" s="94">
        <v>0</v>
      </c>
      <c r="AO19601" s="94">
        <v>0</v>
      </c>
      <c r="AP19601" s="94">
        <v>305</v>
      </c>
      <c r="AS19601" s="94">
        <v>305</v>
      </c>
      <c r="AT19601" s="94">
        <v>344</v>
      </c>
    </row>
    <row r="19602" spans="1:46">
      <c r="A19602" s="85" t="s">
        <v>245</v>
      </c>
      <c r="B19602" s="86">
        <v>44129</v>
      </c>
      <c r="C19602" s="87">
        <v>44128</v>
      </c>
      <c r="D19602" s="85">
        <v>17</v>
      </c>
      <c r="E19602" s="86">
        <v>44128.708333333336</v>
      </c>
      <c r="F19602" s="88" t="s">
        <v>378</v>
      </c>
      <c r="G19602" s="89" t="s">
        <v>379</v>
      </c>
      <c r="J19602" s="94">
        <v>706</v>
      </c>
      <c r="K19602" s="94">
        <v>706</v>
      </c>
      <c r="P19602" s="94">
        <v>706</v>
      </c>
      <c r="Q19602" s="94">
        <v>706</v>
      </c>
      <c r="S19602" s="94">
        <v>345</v>
      </c>
      <c r="V19602" s="94">
        <v>0</v>
      </c>
      <c r="W19602" s="94">
        <v>0</v>
      </c>
      <c r="X19602" s="94">
        <v>361</v>
      </c>
      <c r="AK19602" s="94">
        <v>345</v>
      </c>
      <c r="AN19602" s="94">
        <v>0</v>
      </c>
      <c r="AO19602" s="94">
        <v>0</v>
      </c>
      <c r="AP19602" s="94">
        <v>361</v>
      </c>
      <c r="AS19602" s="94">
        <v>361</v>
      </c>
      <c r="AT19602" s="94">
        <v>345</v>
      </c>
    </row>
    <row r="19603" spans="1:46">
      <c r="A19603" s="85" t="s">
        <v>245</v>
      </c>
      <c r="B19603" s="86">
        <v>44129.041666666664</v>
      </c>
      <c r="C19603" s="87">
        <v>44128</v>
      </c>
      <c r="D19603" s="85">
        <v>18</v>
      </c>
      <c r="E19603" s="86">
        <v>44128.75</v>
      </c>
      <c r="F19603" s="88" t="s">
        <v>378</v>
      </c>
      <c r="G19603" s="89" t="s">
        <v>379</v>
      </c>
      <c r="J19603" s="94">
        <v>827</v>
      </c>
      <c r="K19603" s="94">
        <v>827</v>
      </c>
      <c r="P19603" s="94">
        <v>827</v>
      </c>
      <c r="Q19603" s="94">
        <v>827</v>
      </c>
      <c r="S19603" s="94">
        <v>351</v>
      </c>
      <c r="V19603" s="94">
        <v>0</v>
      </c>
      <c r="W19603" s="94">
        <v>0</v>
      </c>
      <c r="X19603" s="94">
        <v>476</v>
      </c>
      <c r="AK19603" s="94">
        <v>351</v>
      </c>
      <c r="AN19603" s="94">
        <v>0</v>
      </c>
      <c r="AO19603" s="94">
        <v>0</v>
      </c>
      <c r="AP19603" s="94">
        <v>476</v>
      </c>
      <c r="AS19603" s="94">
        <v>476</v>
      </c>
      <c r="AT19603" s="94">
        <v>351</v>
      </c>
    </row>
    <row r="19604" spans="1:46">
      <c r="A19604" s="85" t="s">
        <v>245</v>
      </c>
      <c r="B19604" s="86">
        <v>44129.083333333336</v>
      </c>
      <c r="C19604" s="87">
        <v>44128</v>
      </c>
      <c r="D19604" s="85">
        <v>19</v>
      </c>
      <c r="E19604" s="86">
        <v>44128.791666666664</v>
      </c>
      <c r="F19604" s="88" t="s">
        <v>378</v>
      </c>
      <c r="G19604" s="89" t="s">
        <v>379</v>
      </c>
      <c r="J19604" s="94">
        <v>940</v>
      </c>
      <c r="K19604" s="94">
        <v>940</v>
      </c>
      <c r="P19604" s="94">
        <v>940</v>
      </c>
      <c r="Q19604" s="94">
        <v>940</v>
      </c>
      <c r="S19604" s="94">
        <v>321</v>
      </c>
      <c r="V19604" s="94">
        <v>0</v>
      </c>
      <c r="W19604" s="94">
        <v>0</v>
      </c>
      <c r="X19604" s="94">
        <v>619</v>
      </c>
      <c r="AK19604" s="94">
        <v>321</v>
      </c>
      <c r="AN19604" s="94">
        <v>0</v>
      </c>
      <c r="AO19604" s="94">
        <v>0</v>
      </c>
      <c r="AP19604" s="94">
        <v>619</v>
      </c>
      <c r="AS19604" s="94">
        <v>619</v>
      </c>
      <c r="AT19604" s="94">
        <v>321</v>
      </c>
    </row>
    <row r="19605" spans="1:46">
      <c r="A19605" s="85" t="s">
        <v>245</v>
      </c>
      <c r="B19605" s="86">
        <v>44129.125</v>
      </c>
      <c r="C19605" s="87">
        <v>44128</v>
      </c>
      <c r="D19605" s="85">
        <v>20</v>
      </c>
      <c r="E19605" s="86">
        <v>44128.833333333336</v>
      </c>
      <c r="F19605" s="88" t="s">
        <v>378</v>
      </c>
      <c r="G19605" s="89" t="s">
        <v>379</v>
      </c>
      <c r="J19605" s="94">
        <v>1027</v>
      </c>
      <c r="K19605" s="94">
        <v>1027</v>
      </c>
      <c r="P19605" s="94">
        <v>1027</v>
      </c>
      <c r="Q19605" s="94">
        <v>1027</v>
      </c>
      <c r="S19605" s="94">
        <v>300</v>
      </c>
      <c r="V19605" s="94">
        <v>0</v>
      </c>
      <c r="W19605" s="94">
        <v>0</v>
      </c>
      <c r="X19605" s="94">
        <v>727</v>
      </c>
      <c r="AK19605" s="94">
        <v>300</v>
      </c>
      <c r="AN19605" s="94">
        <v>0</v>
      </c>
      <c r="AO19605" s="94">
        <v>0</v>
      </c>
      <c r="AP19605" s="94">
        <v>727</v>
      </c>
      <c r="AS19605" s="94">
        <v>727</v>
      </c>
      <c r="AT19605" s="94">
        <v>300</v>
      </c>
    </row>
    <row r="19606" spans="1:46">
      <c r="A19606" s="85" t="s">
        <v>245</v>
      </c>
      <c r="B19606" s="86">
        <v>44129.166666666664</v>
      </c>
      <c r="C19606" s="87">
        <v>44128</v>
      </c>
      <c r="D19606" s="85">
        <v>21</v>
      </c>
      <c r="E19606" s="86">
        <v>44128.875</v>
      </c>
      <c r="F19606" s="88" t="s">
        <v>378</v>
      </c>
      <c r="G19606" s="89" t="s">
        <v>379</v>
      </c>
      <c r="J19606" s="94">
        <v>1011</v>
      </c>
      <c r="K19606" s="94">
        <v>1011</v>
      </c>
      <c r="P19606" s="94">
        <v>1011</v>
      </c>
      <c r="Q19606" s="94">
        <v>1011</v>
      </c>
      <c r="S19606" s="94">
        <v>346</v>
      </c>
      <c r="V19606" s="94">
        <v>0</v>
      </c>
      <c r="W19606" s="94">
        <v>0</v>
      </c>
      <c r="X19606" s="94">
        <v>665</v>
      </c>
      <c r="AK19606" s="94">
        <v>346</v>
      </c>
      <c r="AN19606" s="94">
        <v>0</v>
      </c>
      <c r="AO19606" s="94">
        <v>0</v>
      </c>
      <c r="AP19606" s="94">
        <v>665</v>
      </c>
      <c r="AS19606" s="94">
        <v>665</v>
      </c>
      <c r="AT19606" s="94">
        <v>346</v>
      </c>
    </row>
    <row r="19607" spans="1:46">
      <c r="A19607" s="85" t="s">
        <v>245</v>
      </c>
      <c r="B19607" s="86">
        <v>44129.208333333336</v>
      </c>
      <c r="C19607" s="87">
        <v>44128</v>
      </c>
      <c r="D19607" s="85">
        <v>22</v>
      </c>
      <c r="E19607" s="86">
        <v>44128.916666666664</v>
      </c>
      <c r="F19607" s="88" t="s">
        <v>378</v>
      </c>
      <c r="G19607" s="89" t="s">
        <v>379</v>
      </c>
      <c r="J19607" s="94">
        <v>957</v>
      </c>
      <c r="K19607" s="94">
        <v>957</v>
      </c>
      <c r="P19607" s="94">
        <v>957</v>
      </c>
      <c r="Q19607" s="94">
        <v>957</v>
      </c>
      <c r="S19607" s="94">
        <v>479</v>
      </c>
      <c r="V19607" s="94">
        <v>0</v>
      </c>
      <c r="W19607" s="94">
        <v>0</v>
      </c>
      <c r="X19607" s="94">
        <v>478</v>
      </c>
      <c r="AK19607" s="94">
        <v>479</v>
      </c>
      <c r="AN19607" s="94">
        <v>0</v>
      </c>
      <c r="AO19607" s="94">
        <v>0</v>
      </c>
      <c r="AP19607" s="94">
        <v>478</v>
      </c>
      <c r="AS19607" s="94">
        <v>478</v>
      </c>
      <c r="AT19607" s="94">
        <v>479</v>
      </c>
    </row>
    <row r="19608" spans="1:46">
      <c r="A19608" s="85" t="s">
        <v>245</v>
      </c>
      <c r="B19608" s="86">
        <v>44129.25</v>
      </c>
      <c r="C19608" s="87">
        <v>44128</v>
      </c>
      <c r="D19608" s="85">
        <v>23</v>
      </c>
      <c r="E19608" s="86">
        <v>44128.958333333336</v>
      </c>
      <c r="F19608" s="88" t="s">
        <v>378</v>
      </c>
      <c r="G19608" s="89" t="s">
        <v>379</v>
      </c>
      <c r="J19608" s="94">
        <v>780</v>
      </c>
      <c r="K19608" s="94">
        <v>780</v>
      </c>
      <c r="P19608" s="94">
        <v>780</v>
      </c>
      <c r="Q19608" s="94">
        <v>780</v>
      </c>
      <c r="S19608" s="94">
        <v>503</v>
      </c>
      <c r="V19608" s="94">
        <v>0</v>
      </c>
      <c r="W19608" s="94">
        <v>0</v>
      </c>
      <c r="X19608" s="94">
        <v>277</v>
      </c>
      <c r="AK19608" s="94">
        <v>503</v>
      </c>
      <c r="AN19608" s="94">
        <v>0</v>
      </c>
      <c r="AO19608" s="94">
        <v>0</v>
      </c>
      <c r="AP19608" s="94">
        <v>277</v>
      </c>
      <c r="AS19608" s="94">
        <v>277</v>
      </c>
      <c r="AT19608" s="94">
        <v>503</v>
      </c>
    </row>
    <row r="19609" spans="1:46">
      <c r="A19609" s="85" t="s">
        <v>245</v>
      </c>
      <c r="B19609" s="86">
        <v>44129.291666666664</v>
      </c>
      <c r="C19609" s="87">
        <v>44128</v>
      </c>
      <c r="D19609" s="85">
        <v>24</v>
      </c>
      <c r="E19609" s="86">
        <v>44129</v>
      </c>
      <c r="F19609" s="88" t="s">
        <v>378</v>
      </c>
      <c r="G19609" s="89" t="s">
        <v>379</v>
      </c>
      <c r="J19609" s="94">
        <v>751</v>
      </c>
      <c r="K19609" s="94">
        <v>751</v>
      </c>
      <c r="P19609" s="94">
        <v>751</v>
      </c>
      <c r="Q19609" s="94">
        <v>751</v>
      </c>
      <c r="S19609" s="94">
        <v>467</v>
      </c>
      <c r="V19609" s="94">
        <v>0</v>
      </c>
      <c r="W19609" s="94">
        <v>0</v>
      </c>
      <c r="X19609" s="94">
        <v>284</v>
      </c>
      <c r="AK19609" s="94">
        <v>467</v>
      </c>
      <c r="AN19609" s="94">
        <v>0</v>
      </c>
      <c r="AO19609" s="94">
        <v>0</v>
      </c>
      <c r="AP19609" s="94">
        <v>284</v>
      </c>
      <c r="AS19609" s="94">
        <v>284</v>
      </c>
      <c r="AT19609" s="94">
        <v>467</v>
      </c>
    </row>
    <row r="19610" spans="1:46">
      <c r="A19610" s="85" t="s">
        <v>245</v>
      </c>
      <c r="B19610" s="86">
        <v>44129.333333333336</v>
      </c>
      <c r="C19610" s="87">
        <v>44129</v>
      </c>
      <c r="D19610" s="85">
        <v>1</v>
      </c>
      <c r="E19610" s="86">
        <v>44129.041666666664</v>
      </c>
      <c r="F19610" s="88" t="s">
        <v>378</v>
      </c>
      <c r="G19610" s="89" t="s">
        <v>379</v>
      </c>
      <c r="J19610" s="94">
        <v>789</v>
      </c>
      <c r="K19610" s="94">
        <v>789</v>
      </c>
      <c r="P19610" s="94">
        <v>789</v>
      </c>
      <c r="Q19610" s="94">
        <v>789</v>
      </c>
      <c r="S19610" s="94">
        <v>348</v>
      </c>
      <c r="V19610" s="94">
        <v>0</v>
      </c>
      <c r="W19610" s="94">
        <v>0</v>
      </c>
      <c r="X19610" s="94">
        <v>441</v>
      </c>
      <c r="AK19610" s="94">
        <v>348</v>
      </c>
      <c r="AN19610" s="94">
        <v>0</v>
      </c>
      <c r="AO19610" s="94">
        <v>0</v>
      </c>
      <c r="AP19610" s="94">
        <v>441</v>
      </c>
      <c r="AS19610" s="94">
        <v>441</v>
      </c>
      <c r="AT19610" s="94">
        <v>348</v>
      </c>
    </row>
    <row r="19611" spans="1:46">
      <c r="A19611" s="85" t="s">
        <v>245</v>
      </c>
      <c r="B19611" s="86">
        <v>44129.375</v>
      </c>
      <c r="C19611" s="87">
        <v>44129</v>
      </c>
      <c r="D19611" s="85">
        <v>2</v>
      </c>
      <c r="E19611" s="86">
        <v>44129.083333333336</v>
      </c>
      <c r="F19611" s="88" t="s">
        <v>378</v>
      </c>
      <c r="G19611" s="89" t="s">
        <v>379</v>
      </c>
      <c r="J19611" s="94">
        <v>895</v>
      </c>
      <c r="K19611" s="94">
        <v>895</v>
      </c>
      <c r="P19611" s="94">
        <v>895</v>
      </c>
      <c r="Q19611" s="94">
        <v>895</v>
      </c>
      <c r="S19611" s="94">
        <v>364</v>
      </c>
      <c r="V19611" s="94">
        <v>0</v>
      </c>
      <c r="W19611" s="94">
        <v>0</v>
      </c>
      <c r="X19611" s="94">
        <v>531</v>
      </c>
      <c r="AK19611" s="94">
        <v>364</v>
      </c>
      <c r="AN19611" s="94">
        <v>0</v>
      </c>
      <c r="AO19611" s="94">
        <v>0</v>
      </c>
      <c r="AP19611" s="94">
        <v>531</v>
      </c>
      <c r="AS19611" s="94">
        <v>531</v>
      </c>
      <c r="AT19611" s="94">
        <v>364</v>
      </c>
    </row>
    <row r="19612" spans="1:46">
      <c r="A19612" s="85" t="s">
        <v>245</v>
      </c>
      <c r="B19612" s="86">
        <v>44129.416666666664</v>
      </c>
      <c r="C19612" s="87">
        <v>44129</v>
      </c>
      <c r="D19612" s="85">
        <v>3</v>
      </c>
      <c r="E19612" s="86">
        <v>44129.125</v>
      </c>
      <c r="F19612" s="88" t="s">
        <v>378</v>
      </c>
      <c r="G19612" s="89" t="s">
        <v>379</v>
      </c>
      <c r="J19612" s="94">
        <v>943</v>
      </c>
      <c r="K19612" s="94">
        <v>943</v>
      </c>
      <c r="P19612" s="94">
        <v>943</v>
      </c>
      <c r="Q19612" s="94">
        <v>943</v>
      </c>
      <c r="S19612" s="94">
        <v>345</v>
      </c>
      <c r="V19612" s="94">
        <v>0</v>
      </c>
      <c r="W19612" s="94">
        <v>0</v>
      </c>
      <c r="X19612" s="94">
        <v>598</v>
      </c>
      <c r="AK19612" s="94">
        <v>345</v>
      </c>
      <c r="AN19612" s="94">
        <v>0</v>
      </c>
      <c r="AO19612" s="94">
        <v>0</v>
      </c>
      <c r="AP19612" s="94">
        <v>598</v>
      </c>
      <c r="AS19612" s="94">
        <v>598</v>
      </c>
      <c r="AT19612" s="94">
        <v>345</v>
      </c>
    </row>
    <row r="19613" spans="1:46">
      <c r="A19613" s="85" t="s">
        <v>245</v>
      </c>
      <c r="B19613" s="86">
        <v>44129.458333333336</v>
      </c>
      <c r="C19613" s="87">
        <v>44129</v>
      </c>
      <c r="D19613" s="85">
        <v>4</v>
      </c>
      <c r="E19613" s="86">
        <v>44129.166666666664</v>
      </c>
      <c r="F19613" s="88" t="s">
        <v>378</v>
      </c>
      <c r="G19613" s="89" t="s">
        <v>379</v>
      </c>
      <c r="J19613" s="94">
        <v>1045</v>
      </c>
      <c r="K19613" s="94">
        <v>1045</v>
      </c>
      <c r="P19613" s="94">
        <v>1045</v>
      </c>
      <c r="Q19613" s="94">
        <v>1045</v>
      </c>
      <c r="S19613" s="94">
        <v>375</v>
      </c>
      <c r="V19613" s="94">
        <v>0</v>
      </c>
      <c r="W19613" s="94">
        <v>0</v>
      </c>
      <c r="X19613" s="94">
        <v>670</v>
      </c>
      <c r="AK19613" s="94">
        <v>375</v>
      </c>
      <c r="AN19613" s="94">
        <v>0</v>
      </c>
      <c r="AO19613" s="94">
        <v>0</v>
      </c>
      <c r="AP19613" s="94">
        <v>670</v>
      </c>
      <c r="AS19613" s="94">
        <v>670</v>
      </c>
      <c r="AT19613" s="94">
        <v>375</v>
      </c>
    </row>
    <row r="19614" spans="1:46">
      <c r="A19614" s="85" t="s">
        <v>245</v>
      </c>
      <c r="B19614" s="86">
        <v>44129.5</v>
      </c>
      <c r="C19614" s="87">
        <v>44129</v>
      </c>
      <c r="D19614" s="85">
        <v>5</v>
      </c>
      <c r="E19614" s="86">
        <v>44129.208333333336</v>
      </c>
      <c r="F19614" s="88" t="s">
        <v>378</v>
      </c>
      <c r="G19614" s="89" t="s">
        <v>379</v>
      </c>
      <c r="J19614" s="94">
        <v>1045</v>
      </c>
      <c r="K19614" s="94">
        <v>1045</v>
      </c>
      <c r="P19614" s="94">
        <v>1045</v>
      </c>
      <c r="Q19614" s="94">
        <v>1045</v>
      </c>
      <c r="S19614" s="94">
        <v>457</v>
      </c>
      <c r="V19614" s="94">
        <v>0</v>
      </c>
      <c r="W19614" s="94">
        <v>0</v>
      </c>
      <c r="X19614" s="94">
        <v>588</v>
      </c>
      <c r="AK19614" s="94">
        <v>457</v>
      </c>
      <c r="AN19614" s="94">
        <v>0</v>
      </c>
      <c r="AO19614" s="94">
        <v>0</v>
      </c>
      <c r="AP19614" s="94">
        <v>588</v>
      </c>
      <c r="AS19614" s="94">
        <v>588</v>
      </c>
      <c r="AT19614" s="94">
        <v>457</v>
      </c>
    </row>
    <row r="19615" spans="1:46">
      <c r="A19615" s="85" t="s">
        <v>245</v>
      </c>
      <c r="B19615" s="86">
        <v>44129.541666666664</v>
      </c>
      <c r="C19615" s="87">
        <v>44129</v>
      </c>
      <c r="D19615" s="85">
        <v>6</v>
      </c>
      <c r="E19615" s="86">
        <v>44129.25</v>
      </c>
      <c r="F19615" s="88" t="s">
        <v>378</v>
      </c>
      <c r="G19615" s="89" t="s">
        <v>379</v>
      </c>
      <c r="J19615" s="94">
        <v>1004</v>
      </c>
      <c r="K19615" s="94">
        <v>1004</v>
      </c>
      <c r="P19615" s="94">
        <v>1004</v>
      </c>
      <c r="Q19615" s="94">
        <v>1004</v>
      </c>
      <c r="S19615" s="94">
        <v>415</v>
      </c>
      <c r="V19615" s="94">
        <v>0</v>
      </c>
      <c r="W19615" s="94">
        <v>0</v>
      </c>
      <c r="X19615" s="94">
        <v>589</v>
      </c>
      <c r="AK19615" s="94">
        <v>415</v>
      </c>
      <c r="AN19615" s="94">
        <v>0</v>
      </c>
      <c r="AO19615" s="94">
        <v>0</v>
      </c>
      <c r="AP19615" s="94">
        <v>589</v>
      </c>
      <c r="AS19615" s="94">
        <v>589</v>
      </c>
      <c r="AT19615" s="94">
        <v>415</v>
      </c>
    </row>
    <row r="19616" spans="1:46">
      <c r="A19616" s="85" t="s">
        <v>245</v>
      </c>
      <c r="B19616" s="86">
        <v>44129.583333333336</v>
      </c>
      <c r="C19616" s="87">
        <v>44129</v>
      </c>
      <c r="D19616" s="85">
        <v>7</v>
      </c>
      <c r="E19616" s="86">
        <v>44129.291666666664</v>
      </c>
      <c r="F19616" s="88" t="s">
        <v>378</v>
      </c>
      <c r="G19616" s="89" t="s">
        <v>379</v>
      </c>
      <c r="J19616" s="94">
        <v>1004</v>
      </c>
      <c r="K19616" s="94">
        <v>1004</v>
      </c>
      <c r="P19616" s="94">
        <v>1004</v>
      </c>
      <c r="Q19616" s="94">
        <v>1004</v>
      </c>
      <c r="S19616" s="94">
        <v>372</v>
      </c>
      <c r="V19616" s="94">
        <v>0</v>
      </c>
      <c r="W19616" s="94">
        <v>0</v>
      </c>
      <c r="X19616" s="94">
        <v>632</v>
      </c>
      <c r="AK19616" s="94">
        <v>372</v>
      </c>
      <c r="AN19616" s="94">
        <v>0</v>
      </c>
      <c r="AO19616" s="94">
        <v>0</v>
      </c>
      <c r="AP19616" s="94">
        <v>632</v>
      </c>
      <c r="AS19616" s="94">
        <v>632</v>
      </c>
      <c r="AT19616" s="94">
        <v>372</v>
      </c>
    </row>
    <row r="19617" spans="1:46">
      <c r="A19617" s="85" t="s">
        <v>245</v>
      </c>
      <c r="B19617" s="86">
        <v>44129.625</v>
      </c>
      <c r="C19617" s="87">
        <v>44129</v>
      </c>
      <c r="D19617" s="85">
        <v>8</v>
      </c>
      <c r="E19617" s="86">
        <v>44129.333333333336</v>
      </c>
      <c r="F19617" s="88" t="s">
        <v>378</v>
      </c>
      <c r="G19617" s="89" t="s">
        <v>379</v>
      </c>
      <c r="J19617" s="94">
        <v>1000</v>
      </c>
      <c r="K19617" s="94">
        <v>1000</v>
      </c>
      <c r="P19617" s="94">
        <v>1000</v>
      </c>
      <c r="Q19617" s="94">
        <v>1000</v>
      </c>
      <c r="S19617" s="94">
        <v>414</v>
      </c>
      <c r="V19617" s="94">
        <v>0</v>
      </c>
      <c r="W19617" s="94">
        <v>0</v>
      </c>
      <c r="X19617" s="94">
        <v>586</v>
      </c>
      <c r="AK19617" s="94">
        <v>414</v>
      </c>
      <c r="AN19617" s="94">
        <v>0</v>
      </c>
      <c r="AO19617" s="94">
        <v>0</v>
      </c>
      <c r="AP19617" s="94">
        <v>586</v>
      </c>
      <c r="AS19617" s="94">
        <v>586</v>
      </c>
      <c r="AT19617" s="94">
        <v>414</v>
      </c>
    </row>
    <row r="19618" spans="1:46">
      <c r="A19618" s="85" t="s">
        <v>245</v>
      </c>
      <c r="B19618" s="86">
        <v>44129.666666666664</v>
      </c>
      <c r="C19618" s="87">
        <v>44129</v>
      </c>
      <c r="D19618" s="85">
        <v>9</v>
      </c>
      <c r="E19618" s="86">
        <v>44129.375</v>
      </c>
      <c r="F19618" s="88" t="s">
        <v>378</v>
      </c>
      <c r="G19618" s="89" t="s">
        <v>379</v>
      </c>
      <c r="J19618" s="94">
        <v>1008</v>
      </c>
      <c r="K19618" s="94">
        <v>1008</v>
      </c>
      <c r="P19618" s="94">
        <v>1008</v>
      </c>
      <c r="Q19618" s="94">
        <v>1008</v>
      </c>
      <c r="S19618" s="94">
        <v>343</v>
      </c>
      <c r="V19618" s="94">
        <v>0</v>
      </c>
      <c r="W19618" s="94">
        <v>0</v>
      </c>
      <c r="X19618" s="94">
        <v>665</v>
      </c>
      <c r="AK19618" s="94">
        <v>343</v>
      </c>
      <c r="AN19618" s="94">
        <v>0</v>
      </c>
      <c r="AO19618" s="94">
        <v>0</v>
      </c>
      <c r="AP19618" s="94">
        <v>665</v>
      </c>
      <c r="AS19618" s="94">
        <v>665</v>
      </c>
      <c r="AT19618" s="94">
        <v>343</v>
      </c>
    </row>
    <row r="19619" spans="1:46">
      <c r="A19619" s="85" t="s">
        <v>245</v>
      </c>
      <c r="B19619" s="86">
        <v>44129.708333333336</v>
      </c>
      <c r="C19619" s="87">
        <v>44129</v>
      </c>
      <c r="D19619" s="85">
        <v>10</v>
      </c>
      <c r="E19619" s="86">
        <v>44129.416666666664</v>
      </c>
      <c r="F19619" s="88" t="s">
        <v>378</v>
      </c>
      <c r="G19619" s="89" t="s">
        <v>379</v>
      </c>
      <c r="J19619" s="94">
        <v>1027</v>
      </c>
      <c r="K19619" s="94">
        <v>1027</v>
      </c>
      <c r="P19619" s="94">
        <v>1027</v>
      </c>
      <c r="Q19619" s="94">
        <v>1027</v>
      </c>
      <c r="S19619" s="94">
        <v>317</v>
      </c>
      <c r="V19619" s="94">
        <v>0</v>
      </c>
      <c r="W19619" s="94">
        <v>0</v>
      </c>
      <c r="X19619" s="94">
        <v>710</v>
      </c>
      <c r="AK19619" s="94">
        <v>317</v>
      </c>
      <c r="AN19619" s="94">
        <v>0</v>
      </c>
      <c r="AO19619" s="94">
        <v>0</v>
      </c>
      <c r="AP19619" s="94">
        <v>710</v>
      </c>
      <c r="AS19619" s="94">
        <v>710</v>
      </c>
      <c r="AT19619" s="94">
        <v>317</v>
      </c>
    </row>
    <row r="19620" spans="1:46">
      <c r="A19620" s="85" t="s">
        <v>245</v>
      </c>
      <c r="B19620" s="86">
        <v>44129.75</v>
      </c>
      <c r="C19620" s="87">
        <v>44129</v>
      </c>
      <c r="D19620" s="85">
        <v>11</v>
      </c>
      <c r="E19620" s="86">
        <v>44129.458333333336</v>
      </c>
      <c r="F19620" s="88" t="s">
        <v>378</v>
      </c>
      <c r="G19620" s="89" t="s">
        <v>379</v>
      </c>
      <c r="J19620" s="94">
        <v>1089</v>
      </c>
      <c r="K19620" s="94">
        <v>1089</v>
      </c>
      <c r="P19620" s="94">
        <v>1089</v>
      </c>
      <c r="Q19620" s="94">
        <v>1089</v>
      </c>
      <c r="S19620" s="94">
        <v>317</v>
      </c>
      <c r="V19620" s="94">
        <v>0</v>
      </c>
      <c r="W19620" s="94">
        <v>0</v>
      </c>
      <c r="X19620" s="94">
        <v>772</v>
      </c>
      <c r="AK19620" s="94">
        <v>317</v>
      </c>
      <c r="AN19620" s="94">
        <v>0</v>
      </c>
      <c r="AO19620" s="94">
        <v>0</v>
      </c>
      <c r="AP19620" s="94">
        <v>772</v>
      </c>
      <c r="AS19620" s="94">
        <v>772</v>
      </c>
      <c r="AT19620" s="94">
        <v>317</v>
      </c>
    </row>
    <row r="19621" spans="1:46">
      <c r="A19621" s="85" t="s">
        <v>245</v>
      </c>
      <c r="B19621" s="86">
        <v>44129.791666666664</v>
      </c>
      <c r="C19621" s="87">
        <v>44129</v>
      </c>
      <c r="D19621" s="85">
        <v>12</v>
      </c>
      <c r="E19621" s="86">
        <v>44129.5</v>
      </c>
      <c r="F19621" s="88" t="s">
        <v>378</v>
      </c>
      <c r="G19621" s="89" t="s">
        <v>379</v>
      </c>
      <c r="J19621" s="94">
        <v>1058</v>
      </c>
      <c r="K19621" s="94">
        <v>1058</v>
      </c>
      <c r="P19621" s="94">
        <v>1058</v>
      </c>
      <c r="Q19621" s="94">
        <v>1058</v>
      </c>
      <c r="S19621" s="94">
        <v>315</v>
      </c>
      <c r="V19621" s="94">
        <v>0</v>
      </c>
      <c r="W19621" s="94">
        <v>0</v>
      </c>
      <c r="X19621" s="94">
        <v>743</v>
      </c>
      <c r="AK19621" s="94">
        <v>315</v>
      </c>
      <c r="AN19621" s="94">
        <v>0</v>
      </c>
      <c r="AO19621" s="94">
        <v>0</v>
      </c>
      <c r="AP19621" s="94">
        <v>743</v>
      </c>
      <c r="AS19621" s="94">
        <v>743</v>
      </c>
      <c r="AT19621" s="94">
        <v>315</v>
      </c>
    </row>
    <row r="19622" spans="1:46">
      <c r="A19622" s="85" t="s">
        <v>245</v>
      </c>
      <c r="B19622" s="86">
        <v>44129.833333333336</v>
      </c>
      <c r="C19622" s="87">
        <v>44129</v>
      </c>
      <c r="D19622" s="85">
        <v>13</v>
      </c>
      <c r="E19622" s="86">
        <v>44129.541666666664</v>
      </c>
      <c r="F19622" s="88" t="s">
        <v>378</v>
      </c>
      <c r="G19622" s="89" t="s">
        <v>379</v>
      </c>
      <c r="J19622" s="94">
        <v>1088</v>
      </c>
      <c r="K19622" s="94">
        <v>1088</v>
      </c>
      <c r="P19622" s="94">
        <v>1088</v>
      </c>
      <c r="Q19622" s="94">
        <v>1088</v>
      </c>
      <c r="S19622" s="94">
        <v>315</v>
      </c>
      <c r="V19622" s="94">
        <v>0</v>
      </c>
      <c r="W19622" s="94">
        <v>0</v>
      </c>
      <c r="X19622" s="94">
        <v>773</v>
      </c>
      <c r="AK19622" s="94">
        <v>315</v>
      </c>
      <c r="AN19622" s="94">
        <v>0</v>
      </c>
      <c r="AO19622" s="94">
        <v>0</v>
      </c>
      <c r="AP19622" s="94">
        <v>773</v>
      </c>
      <c r="AS19622" s="94">
        <v>773</v>
      </c>
      <c r="AT19622" s="94">
        <v>315</v>
      </c>
    </row>
    <row r="19623" spans="1:46">
      <c r="A19623" s="85" t="s">
        <v>245</v>
      </c>
      <c r="B19623" s="86">
        <v>44129.875</v>
      </c>
      <c r="C19623" s="87">
        <v>44129</v>
      </c>
      <c r="D19623" s="85">
        <v>14</v>
      </c>
      <c r="E19623" s="86">
        <v>44129.583333333336</v>
      </c>
      <c r="F19623" s="88" t="s">
        <v>378</v>
      </c>
      <c r="G19623" s="89" t="s">
        <v>379</v>
      </c>
      <c r="J19623" s="94">
        <v>960</v>
      </c>
      <c r="K19623" s="94">
        <v>960</v>
      </c>
      <c r="P19623" s="94">
        <v>960</v>
      </c>
      <c r="Q19623" s="94">
        <v>960</v>
      </c>
      <c r="S19623" s="94">
        <v>345</v>
      </c>
      <c r="V19623" s="94">
        <v>0</v>
      </c>
      <c r="W19623" s="94">
        <v>0</v>
      </c>
      <c r="X19623" s="94">
        <v>615</v>
      </c>
      <c r="AK19623" s="94">
        <v>345</v>
      </c>
      <c r="AN19623" s="94">
        <v>0</v>
      </c>
      <c r="AO19623" s="94">
        <v>0</v>
      </c>
      <c r="AP19623" s="94">
        <v>615</v>
      </c>
      <c r="AS19623" s="94">
        <v>615</v>
      </c>
      <c r="AT19623" s="94">
        <v>345</v>
      </c>
    </row>
    <row r="19624" spans="1:46">
      <c r="A19624" s="85" t="s">
        <v>245</v>
      </c>
      <c r="B19624" s="86">
        <v>44129.916666666664</v>
      </c>
      <c r="C19624" s="87">
        <v>44129</v>
      </c>
      <c r="D19624" s="85">
        <v>15</v>
      </c>
      <c r="E19624" s="86">
        <v>44129.625</v>
      </c>
      <c r="F19624" s="88" t="s">
        <v>378</v>
      </c>
      <c r="G19624" s="89" t="s">
        <v>379</v>
      </c>
      <c r="J19624" s="94">
        <v>847</v>
      </c>
      <c r="K19624" s="94">
        <v>847</v>
      </c>
      <c r="P19624" s="94">
        <v>847</v>
      </c>
      <c r="Q19624" s="94">
        <v>847</v>
      </c>
      <c r="S19624" s="94">
        <v>434</v>
      </c>
      <c r="V19624" s="94">
        <v>0</v>
      </c>
      <c r="W19624" s="94">
        <v>0</v>
      </c>
      <c r="X19624" s="94">
        <v>413</v>
      </c>
      <c r="AK19624" s="94">
        <v>434</v>
      </c>
      <c r="AN19624" s="94">
        <v>0</v>
      </c>
      <c r="AO19624" s="94">
        <v>0</v>
      </c>
      <c r="AP19624" s="94">
        <v>413</v>
      </c>
      <c r="AS19624" s="94">
        <v>413</v>
      </c>
      <c r="AT19624" s="94">
        <v>434</v>
      </c>
    </row>
    <row r="19625" spans="1:46">
      <c r="A19625" s="85" t="s">
        <v>245</v>
      </c>
      <c r="B19625" s="86">
        <v>44129.958333333336</v>
      </c>
      <c r="C19625" s="87">
        <v>44129</v>
      </c>
      <c r="D19625" s="85">
        <v>16</v>
      </c>
      <c r="E19625" s="86">
        <v>44129.666666666664</v>
      </c>
      <c r="F19625" s="88" t="s">
        <v>378</v>
      </c>
      <c r="G19625" s="89" t="s">
        <v>379</v>
      </c>
      <c r="J19625" s="94">
        <v>667</v>
      </c>
      <c r="K19625" s="94">
        <v>667</v>
      </c>
      <c r="P19625" s="94">
        <v>667</v>
      </c>
      <c r="Q19625" s="94">
        <v>667</v>
      </c>
      <c r="S19625" s="94">
        <v>360</v>
      </c>
      <c r="V19625" s="94">
        <v>0</v>
      </c>
      <c r="W19625" s="94">
        <v>0</v>
      </c>
      <c r="X19625" s="94">
        <v>307</v>
      </c>
      <c r="AK19625" s="94">
        <v>360</v>
      </c>
      <c r="AN19625" s="94">
        <v>0</v>
      </c>
      <c r="AO19625" s="94">
        <v>0</v>
      </c>
      <c r="AP19625" s="94">
        <v>307</v>
      </c>
      <c r="AS19625" s="94">
        <v>307</v>
      </c>
      <c r="AT19625" s="94">
        <v>360</v>
      </c>
    </row>
    <row r="19626" spans="1:46">
      <c r="A19626" s="85" t="s">
        <v>245</v>
      </c>
      <c r="B19626" s="86">
        <v>44130</v>
      </c>
      <c r="C19626" s="87">
        <v>44129</v>
      </c>
      <c r="D19626" s="85">
        <v>17</v>
      </c>
      <c r="E19626" s="86">
        <v>44129.708333333336</v>
      </c>
      <c r="F19626" s="88" t="s">
        <v>378</v>
      </c>
      <c r="G19626" s="89" t="s">
        <v>379</v>
      </c>
      <c r="J19626" s="94">
        <v>545</v>
      </c>
      <c r="K19626" s="94">
        <v>545</v>
      </c>
      <c r="P19626" s="94">
        <v>545</v>
      </c>
      <c r="Q19626" s="94">
        <v>545</v>
      </c>
      <c r="S19626" s="94">
        <v>338</v>
      </c>
      <c r="V19626" s="94">
        <v>0</v>
      </c>
      <c r="W19626" s="94">
        <v>0</v>
      </c>
      <c r="X19626" s="94">
        <v>207</v>
      </c>
      <c r="AK19626" s="94">
        <v>338</v>
      </c>
      <c r="AN19626" s="94">
        <v>0</v>
      </c>
      <c r="AO19626" s="94">
        <v>0</v>
      </c>
      <c r="AP19626" s="94">
        <v>207</v>
      </c>
      <c r="AS19626" s="94">
        <v>207</v>
      </c>
      <c r="AT19626" s="94">
        <v>338</v>
      </c>
    </row>
    <row r="19627" spans="1:46">
      <c r="A19627" s="85" t="s">
        <v>245</v>
      </c>
      <c r="B19627" s="86">
        <v>44130.041666666664</v>
      </c>
      <c r="C19627" s="87">
        <v>44129</v>
      </c>
      <c r="D19627" s="85">
        <v>18</v>
      </c>
      <c r="E19627" s="86">
        <v>44129.75</v>
      </c>
      <c r="F19627" s="88" t="s">
        <v>378</v>
      </c>
      <c r="G19627" s="89" t="s">
        <v>379</v>
      </c>
      <c r="J19627" s="94">
        <v>518</v>
      </c>
      <c r="K19627" s="94">
        <v>518</v>
      </c>
      <c r="P19627" s="94">
        <v>518</v>
      </c>
      <c r="Q19627" s="94">
        <v>518</v>
      </c>
      <c r="S19627" s="94">
        <v>408</v>
      </c>
      <c r="V19627" s="94">
        <v>0</v>
      </c>
      <c r="W19627" s="94">
        <v>0</v>
      </c>
      <c r="X19627" s="94">
        <v>110</v>
      </c>
      <c r="AK19627" s="94">
        <v>408</v>
      </c>
      <c r="AN19627" s="94">
        <v>0</v>
      </c>
      <c r="AO19627" s="94">
        <v>0</v>
      </c>
      <c r="AP19627" s="94">
        <v>110</v>
      </c>
      <c r="AS19627" s="94">
        <v>110</v>
      </c>
      <c r="AT19627" s="94">
        <v>408</v>
      </c>
    </row>
    <row r="19628" spans="1:46">
      <c r="A19628" s="85" t="s">
        <v>245</v>
      </c>
      <c r="B19628" s="86">
        <v>44130.083333333336</v>
      </c>
      <c r="C19628" s="87">
        <v>44129</v>
      </c>
      <c r="D19628" s="85">
        <v>19</v>
      </c>
      <c r="E19628" s="86">
        <v>44129.791666666664</v>
      </c>
      <c r="F19628" s="88" t="s">
        <v>378</v>
      </c>
      <c r="G19628" s="89" t="s">
        <v>379</v>
      </c>
      <c r="J19628" s="94">
        <v>529</v>
      </c>
      <c r="K19628" s="94">
        <v>529</v>
      </c>
      <c r="P19628" s="94">
        <v>529</v>
      </c>
      <c r="Q19628" s="94">
        <v>529</v>
      </c>
      <c r="S19628" s="94">
        <v>463</v>
      </c>
      <c r="V19628" s="94">
        <v>0</v>
      </c>
      <c r="W19628" s="94">
        <v>0</v>
      </c>
      <c r="X19628" s="94">
        <v>66</v>
      </c>
      <c r="AK19628" s="94">
        <v>463</v>
      </c>
      <c r="AN19628" s="94">
        <v>0</v>
      </c>
      <c r="AO19628" s="94">
        <v>0</v>
      </c>
      <c r="AP19628" s="94">
        <v>66</v>
      </c>
      <c r="AS19628" s="94">
        <v>66</v>
      </c>
      <c r="AT19628" s="94">
        <v>463</v>
      </c>
    </row>
    <row r="19629" spans="1:46">
      <c r="A19629" s="85" t="s">
        <v>245</v>
      </c>
      <c r="B19629" s="86">
        <v>44130.125</v>
      </c>
      <c r="C19629" s="87">
        <v>44129</v>
      </c>
      <c r="D19629" s="85">
        <v>20</v>
      </c>
      <c r="E19629" s="86">
        <v>44129.833333333336</v>
      </c>
      <c r="F19629" s="88" t="s">
        <v>378</v>
      </c>
      <c r="G19629" s="89" t="s">
        <v>379</v>
      </c>
      <c r="J19629" s="94">
        <v>514</v>
      </c>
      <c r="K19629" s="94">
        <v>514</v>
      </c>
      <c r="P19629" s="94">
        <v>514</v>
      </c>
      <c r="Q19629" s="94">
        <v>514</v>
      </c>
      <c r="S19629" s="94">
        <v>489</v>
      </c>
      <c r="V19629" s="94">
        <v>0</v>
      </c>
      <c r="W19629" s="94">
        <v>0</v>
      </c>
      <c r="X19629" s="94">
        <v>25</v>
      </c>
      <c r="AK19629" s="94">
        <v>489</v>
      </c>
      <c r="AN19629" s="94">
        <v>0</v>
      </c>
      <c r="AO19629" s="94">
        <v>0</v>
      </c>
      <c r="AP19629" s="94">
        <v>25</v>
      </c>
      <c r="AS19629" s="94">
        <v>25</v>
      </c>
      <c r="AT19629" s="94">
        <v>489</v>
      </c>
    </row>
    <row r="19630" spans="1:46">
      <c r="A19630" s="85" t="s">
        <v>245</v>
      </c>
      <c r="B19630" s="86">
        <v>44130.166666666664</v>
      </c>
      <c r="C19630" s="87">
        <v>44129</v>
      </c>
      <c r="D19630" s="85">
        <v>21</v>
      </c>
      <c r="E19630" s="86">
        <v>44129.875</v>
      </c>
      <c r="F19630" s="88" t="s">
        <v>378</v>
      </c>
      <c r="G19630" s="89" t="s">
        <v>379</v>
      </c>
      <c r="J19630" s="94">
        <v>532</v>
      </c>
      <c r="K19630" s="94">
        <v>532</v>
      </c>
      <c r="P19630" s="94">
        <v>532</v>
      </c>
      <c r="Q19630" s="94">
        <v>532</v>
      </c>
      <c r="S19630" s="94">
        <v>515</v>
      </c>
      <c r="V19630" s="94">
        <v>0</v>
      </c>
      <c r="W19630" s="94">
        <v>0</v>
      </c>
      <c r="X19630" s="94">
        <v>17</v>
      </c>
      <c r="AK19630" s="94">
        <v>515</v>
      </c>
      <c r="AN19630" s="94">
        <v>0</v>
      </c>
      <c r="AO19630" s="94">
        <v>0</v>
      </c>
      <c r="AP19630" s="94">
        <v>17</v>
      </c>
      <c r="AS19630" s="94">
        <v>17</v>
      </c>
      <c r="AT19630" s="94">
        <v>515</v>
      </c>
    </row>
    <row r="19631" spans="1:46">
      <c r="A19631" s="85" t="s">
        <v>245</v>
      </c>
      <c r="B19631" s="86">
        <v>44130.208333333336</v>
      </c>
      <c r="C19631" s="87">
        <v>44129</v>
      </c>
      <c r="D19631" s="85">
        <v>22</v>
      </c>
      <c r="E19631" s="86">
        <v>44129.916666666664</v>
      </c>
      <c r="F19631" s="88" t="s">
        <v>378</v>
      </c>
      <c r="G19631" s="89" t="s">
        <v>379</v>
      </c>
      <c r="J19631" s="94">
        <v>503</v>
      </c>
      <c r="K19631" s="94">
        <v>503</v>
      </c>
      <c r="P19631" s="94">
        <v>503</v>
      </c>
      <c r="Q19631" s="94">
        <v>503</v>
      </c>
      <c r="S19631" s="94">
        <v>503</v>
      </c>
      <c r="V19631" s="94">
        <v>0</v>
      </c>
      <c r="W19631" s="94">
        <v>0</v>
      </c>
      <c r="X19631" s="94">
        <v>0</v>
      </c>
      <c r="AK19631" s="94">
        <v>503</v>
      </c>
      <c r="AN19631" s="94">
        <v>0</v>
      </c>
      <c r="AO19631" s="94">
        <v>0</v>
      </c>
      <c r="AP19631" s="94">
        <v>0</v>
      </c>
      <c r="AS19631" s="94">
        <v>0</v>
      </c>
      <c r="AT19631" s="94">
        <v>503</v>
      </c>
    </row>
    <row r="19632" spans="1:46">
      <c r="A19632" s="85" t="s">
        <v>245</v>
      </c>
      <c r="B19632" s="86">
        <v>44130.25</v>
      </c>
      <c r="C19632" s="87">
        <v>44129</v>
      </c>
      <c r="D19632" s="85">
        <v>23</v>
      </c>
      <c r="E19632" s="86">
        <v>44129.958333333336</v>
      </c>
      <c r="F19632" s="88" t="s">
        <v>378</v>
      </c>
      <c r="G19632" s="89" t="s">
        <v>379</v>
      </c>
      <c r="J19632" s="94">
        <v>500</v>
      </c>
      <c r="K19632" s="94">
        <v>500</v>
      </c>
      <c r="P19632" s="94">
        <v>500</v>
      </c>
      <c r="Q19632" s="94">
        <v>500</v>
      </c>
      <c r="S19632" s="94">
        <v>504</v>
      </c>
      <c r="V19632" s="94">
        <v>0</v>
      </c>
      <c r="W19632" s="94">
        <v>0</v>
      </c>
      <c r="X19632" s="94">
        <v>-4</v>
      </c>
      <c r="AK19632" s="94">
        <v>504</v>
      </c>
      <c r="AN19632" s="94">
        <v>0</v>
      </c>
      <c r="AO19632" s="94">
        <v>0</v>
      </c>
      <c r="AP19632" s="94">
        <v>-4</v>
      </c>
      <c r="AS19632" s="94">
        <v>-4</v>
      </c>
      <c r="AT19632" s="94">
        <v>504</v>
      </c>
    </row>
    <row r="19633" spans="1:46">
      <c r="A19633" s="85" t="s">
        <v>245</v>
      </c>
      <c r="B19633" s="86">
        <v>44130.291666666664</v>
      </c>
      <c r="C19633" s="87">
        <v>44129</v>
      </c>
      <c r="D19633" s="85">
        <v>24</v>
      </c>
      <c r="E19633" s="86">
        <v>44130</v>
      </c>
      <c r="F19633" s="88" t="s">
        <v>378</v>
      </c>
      <c r="G19633" s="89" t="s">
        <v>379</v>
      </c>
      <c r="J19633" s="94">
        <v>491</v>
      </c>
      <c r="K19633" s="94">
        <v>491</v>
      </c>
      <c r="P19633" s="94">
        <v>491</v>
      </c>
      <c r="Q19633" s="94">
        <v>491</v>
      </c>
      <c r="S19633" s="94">
        <v>470</v>
      </c>
      <c r="V19633" s="94">
        <v>0</v>
      </c>
      <c r="W19633" s="94">
        <v>0</v>
      </c>
      <c r="X19633" s="94">
        <v>21</v>
      </c>
      <c r="AK19633" s="94">
        <v>470</v>
      </c>
      <c r="AN19633" s="94">
        <v>0</v>
      </c>
      <c r="AO19633" s="94">
        <v>0</v>
      </c>
      <c r="AP19633" s="94">
        <v>21</v>
      </c>
      <c r="AS19633" s="94">
        <v>21</v>
      </c>
      <c r="AT19633" s="94">
        <v>470</v>
      </c>
    </row>
    <row r="19634" spans="1:46">
      <c r="A19634" s="85" t="s">
        <v>245</v>
      </c>
      <c r="B19634" s="86">
        <v>44130.333333333336</v>
      </c>
      <c r="C19634" s="87">
        <v>44130</v>
      </c>
      <c r="D19634" s="85">
        <v>1</v>
      </c>
      <c r="E19634" s="86">
        <v>44130.041666666664</v>
      </c>
      <c r="F19634" s="88" t="s">
        <v>378</v>
      </c>
      <c r="G19634" s="89" t="s">
        <v>379</v>
      </c>
      <c r="J19634" s="94">
        <v>493</v>
      </c>
      <c r="K19634" s="94">
        <v>493</v>
      </c>
      <c r="P19634" s="94">
        <v>493</v>
      </c>
      <c r="Q19634" s="94">
        <v>493</v>
      </c>
      <c r="S19634" s="94">
        <v>436</v>
      </c>
      <c r="V19634" s="94">
        <v>0</v>
      </c>
      <c r="W19634" s="94">
        <v>0</v>
      </c>
      <c r="X19634" s="94">
        <v>57</v>
      </c>
      <c r="AK19634" s="94">
        <v>436</v>
      </c>
      <c r="AN19634" s="94">
        <v>0</v>
      </c>
      <c r="AO19634" s="94">
        <v>0</v>
      </c>
      <c r="AP19634" s="94">
        <v>57</v>
      </c>
      <c r="AS19634" s="94">
        <v>57</v>
      </c>
      <c r="AT19634" s="94">
        <v>436</v>
      </c>
    </row>
    <row r="19635" spans="1:46">
      <c r="A19635" s="85" t="s">
        <v>245</v>
      </c>
      <c r="B19635" s="86">
        <v>44130.375</v>
      </c>
      <c r="C19635" s="87">
        <v>44130</v>
      </c>
      <c r="D19635" s="85">
        <v>2</v>
      </c>
      <c r="E19635" s="86">
        <v>44130.083333333336</v>
      </c>
      <c r="F19635" s="88" t="s">
        <v>378</v>
      </c>
      <c r="G19635" s="89" t="s">
        <v>379</v>
      </c>
      <c r="J19635" s="94">
        <v>495</v>
      </c>
      <c r="K19635" s="94">
        <v>495</v>
      </c>
      <c r="P19635" s="94">
        <v>495</v>
      </c>
      <c r="Q19635" s="94">
        <v>495</v>
      </c>
      <c r="S19635" s="94">
        <v>433</v>
      </c>
      <c r="V19635" s="94">
        <v>0</v>
      </c>
      <c r="W19635" s="94">
        <v>0</v>
      </c>
      <c r="X19635" s="94">
        <v>62</v>
      </c>
      <c r="AK19635" s="94">
        <v>433</v>
      </c>
      <c r="AN19635" s="94">
        <v>0</v>
      </c>
      <c r="AO19635" s="94">
        <v>0</v>
      </c>
      <c r="AP19635" s="94">
        <v>62</v>
      </c>
      <c r="AS19635" s="94">
        <v>62</v>
      </c>
      <c r="AT19635" s="94">
        <v>433</v>
      </c>
    </row>
    <row r="19636" spans="1:46">
      <c r="A19636" s="85" t="s">
        <v>245</v>
      </c>
      <c r="B19636" s="86">
        <v>44130.416666666664</v>
      </c>
      <c r="C19636" s="87">
        <v>44130</v>
      </c>
      <c r="D19636" s="85">
        <v>3</v>
      </c>
      <c r="E19636" s="86">
        <v>44130.125</v>
      </c>
      <c r="F19636" s="88" t="s">
        <v>378</v>
      </c>
      <c r="G19636" s="89" t="s">
        <v>379</v>
      </c>
      <c r="J19636" s="94">
        <v>539</v>
      </c>
      <c r="K19636" s="94">
        <v>539</v>
      </c>
      <c r="P19636" s="94">
        <v>539</v>
      </c>
      <c r="Q19636" s="94">
        <v>539</v>
      </c>
      <c r="S19636" s="94">
        <v>482</v>
      </c>
      <c r="V19636" s="94">
        <v>0</v>
      </c>
      <c r="W19636" s="94">
        <v>0</v>
      </c>
      <c r="X19636" s="94">
        <v>57</v>
      </c>
      <c r="AK19636" s="94">
        <v>482</v>
      </c>
      <c r="AN19636" s="94">
        <v>0</v>
      </c>
      <c r="AO19636" s="94">
        <v>0</v>
      </c>
      <c r="AP19636" s="94">
        <v>57</v>
      </c>
      <c r="AS19636" s="94">
        <v>57</v>
      </c>
      <c r="AT19636" s="94">
        <v>482</v>
      </c>
    </row>
    <row r="19637" spans="1:46">
      <c r="A19637" s="85" t="s">
        <v>245</v>
      </c>
      <c r="B19637" s="86">
        <v>44130.458333333336</v>
      </c>
      <c r="C19637" s="87">
        <v>44130</v>
      </c>
      <c r="D19637" s="85">
        <v>4</v>
      </c>
      <c r="E19637" s="86">
        <v>44130.166666666664</v>
      </c>
      <c r="F19637" s="88" t="s">
        <v>378</v>
      </c>
      <c r="G19637" s="89" t="s">
        <v>379</v>
      </c>
      <c r="J19637" s="94">
        <v>566</v>
      </c>
      <c r="K19637" s="94">
        <v>566</v>
      </c>
      <c r="P19637" s="94">
        <v>566</v>
      </c>
      <c r="Q19637" s="94">
        <v>566</v>
      </c>
      <c r="S19637" s="94">
        <v>464</v>
      </c>
      <c r="V19637" s="94">
        <v>0</v>
      </c>
      <c r="W19637" s="94">
        <v>0</v>
      </c>
      <c r="X19637" s="94">
        <v>102</v>
      </c>
      <c r="AK19637" s="94">
        <v>464</v>
      </c>
      <c r="AN19637" s="94">
        <v>0</v>
      </c>
      <c r="AO19637" s="94">
        <v>0</v>
      </c>
      <c r="AP19637" s="94">
        <v>102</v>
      </c>
      <c r="AS19637" s="94">
        <v>102</v>
      </c>
      <c r="AT19637" s="94">
        <v>464</v>
      </c>
    </row>
    <row r="19638" spans="1:46">
      <c r="A19638" s="85" t="s">
        <v>245</v>
      </c>
      <c r="B19638" s="86">
        <v>44130.5</v>
      </c>
      <c r="C19638" s="87">
        <v>44130</v>
      </c>
      <c r="D19638" s="85">
        <v>5</v>
      </c>
      <c r="E19638" s="86">
        <v>44130.208333333336</v>
      </c>
      <c r="F19638" s="88" t="s">
        <v>378</v>
      </c>
      <c r="G19638" s="89" t="s">
        <v>379</v>
      </c>
      <c r="J19638" s="94">
        <v>572</v>
      </c>
      <c r="K19638" s="94">
        <v>572</v>
      </c>
      <c r="P19638" s="94">
        <v>572</v>
      </c>
      <c r="Q19638" s="94">
        <v>572</v>
      </c>
      <c r="S19638" s="94">
        <v>454</v>
      </c>
      <c r="V19638" s="94">
        <v>0</v>
      </c>
      <c r="W19638" s="94">
        <v>0</v>
      </c>
      <c r="X19638" s="94">
        <v>118</v>
      </c>
      <c r="AK19638" s="94">
        <v>454</v>
      </c>
      <c r="AN19638" s="94">
        <v>0</v>
      </c>
      <c r="AO19638" s="94">
        <v>0</v>
      </c>
      <c r="AP19638" s="94">
        <v>118</v>
      </c>
      <c r="AS19638" s="94">
        <v>118</v>
      </c>
      <c r="AT19638" s="94">
        <v>454</v>
      </c>
    </row>
    <row r="19639" spans="1:46">
      <c r="A19639" s="85" t="s">
        <v>245</v>
      </c>
      <c r="B19639" s="86">
        <v>44130.541666666664</v>
      </c>
      <c r="C19639" s="87">
        <v>44130</v>
      </c>
      <c r="D19639" s="85">
        <v>6</v>
      </c>
      <c r="E19639" s="86">
        <v>44130.25</v>
      </c>
      <c r="F19639" s="88" t="s">
        <v>378</v>
      </c>
      <c r="G19639" s="89" t="s">
        <v>379</v>
      </c>
      <c r="J19639" s="94">
        <v>553</v>
      </c>
      <c r="K19639" s="94">
        <v>553</v>
      </c>
      <c r="P19639" s="94">
        <v>553</v>
      </c>
      <c r="Q19639" s="94">
        <v>553</v>
      </c>
      <c r="S19639" s="94">
        <v>463</v>
      </c>
      <c r="V19639" s="94">
        <v>0</v>
      </c>
      <c r="W19639" s="94">
        <v>0</v>
      </c>
      <c r="X19639" s="94">
        <v>90</v>
      </c>
      <c r="AK19639" s="94">
        <v>463</v>
      </c>
      <c r="AN19639" s="94">
        <v>0</v>
      </c>
      <c r="AO19639" s="94">
        <v>0</v>
      </c>
      <c r="AP19639" s="94">
        <v>90</v>
      </c>
      <c r="AS19639" s="94">
        <v>90</v>
      </c>
      <c r="AT19639" s="94">
        <v>463</v>
      </c>
    </row>
    <row r="19640" spans="1:46">
      <c r="A19640" s="85" t="s">
        <v>245</v>
      </c>
      <c r="B19640" s="86">
        <v>44130.583333333336</v>
      </c>
      <c r="C19640" s="87">
        <v>44130</v>
      </c>
      <c r="D19640" s="85">
        <v>7</v>
      </c>
      <c r="E19640" s="86">
        <v>44130.291666666664</v>
      </c>
      <c r="F19640" s="88" t="s">
        <v>378</v>
      </c>
      <c r="G19640" s="89" t="s">
        <v>379</v>
      </c>
      <c r="J19640" s="94">
        <v>572</v>
      </c>
      <c r="K19640" s="94">
        <v>572</v>
      </c>
      <c r="P19640" s="94">
        <v>572</v>
      </c>
      <c r="Q19640" s="94">
        <v>572</v>
      </c>
      <c r="S19640" s="94">
        <v>475</v>
      </c>
      <c r="V19640" s="94">
        <v>0</v>
      </c>
      <c r="W19640" s="94">
        <v>0</v>
      </c>
      <c r="X19640" s="94">
        <v>97</v>
      </c>
      <c r="AK19640" s="94">
        <v>475</v>
      </c>
      <c r="AN19640" s="94">
        <v>0</v>
      </c>
      <c r="AO19640" s="94">
        <v>0</v>
      </c>
      <c r="AP19640" s="94">
        <v>97</v>
      </c>
      <c r="AS19640" s="94">
        <v>97</v>
      </c>
      <c r="AT19640" s="94">
        <v>475</v>
      </c>
    </row>
    <row r="19641" spans="1:46">
      <c r="A19641" s="85" t="s">
        <v>245</v>
      </c>
      <c r="B19641" s="86">
        <v>44130.625</v>
      </c>
      <c r="C19641" s="87">
        <v>44130</v>
      </c>
      <c r="D19641" s="85">
        <v>8</v>
      </c>
      <c r="E19641" s="86">
        <v>44130.333333333336</v>
      </c>
      <c r="F19641" s="88" t="s">
        <v>378</v>
      </c>
      <c r="G19641" s="89" t="s">
        <v>379</v>
      </c>
      <c r="J19641" s="94">
        <v>547</v>
      </c>
      <c r="K19641" s="94">
        <v>547</v>
      </c>
      <c r="P19641" s="94">
        <v>547</v>
      </c>
      <c r="Q19641" s="94">
        <v>547</v>
      </c>
      <c r="S19641" s="94">
        <v>508</v>
      </c>
      <c r="V19641" s="94">
        <v>0</v>
      </c>
      <c r="W19641" s="94">
        <v>0</v>
      </c>
      <c r="X19641" s="94">
        <v>39</v>
      </c>
      <c r="AK19641" s="94">
        <v>508</v>
      </c>
      <c r="AN19641" s="94">
        <v>0</v>
      </c>
      <c r="AO19641" s="94">
        <v>0</v>
      </c>
      <c r="AP19641" s="94">
        <v>39</v>
      </c>
      <c r="AS19641" s="94">
        <v>39</v>
      </c>
      <c r="AT19641" s="94">
        <v>508</v>
      </c>
    </row>
    <row r="19642" spans="1:46">
      <c r="A19642" s="85" t="s">
        <v>245</v>
      </c>
      <c r="B19642" s="86">
        <v>44130.666666666664</v>
      </c>
      <c r="C19642" s="87">
        <v>44130</v>
      </c>
      <c r="D19642" s="85">
        <v>9</v>
      </c>
      <c r="E19642" s="86">
        <v>44130.375</v>
      </c>
      <c r="F19642" s="88" t="s">
        <v>378</v>
      </c>
      <c r="G19642" s="89" t="s">
        <v>379</v>
      </c>
      <c r="J19642" s="94">
        <v>530</v>
      </c>
      <c r="K19642" s="94">
        <v>530</v>
      </c>
      <c r="P19642" s="94">
        <v>530</v>
      </c>
      <c r="Q19642" s="94">
        <v>530</v>
      </c>
      <c r="S19642" s="94">
        <v>524</v>
      </c>
      <c r="V19642" s="94">
        <v>0</v>
      </c>
      <c r="W19642" s="94">
        <v>0</v>
      </c>
      <c r="X19642" s="94">
        <v>6</v>
      </c>
      <c r="AK19642" s="94">
        <v>524</v>
      </c>
      <c r="AN19642" s="94">
        <v>0</v>
      </c>
      <c r="AO19642" s="94">
        <v>0</v>
      </c>
      <c r="AP19642" s="94">
        <v>6</v>
      </c>
      <c r="AS19642" s="94">
        <v>6</v>
      </c>
      <c r="AT19642" s="94">
        <v>524</v>
      </c>
    </row>
    <row r="19643" spans="1:46">
      <c r="A19643" s="85" t="s">
        <v>245</v>
      </c>
      <c r="B19643" s="86">
        <v>44130.708333333336</v>
      </c>
      <c r="C19643" s="87">
        <v>44130</v>
      </c>
      <c r="D19643" s="85">
        <v>10</v>
      </c>
      <c r="E19643" s="86">
        <v>44130.416666666664</v>
      </c>
      <c r="F19643" s="88" t="s">
        <v>378</v>
      </c>
      <c r="G19643" s="89" t="s">
        <v>379</v>
      </c>
      <c r="J19643" s="94">
        <v>533</v>
      </c>
      <c r="K19643" s="94">
        <v>533</v>
      </c>
      <c r="P19643" s="94">
        <v>533</v>
      </c>
      <c r="Q19643" s="94">
        <v>533</v>
      </c>
      <c r="S19643" s="94">
        <v>536</v>
      </c>
      <c r="V19643" s="94">
        <v>0</v>
      </c>
      <c r="W19643" s="94">
        <v>0</v>
      </c>
      <c r="X19643" s="94">
        <v>-3</v>
      </c>
      <c r="AK19643" s="94">
        <v>536</v>
      </c>
      <c r="AN19643" s="94">
        <v>0</v>
      </c>
      <c r="AO19643" s="94">
        <v>0</v>
      </c>
      <c r="AP19643" s="94">
        <v>-3</v>
      </c>
      <c r="AS19643" s="94">
        <v>-3</v>
      </c>
      <c r="AT19643" s="94">
        <v>536</v>
      </c>
    </row>
    <row r="19644" spans="1:46">
      <c r="A19644" s="85" t="s">
        <v>245</v>
      </c>
      <c r="B19644" s="86">
        <v>44130.75</v>
      </c>
      <c r="C19644" s="87">
        <v>44130</v>
      </c>
      <c r="D19644" s="85">
        <v>11</v>
      </c>
      <c r="E19644" s="86">
        <v>44130.458333333336</v>
      </c>
      <c r="F19644" s="88" t="s">
        <v>378</v>
      </c>
      <c r="G19644" s="89" t="s">
        <v>379</v>
      </c>
      <c r="J19644" s="94">
        <v>497</v>
      </c>
      <c r="K19644" s="94">
        <v>497</v>
      </c>
      <c r="P19644" s="94">
        <v>497</v>
      </c>
      <c r="Q19644" s="94">
        <v>497</v>
      </c>
      <c r="S19644" s="94">
        <v>507</v>
      </c>
      <c r="V19644" s="94">
        <v>0</v>
      </c>
      <c r="W19644" s="94">
        <v>0</v>
      </c>
      <c r="X19644" s="94">
        <v>-10</v>
      </c>
      <c r="AK19644" s="94">
        <v>507</v>
      </c>
      <c r="AN19644" s="94">
        <v>0</v>
      </c>
      <c r="AO19644" s="94">
        <v>0</v>
      </c>
      <c r="AP19644" s="94">
        <v>-10</v>
      </c>
      <c r="AS19644" s="94">
        <v>-10</v>
      </c>
      <c r="AT19644" s="94">
        <v>507</v>
      </c>
    </row>
    <row r="19645" spans="1:46">
      <c r="A19645" s="85" t="s">
        <v>245</v>
      </c>
      <c r="B19645" s="86">
        <v>44130.791666666664</v>
      </c>
      <c r="C19645" s="87">
        <v>44130</v>
      </c>
      <c r="D19645" s="85">
        <v>12</v>
      </c>
      <c r="E19645" s="86">
        <v>44130.5</v>
      </c>
      <c r="F19645" s="88" t="s">
        <v>378</v>
      </c>
      <c r="G19645" s="89" t="s">
        <v>379</v>
      </c>
      <c r="J19645" s="94">
        <v>498</v>
      </c>
      <c r="K19645" s="94">
        <v>498</v>
      </c>
      <c r="P19645" s="94">
        <v>498</v>
      </c>
      <c r="Q19645" s="94">
        <v>498</v>
      </c>
      <c r="S19645" s="94">
        <v>505</v>
      </c>
      <c r="V19645" s="94">
        <v>0</v>
      </c>
      <c r="W19645" s="94">
        <v>0</v>
      </c>
      <c r="X19645" s="94">
        <v>-7</v>
      </c>
      <c r="AK19645" s="94">
        <v>505</v>
      </c>
      <c r="AN19645" s="94">
        <v>0</v>
      </c>
      <c r="AO19645" s="94">
        <v>0</v>
      </c>
      <c r="AP19645" s="94">
        <v>-7</v>
      </c>
      <c r="AS19645" s="94">
        <v>-7</v>
      </c>
      <c r="AT19645" s="94">
        <v>505</v>
      </c>
    </row>
    <row r="19646" spans="1:46">
      <c r="A19646" s="85" t="s">
        <v>245</v>
      </c>
      <c r="B19646" s="86">
        <v>44130.833333333336</v>
      </c>
      <c r="C19646" s="87">
        <v>44130</v>
      </c>
      <c r="D19646" s="85">
        <v>13</v>
      </c>
      <c r="E19646" s="86">
        <v>44130.541666666664</v>
      </c>
      <c r="F19646" s="88" t="s">
        <v>378</v>
      </c>
      <c r="G19646" s="89" t="s">
        <v>379</v>
      </c>
      <c r="J19646" s="94">
        <v>502</v>
      </c>
      <c r="K19646" s="94">
        <v>502</v>
      </c>
      <c r="P19646" s="94">
        <v>502</v>
      </c>
      <c r="Q19646" s="94">
        <v>502</v>
      </c>
      <c r="S19646" s="94">
        <v>505</v>
      </c>
      <c r="V19646" s="94">
        <v>0</v>
      </c>
      <c r="W19646" s="94">
        <v>0</v>
      </c>
      <c r="X19646" s="94">
        <v>-3</v>
      </c>
      <c r="AK19646" s="94">
        <v>505</v>
      </c>
      <c r="AN19646" s="94">
        <v>0</v>
      </c>
      <c r="AO19646" s="94">
        <v>0</v>
      </c>
      <c r="AP19646" s="94">
        <v>-3</v>
      </c>
      <c r="AS19646" s="94">
        <v>-3</v>
      </c>
      <c r="AT19646" s="94">
        <v>505</v>
      </c>
    </row>
    <row r="19647" spans="1:46">
      <c r="A19647" s="85" t="s">
        <v>245</v>
      </c>
      <c r="B19647" s="86">
        <v>44130.875</v>
      </c>
      <c r="C19647" s="87">
        <v>44130</v>
      </c>
      <c r="D19647" s="85">
        <v>14</v>
      </c>
      <c r="E19647" s="86">
        <v>44130.583333333336</v>
      </c>
      <c r="F19647" s="88" t="s">
        <v>378</v>
      </c>
      <c r="G19647" s="89" t="s">
        <v>379</v>
      </c>
      <c r="J19647" s="94">
        <v>518</v>
      </c>
      <c r="K19647" s="94">
        <v>518</v>
      </c>
      <c r="P19647" s="94">
        <v>518</v>
      </c>
      <c r="Q19647" s="94">
        <v>518</v>
      </c>
      <c r="S19647" s="94">
        <v>522</v>
      </c>
      <c r="V19647" s="94">
        <v>0</v>
      </c>
      <c r="W19647" s="94">
        <v>0</v>
      </c>
      <c r="X19647" s="94">
        <v>-4</v>
      </c>
      <c r="AK19647" s="94">
        <v>522</v>
      </c>
      <c r="AN19647" s="94">
        <v>0</v>
      </c>
      <c r="AO19647" s="94">
        <v>0</v>
      </c>
      <c r="AP19647" s="94">
        <v>-4</v>
      </c>
      <c r="AS19647" s="94">
        <v>-4</v>
      </c>
      <c r="AT19647" s="94">
        <v>522</v>
      </c>
    </row>
    <row r="19648" spans="1:46">
      <c r="A19648" s="85" t="s">
        <v>245</v>
      </c>
      <c r="B19648" s="86">
        <v>44130.916666666664</v>
      </c>
      <c r="C19648" s="87">
        <v>44130</v>
      </c>
      <c r="D19648" s="85">
        <v>15</v>
      </c>
      <c r="E19648" s="86">
        <v>44130.625</v>
      </c>
      <c r="F19648" s="88" t="s">
        <v>378</v>
      </c>
      <c r="G19648" s="89" t="s">
        <v>379</v>
      </c>
      <c r="J19648" s="94">
        <v>513</v>
      </c>
      <c r="K19648" s="94">
        <v>513</v>
      </c>
      <c r="P19648" s="94">
        <v>513</v>
      </c>
      <c r="Q19648" s="94">
        <v>513</v>
      </c>
      <c r="S19648" s="94">
        <v>514</v>
      </c>
      <c r="V19648" s="94">
        <v>0</v>
      </c>
      <c r="W19648" s="94">
        <v>0</v>
      </c>
      <c r="X19648" s="94">
        <v>-1</v>
      </c>
      <c r="AK19648" s="94">
        <v>514</v>
      </c>
      <c r="AN19648" s="94">
        <v>0</v>
      </c>
      <c r="AO19648" s="94">
        <v>0</v>
      </c>
      <c r="AP19648" s="94">
        <v>-1</v>
      </c>
      <c r="AS19648" s="94">
        <v>-1</v>
      </c>
      <c r="AT19648" s="94">
        <v>514</v>
      </c>
    </row>
    <row r="19649" spans="1:46">
      <c r="A19649" s="85" t="s">
        <v>245</v>
      </c>
      <c r="B19649" s="86">
        <v>44130.958333333336</v>
      </c>
      <c r="C19649" s="87">
        <v>44130</v>
      </c>
      <c r="D19649" s="85">
        <v>16</v>
      </c>
      <c r="E19649" s="86">
        <v>44130.666666666664</v>
      </c>
      <c r="F19649" s="88" t="s">
        <v>378</v>
      </c>
      <c r="G19649" s="89" t="s">
        <v>379</v>
      </c>
      <c r="J19649" s="94">
        <v>484</v>
      </c>
      <c r="K19649" s="94">
        <v>484</v>
      </c>
      <c r="P19649" s="94">
        <v>484</v>
      </c>
      <c r="Q19649" s="94">
        <v>484</v>
      </c>
      <c r="S19649" s="94">
        <v>489</v>
      </c>
      <c r="V19649" s="94">
        <v>0</v>
      </c>
      <c r="W19649" s="94">
        <v>0</v>
      </c>
      <c r="X19649" s="94">
        <v>-5</v>
      </c>
      <c r="AK19649" s="94">
        <v>489</v>
      </c>
      <c r="AN19649" s="94">
        <v>0</v>
      </c>
      <c r="AO19649" s="94">
        <v>0</v>
      </c>
      <c r="AP19649" s="94">
        <v>-5</v>
      </c>
      <c r="AS19649" s="94">
        <v>-5</v>
      </c>
      <c r="AT19649" s="94">
        <v>489</v>
      </c>
    </row>
    <row r="19650" spans="1:46">
      <c r="A19650" s="85" t="s">
        <v>245</v>
      </c>
      <c r="B19650" s="86">
        <v>44131</v>
      </c>
      <c r="C19650" s="87">
        <v>44130</v>
      </c>
      <c r="D19650" s="85">
        <v>17</v>
      </c>
      <c r="E19650" s="86">
        <v>44130.708333333336</v>
      </c>
      <c r="F19650" s="88" t="s">
        <v>378</v>
      </c>
      <c r="G19650" s="89" t="s">
        <v>379</v>
      </c>
      <c r="J19650" s="94">
        <v>496</v>
      </c>
      <c r="K19650" s="94">
        <v>496</v>
      </c>
      <c r="P19650" s="94">
        <v>496</v>
      </c>
      <c r="Q19650" s="94">
        <v>496</v>
      </c>
      <c r="S19650" s="94">
        <v>499</v>
      </c>
      <c r="V19650" s="94">
        <v>0</v>
      </c>
      <c r="W19650" s="94">
        <v>0</v>
      </c>
      <c r="X19650" s="94">
        <v>-3</v>
      </c>
      <c r="AK19650" s="94">
        <v>499</v>
      </c>
      <c r="AN19650" s="94">
        <v>0</v>
      </c>
      <c r="AO19650" s="94">
        <v>0</v>
      </c>
      <c r="AP19650" s="94">
        <v>-3</v>
      </c>
      <c r="AS19650" s="94">
        <v>-3</v>
      </c>
      <c r="AT19650" s="94">
        <v>499</v>
      </c>
    </row>
    <row r="19651" spans="1:46">
      <c r="A19651" s="85" t="s">
        <v>245</v>
      </c>
      <c r="B19651" s="86">
        <v>44131.041666666664</v>
      </c>
      <c r="C19651" s="87">
        <v>44130</v>
      </c>
      <c r="D19651" s="85">
        <v>18</v>
      </c>
      <c r="E19651" s="86">
        <v>44130.75</v>
      </c>
      <c r="F19651" s="88" t="s">
        <v>378</v>
      </c>
      <c r="G19651" s="89" t="s">
        <v>379</v>
      </c>
      <c r="J19651" s="94">
        <v>521</v>
      </c>
      <c r="K19651" s="94">
        <v>521</v>
      </c>
      <c r="P19651" s="94">
        <v>521</v>
      </c>
      <c r="Q19651" s="94">
        <v>521</v>
      </c>
      <c r="S19651" s="94">
        <v>528</v>
      </c>
      <c r="V19651" s="94">
        <v>0</v>
      </c>
      <c r="W19651" s="94">
        <v>0</v>
      </c>
      <c r="X19651" s="94">
        <v>-7</v>
      </c>
      <c r="AK19651" s="94">
        <v>528</v>
      </c>
      <c r="AN19651" s="94">
        <v>0</v>
      </c>
      <c r="AO19651" s="94">
        <v>0</v>
      </c>
      <c r="AP19651" s="94">
        <v>-7</v>
      </c>
      <c r="AS19651" s="94">
        <v>-7</v>
      </c>
      <c r="AT19651" s="94">
        <v>528</v>
      </c>
    </row>
    <row r="19652" spans="1:46">
      <c r="A19652" s="85" t="s">
        <v>245</v>
      </c>
      <c r="B19652" s="86">
        <v>44131.083333333336</v>
      </c>
      <c r="C19652" s="87">
        <v>44130</v>
      </c>
      <c r="D19652" s="85">
        <v>19</v>
      </c>
      <c r="E19652" s="86">
        <v>44130.791666666664</v>
      </c>
      <c r="F19652" s="88" t="s">
        <v>378</v>
      </c>
      <c r="G19652" s="89" t="s">
        <v>379</v>
      </c>
      <c r="J19652" s="94">
        <v>520</v>
      </c>
      <c r="K19652" s="94">
        <v>520</v>
      </c>
      <c r="P19652" s="94">
        <v>520</v>
      </c>
      <c r="Q19652" s="94">
        <v>520</v>
      </c>
      <c r="S19652" s="94">
        <v>528</v>
      </c>
      <c r="V19652" s="94">
        <v>0</v>
      </c>
      <c r="W19652" s="94">
        <v>0</v>
      </c>
      <c r="X19652" s="94">
        <v>-8</v>
      </c>
      <c r="AK19652" s="94">
        <v>528</v>
      </c>
      <c r="AN19652" s="94">
        <v>0</v>
      </c>
      <c r="AO19652" s="94">
        <v>0</v>
      </c>
      <c r="AP19652" s="94">
        <v>-8</v>
      </c>
      <c r="AS19652" s="94">
        <v>-8</v>
      </c>
      <c r="AT19652" s="94">
        <v>528</v>
      </c>
    </row>
    <row r="19653" spans="1:46">
      <c r="A19653" s="85" t="s">
        <v>245</v>
      </c>
      <c r="B19653" s="86">
        <v>44131.125</v>
      </c>
      <c r="C19653" s="87">
        <v>44130</v>
      </c>
      <c r="D19653" s="85">
        <v>20</v>
      </c>
      <c r="E19653" s="86">
        <v>44130.833333333336</v>
      </c>
      <c r="F19653" s="88" t="s">
        <v>378</v>
      </c>
      <c r="G19653" s="89" t="s">
        <v>379</v>
      </c>
      <c r="J19653" s="94">
        <v>543</v>
      </c>
      <c r="K19653" s="94">
        <v>543</v>
      </c>
      <c r="P19653" s="94">
        <v>543</v>
      </c>
      <c r="Q19653" s="94">
        <v>543</v>
      </c>
      <c r="S19653" s="94">
        <v>539</v>
      </c>
      <c r="V19653" s="94">
        <v>0</v>
      </c>
      <c r="W19653" s="94">
        <v>0</v>
      </c>
      <c r="X19653" s="94">
        <v>4</v>
      </c>
      <c r="AK19653" s="94">
        <v>539</v>
      </c>
      <c r="AN19653" s="94">
        <v>0</v>
      </c>
      <c r="AO19653" s="94">
        <v>0</v>
      </c>
      <c r="AP19653" s="94">
        <v>4</v>
      </c>
      <c r="AS19653" s="94">
        <v>4</v>
      </c>
      <c r="AT19653" s="94">
        <v>539</v>
      </c>
    </row>
    <row r="19654" spans="1:46">
      <c r="A19654" s="85" t="s">
        <v>245</v>
      </c>
      <c r="B19654" s="86">
        <v>44131.166666666664</v>
      </c>
      <c r="C19654" s="87">
        <v>44130</v>
      </c>
      <c r="D19654" s="85">
        <v>21</v>
      </c>
      <c r="E19654" s="86">
        <v>44130.875</v>
      </c>
      <c r="F19654" s="88" t="s">
        <v>378</v>
      </c>
      <c r="G19654" s="89" t="s">
        <v>379</v>
      </c>
      <c r="J19654" s="94">
        <v>572</v>
      </c>
      <c r="K19654" s="94">
        <v>572</v>
      </c>
      <c r="P19654" s="94">
        <v>572</v>
      </c>
      <c r="Q19654" s="94">
        <v>572</v>
      </c>
      <c r="S19654" s="94">
        <v>579</v>
      </c>
      <c r="V19654" s="94">
        <v>0</v>
      </c>
      <c r="W19654" s="94">
        <v>0</v>
      </c>
      <c r="X19654" s="94">
        <v>-7</v>
      </c>
      <c r="AK19654" s="94">
        <v>579</v>
      </c>
      <c r="AN19654" s="94">
        <v>0</v>
      </c>
      <c r="AO19654" s="94">
        <v>0</v>
      </c>
      <c r="AP19654" s="94">
        <v>-7</v>
      </c>
      <c r="AS19654" s="94">
        <v>-7</v>
      </c>
      <c r="AT19654" s="94">
        <v>579</v>
      </c>
    </row>
    <row r="19655" spans="1:46">
      <c r="A19655" s="85" t="s">
        <v>245</v>
      </c>
      <c r="B19655" s="86">
        <v>44131.208333333336</v>
      </c>
      <c r="C19655" s="87">
        <v>44130</v>
      </c>
      <c r="D19655" s="85">
        <v>22</v>
      </c>
      <c r="E19655" s="86">
        <v>44130.916666666664</v>
      </c>
      <c r="F19655" s="88" t="s">
        <v>378</v>
      </c>
      <c r="G19655" s="89" t="s">
        <v>379</v>
      </c>
      <c r="J19655" s="94">
        <v>516</v>
      </c>
      <c r="K19655" s="94">
        <v>516</v>
      </c>
      <c r="P19655" s="94">
        <v>516</v>
      </c>
      <c r="Q19655" s="94">
        <v>516</v>
      </c>
      <c r="S19655" s="94">
        <v>525</v>
      </c>
      <c r="V19655" s="94">
        <v>0</v>
      </c>
      <c r="W19655" s="94">
        <v>0</v>
      </c>
      <c r="X19655" s="94">
        <v>-9</v>
      </c>
      <c r="AK19655" s="94">
        <v>525</v>
      </c>
      <c r="AN19655" s="94">
        <v>0</v>
      </c>
      <c r="AO19655" s="94">
        <v>0</v>
      </c>
      <c r="AP19655" s="94">
        <v>-9</v>
      </c>
      <c r="AS19655" s="94">
        <v>-9</v>
      </c>
      <c r="AT19655" s="94">
        <v>525</v>
      </c>
    </row>
    <row r="19656" spans="1:46">
      <c r="A19656" s="85" t="s">
        <v>245</v>
      </c>
      <c r="B19656" s="86">
        <v>44131.25</v>
      </c>
      <c r="C19656" s="87">
        <v>44130</v>
      </c>
      <c r="D19656" s="85">
        <v>23</v>
      </c>
      <c r="E19656" s="86">
        <v>44130.958333333336</v>
      </c>
      <c r="F19656" s="88" t="s">
        <v>378</v>
      </c>
      <c r="G19656" s="89" t="s">
        <v>379</v>
      </c>
      <c r="J19656" s="94">
        <v>446</v>
      </c>
      <c r="K19656" s="94">
        <v>446</v>
      </c>
      <c r="P19656" s="94">
        <v>446</v>
      </c>
      <c r="Q19656" s="94">
        <v>446</v>
      </c>
      <c r="S19656" s="94">
        <v>441</v>
      </c>
      <c r="V19656" s="94">
        <v>0</v>
      </c>
      <c r="W19656" s="94">
        <v>0</v>
      </c>
      <c r="X19656" s="94">
        <v>5</v>
      </c>
      <c r="AK19656" s="94">
        <v>441</v>
      </c>
      <c r="AN19656" s="94">
        <v>0</v>
      </c>
      <c r="AO19656" s="94">
        <v>0</v>
      </c>
      <c r="AP19656" s="94">
        <v>5</v>
      </c>
      <c r="AS19656" s="94">
        <v>5</v>
      </c>
      <c r="AT19656" s="94">
        <v>441</v>
      </c>
    </row>
    <row r="19657" spans="1:46">
      <c r="A19657" s="85" t="s">
        <v>245</v>
      </c>
      <c r="B19657" s="86">
        <v>44131.291666666664</v>
      </c>
      <c r="C19657" s="87">
        <v>44130</v>
      </c>
      <c r="D19657" s="85">
        <v>24</v>
      </c>
      <c r="E19657" s="86">
        <v>44131</v>
      </c>
      <c r="F19657" s="88" t="s">
        <v>378</v>
      </c>
      <c r="G19657" s="89" t="s">
        <v>379</v>
      </c>
      <c r="J19657" s="94">
        <v>466</v>
      </c>
      <c r="K19657" s="94">
        <v>466</v>
      </c>
      <c r="P19657" s="94">
        <v>466</v>
      </c>
      <c r="Q19657" s="94">
        <v>466</v>
      </c>
      <c r="S19657" s="94">
        <v>433</v>
      </c>
      <c r="V19657" s="94">
        <v>0</v>
      </c>
      <c r="W19657" s="94">
        <v>0</v>
      </c>
      <c r="X19657" s="94">
        <v>33</v>
      </c>
      <c r="AK19657" s="94">
        <v>433</v>
      </c>
      <c r="AN19657" s="94">
        <v>0</v>
      </c>
      <c r="AO19657" s="94">
        <v>0</v>
      </c>
      <c r="AP19657" s="94">
        <v>33</v>
      </c>
      <c r="AS19657" s="94">
        <v>33</v>
      </c>
      <c r="AT19657" s="94">
        <v>433</v>
      </c>
    </row>
    <row r="19658" spans="1:46">
      <c r="A19658" s="85" t="s">
        <v>245</v>
      </c>
      <c r="B19658" s="86">
        <v>44131.333333333336</v>
      </c>
      <c r="C19658" s="87">
        <v>44131</v>
      </c>
      <c r="D19658" s="85">
        <v>1</v>
      </c>
      <c r="E19658" s="86">
        <v>44131.041666666664</v>
      </c>
      <c r="F19658" s="88" t="s">
        <v>378</v>
      </c>
      <c r="G19658" s="89" t="s">
        <v>379</v>
      </c>
      <c r="J19658" s="94">
        <v>579</v>
      </c>
      <c r="K19658" s="94">
        <v>579</v>
      </c>
      <c r="P19658" s="94">
        <v>579</v>
      </c>
      <c r="Q19658" s="94">
        <v>579</v>
      </c>
      <c r="S19658" s="94">
        <v>478</v>
      </c>
      <c r="V19658" s="94">
        <v>0</v>
      </c>
      <c r="W19658" s="94">
        <v>0</v>
      </c>
      <c r="X19658" s="94">
        <v>101</v>
      </c>
      <c r="AK19658" s="94">
        <v>478</v>
      </c>
      <c r="AN19658" s="94">
        <v>0</v>
      </c>
      <c r="AO19658" s="94">
        <v>0</v>
      </c>
      <c r="AP19658" s="94">
        <v>101</v>
      </c>
      <c r="AS19658" s="94">
        <v>101</v>
      </c>
      <c r="AT19658" s="94">
        <v>478</v>
      </c>
    </row>
    <row r="19659" spans="1:46">
      <c r="A19659" s="85" t="s">
        <v>245</v>
      </c>
      <c r="B19659" s="86">
        <v>44131.375</v>
      </c>
      <c r="C19659" s="87">
        <v>44131</v>
      </c>
      <c r="D19659" s="85">
        <v>2</v>
      </c>
      <c r="E19659" s="86">
        <v>44131.083333333336</v>
      </c>
      <c r="F19659" s="88" t="s">
        <v>378</v>
      </c>
      <c r="G19659" s="89" t="s">
        <v>379</v>
      </c>
      <c r="J19659" s="94">
        <v>544</v>
      </c>
      <c r="K19659" s="94">
        <v>544</v>
      </c>
      <c r="P19659" s="94">
        <v>544</v>
      </c>
      <c r="Q19659" s="94">
        <v>544</v>
      </c>
      <c r="S19659" s="94">
        <v>408</v>
      </c>
      <c r="V19659" s="94">
        <v>0</v>
      </c>
      <c r="W19659" s="94">
        <v>0</v>
      </c>
      <c r="X19659" s="94">
        <v>136</v>
      </c>
      <c r="AK19659" s="94">
        <v>408</v>
      </c>
      <c r="AN19659" s="94">
        <v>0</v>
      </c>
      <c r="AO19659" s="94">
        <v>0</v>
      </c>
      <c r="AP19659" s="94">
        <v>136</v>
      </c>
      <c r="AS19659" s="94">
        <v>136</v>
      </c>
      <c r="AT19659" s="94">
        <v>408</v>
      </c>
    </row>
    <row r="19660" spans="1:46">
      <c r="A19660" s="85" t="s">
        <v>245</v>
      </c>
      <c r="B19660" s="86">
        <v>44131.416666666664</v>
      </c>
      <c r="C19660" s="87">
        <v>44131</v>
      </c>
      <c r="D19660" s="85">
        <v>3</v>
      </c>
      <c r="E19660" s="86">
        <v>44131.125</v>
      </c>
      <c r="F19660" s="88" t="s">
        <v>378</v>
      </c>
      <c r="G19660" s="89" t="s">
        <v>379</v>
      </c>
      <c r="J19660" s="94">
        <v>553</v>
      </c>
      <c r="K19660" s="94">
        <v>553</v>
      </c>
      <c r="P19660" s="94">
        <v>553</v>
      </c>
      <c r="Q19660" s="94">
        <v>553</v>
      </c>
      <c r="S19660" s="94">
        <v>404</v>
      </c>
      <c r="V19660" s="94">
        <v>0</v>
      </c>
      <c r="W19660" s="94">
        <v>0</v>
      </c>
      <c r="X19660" s="94">
        <v>149</v>
      </c>
      <c r="AK19660" s="94">
        <v>404</v>
      </c>
      <c r="AN19660" s="94">
        <v>0</v>
      </c>
      <c r="AO19660" s="94">
        <v>0</v>
      </c>
      <c r="AP19660" s="94">
        <v>149</v>
      </c>
      <c r="AS19660" s="94">
        <v>149</v>
      </c>
      <c r="AT19660" s="94">
        <v>404</v>
      </c>
    </row>
    <row r="19661" spans="1:46">
      <c r="A19661" s="85" t="s">
        <v>245</v>
      </c>
      <c r="B19661" s="86">
        <v>44131.458333333336</v>
      </c>
      <c r="C19661" s="87">
        <v>44131</v>
      </c>
      <c r="D19661" s="85">
        <v>4</v>
      </c>
      <c r="E19661" s="86">
        <v>44131.166666666664</v>
      </c>
      <c r="F19661" s="88" t="s">
        <v>378</v>
      </c>
      <c r="G19661" s="89" t="s">
        <v>379</v>
      </c>
      <c r="J19661" s="94">
        <v>554</v>
      </c>
      <c r="K19661" s="94">
        <v>554</v>
      </c>
      <c r="P19661" s="94">
        <v>554</v>
      </c>
      <c r="Q19661" s="94">
        <v>554</v>
      </c>
      <c r="S19661" s="94">
        <v>415</v>
      </c>
      <c r="V19661" s="94">
        <v>0</v>
      </c>
      <c r="W19661" s="94">
        <v>0</v>
      </c>
      <c r="X19661" s="94">
        <v>139</v>
      </c>
      <c r="AK19661" s="94">
        <v>415</v>
      </c>
      <c r="AN19661" s="94">
        <v>0</v>
      </c>
      <c r="AO19661" s="94">
        <v>0</v>
      </c>
      <c r="AP19661" s="94">
        <v>139</v>
      </c>
      <c r="AS19661" s="94">
        <v>139</v>
      </c>
      <c r="AT19661" s="94">
        <v>415</v>
      </c>
    </row>
    <row r="19662" spans="1:46">
      <c r="A19662" s="85" t="s">
        <v>245</v>
      </c>
      <c r="B19662" s="86">
        <v>44131.5</v>
      </c>
      <c r="C19662" s="87">
        <v>44131</v>
      </c>
      <c r="D19662" s="85">
        <v>5</v>
      </c>
      <c r="E19662" s="86">
        <v>44131.208333333336</v>
      </c>
      <c r="F19662" s="88" t="s">
        <v>378</v>
      </c>
      <c r="G19662" s="89" t="s">
        <v>379</v>
      </c>
      <c r="J19662" s="94">
        <v>556</v>
      </c>
      <c r="K19662" s="94">
        <v>556</v>
      </c>
      <c r="P19662" s="94">
        <v>556</v>
      </c>
      <c r="Q19662" s="94">
        <v>556</v>
      </c>
      <c r="S19662" s="94">
        <v>501</v>
      </c>
      <c r="V19662" s="94">
        <v>0</v>
      </c>
      <c r="W19662" s="94">
        <v>0</v>
      </c>
      <c r="X19662" s="94">
        <v>55</v>
      </c>
      <c r="AK19662" s="94">
        <v>501</v>
      </c>
      <c r="AN19662" s="94">
        <v>0</v>
      </c>
      <c r="AO19662" s="94">
        <v>0</v>
      </c>
      <c r="AP19662" s="94">
        <v>55</v>
      </c>
      <c r="AS19662" s="94">
        <v>55</v>
      </c>
      <c r="AT19662" s="94">
        <v>501</v>
      </c>
    </row>
    <row r="19663" spans="1:46">
      <c r="A19663" s="85" t="s">
        <v>245</v>
      </c>
      <c r="B19663" s="86">
        <v>44131.541666666664</v>
      </c>
      <c r="C19663" s="87">
        <v>44131</v>
      </c>
      <c r="D19663" s="85">
        <v>6</v>
      </c>
      <c r="E19663" s="86">
        <v>44131.25</v>
      </c>
      <c r="F19663" s="88" t="s">
        <v>378</v>
      </c>
      <c r="G19663" s="89" t="s">
        <v>379</v>
      </c>
      <c r="J19663" s="94">
        <v>587</v>
      </c>
      <c r="K19663" s="94">
        <v>587</v>
      </c>
      <c r="P19663" s="94">
        <v>587</v>
      </c>
      <c r="Q19663" s="94">
        <v>587</v>
      </c>
      <c r="S19663" s="94">
        <v>528</v>
      </c>
      <c r="V19663" s="94">
        <v>0</v>
      </c>
      <c r="W19663" s="94">
        <v>0</v>
      </c>
      <c r="X19663" s="94">
        <v>59</v>
      </c>
      <c r="AK19663" s="94">
        <v>528</v>
      </c>
      <c r="AN19663" s="94">
        <v>0</v>
      </c>
      <c r="AO19663" s="94">
        <v>0</v>
      </c>
      <c r="AP19663" s="94">
        <v>59</v>
      </c>
      <c r="AS19663" s="94">
        <v>59</v>
      </c>
      <c r="AT19663" s="94">
        <v>528</v>
      </c>
    </row>
    <row r="19664" spans="1:46">
      <c r="A19664" s="85" t="s">
        <v>245</v>
      </c>
      <c r="B19664" s="86">
        <v>44131.583333333336</v>
      </c>
      <c r="C19664" s="87">
        <v>44131</v>
      </c>
      <c r="D19664" s="85">
        <v>7</v>
      </c>
      <c r="E19664" s="86">
        <v>44131.291666666664</v>
      </c>
      <c r="F19664" s="88" t="s">
        <v>378</v>
      </c>
      <c r="G19664" s="89" t="s">
        <v>379</v>
      </c>
      <c r="J19664" s="94">
        <v>565</v>
      </c>
      <c r="K19664" s="94">
        <v>565</v>
      </c>
      <c r="P19664" s="94">
        <v>565</v>
      </c>
      <c r="Q19664" s="94">
        <v>565</v>
      </c>
      <c r="S19664" s="94">
        <v>515</v>
      </c>
      <c r="V19664" s="94">
        <v>0</v>
      </c>
      <c r="W19664" s="94">
        <v>0</v>
      </c>
      <c r="X19664" s="94">
        <v>50</v>
      </c>
      <c r="AK19664" s="94">
        <v>515</v>
      </c>
      <c r="AN19664" s="94">
        <v>0</v>
      </c>
      <c r="AO19664" s="94">
        <v>0</v>
      </c>
      <c r="AP19664" s="94">
        <v>50</v>
      </c>
      <c r="AS19664" s="94">
        <v>50</v>
      </c>
      <c r="AT19664" s="94">
        <v>515</v>
      </c>
    </row>
    <row r="19665" spans="1:46">
      <c r="A19665" s="85" t="s">
        <v>245</v>
      </c>
      <c r="B19665" s="86">
        <v>44131.625</v>
      </c>
      <c r="C19665" s="87">
        <v>44131</v>
      </c>
      <c r="D19665" s="85">
        <v>8</v>
      </c>
      <c r="E19665" s="86">
        <v>44131.333333333336</v>
      </c>
      <c r="F19665" s="88" t="s">
        <v>378</v>
      </c>
      <c r="G19665" s="89" t="s">
        <v>379</v>
      </c>
      <c r="J19665" s="94">
        <v>579</v>
      </c>
      <c r="K19665" s="94">
        <v>579</v>
      </c>
      <c r="P19665" s="94">
        <v>579</v>
      </c>
      <c r="Q19665" s="94">
        <v>579</v>
      </c>
      <c r="S19665" s="94">
        <v>508</v>
      </c>
      <c r="V19665" s="94">
        <v>0</v>
      </c>
      <c r="W19665" s="94">
        <v>0</v>
      </c>
      <c r="X19665" s="94">
        <v>71</v>
      </c>
      <c r="AK19665" s="94">
        <v>508</v>
      </c>
      <c r="AN19665" s="94">
        <v>0</v>
      </c>
      <c r="AO19665" s="94">
        <v>0</v>
      </c>
      <c r="AP19665" s="94">
        <v>71</v>
      </c>
      <c r="AS19665" s="94">
        <v>71</v>
      </c>
      <c r="AT19665" s="94">
        <v>508</v>
      </c>
    </row>
    <row r="19666" spans="1:46">
      <c r="A19666" s="85" t="s">
        <v>245</v>
      </c>
      <c r="B19666" s="86">
        <v>44131.666666666664</v>
      </c>
      <c r="C19666" s="87">
        <v>44131</v>
      </c>
      <c r="D19666" s="85">
        <v>9</v>
      </c>
      <c r="E19666" s="86">
        <v>44131.375</v>
      </c>
      <c r="F19666" s="88" t="s">
        <v>378</v>
      </c>
      <c r="G19666" s="89" t="s">
        <v>379</v>
      </c>
      <c r="J19666" s="94">
        <v>548</v>
      </c>
      <c r="K19666" s="94">
        <v>548</v>
      </c>
      <c r="P19666" s="94">
        <v>548</v>
      </c>
      <c r="Q19666" s="94">
        <v>548</v>
      </c>
      <c r="S19666" s="94">
        <v>408</v>
      </c>
      <c r="V19666" s="94">
        <v>0</v>
      </c>
      <c r="W19666" s="94">
        <v>0</v>
      </c>
      <c r="X19666" s="94">
        <v>140</v>
      </c>
      <c r="AK19666" s="94">
        <v>408</v>
      </c>
      <c r="AN19666" s="94">
        <v>0</v>
      </c>
      <c r="AO19666" s="94">
        <v>0</v>
      </c>
      <c r="AP19666" s="94">
        <v>140</v>
      </c>
      <c r="AS19666" s="94">
        <v>140</v>
      </c>
      <c r="AT19666" s="94">
        <v>408</v>
      </c>
    </row>
    <row r="19667" spans="1:46">
      <c r="A19667" s="85" t="s">
        <v>245</v>
      </c>
      <c r="B19667" s="86">
        <v>44131.708333333336</v>
      </c>
      <c r="C19667" s="87">
        <v>44131</v>
      </c>
      <c r="D19667" s="85">
        <v>10</v>
      </c>
      <c r="E19667" s="86">
        <v>44131.416666666664</v>
      </c>
      <c r="F19667" s="88" t="s">
        <v>378</v>
      </c>
      <c r="G19667" s="89" t="s">
        <v>379</v>
      </c>
      <c r="J19667" s="94">
        <v>527</v>
      </c>
      <c r="K19667" s="94">
        <v>527</v>
      </c>
      <c r="P19667" s="94">
        <v>527</v>
      </c>
      <c r="Q19667" s="94">
        <v>527</v>
      </c>
      <c r="S19667" s="94">
        <v>439</v>
      </c>
      <c r="V19667" s="94">
        <v>0</v>
      </c>
      <c r="W19667" s="94">
        <v>0</v>
      </c>
      <c r="X19667" s="94">
        <v>88</v>
      </c>
      <c r="AK19667" s="94">
        <v>439</v>
      </c>
      <c r="AN19667" s="94">
        <v>0</v>
      </c>
      <c r="AO19667" s="94">
        <v>0</v>
      </c>
      <c r="AP19667" s="94">
        <v>88</v>
      </c>
      <c r="AS19667" s="94">
        <v>88</v>
      </c>
      <c r="AT19667" s="94">
        <v>439</v>
      </c>
    </row>
    <row r="19668" spans="1:46">
      <c r="A19668" s="85" t="s">
        <v>245</v>
      </c>
      <c r="B19668" s="86">
        <v>44131.75</v>
      </c>
      <c r="C19668" s="87">
        <v>44131</v>
      </c>
      <c r="D19668" s="85">
        <v>11</v>
      </c>
      <c r="E19668" s="86">
        <v>44131.458333333336</v>
      </c>
      <c r="F19668" s="88" t="s">
        <v>378</v>
      </c>
      <c r="G19668" s="89" t="s">
        <v>379</v>
      </c>
      <c r="J19668" s="94">
        <v>520</v>
      </c>
      <c r="K19668" s="94">
        <v>520</v>
      </c>
      <c r="P19668" s="94">
        <v>520</v>
      </c>
      <c r="Q19668" s="94">
        <v>520</v>
      </c>
      <c r="S19668" s="94">
        <v>470</v>
      </c>
      <c r="V19668" s="94">
        <v>0</v>
      </c>
      <c r="W19668" s="94">
        <v>0</v>
      </c>
      <c r="X19668" s="94">
        <v>50</v>
      </c>
      <c r="AK19668" s="94">
        <v>470</v>
      </c>
      <c r="AN19668" s="94">
        <v>0</v>
      </c>
      <c r="AO19668" s="94">
        <v>0</v>
      </c>
      <c r="AP19668" s="94">
        <v>50</v>
      </c>
      <c r="AS19668" s="94">
        <v>50</v>
      </c>
      <c r="AT19668" s="94">
        <v>470</v>
      </c>
    </row>
    <row r="19669" spans="1:46">
      <c r="A19669" s="85" t="s">
        <v>245</v>
      </c>
      <c r="B19669" s="86">
        <v>44131.791666666664</v>
      </c>
      <c r="C19669" s="87">
        <v>44131</v>
      </c>
      <c r="D19669" s="85">
        <v>12</v>
      </c>
      <c r="E19669" s="86">
        <v>44131.5</v>
      </c>
      <c r="F19669" s="88" t="s">
        <v>378</v>
      </c>
      <c r="G19669" s="89" t="s">
        <v>379</v>
      </c>
      <c r="J19669" s="94">
        <v>532</v>
      </c>
      <c r="K19669" s="94">
        <v>532</v>
      </c>
      <c r="P19669" s="94">
        <v>532</v>
      </c>
      <c r="Q19669" s="94">
        <v>532</v>
      </c>
      <c r="S19669" s="94">
        <v>481</v>
      </c>
      <c r="V19669" s="94">
        <v>0</v>
      </c>
      <c r="W19669" s="94">
        <v>0</v>
      </c>
      <c r="X19669" s="94">
        <v>51</v>
      </c>
      <c r="AK19669" s="94">
        <v>481</v>
      </c>
      <c r="AN19669" s="94">
        <v>0</v>
      </c>
      <c r="AO19669" s="94">
        <v>0</v>
      </c>
      <c r="AP19669" s="94">
        <v>51</v>
      </c>
      <c r="AS19669" s="94">
        <v>51</v>
      </c>
      <c r="AT19669" s="94">
        <v>481</v>
      </c>
    </row>
    <row r="19670" spans="1:46">
      <c r="A19670" s="85" t="s">
        <v>245</v>
      </c>
      <c r="B19670" s="86">
        <v>44131.833333333336</v>
      </c>
      <c r="C19670" s="87">
        <v>44131</v>
      </c>
      <c r="D19670" s="85">
        <v>13</v>
      </c>
      <c r="E19670" s="86">
        <v>44131.541666666664</v>
      </c>
      <c r="F19670" s="88" t="s">
        <v>378</v>
      </c>
      <c r="G19670" s="89" t="s">
        <v>379</v>
      </c>
      <c r="J19670" s="94">
        <v>538</v>
      </c>
      <c r="K19670" s="94">
        <v>538</v>
      </c>
      <c r="P19670" s="94">
        <v>538</v>
      </c>
      <c r="Q19670" s="94">
        <v>538</v>
      </c>
      <c r="S19670" s="94">
        <v>454</v>
      </c>
      <c r="V19670" s="94">
        <v>0</v>
      </c>
      <c r="W19670" s="94">
        <v>0</v>
      </c>
      <c r="X19670" s="94">
        <v>84</v>
      </c>
      <c r="AK19670" s="94">
        <v>454</v>
      </c>
      <c r="AN19670" s="94">
        <v>0</v>
      </c>
      <c r="AO19670" s="94">
        <v>0</v>
      </c>
      <c r="AP19670" s="94">
        <v>84</v>
      </c>
      <c r="AS19670" s="94">
        <v>84</v>
      </c>
      <c r="AT19670" s="94">
        <v>454</v>
      </c>
    </row>
    <row r="19671" spans="1:46">
      <c r="A19671" s="85" t="s">
        <v>245</v>
      </c>
      <c r="B19671" s="86">
        <v>44131.875</v>
      </c>
      <c r="C19671" s="87">
        <v>44131</v>
      </c>
      <c r="D19671" s="85">
        <v>14</v>
      </c>
      <c r="E19671" s="86">
        <v>44131.583333333336</v>
      </c>
      <c r="F19671" s="88" t="s">
        <v>378</v>
      </c>
      <c r="G19671" s="89" t="s">
        <v>379</v>
      </c>
      <c r="J19671" s="94">
        <v>542</v>
      </c>
      <c r="K19671" s="94">
        <v>542</v>
      </c>
      <c r="P19671" s="94">
        <v>542</v>
      </c>
      <c r="Q19671" s="94">
        <v>542</v>
      </c>
      <c r="S19671" s="94">
        <v>454</v>
      </c>
      <c r="V19671" s="94">
        <v>0</v>
      </c>
      <c r="W19671" s="94">
        <v>0</v>
      </c>
      <c r="X19671" s="94">
        <v>88</v>
      </c>
      <c r="AK19671" s="94">
        <v>454</v>
      </c>
      <c r="AN19671" s="94">
        <v>0</v>
      </c>
      <c r="AO19671" s="94">
        <v>0</v>
      </c>
      <c r="AP19671" s="94">
        <v>88</v>
      </c>
      <c r="AS19671" s="94">
        <v>88</v>
      </c>
      <c r="AT19671" s="94">
        <v>454</v>
      </c>
    </row>
    <row r="19672" spans="1:46">
      <c r="A19672" s="85" t="s">
        <v>245</v>
      </c>
      <c r="B19672" s="86">
        <v>44131.916666666664</v>
      </c>
      <c r="C19672" s="87">
        <v>44131</v>
      </c>
      <c r="D19672" s="85">
        <v>15</v>
      </c>
      <c r="E19672" s="86">
        <v>44131.625</v>
      </c>
      <c r="F19672" s="88" t="s">
        <v>378</v>
      </c>
      <c r="G19672" s="89" t="s">
        <v>379</v>
      </c>
      <c r="J19672" s="94">
        <v>548</v>
      </c>
      <c r="K19672" s="94">
        <v>548</v>
      </c>
      <c r="P19672" s="94">
        <v>548</v>
      </c>
      <c r="Q19672" s="94">
        <v>548</v>
      </c>
      <c r="S19672" s="94">
        <v>490</v>
      </c>
      <c r="V19672" s="94">
        <v>0</v>
      </c>
      <c r="W19672" s="94">
        <v>0</v>
      </c>
      <c r="X19672" s="94">
        <v>58</v>
      </c>
      <c r="AK19672" s="94">
        <v>490</v>
      </c>
      <c r="AN19672" s="94">
        <v>0</v>
      </c>
      <c r="AO19672" s="94">
        <v>0</v>
      </c>
      <c r="AP19672" s="94">
        <v>58</v>
      </c>
      <c r="AS19672" s="94">
        <v>58</v>
      </c>
      <c r="AT19672" s="94">
        <v>490</v>
      </c>
    </row>
    <row r="19673" spans="1:46">
      <c r="A19673" s="85" t="s">
        <v>245</v>
      </c>
      <c r="B19673" s="86">
        <v>44131.958333333336</v>
      </c>
      <c r="C19673" s="87">
        <v>44131</v>
      </c>
      <c r="D19673" s="85">
        <v>16</v>
      </c>
      <c r="E19673" s="86">
        <v>44131.666666666664</v>
      </c>
      <c r="F19673" s="88" t="s">
        <v>378</v>
      </c>
      <c r="G19673" s="89" t="s">
        <v>379</v>
      </c>
      <c r="J19673" s="94">
        <v>547</v>
      </c>
      <c r="K19673" s="94">
        <v>547</v>
      </c>
      <c r="P19673" s="94">
        <v>547</v>
      </c>
      <c r="Q19673" s="94">
        <v>547</v>
      </c>
      <c r="S19673" s="94">
        <v>494</v>
      </c>
      <c r="V19673" s="94">
        <v>0</v>
      </c>
      <c r="W19673" s="94">
        <v>0</v>
      </c>
      <c r="X19673" s="94">
        <v>53</v>
      </c>
      <c r="AK19673" s="94">
        <v>494</v>
      </c>
      <c r="AN19673" s="94">
        <v>0</v>
      </c>
      <c r="AO19673" s="94">
        <v>0</v>
      </c>
      <c r="AP19673" s="94">
        <v>53</v>
      </c>
      <c r="AS19673" s="94">
        <v>53</v>
      </c>
      <c r="AT19673" s="94">
        <v>494</v>
      </c>
    </row>
    <row r="19674" spans="1:46">
      <c r="A19674" s="85" t="s">
        <v>245</v>
      </c>
      <c r="B19674" s="86">
        <v>44132</v>
      </c>
      <c r="C19674" s="87">
        <v>44131</v>
      </c>
      <c r="D19674" s="85">
        <v>17</v>
      </c>
      <c r="E19674" s="86">
        <v>44131.708333333336</v>
      </c>
      <c r="F19674" s="88" t="s">
        <v>378</v>
      </c>
      <c r="G19674" s="89" t="s">
        <v>379</v>
      </c>
      <c r="J19674" s="94">
        <v>533</v>
      </c>
      <c r="K19674" s="94">
        <v>533</v>
      </c>
      <c r="P19674" s="94">
        <v>533</v>
      </c>
      <c r="Q19674" s="94">
        <v>533</v>
      </c>
      <c r="S19674" s="94">
        <v>442</v>
      </c>
      <c r="V19674" s="94">
        <v>0</v>
      </c>
      <c r="W19674" s="94">
        <v>0</v>
      </c>
      <c r="X19674" s="94">
        <v>91</v>
      </c>
      <c r="AK19674" s="94">
        <v>442</v>
      </c>
      <c r="AN19674" s="94">
        <v>0</v>
      </c>
      <c r="AO19674" s="94">
        <v>0</v>
      </c>
      <c r="AP19674" s="94">
        <v>91</v>
      </c>
      <c r="AS19674" s="94">
        <v>91</v>
      </c>
      <c r="AT19674" s="94">
        <v>442</v>
      </c>
    </row>
    <row r="19675" spans="1:46">
      <c r="A19675" s="85" t="s">
        <v>245</v>
      </c>
      <c r="B19675" s="86">
        <v>44132.041666666664</v>
      </c>
      <c r="C19675" s="87">
        <v>44131</v>
      </c>
      <c r="D19675" s="85">
        <v>18</v>
      </c>
      <c r="E19675" s="86">
        <v>44131.75</v>
      </c>
      <c r="F19675" s="88" t="s">
        <v>378</v>
      </c>
      <c r="G19675" s="89" t="s">
        <v>379</v>
      </c>
      <c r="J19675" s="94">
        <v>542</v>
      </c>
      <c r="K19675" s="94">
        <v>542</v>
      </c>
      <c r="P19675" s="94">
        <v>542</v>
      </c>
      <c r="Q19675" s="94">
        <v>542</v>
      </c>
      <c r="S19675" s="94">
        <v>385</v>
      </c>
      <c r="V19675" s="94">
        <v>0</v>
      </c>
      <c r="W19675" s="94">
        <v>0</v>
      </c>
      <c r="X19675" s="94">
        <v>157</v>
      </c>
      <c r="AK19675" s="94">
        <v>385</v>
      </c>
      <c r="AN19675" s="94">
        <v>0</v>
      </c>
      <c r="AO19675" s="94">
        <v>0</v>
      </c>
      <c r="AP19675" s="94">
        <v>157</v>
      </c>
      <c r="AS19675" s="94">
        <v>157</v>
      </c>
      <c r="AT19675" s="94">
        <v>385</v>
      </c>
    </row>
    <row r="19676" spans="1:46">
      <c r="A19676" s="85" t="s">
        <v>245</v>
      </c>
      <c r="B19676" s="86">
        <v>44132.083333333336</v>
      </c>
      <c r="C19676" s="87">
        <v>44131</v>
      </c>
      <c r="D19676" s="85">
        <v>19</v>
      </c>
      <c r="E19676" s="86">
        <v>44131.791666666664</v>
      </c>
      <c r="F19676" s="88" t="s">
        <v>378</v>
      </c>
      <c r="G19676" s="89" t="s">
        <v>379</v>
      </c>
      <c r="J19676" s="94">
        <v>544</v>
      </c>
      <c r="K19676" s="94">
        <v>544</v>
      </c>
      <c r="P19676" s="94">
        <v>544</v>
      </c>
      <c r="Q19676" s="94">
        <v>544</v>
      </c>
      <c r="S19676" s="94">
        <v>383</v>
      </c>
      <c r="V19676" s="94">
        <v>0</v>
      </c>
      <c r="W19676" s="94">
        <v>0</v>
      </c>
      <c r="X19676" s="94">
        <v>161</v>
      </c>
      <c r="AK19676" s="94">
        <v>383</v>
      </c>
      <c r="AN19676" s="94">
        <v>0</v>
      </c>
      <c r="AO19676" s="94">
        <v>0</v>
      </c>
      <c r="AP19676" s="94">
        <v>161</v>
      </c>
      <c r="AS19676" s="94">
        <v>161</v>
      </c>
      <c r="AT19676" s="94">
        <v>383</v>
      </c>
    </row>
    <row r="19677" spans="1:46">
      <c r="A19677" s="85" t="s">
        <v>245</v>
      </c>
      <c r="B19677" s="86">
        <v>44132.125</v>
      </c>
      <c r="C19677" s="87">
        <v>44131</v>
      </c>
      <c r="D19677" s="85">
        <v>20</v>
      </c>
      <c r="E19677" s="86">
        <v>44131.833333333336</v>
      </c>
      <c r="F19677" s="88" t="s">
        <v>378</v>
      </c>
      <c r="G19677" s="89" t="s">
        <v>379</v>
      </c>
      <c r="J19677" s="94">
        <v>582</v>
      </c>
      <c r="K19677" s="94">
        <v>582</v>
      </c>
      <c r="P19677" s="94">
        <v>582</v>
      </c>
      <c r="Q19677" s="94">
        <v>582</v>
      </c>
      <c r="S19677" s="94">
        <v>466</v>
      </c>
      <c r="V19677" s="94">
        <v>0</v>
      </c>
      <c r="W19677" s="94">
        <v>0</v>
      </c>
      <c r="X19677" s="94">
        <v>116</v>
      </c>
      <c r="AK19677" s="94">
        <v>466</v>
      </c>
      <c r="AN19677" s="94">
        <v>0</v>
      </c>
      <c r="AO19677" s="94">
        <v>0</v>
      </c>
      <c r="AP19677" s="94">
        <v>116</v>
      </c>
      <c r="AS19677" s="94">
        <v>116</v>
      </c>
      <c r="AT19677" s="94">
        <v>466</v>
      </c>
    </row>
    <row r="19678" spans="1:46">
      <c r="A19678" s="85" t="s">
        <v>245</v>
      </c>
      <c r="B19678" s="86">
        <v>44132.166666666664</v>
      </c>
      <c r="C19678" s="87">
        <v>44131</v>
      </c>
      <c r="D19678" s="85">
        <v>21</v>
      </c>
      <c r="E19678" s="86">
        <v>44131.875</v>
      </c>
      <c r="F19678" s="88" t="s">
        <v>378</v>
      </c>
      <c r="G19678" s="89" t="s">
        <v>379</v>
      </c>
      <c r="J19678" s="94">
        <v>622</v>
      </c>
      <c r="K19678" s="94">
        <v>622</v>
      </c>
      <c r="P19678" s="94">
        <v>622</v>
      </c>
      <c r="Q19678" s="94">
        <v>622</v>
      </c>
      <c r="S19678" s="94">
        <v>507</v>
      </c>
      <c r="V19678" s="94">
        <v>0</v>
      </c>
      <c r="W19678" s="94">
        <v>0</v>
      </c>
      <c r="X19678" s="94">
        <v>115</v>
      </c>
      <c r="AK19678" s="94">
        <v>507</v>
      </c>
      <c r="AN19678" s="94">
        <v>0</v>
      </c>
      <c r="AO19678" s="94">
        <v>0</v>
      </c>
      <c r="AP19678" s="94">
        <v>115</v>
      </c>
      <c r="AS19678" s="94">
        <v>115</v>
      </c>
      <c r="AT19678" s="94">
        <v>507</v>
      </c>
    </row>
    <row r="19679" spans="1:46">
      <c r="A19679" s="85" t="s">
        <v>245</v>
      </c>
      <c r="B19679" s="86">
        <v>44132.208333333336</v>
      </c>
      <c r="C19679" s="87">
        <v>44131</v>
      </c>
      <c r="D19679" s="85">
        <v>22</v>
      </c>
      <c r="E19679" s="86">
        <v>44131.916666666664</v>
      </c>
      <c r="F19679" s="88" t="s">
        <v>378</v>
      </c>
      <c r="G19679" s="89" t="s">
        <v>379</v>
      </c>
      <c r="J19679" s="94">
        <v>590</v>
      </c>
      <c r="K19679" s="94">
        <v>590</v>
      </c>
      <c r="P19679" s="94">
        <v>590</v>
      </c>
      <c r="Q19679" s="94">
        <v>590</v>
      </c>
      <c r="S19679" s="94">
        <v>496</v>
      </c>
      <c r="V19679" s="94">
        <v>0</v>
      </c>
      <c r="W19679" s="94">
        <v>0</v>
      </c>
      <c r="X19679" s="94">
        <v>94</v>
      </c>
      <c r="AK19679" s="94">
        <v>496</v>
      </c>
      <c r="AN19679" s="94">
        <v>0</v>
      </c>
      <c r="AO19679" s="94">
        <v>0</v>
      </c>
      <c r="AP19679" s="94">
        <v>94</v>
      </c>
      <c r="AS19679" s="94">
        <v>94</v>
      </c>
      <c r="AT19679" s="94">
        <v>496</v>
      </c>
    </row>
    <row r="19680" spans="1:46">
      <c r="A19680" s="85" t="s">
        <v>245</v>
      </c>
      <c r="B19680" s="86">
        <v>44132.25</v>
      </c>
      <c r="C19680" s="87">
        <v>44131</v>
      </c>
      <c r="D19680" s="85">
        <v>23</v>
      </c>
      <c r="E19680" s="86">
        <v>44131.958333333336</v>
      </c>
      <c r="F19680" s="88" t="s">
        <v>378</v>
      </c>
      <c r="G19680" s="89" t="s">
        <v>379</v>
      </c>
      <c r="J19680" s="94">
        <v>569</v>
      </c>
      <c r="K19680" s="94">
        <v>569</v>
      </c>
      <c r="P19680" s="94">
        <v>569</v>
      </c>
      <c r="Q19680" s="94">
        <v>569</v>
      </c>
      <c r="S19680" s="94">
        <v>472</v>
      </c>
      <c r="V19680" s="94">
        <v>0</v>
      </c>
      <c r="W19680" s="94">
        <v>0</v>
      </c>
      <c r="X19680" s="94">
        <v>97</v>
      </c>
      <c r="AK19680" s="94">
        <v>472</v>
      </c>
      <c r="AN19680" s="94">
        <v>0</v>
      </c>
      <c r="AO19680" s="94">
        <v>0</v>
      </c>
      <c r="AP19680" s="94">
        <v>97</v>
      </c>
      <c r="AS19680" s="94">
        <v>97</v>
      </c>
      <c r="AT19680" s="94">
        <v>472</v>
      </c>
    </row>
    <row r="19681" spans="1:46">
      <c r="A19681" s="85" t="s">
        <v>245</v>
      </c>
      <c r="B19681" s="86">
        <v>44132.291666666664</v>
      </c>
      <c r="C19681" s="87">
        <v>44131</v>
      </c>
      <c r="D19681" s="85">
        <v>24</v>
      </c>
      <c r="E19681" s="86">
        <v>44132</v>
      </c>
      <c r="F19681" s="88" t="s">
        <v>378</v>
      </c>
      <c r="G19681" s="89" t="s">
        <v>379</v>
      </c>
      <c r="J19681" s="94">
        <v>559</v>
      </c>
      <c r="K19681" s="94">
        <v>559</v>
      </c>
      <c r="P19681" s="94">
        <v>559</v>
      </c>
      <c r="Q19681" s="94">
        <v>559</v>
      </c>
      <c r="S19681" s="94">
        <v>478</v>
      </c>
      <c r="V19681" s="94">
        <v>0</v>
      </c>
      <c r="W19681" s="94">
        <v>0</v>
      </c>
      <c r="X19681" s="94">
        <v>81</v>
      </c>
      <c r="AK19681" s="94">
        <v>478</v>
      </c>
      <c r="AN19681" s="94">
        <v>0</v>
      </c>
      <c r="AO19681" s="94">
        <v>0</v>
      </c>
      <c r="AP19681" s="94">
        <v>81</v>
      </c>
      <c r="AS19681" s="94">
        <v>81</v>
      </c>
      <c r="AT19681" s="94">
        <v>478</v>
      </c>
    </row>
    <row r="19682" spans="1:46">
      <c r="A19682" s="85" t="s">
        <v>245</v>
      </c>
      <c r="B19682" s="86">
        <v>44132.333333333336</v>
      </c>
      <c r="C19682" s="87">
        <v>44132</v>
      </c>
      <c r="D19682" s="85">
        <v>1</v>
      </c>
      <c r="E19682" s="86">
        <v>44132.041666666664</v>
      </c>
      <c r="F19682" s="88" t="s">
        <v>378</v>
      </c>
      <c r="G19682" s="89" t="s">
        <v>379</v>
      </c>
      <c r="J19682" s="94">
        <v>561</v>
      </c>
      <c r="K19682" s="94">
        <v>561</v>
      </c>
      <c r="P19682" s="94">
        <v>561</v>
      </c>
      <c r="Q19682" s="94">
        <v>561</v>
      </c>
      <c r="S19682" s="94">
        <v>470</v>
      </c>
      <c r="V19682" s="94">
        <v>0</v>
      </c>
      <c r="W19682" s="94">
        <v>0</v>
      </c>
      <c r="X19682" s="94">
        <v>91</v>
      </c>
      <c r="AK19682" s="94">
        <v>470</v>
      </c>
      <c r="AN19682" s="94">
        <v>0</v>
      </c>
      <c r="AO19682" s="94">
        <v>0</v>
      </c>
      <c r="AP19682" s="94">
        <v>91</v>
      </c>
      <c r="AS19682" s="94">
        <v>91</v>
      </c>
      <c r="AT19682" s="94">
        <v>470</v>
      </c>
    </row>
    <row r="19683" spans="1:46">
      <c r="A19683" s="85" t="s">
        <v>245</v>
      </c>
      <c r="B19683" s="86">
        <v>44132.375</v>
      </c>
      <c r="C19683" s="87">
        <v>44132</v>
      </c>
      <c r="D19683" s="85">
        <v>2</v>
      </c>
      <c r="E19683" s="86">
        <v>44132.083333333336</v>
      </c>
      <c r="F19683" s="88" t="s">
        <v>378</v>
      </c>
      <c r="G19683" s="89" t="s">
        <v>379</v>
      </c>
      <c r="J19683" s="94">
        <v>554</v>
      </c>
      <c r="K19683" s="94">
        <v>554</v>
      </c>
      <c r="P19683" s="94">
        <v>554</v>
      </c>
      <c r="Q19683" s="94">
        <v>554</v>
      </c>
      <c r="S19683" s="94">
        <v>503</v>
      </c>
      <c r="V19683" s="94">
        <v>0</v>
      </c>
      <c r="W19683" s="94">
        <v>0</v>
      </c>
      <c r="X19683" s="94">
        <v>51</v>
      </c>
      <c r="AK19683" s="94">
        <v>503</v>
      </c>
      <c r="AN19683" s="94">
        <v>0</v>
      </c>
      <c r="AO19683" s="94">
        <v>0</v>
      </c>
      <c r="AP19683" s="94">
        <v>51</v>
      </c>
      <c r="AS19683" s="94">
        <v>51</v>
      </c>
      <c r="AT19683" s="94">
        <v>503</v>
      </c>
    </row>
    <row r="19684" spans="1:46">
      <c r="A19684" s="85" t="s">
        <v>245</v>
      </c>
      <c r="B19684" s="86">
        <v>44132.416666666664</v>
      </c>
      <c r="C19684" s="87">
        <v>44132</v>
      </c>
      <c r="D19684" s="85">
        <v>3</v>
      </c>
      <c r="E19684" s="86">
        <v>44132.125</v>
      </c>
      <c r="F19684" s="88" t="s">
        <v>378</v>
      </c>
      <c r="G19684" s="89" t="s">
        <v>379</v>
      </c>
      <c r="J19684" s="94">
        <v>548</v>
      </c>
      <c r="K19684" s="94">
        <v>548</v>
      </c>
      <c r="P19684" s="94">
        <v>548</v>
      </c>
      <c r="Q19684" s="94">
        <v>548</v>
      </c>
      <c r="S19684" s="94">
        <v>511</v>
      </c>
      <c r="V19684" s="94">
        <v>0</v>
      </c>
      <c r="W19684" s="94">
        <v>0</v>
      </c>
      <c r="X19684" s="94">
        <v>37</v>
      </c>
      <c r="AK19684" s="94">
        <v>511</v>
      </c>
      <c r="AN19684" s="94">
        <v>0</v>
      </c>
      <c r="AO19684" s="94">
        <v>0</v>
      </c>
      <c r="AP19684" s="94">
        <v>37</v>
      </c>
      <c r="AS19684" s="94">
        <v>37</v>
      </c>
      <c r="AT19684" s="94">
        <v>511</v>
      </c>
    </row>
    <row r="19685" spans="1:46">
      <c r="A19685" s="85" t="s">
        <v>245</v>
      </c>
      <c r="B19685" s="86">
        <v>44132.458333333336</v>
      </c>
      <c r="C19685" s="87">
        <v>44132</v>
      </c>
      <c r="D19685" s="85">
        <v>4</v>
      </c>
      <c r="E19685" s="86">
        <v>44132.166666666664</v>
      </c>
      <c r="F19685" s="88" t="s">
        <v>378</v>
      </c>
      <c r="G19685" s="89" t="s">
        <v>379</v>
      </c>
      <c r="J19685" s="94">
        <v>539</v>
      </c>
      <c r="K19685" s="94">
        <v>539</v>
      </c>
      <c r="P19685" s="94">
        <v>539</v>
      </c>
      <c r="Q19685" s="94">
        <v>539</v>
      </c>
      <c r="S19685" s="94">
        <v>515</v>
      </c>
      <c r="V19685" s="94">
        <v>0</v>
      </c>
      <c r="W19685" s="94">
        <v>0</v>
      </c>
      <c r="X19685" s="94">
        <v>24</v>
      </c>
      <c r="AK19685" s="94">
        <v>515</v>
      </c>
      <c r="AN19685" s="94">
        <v>0</v>
      </c>
      <c r="AO19685" s="94">
        <v>0</v>
      </c>
      <c r="AP19685" s="94">
        <v>24</v>
      </c>
      <c r="AS19685" s="94">
        <v>24</v>
      </c>
      <c r="AT19685" s="94">
        <v>515</v>
      </c>
    </row>
    <row r="19686" spans="1:46">
      <c r="A19686" s="85" t="s">
        <v>245</v>
      </c>
      <c r="B19686" s="86">
        <v>44132.5</v>
      </c>
      <c r="C19686" s="87">
        <v>44132</v>
      </c>
      <c r="D19686" s="85">
        <v>5</v>
      </c>
      <c r="E19686" s="86">
        <v>44132.208333333336</v>
      </c>
      <c r="F19686" s="88" t="s">
        <v>378</v>
      </c>
      <c r="G19686" s="89" t="s">
        <v>379</v>
      </c>
      <c r="J19686" s="94">
        <v>552</v>
      </c>
      <c r="K19686" s="94">
        <v>552</v>
      </c>
      <c r="P19686" s="94">
        <v>552</v>
      </c>
      <c r="Q19686" s="94">
        <v>552</v>
      </c>
      <c r="S19686" s="94">
        <v>535</v>
      </c>
      <c r="V19686" s="94">
        <v>0</v>
      </c>
      <c r="W19686" s="94">
        <v>0</v>
      </c>
      <c r="X19686" s="94">
        <v>17</v>
      </c>
      <c r="AK19686" s="94">
        <v>535</v>
      </c>
      <c r="AN19686" s="94">
        <v>0</v>
      </c>
      <c r="AO19686" s="94">
        <v>0</v>
      </c>
      <c r="AP19686" s="94">
        <v>17</v>
      </c>
      <c r="AS19686" s="94">
        <v>17</v>
      </c>
      <c r="AT19686" s="94">
        <v>535</v>
      </c>
    </row>
    <row r="19687" spans="1:46">
      <c r="A19687" s="85" t="s">
        <v>245</v>
      </c>
      <c r="B19687" s="86">
        <v>44132.541666666664</v>
      </c>
      <c r="C19687" s="87">
        <v>44132</v>
      </c>
      <c r="D19687" s="85">
        <v>6</v>
      </c>
      <c r="E19687" s="86">
        <v>44132.25</v>
      </c>
      <c r="F19687" s="88" t="s">
        <v>378</v>
      </c>
      <c r="G19687" s="89" t="s">
        <v>379</v>
      </c>
      <c r="J19687" s="94">
        <v>554</v>
      </c>
      <c r="K19687" s="94">
        <v>554</v>
      </c>
      <c r="P19687" s="94">
        <v>554</v>
      </c>
      <c r="Q19687" s="94">
        <v>554</v>
      </c>
      <c r="S19687" s="94">
        <v>524</v>
      </c>
      <c r="V19687" s="94">
        <v>0</v>
      </c>
      <c r="W19687" s="94">
        <v>0</v>
      </c>
      <c r="X19687" s="94">
        <v>30</v>
      </c>
      <c r="AK19687" s="94">
        <v>524</v>
      </c>
      <c r="AN19687" s="94">
        <v>0</v>
      </c>
      <c r="AO19687" s="94">
        <v>0</v>
      </c>
      <c r="AP19687" s="94">
        <v>30</v>
      </c>
      <c r="AS19687" s="94">
        <v>30</v>
      </c>
      <c r="AT19687" s="94">
        <v>524</v>
      </c>
    </row>
    <row r="19688" spans="1:46">
      <c r="A19688" s="85" t="s">
        <v>245</v>
      </c>
      <c r="B19688" s="86">
        <v>44132.583333333336</v>
      </c>
      <c r="C19688" s="87">
        <v>44132</v>
      </c>
      <c r="D19688" s="85">
        <v>7</v>
      </c>
      <c r="E19688" s="86">
        <v>44132.291666666664</v>
      </c>
      <c r="F19688" s="88" t="s">
        <v>378</v>
      </c>
      <c r="G19688" s="89" t="s">
        <v>379</v>
      </c>
      <c r="J19688" s="94">
        <v>557</v>
      </c>
      <c r="K19688" s="94">
        <v>557</v>
      </c>
      <c r="P19688" s="94">
        <v>557</v>
      </c>
      <c r="Q19688" s="94">
        <v>557</v>
      </c>
      <c r="S19688" s="94">
        <v>501</v>
      </c>
      <c r="V19688" s="94">
        <v>0</v>
      </c>
      <c r="W19688" s="94">
        <v>0</v>
      </c>
      <c r="X19688" s="94">
        <v>56</v>
      </c>
      <c r="AK19688" s="94">
        <v>501</v>
      </c>
      <c r="AN19688" s="94">
        <v>0</v>
      </c>
      <c r="AO19688" s="94">
        <v>0</v>
      </c>
      <c r="AP19688" s="94">
        <v>56</v>
      </c>
      <c r="AS19688" s="94">
        <v>56</v>
      </c>
      <c r="AT19688" s="94">
        <v>501</v>
      </c>
    </row>
    <row r="19689" spans="1:46">
      <c r="A19689" s="85" t="s">
        <v>245</v>
      </c>
      <c r="B19689" s="86">
        <v>44132.625</v>
      </c>
      <c r="C19689" s="87">
        <v>44132</v>
      </c>
      <c r="D19689" s="85">
        <v>8</v>
      </c>
      <c r="E19689" s="86">
        <v>44132.333333333336</v>
      </c>
      <c r="F19689" s="88" t="s">
        <v>378</v>
      </c>
      <c r="G19689" s="89" t="s">
        <v>379</v>
      </c>
      <c r="J19689" s="94">
        <v>580</v>
      </c>
      <c r="K19689" s="94">
        <v>580</v>
      </c>
      <c r="P19689" s="94">
        <v>580</v>
      </c>
      <c r="Q19689" s="94">
        <v>580</v>
      </c>
      <c r="S19689" s="94">
        <v>512</v>
      </c>
      <c r="V19689" s="94">
        <v>0</v>
      </c>
      <c r="W19689" s="94">
        <v>0</v>
      </c>
      <c r="X19689" s="94">
        <v>68</v>
      </c>
      <c r="AK19689" s="94">
        <v>512</v>
      </c>
      <c r="AN19689" s="94">
        <v>0</v>
      </c>
      <c r="AO19689" s="94">
        <v>0</v>
      </c>
      <c r="AP19689" s="94">
        <v>68</v>
      </c>
      <c r="AS19689" s="94">
        <v>68</v>
      </c>
      <c r="AT19689" s="94">
        <v>512</v>
      </c>
    </row>
    <row r="19690" spans="1:46">
      <c r="A19690" s="85" t="s">
        <v>245</v>
      </c>
      <c r="B19690" s="86">
        <v>44132.666666666664</v>
      </c>
      <c r="C19690" s="87">
        <v>44132</v>
      </c>
      <c r="D19690" s="85">
        <v>9</v>
      </c>
      <c r="E19690" s="86">
        <v>44132.375</v>
      </c>
      <c r="F19690" s="88" t="s">
        <v>378</v>
      </c>
      <c r="G19690" s="89" t="s">
        <v>379</v>
      </c>
      <c r="J19690" s="94">
        <v>560</v>
      </c>
      <c r="K19690" s="94">
        <v>560</v>
      </c>
      <c r="P19690" s="94">
        <v>560</v>
      </c>
      <c r="Q19690" s="94">
        <v>560</v>
      </c>
      <c r="S19690" s="94">
        <v>449</v>
      </c>
      <c r="V19690" s="94">
        <v>0</v>
      </c>
      <c r="W19690" s="94">
        <v>0</v>
      </c>
      <c r="X19690" s="94">
        <v>111</v>
      </c>
      <c r="AK19690" s="94">
        <v>449</v>
      </c>
      <c r="AN19690" s="94">
        <v>0</v>
      </c>
      <c r="AO19690" s="94">
        <v>0</v>
      </c>
      <c r="AP19690" s="94">
        <v>111</v>
      </c>
      <c r="AS19690" s="94">
        <v>111</v>
      </c>
      <c r="AT19690" s="94">
        <v>449</v>
      </c>
    </row>
    <row r="19691" spans="1:46">
      <c r="A19691" s="85" t="s">
        <v>245</v>
      </c>
      <c r="B19691" s="86">
        <v>44132.708333333336</v>
      </c>
      <c r="C19691" s="87">
        <v>44132</v>
      </c>
      <c r="D19691" s="85">
        <v>10</v>
      </c>
      <c r="E19691" s="86">
        <v>44132.416666666664</v>
      </c>
      <c r="F19691" s="88" t="s">
        <v>378</v>
      </c>
      <c r="G19691" s="89" t="s">
        <v>379</v>
      </c>
      <c r="J19691" s="94">
        <v>554</v>
      </c>
      <c r="K19691" s="94">
        <v>554</v>
      </c>
      <c r="P19691" s="94">
        <v>554</v>
      </c>
      <c r="Q19691" s="94">
        <v>554</v>
      </c>
      <c r="S19691" s="94">
        <v>463</v>
      </c>
      <c r="V19691" s="94">
        <v>0</v>
      </c>
      <c r="W19691" s="94">
        <v>0</v>
      </c>
      <c r="X19691" s="94">
        <v>91</v>
      </c>
      <c r="AK19691" s="94">
        <v>463</v>
      </c>
      <c r="AN19691" s="94">
        <v>0</v>
      </c>
      <c r="AO19691" s="94">
        <v>0</v>
      </c>
      <c r="AP19691" s="94">
        <v>91</v>
      </c>
      <c r="AS19691" s="94">
        <v>91</v>
      </c>
      <c r="AT19691" s="94">
        <v>463</v>
      </c>
    </row>
    <row r="19692" spans="1:46">
      <c r="A19692" s="85" t="s">
        <v>245</v>
      </c>
      <c r="B19692" s="86">
        <v>44132.75</v>
      </c>
      <c r="C19692" s="87">
        <v>44132</v>
      </c>
      <c r="D19692" s="85">
        <v>11</v>
      </c>
      <c r="E19692" s="86">
        <v>44132.458333333336</v>
      </c>
      <c r="F19692" s="88" t="s">
        <v>378</v>
      </c>
      <c r="G19692" s="89" t="s">
        <v>379</v>
      </c>
      <c r="J19692" s="94">
        <v>577</v>
      </c>
      <c r="K19692" s="94">
        <v>577</v>
      </c>
      <c r="P19692" s="94">
        <v>577</v>
      </c>
      <c r="Q19692" s="94">
        <v>577</v>
      </c>
      <c r="S19692" s="94">
        <v>501</v>
      </c>
      <c r="V19692" s="94">
        <v>0</v>
      </c>
      <c r="W19692" s="94">
        <v>0</v>
      </c>
      <c r="X19692" s="94">
        <v>76</v>
      </c>
      <c r="AK19692" s="94">
        <v>501</v>
      </c>
      <c r="AN19692" s="94">
        <v>0</v>
      </c>
      <c r="AO19692" s="94">
        <v>0</v>
      </c>
      <c r="AP19692" s="94">
        <v>76</v>
      </c>
      <c r="AS19692" s="94">
        <v>76</v>
      </c>
      <c r="AT19692" s="94">
        <v>501</v>
      </c>
    </row>
    <row r="19693" spans="1:46">
      <c r="A19693" s="85" t="s">
        <v>245</v>
      </c>
      <c r="B19693" s="86">
        <v>44132.791666666664</v>
      </c>
      <c r="C19693" s="87">
        <v>44132</v>
      </c>
      <c r="D19693" s="85">
        <v>12</v>
      </c>
      <c r="E19693" s="86">
        <v>44132.5</v>
      </c>
      <c r="F19693" s="88" t="s">
        <v>378</v>
      </c>
      <c r="G19693" s="89" t="s">
        <v>379</v>
      </c>
      <c r="J19693" s="94">
        <v>561</v>
      </c>
      <c r="K19693" s="94">
        <v>561</v>
      </c>
      <c r="P19693" s="94">
        <v>561</v>
      </c>
      <c r="Q19693" s="94">
        <v>561</v>
      </c>
      <c r="S19693" s="94">
        <v>478</v>
      </c>
      <c r="V19693" s="94">
        <v>0</v>
      </c>
      <c r="W19693" s="94">
        <v>0</v>
      </c>
      <c r="X19693" s="94">
        <v>83</v>
      </c>
      <c r="AK19693" s="94">
        <v>478</v>
      </c>
      <c r="AN19693" s="94">
        <v>0</v>
      </c>
      <c r="AO19693" s="94">
        <v>0</v>
      </c>
      <c r="AP19693" s="94">
        <v>83</v>
      </c>
      <c r="AS19693" s="94">
        <v>83</v>
      </c>
      <c r="AT19693" s="94">
        <v>478</v>
      </c>
    </row>
    <row r="19694" spans="1:46">
      <c r="A19694" s="85" t="s">
        <v>245</v>
      </c>
      <c r="B19694" s="86">
        <v>44132.833333333336</v>
      </c>
      <c r="C19694" s="87">
        <v>44132</v>
      </c>
      <c r="D19694" s="85">
        <v>13</v>
      </c>
      <c r="E19694" s="86">
        <v>44132.541666666664</v>
      </c>
      <c r="F19694" s="88" t="s">
        <v>378</v>
      </c>
      <c r="G19694" s="89" t="s">
        <v>379</v>
      </c>
      <c r="J19694" s="94">
        <v>567</v>
      </c>
      <c r="K19694" s="94">
        <v>567</v>
      </c>
      <c r="P19694" s="94">
        <v>567</v>
      </c>
      <c r="Q19694" s="94">
        <v>567</v>
      </c>
      <c r="S19694" s="94">
        <v>497</v>
      </c>
      <c r="V19694" s="94">
        <v>0</v>
      </c>
      <c r="W19694" s="94">
        <v>0</v>
      </c>
      <c r="X19694" s="94">
        <v>70</v>
      </c>
      <c r="AK19694" s="94">
        <v>497</v>
      </c>
      <c r="AN19694" s="94">
        <v>0</v>
      </c>
      <c r="AO19694" s="94">
        <v>0</v>
      </c>
      <c r="AP19694" s="94">
        <v>70</v>
      </c>
      <c r="AS19694" s="94">
        <v>70</v>
      </c>
      <c r="AT19694" s="94">
        <v>497</v>
      </c>
    </row>
    <row r="19695" spans="1:46">
      <c r="A19695" s="85" t="s">
        <v>245</v>
      </c>
      <c r="B19695" s="86">
        <v>44132.875</v>
      </c>
      <c r="C19695" s="87">
        <v>44132</v>
      </c>
      <c r="D19695" s="85">
        <v>14</v>
      </c>
      <c r="E19695" s="86">
        <v>44132.583333333336</v>
      </c>
      <c r="F19695" s="88" t="s">
        <v>378</v>
      </c>
      <c r="G19695" s="89" t="s">
        <v>379</v>
      </c>
      <c r="J19695" s="94">
        <v>536</v>
      </c>
      <c r="K19695" s="94">
        <v>536</v>
      </c>
      <c r="P19695" s="94">
        <v>536</v>
      </c>
      <c r="Q19695" s="94">
        <v>536</v>
      </c>
      <c r="S19695" s="94">
        <v>464</v>
      </c>
      <c r="V19695" s="94">
        <v>0</v>
      </c>
      <c r="W19695" s="94">
        <v>0</v>
      </c>
      <c r="X19695" s="94">
        <v>72</v>
      </c>
      <c r="AK19695" s="94">
        <v>464</v>
      </c>
      <c r="AN19695" s="94">
        <v>0</v>
      </c>
      <c r="AO19695" s="94">
        <v>0</v>
      </c>
      <c r="AP19695" s="94">
        <v>72</v>
      </c>
      <c r="AS19695" s="94">
        <v>72</v>
      </c>
      <c r="AT19695" s="94">
        <v>464</v>
      </c>
    </row>
    <row r="19696" spans="1:46">
      <c r="A19696" s="85" t="s">
        <v>245</v>
      </c>
      <c r="B19696" s="86">
        <v>44132.916666666664</v>
      </c>
      <c r="C19696" s="87">
        <v>44132</v>
      </c>
      <c r="D19696" s="85">
        <v>15</v>
      </c>
      <c r="E19696" s="86">
        <v>44132.625</v>
      </c>
      <c r="F19696" s="88" t="s">
        <v>378</v>
      </c>
      <c r="G19696" s="89" t="s">
        <v>379</v>
      </c>
      <c r="J19696" s="94">
        <v>560</v>
      </c>
      <c r="K19696" s="94">
        <v>560</v>
      </c>
      <c r="P19696" s="94">
        <v>560</v>
      </c>
      <c r="Q19696" s="94">
        <v>560</v>
      </c>
      <c r="S19696" s="94">
        <v>512</v>
      </c>
      <c r="V19696" s="94">
        <v>0</v>
      </c>
      <c r="W19696" s="94">
        <v>0</v>
      </c>
      <c r="X19696" s="94">
        <v>48</v>
      </c>
      <c r="AK19696" s="94">
        <v>512</v>
      </c>
      <c r="AN19696" s="94">
        <v>0</v>
      </c>
      <c r="AO19696" s="94">
        <v>0</v>
      </c>
      <c r="AP19696" s="94">
        <v>48</v>
      </c>
      <c r="AS19696" s="94">
        <v>48</v>
      </c>
      <c r="AT19696" s="94">
        <v>512</v>
      </c>
    </row>
    <row r="19697" spans="1:46">
      <c r="A19697" s="85" t="s">
        <v>245</v>
      </c>
      <c r="B19697" s="86">
        <v>44132.958333333336</v>
      </c>
      <c r="C19697" s="87">
        <v>44132</v>
      </c>
      <c r="D19697" s="85">
        <v>16</v>
      </c>
      <c r="E19697" s="86">
        <v>44132.666666666664</v>
      </c>
      <c r="F19697" s="88" t="s">
        <v>378</v>
      </c>
      <c r="G19697" s="89" t="s">
        <v>379</v>
      </c>
      <c r="J19697" s="94">
        <v>552</v>
      </c>
      <c r="K19697" s="94">
        <v>552</v>
      </c>
      <c r="P19697" s="94">
        <v>552</v>
      </c>
      <c r="Q19697" s="94">
        <v>552</v>
      </c>
      <c r="S19697" s="94">
        <v>514</v>
      </c>
      <c r="V19697" s="94">
        <v>0</v>
      </c>
      <c r="W19697" s="94">
        <v>0</v>
      </c>
      <c r="X19697" s="94">
        <v>38</v>
      </c>
      <c r="AK19697" s="94">
        <v>514</v>
      </c>
      <c r="AN19697" s="94">
        <v>0</v>
      </c>
      <c r="AO19697" s="94">
        <v>0</v>
      </c>
      <c r="AP19697" s="94">
        <v>38</v>
      </c>
      <c r="AS19697" s="94">
        <v>38</v>
      </c>
      <c r="AT19697" s="94">
        <v>514</v>
      </c>
    </row>
    <row r="19698" spans="1:46">
      <c r="A19698" s="85" t="s">
        <v>245</v>
      </c>
      <c r="B19698" s="86">
        <v>44133</v>
      </c>
      <c r="C19698" s="87">
        <v>44132</v>
      </c>
      <c r="D19698" s="85">
        <v>17</v>
      </c>
      <c r="E19698" s="86">
        <v>44132.708333333336</v>
      </c>
      <c r="F19698" s="88" t="s">
        <v>378</v>
      </c>
      <c r="G19698" s="89" t="s">
        <v>379</v>
      </c>
      <c r="J19698" s="94">
        <v>547</v>
      </c>
      <c r="K19698" s="94">
        <v>547</v>
      </c>
      <c r="P19698" s="94">
        <v>547</v>
      </c>
      <c r="Q19698" s="94">
        <v>547</v>
      </c>
      <c r="S19698" s="94">
        <v>506</v>
      </c>
      <c r="V19698" s="94">
        <v>0</v>
      </c>
      <c r="W19698" s="94">
        <v>0</v>
      </c>
      <c r="X19698" s="94">
        <v>41</v>
      </c>
      <c r="AK19698" s="94">
        <v>506</v>
      </c>
      <c r="AN19698" s="94">
        <v>0</v>
      </c>
      <c r="AO19698" s="94">
        <v>0</v>
      </c>
      <c r="AP19698" s="94">
        <v>41</v>
      </c>
      <c r="AS19698" s="94">
        <v>41</v>
      </c>
      <c r="AT19698" s="94">
        <v>506</v>
      </c>
    </row>
    <row r="19699" spans="1:46">
      <c r="A19699" s="85" t="s">
        <v>245</v>
      </c>
      <c r="B19699" s="86">
        <v>44133.041666666664</v>
      </c>
      <c r="C19699" s="87">
        <v>44132</v>
      </c>
      <c r="D19699" s="85">
        <v>18</v>
      </c>
      <c r="E19699" s="86">
        <v>44132.75</v>
      </c>
      <c r="F19699" s="88" t="s">
        <v>378</v>
      </c>
      <c r="G19699" s="89" t="s">
        <v>379</v>
      </c>
      <c r="J19699" s="94">
        <v>560</v>
      </c>
      <c r="K19699" s="94">
        <v>560</v>
      </c>
      <c r="P19699" s="94">
        <v>560</v>
      </c>
      <c r="Q19699" s="94">
        <v>560</v>
      </c>
      <c r="S19699" s="94">
        <v>498</v>
      </c>
      <c r="V19699" s="94">
        <v>0</v>
      </c>
      <c r="W19699" s="94">
        <v>0</v>
      </c>
      <c r="X19699" s="94">
        <v>62</v>
      </c>
      <c r="AK19699" s="94">
        <v>498</v>
      </c>
      <c r="AN19699" s="94">
        <v>0</v>
      </c>
      <c r="AO19699" s="94">
        <v>0</v>
      </c>
      <c r="AP19699" s="94">
        <v>62</v>
      </c>
      <c r="AS19699" s="94">
        <v>62</v>
      </c>
      <c r="AT19699" s="94">
        <v>498</v>
      </c>
    </row>
    <row r="19700" spans="1:46">
      <c r="A19700" s="85" t="s">
        <v>245</v>
      </c>
      <c r="B19700" s="86">
        <v>44133.083333333336</v>
      </c>
      <c r="C19700" s="87">
        <v>44132</v>
      </c>
      <c r="D19700" s="85">
        <v>19</v>
      </c>
      <c r="E19700" s="86">
        <v>44132.791666666664</v>
      </c>
      <c r="F19700" s="88" t="s">
        <v>378</v>
      </c>
      <c r="G19700" s="89" t="s">
        <v>379</v>
      </c>
      <c r="J19700" s="94">
        <v>554</v>
      </c>
      <c r="K19700" s="94">
        <v>554</v>
      </c>
      <c r="P19700" s="94">
        <v>554</v>
      </c>
      <c r="Q19700" s="94">
        <v>554</v>
      </c>
      <c r="S19700" s="94">
        <v>456</v>
      </c>
      <c r="V19700" s="94">
        <v>0</v>
      </c>
      <c r="W19700" s="94">
        <v>0</v>
      </c>
      <c r="X19700" s="94">
        <v>98</v>
      </c>
      <c r="AK19700" s="94">
        <v>456</v>
      </c>
      <c r="AN19700" s="94">
        <v>0</v>
      </c>
      <c r="AO19700" s="94">
        <v>0</v>
      </c>
      <c r="AP19700" s="94">
        <v>98</v>
      </c>
      <c r="AS19700" s="94">
        <v>98</v>
      </c>
      <c r="AT19700" s="94">
        <v>456</v>
      </c>
    </row>
    <row r="19701" spans="1:46">
      <c r="A19701" s="85" t="s">
        <v>245</v>
      </c>
      <c r="B19701" s="86">
        <v>44133.125</v>
      </c>
      <c r="C19701" s="87">
        <v>44132</v>
      </c>
      <c r="D19701" s="85">
        <v>20</v>
      </c>
      <c r="E19701" s="86">
        <v>44132.833333333336</v>
      </c>
      <c r="F19701" s="88" t="s">
        <v>378</v>
      </c>
      <c r="G19701" s="89" t="s">
        <v>379</v>
      </c>
      <c r="J19701" s="94">
        <v>565</v>
      </c>
      <c r="K19701" s="94">
        <v>565</v>
      </c>
      <c r="P19701" s="94">
        <v>565</v>
      </c>
      <c r="Q19701" s="94">
        <v>565</v>
      </c>
      <c r="S19701" s="94">
        <v>359</v>
      </c>
      <c r="V19701" s="94">
        <v>0</v>
      </c>
      <c r="W19701" s="94">
        <v>0</v>
      </c>
      <c r="X19701" s="94">
        <v>206</v>
      </c>
      <c r="AK19701" s="94">
        <v>359</v>
      </c>
      <c r="AN19701" s="94">
        <v>0</v>
      </c>
      <c r="AO19701" s="94">
        <v>0</v>
      </c>
      <c r="AP19701" s="94">
        <v>206</v>
      </c>
      <c r="AS19701" s="94">
        <v>206</v>
      </c>
      <c r="AT19701" s="94">
        <v>359</v>
      </c>
    </row>
    <row r="19702" spans="1:46">
      <c r="A19702" s="85" t="s">
        <v>245</v>
      </c>
      <c r="B19702" s="86">
        <v>44133.166666666664</v>
      </c>
      <c r="C19702" s="87">
        <v>44132</v>
      </c>
      <c r="D19702" s="85">
        <v>21</v>
      </c>
      <c r="E19702" s="86">
        <v>44132.875</v>
      </c>
      <c r="F19702" s="88" t="s">
        <v>378</v>
      </c>
      <c r="G19702" s="89" t="s">
        <v>379</v>
      </c>
      <c r="J19702" s="94">
        <v>652</v>
      </c>
      <c r="K19702" s="94">
        <v>652</v>
      </c>
      <c r="P19702" s="94">
        <v>652</v>
      </c>
      <c r="Q19702" s="94">
        <v>652</v>
      </c>
      <c r="S19702" s="94">
        <v>320</v>
      </c>
      <c r="V19702" s="94">
        <v>0</v>
      </c>
      <c r="W19702" s="94">
        <v>0</v>
      </c>
      <c r="X19702" s="94">
        <v>332</v>
      </c>
      <c r="AK19702" s="94">
        <v>320</v>
      </c>
      <c r="AN19702" s="94">
        <v>0</v>
      </c>
      <c r="AO19702" s="94">
        <v>0</v>
      </c>
      <c r="AP19702" s="94">
        <v>332</v>
      </c>
      <c r="AS19702" s="94">
        <v>332</v>
      </c>
      <c r="AT19702" s="94">
        <v>320</v>
      </c>
    </row>
    <row r="19703" spans="1:46">
      <c r="A19703" s="85" t="s">
        <v>245</v>
      </c>
      <c r="B19703" s="86">
        <v>44133.208333333336</v>
      </c>
      <c r="C19703" s="87">
        <v>44132</v>
      </c>
      <c r="D19703" s="85">
        <v>22</v>
      </c>
      <c r="E19703" s="86">
        <v>44132.916666666664</v>
      </c>
      <c r="F19703" s="88" t="s">
        <v>378</v>
      </c>
      <c r="G19703" s="89" t="s">
        <v>379</v>
      </c>
      <c r="J19703" s="94">
        <v>684</v>
      </c>
      <c r="K19703" s="94">
        <v>684</v>
      </c>
      <c r="P19703" s="94">
        <v>684</v>
      </c>
      <c r="Q19703" s="94">
        <v>684</v>
      </c>
      <c r="S19703" s="94">
        <v>336</v>
      </c>
      <c r="V19703" s="94">
        <v>0</v>
      </c>
      <c r="W19703" s="94">
        <v>0</v>
      </c>
      <c r="X19703" s="94">
        <v>348</v>
      </c>
      <c r="AK19703" s="94">
        <v>336</v>
      </c>
      <c r="AN19703" s="94">
        <v>0</v>
      </c>
      <c r="AO19703" s="94">
        <v>0</v>
      </c>
      <c r="AP19703" s="94">
        <v>348</v>
      </c>
      <c r="AS19703" s="94">
        <v>348</v>
      </c>
      <c r="AT19703" s="94">
        <v>336</v>
      </c>
    </row>
    <row r="19704" spans="1:46">
      <c r="A19704" s="85" t="s">
        <v>245</v>
      </c>
      <c r="B19704" s="86">
        <v>44133.25</v>
      </c>
      <c r="C19704" s="87">
        <v>44132</v>
      </c>
      <c r="D19704" s="85">
        <v>23</v>
      </c>
      <c r="E19704" s="86">
        <v>44132.958333333336</v>
      </c>
      <c r="F19704" s="88" t="s">
        <v>378</v>
      </c>
      <c r="G19704" s="89" t="s">
        <v>379</v>
      </c>
      <c r="J19704" s="94">
        <v>728</v>
      </c>
      <c r="K19704" s="94">
        <v>728</v>
      </c>
      <c r="P19704" s="94">
        <v>728</v>
      </c>
      <c r="Q19704" s="94">
        <v>728</v>
      </c>
      <c r="S19704" s="94">
        <v>408</v>
      </c>
      <c r="V19704" s="94">
        <v>0</v>
      </c>
      <c r="W19704" s="94">
        <v>0</v>
      </c>
      <c r="X19704" s="94">
        <v>320</v>
      </c>
      <c r="AK19704" s="94">
        <v>408</v>
      </c>
      <c r="AN19704" s="94">
        <v>0</v>
      </c>
      <c r="AO19704" s="94">
        <v>0</v>
      </c>
      <c r="AP19704" s="94">
        <v>320</v>
      </c>
      <c r="AS19704" s="94">
        <v>320</v>
      </c>
      <c r="AT19704" s="94">
        <v>408</v>
      </c>
    </row>
    <row r="19705" spans="1:46">
      <c r="A19705" s="85" t="s">
        <v>245</v>
      </c>
      <c r="B19705" s="86">
        <v>44133.291666666664</v>
      </c>
      <c r="C19705" s="87">
        <v>44132</v>
      </c>
      <c r="D19705" s="85">
        <v>24</v>
      </c>
      <c r="E19705" s="86">
        <v>44133</v>
      </c>
      <c r="F19705" s="88" t="s">
        <v>378</v>
      </c>
      <c r="G19705" s="89" t="s">
        <v>379</v>
      </c>
      <c r="J19705" s="94">
        <v>763</v>
      </c>
      <c r="K19705" s="94">
        <v>763</v>
      </c>
      <c r="P19705" s="94">
        <v>763</v>
      </c>
      <c r="Q19705" s="94">
        <v>763</v>
      </c>
      <c r="S19705" s="94">
        <v>388</v>
      </c>
      <c r="V19705" s="94">
        <v>0</v>
      </c>
      <c r="W19705" s="94">
        <v>0</v>
      </c>
      <c r="X19705" s="94">
        <v>375</v>
      </c>
      <c r="AK19705" s="94">
        <v>388</v>
      </c>
      <c r="AN19705" s="94">
        <v>0</v>
      </c>
      <c r="AO19705" s="94">
        <v>0</v>
      </c>
      <c r="AP19705" s="94">
        <v>375</v>
      </c>
      <c r="AS19705" s="94">
        <v>375</v>
      </c>
      <c r="AT19705" s="94">
        <v>388</v>
      </c>
    </row>
    <row r="19706" spans="1:46">
      <c r="A19706" s="85" t="s">
        <v>245</v>
      </c>
      <c r="B19706" s="86">
        <v>44133.333333333336</v>
      </c>
      <c r="C19706" s="87">
        <v>44133</v>
      </c>
      <c r="D19706" s="85">
        <v>1</v>
      </c>
      <c r="E19706" s="86">
        <v>44133.041666666664</v>
      </c>
      <c r="F19706" s="88" t="s">
        <v>378</v>
      </c>
      <c r="G19706" s="89" t="s">
        <v>379</v>
      </c>
      <c r="J19706" s="94">
        <v>746</v>
      </c>
      <c r="K19706" s="94">
        <v>746</v>
      </c>
      <c r="P19706" s="94">
        <v>746</v>
      </c>
      <c r="Q19706" s="94">
        <v>746</v>
      </c>
      <c r="S19706" s="94">
        <v>334</v>
      </c>
      <c r="V19706" s="94">
        <v>0</v>
      </c>
      <c r="W19706" s="94">
        <v>0</v>
      </c>
      <c r="X19706" s="94">
        <v>412</v>
      </c>
      <c r="AK19706" s="94">
        <v>334</v>
      </c>
      <c r="AN19706" s="94">
        <v>0</v>
      </c>
      <c r="AO19706" s="94">
        <v>0</v>
      </c>
      <c r="AP19706" s="94">
        <v>412</v>
      </c>
      <c r="AS19706" s="94">
        <v>412</v>
      </c>
      <c r="AT19706" s="94">
        <v>334</v>
      </c>
    </row>
    <row r="19707" spans="1:46">
      <c r="A19707" s="85" t="s">
        <v>245</v>
      </c>
      <c r="B19707" s="86">
        <v>44133.375</v>
      </c>
      <c r="C19707" s="87">
        <v>44133</v>
      </c>
      <c r="D19707" s="85">
        <v>2</v>
      </c>
      <c r="E19707" s="86">
        <v>44133.083333333336</v>
      </c>
      <c r="F19707" s="88" t="s">
        <v>378</v>
      </c>
      <c r="G19707" s="89" t="s">
        <v>379</v>
      </c>
      <c r="J19707" s="94">
        <v>796</v>
      </c>
      <c r="K19707" s="94">
        <v>796</v>
      </c>
      <c r="P19707" s="94">
        <v>796</v>
      </c>
      <c r="Q19707" s="94">
        <v>796</v>
      </c>
      <c r="S19707" s="94">
        <v>368</v>
      </c>
      <c r="V19707" s="94">
        <v>0</v>
      </c>
      <c r="W19707" s="94">
        <v>0</v>
      </c>
      <c r="X19707" s="94">
        <v>428</v>
      </c>
      <c r="AK19707" s="94">
        <v>368</v>
      </c>
      <c r="AN19707" s="94">
        <v>0</v>
      </c>
      <c r="AO19707" s="94">
        <v>0</v>
      </c>
      <c r="AP19707" s="94">
        <v>428</v>
      </c>
      <c r="AS19707" s="94">
        <v>428</v>
      </c>
      <c r="AT19707" s="94">
        <v>368</v>
      </c>
    </row>
    <row r="19708" spans="1:46">
      <c r="A19708" s="85" t="s">
        <v>245</v>
      </c>
      <c r="B19708" s="86">
        <v>44133.416666666664</v>
      </c>
      <c r="C19708" s="87">
        <v>44133</v>
      </c>
      <c r="D19708" s="85">
        <v>3</v>
      </c>
      <c r="E19708" s="86">
        <v>44133.125</v>
      </c>
      <c r="F19708" s="88" t="s">
        <v>378</v>
      </c>
      <c r="G19708" s="89" t="s">
        <v>379</v>
      </c>
      <c r="J19708" s="94">
        <v>853</v>
      </c>
      <c r="K19708" s="94">
        <v>853</v>
      </c>
      <c r="P19708" s="94">
        <v>853</v>
      </c>
      <c r="Q19708" s="94">
        <v>853</v>
      </c>
      <c r="S19708" s="94">
        <v>429</v>
      </c>
      <c r="V19708" s="94">
        <v>0</v>
      </c>
      <c r="W19708" s="94">
        <v>0</v>
      </c>
      <c r="X19708" s="94">
        <v>424</v>
      </c>
      <c r="AK19708" s="94">
        <v>429</v>
      </c>
      <c r="AN19708" s="94">
        <v>0</v>
      </c>
      <c r="AO19708" s="94">
        <v>0</v>
      </c>
      <c r="AP19708" s="94">
        <v>424</v>
      </c>
      <c r="AS19708" s="94">
        <v>424</v>
      </c>
      <c r="AT19708" s="94">
        <v>429</v>
      </c>
    </row>
    <row r="19709" spans="1:46">
      <c r="A19709" s="85" t="s">
        <v>245</v>
      </c>
      <c r="B19709" s="86">
        <v>44133.458333333336</v>
      </c>
      <c r="C19709" s="87">
        <v>44133</v>
      </c>
      <c r="D19709" s="85">
        <v>4</v>
      </c>
      <c r="E19709" s="86">
        <v>44133.166666666664</v>
      </c>
      <c r="F19709" s="88" t="s">
        <v>378</v>
      </c>
      <c r="G19709" s="89" t="s">
        <v>379</v>
      </c>
      <c r="J19709" s="94">
        <v>802</v>
      </c>
      <c r="K19709" s="94">
        <v>802</v>
      </c>
      <c r="P19709" s="94">
        <v>802</v>
      </c>
      <c r="Q19709" s="94">
        <v>802</v>
      </c>
      <c r="S19709" s="94">
        <v>321</v>
      </c>
      <c r="V19709" s="94">
        <v>0</v>
      </c>
      <c r="W19709" s="94">
        <v>0</v>
      </c>
      <c r="X19709" s="94">
        <v>481</v>
      </c>
      <c r="AK19709" s="94">
        <v>321</v>
      </c>
      <c r="AN19709" s="94">
        <v>0</v>
      </c>
      <c r="AO19709" s="94">
        <v>0</v>
      </c>
      <c r="AP19709" s="94">
        <v>481</v>
      </c>
      <c r="AS19709" s="94">
        <v>481</v>
      </c>
      <c r="AT19709" s="94">
        <v>321</v>
      </c>
    </row>
    <row r="19710" spans="1:46">
      <c r="A19710" s="85" t="s">
        <v>245</v>
      </c>
      <c r="B19710" s="86">
        <v>44133.5</v>
      </c>
      <c r="C19710" s="87">
        <v>44133</v>
      </c>
      <c r="D19710" s="85">
        <v>5</v>
      </c>
      <c r="E19710" s="86">
        <v>44133.208333333336</v>
      </c>
      <c r="F19710" s="88" t="s">
        <v>378</v>
      </c>
      <c r="G19710" s="89" t="s">
        <v>379</v>
      </c>
      <c r="J19710" s="94">
        <v>834</v>
      </c>
      <c r="K19710" s="94">
        <v>834</v>
      </c>
      <c r="P19710" s="94">
        <v>834</v>
      </c>
      <c r="Q19710" s="94">
        <v>834</v>
      </c>
      <c r="S19710" s="94">
        <v>394</v>
      </c>
      <c r="V19710" s="94">
        <v>0</v>
      </c>
      <c r="W19710" s="94">
        <v>0</v>
      </c>
      <c r="X19710" s="94">
        <v>440</v>
      </c>
      <c r="AK19710" s="94">
        <v>394</v>
      </c>
      <c r="AN19710" s="94">
        <v>0</v>
      </c>
      <c r="AO19710" s="94">
        <v>0</v>
      </c>
      <c r="AP19710" s="94">
        <v>440</v>
      </c>
      <c r="AS19710" s="94">
        <v>440</v>
      </c>
      <c r="AT19710" s="94">
        <v>394</v>
      </c>
    </row>
    <row r="19711" spans="1:46">
      <c r="A19711" s="85" t="s">
        <v>245</v>
      </c>
      <c r="B19711" s="86">
        <v>44133.541666666664</v>
      </c>
      <c r="C19711" s="87">
        <v>44133</v>
      </c>
      <c r="D19711" s="85">
        <v>6</v>
      </c>
      <c r="E19711" s="86">
        <v>44133.25</v>
      </c>
      <c r="F19711" s="88" t="s">
        <v>378</v>
      </c>
      <c r="G19711" s="89" t="s">
        <v>379</v>
      </c>
      <c r="J19711" s="94">
        <v>863</v>
      </c>
      <c r="K19711" s="94">
        <v>863</v>
      </c>
      <c r="P19711" s="94">
        <v>863</v>
      </c>
      <c r="Q19711" s="94">
        <v>863</v>
      </c>
      <c r="S19711" s="94">
        <v>350</v>
      </c>
      <c r="V19711" s="94">
        <v>0</v>
      </c>
      <c r="W19711" s="94">
        <v>0</v>
      </c>
      <c r="X19711" s="94">
        <v>513</v>
      </c>
      <c r="AK19711" s="94">
        <v>350</v>
      </c>
      <c r="AN19711" s="94">
        <v>0</v>
      </c>
      <c r="AO19711" s="94">
        <v>0</v>
      </c>
      <c r="AP19711" s="94">
        <v>513</v>
      </c>
      <c r="AS19711" s="94">
        <v>513</v>
      </c>
      <c r="AT19711" s="94">
        <v>350</v>
      </c>
    </row>
    <row r="19712" spans="1:46">
      <c r="A19712" s="85" t="s">
        <v>245</v>
      </c>
      <c r="B19712" s="86">
        <v>44133.583333333336</v>
      </c>
      <c r="C19712" s="87">
        <v>44133</v>
      </c>
      <c r="D19712" s="85">
        <v>7</v>
      </c>
      <c r="E19712" s="86">
        <v>44133.291666666664</v>
      </c>
      <c r="F19712" s="88" t="s">
        <v>378</v>
      </c>
      <c r="G19712" s="89" t="s">
        <v>379</v>
      </c>
      <c r="J19712" s="94">
        <v>902</v>
      </c>
      <c r="K19712" s="94">
        <v>902</v>
      </c>
      <c r="P19712" s="94">
        <v>902</v>
      </c>
      <c r="Q19712" s="94">
        <v>902</v>
      </c>
      <c r="S19712" s="94">
        <v>437</v>
      </c>
      <c r="V19712" s="94">
        <v>0</v>
      </c>
      <c r="W19712" s="94">
        <v>0</v>
      </c>
      <c r="X19712" s="94">
        <v>465</v>
      </c>
      <c r="AK19712" s="94">
        <v>437</v>
      </c>
      <c r="AN19712" s="94">
        <v>0</v>
      </c>
      <c r="AO19712" s="94">
        <v>0</v>
      </c>
      <c r="AP19712" s="94">
        <v>465</v>
      </c>
      <c r="AS19712" s="94">
        <v>465</v>
      </c>
      <c r="AT19712" s="94">
        <v>437</v>
      </c>
    </row>
    <row r="19713" spans="1:46">
      <c r="A19713" s="85" t="s">
        <v>245</v>
      </c>
      <c r="B19713" s="86">
        <v>44133.625</v>
      </c>
      <c r="C19713" s="87">
        <v>44133</v>
      </c>
      <c r="D19713" s="85">
        <v>8</v>
      </c>
      <c r="E19713" s="86">
        <v>44133.333333333336</v>
      </c>
      <c r="F19713" s="88" t="s">
        <v>378</v>
      </c>
      <c r="G19713" s="89" t="s">
        <v>379</v>
      </c>
      <c r="J19713" s="94">
        <v>891</v>
      </c>
      <c r="K19713" s="94">
        <v>891</v>
      </c>
      <c r="P19713" s="94">
        <v>891</v>
      </c>
      <c r="Q19713" s="94">
        <v>891</v>
      </c>
      <c r="S19713" s="94">
        <v>451</v>
      </c>
      <c r="V19713" s="94">
        <v>0</v>
      </c>
      <c r="W19713" s="94">
        <v>0</v>
      </c>
      <c r="X19713" s="94">
        <v>440</v>
      </c>
      <c r="AK19713" s="94">
        <v>451</v>
      </c>
      <c r="AN19713" s="94">
        <v>0</v>
      </c>
      <c r="AO19713" s="94">
        <v>0</v>
      </c>
      <c r="AP19713" s="94">
        <v>440</v>
      </c>
      <c r="AS19713" s="94">
        <v>440</v>
      </c>
      <c r="AT19713" s="94">
        <v>451</v>
      </c>
    </row>
    <row r="19714" spans="1:46">
      <c r="A19714" s="85" t="s">
        <v>245</v>
      </c>
      <c r="B19714" s="86">
        <v>44133.666666666664</v>
      </c>
      <c r="C19714" s="87">
        <v>44133</v>
      </c>
      <c r="D19714" s="85">
        <v>9</v>
      </c>
      <c r="E19714" s="86">
        <v>44133.375</v>
      </c>
      <c r="F19714" s="88" t="s">
        <v>378</v>
      </c>
      <c r="G19714" s="89" t="s">
        <v>379</v>
      </c>
      <c r="J19714" s="94">
        <v>851</v>
      </c>
      <c r="K19714" s="94">
        <v>851</v>
      </c>
      <c r="P19714" s="94">
        <v>851</v>
      </c>
      <c r="Q19714" s="94">
        <v>851</v>
      </c>
      <c r="S19714" s="94">
        <v>462</v>
      </c>
      <c r="V19714" s="94">
        <v>0</v>
      </c>
      <c r="W19714" s="94">
        <v>0</v>
      </c>
      <c r="X19714" s="94">
        <v>389</v>
      </c>
      <c r="AK19714" s="94">
        <v>462</v>
      </c>
      <c r="AN19714" s="94">
        <v>0</v>
      </c>
      <c r="AO19714" s="94">
        <v>0</v>
      </c>
      <c r="AP19714" s="94">
        <v>389</v>
      </c>
      <c r="AS19714" s="94">
        <v>389</v>
      </c>
      <c r="AT19714" s="94">
        <v>462</v>
      </c>
    </row>
    <row r="19715" spans="1:46">
      <c r="A19715" s="85" t="s">
        <v>245</v>
      </c>
      <c r="B19715" s="86">
        <v>44133.708333333336</v>
      </c>
      <c r="C19715" s="87">
        <v>44133</v>
      </c>
      <c r="D19715" s="85">
        <v>10</v>
      </c>
      <c r="E19715" s="86">
        <v>44133.416666666664</v>
      </c>
      <c r="F19715" s="88" t="s">
        <v>378</v>
      </c>
      <c r="G19715" s="89" t="s">
        <v>379</v>
      </c>
      <c r="J19715" s="94">
        <v>700</v>
      </c>
      <c r="K19715" s="94">
        <v>700</v>
      </c>
      <c r="P19715" s="94">
        <v>700</v>
      </c>
      <c r="Q19715" s="94">
        <v>700</v>
      </c>
      <c r="S19715" s="94">
        <v>426</v>
      </c>
      <c r="V19715" s="94">
        <v>0</v>
      </c>
      <c r="W19715" s="94">
        <v>0</v>
      </c>
      <c r="X19715" s="94">
        <v>274</v>
      </c>
      <c r="AK19715" s="94">
        <v>426</v>
      </c>
      <c r="AN19715" s="94">
        <v>0</v>
      </c>
      <c r="AO19715" s="94">
        <v>0</v>
      </c>
      <c r="AP19715" s="94">
        <v>274</v>
      </c>
      <c r="AS19715" s="94">
        <v>274</v>
      </c>
      <c r="AT19715" s="94">
        <v>426</v>
      </c>
    </row>
    <row r="19716" spans="1:46">
      <c r="A19716" s="85" t="s">
        <v>245</v>
      </c>
      <c r="B19716" s="86">
        <v>44133.75</v>
      </c>
      <c r="C19716" s="87">
        <v>44133</v>
      </c>
      <c r="D19716" s="85">
        <v>11</v>
      </c>
      <c r="E19716" s="86">
        <v>44133.458333333336</v>
      </c>
      <c r="F19716" s="88" t="s">
        <v>378</v>
      </c>
      <c r="G19716" s="89" t="s">
        <v>379</v>
      </c>
      <c r="J19716" s="94">
        <v>668</v>
      </c>
      <c r="K19716" s="94">
        <v>668</v>
      </c>
      <c r="P19716" s="94">
        <v>668</v>
      </c>
      <c r="Q19716" s="94">
        <v>668</v>
      </c>
      <c r="S19716" s="94">
        <v>469</v>
      </c>
      <c r="V19716" s="94">
        <v>0</v>
      </c>
      <c r="W19716" s="94">
        <v>0</v>
      </c>
      <c r="X19716" s="94">
        <v>199</v>
      </c>
      <c r="AK19716" s="94">
        <v>469</v>
      </c>
      <c r="AN19716" s="94">
        <v>0</v>
      </c>
      <c r="AO19716" s="94">
        <v>0</v>
      </c>
      <c r="AP19716" s="94">
        <v>199</v>
      </c>
      <c r="AS19716" s="94">
        <v>199</v>
      </c>
      <c r="AT19716" s="94">
        <v>469</v>
      </c>
    </row>
    <row r="19717" spans="1:46">
      <c r="A19717" s="85" t="s">
        <v>245</v>
      </c>
      <c r="B19717" s="86">
        <v>44133.791666666664</v>
      </c>
      <c r="C19717" s="87">
        <v>44133</v>
      </c>
      <c r="D19717" s="85">
        <v>12</v>
      </c>
      <c r="E19717" s="86">
        <v>44133.5</v>
      </c>
      <c r="F19717" s="88" t="s">
        <v>378</v>
      </c>
      <c r="G19717" s="89" t="s">
        <v>379</v>
      </c>
      <c r="J19717" s="94">
        <v>680</v>
      </c>
      <c r="K19717" s="94">
        <v>680</v>
      </c>
      <c r="P19717" s="94">
        <v>680</v>
      </c>
      <c r="Q19717" s="94">
        <v>680</v>
      </c>
      <c r="S19717" s="94">
        <v>474</v>
      </c>
      <c r="V19717" s="94">
        <v>0</v>
      </c>
      <c r="W19717" s="94">
        <v>0</v>
      </c>
      <c r="X19717" s="94">
        <v>206</v>
      </c>
      <c r="AK19717" s="94">
        <v>474</v>
      </c>
      <c r="AN19717" s="94">
        <v>0</v>
      </c>
      <c r="AO19717" s="94">
        <v>0</v>
      </c>
      <c r="AP19717" s="94">
        <v>206</v>
      </c>
      <c r="AS19717" s="94">
        <v>206</v>
      </c>
      <c r="AT19717" s="94">
        <v>474</v>
      </c>
    </row>
    <row r="19718" spans="1:46">
      <c r="A19718" s="85" t="s">
        <v>245</v>
      </c>
      <c r="B19718" s="86">
        <v>44133.833333333336</v>
      </c>
      <c r="C19718" s="87">
        <v>44133</v>
      </c>
      <c r="D19718" s="85">
        <v>13</v>
      </c>
      <c r="E19718" s="86">
        <v>44133.541666666664</v>
      </c>
      <c r="F19718" s="88" t="s">
        <v>378</v>
      </c>
      <c r="G19718" s="89" t="s">
        <v>379</v>
      </c>
      <c r="J19718" s="94">
        <v>633</v>
      </c>
      <c r="K19718" s="94">
        <v>633</v>
      </c>
      <c r="P19718" s="94">
        <v>633</v>
      </c>
      <c r="Q19718" s="94">
        <v>633</v>
      </c>
      <c r="S19718" s="94">
        <v>343</v>
      </c>
      <c r="V19718" s="94">
        <v>0</v>
      </c>
      <c r="W19718" s="94">
        <v>0</v>
      </c>
      <c r="X19718" s="94">
        <v>290</v>
      </c>
      <c r="AK19718" s="94">
        <v>343</v>
      </c>
      <c r="AN19718" s="94">
        <v>0</v>
      </c>
      <c r="AO19718" s="94">
        <v>0</v>
      </c>
      <c r="AP19718" s="94">
        <v>290</v>
      </c>
      <c r="AS19718" s="94">
        <v>290</v>
      </c>
      <c r="AT19718" s="94">
        <v>343</v>
      </c>
    </row>
    <row r="19719" spans="1:46">
      <c r="A19719" s="85" t="s">
        <v>245</v>
      </c>
      <c r="B19719" s="86">
        <v>44133.875</v>
      </c>
      <c r="C19719" s="87">
        <v>44133</v>
      </c>
      <c r="D19719" s="85">
        <v>14</v>
      </c>
      <c r="E19719" s="86">
        <v>44133.583333333336</v>
      </c>
      <c r="F19719" s="88" t="s">
        <v>378</v>
      </c>
      <c r="G19719" s="89" t="s">
        <v>379</v>
      </c>
      <c r="J19719" s="94">
        <v>700</v>
      </c>
      <c r="K19719" s="94">
        <v>700</v>
      </c>
      <c r="P19719" s="94">
        <v>700</v>
      </c>
      <c r="Q19719" s="94">
        <v>700</v>
      </c>
      <c r="S19719" s="94">
        <v>293</v>
      </c>
      <c r="V19719" s="94">
        <v>0</v>
      </c>
      <c r="W19719" s="94">
        <v>0</v>
      </c>
      <c r="X19719" s="94">
        <v>407</v>
      </c>
      <c r="AK19719" s="94">
        <v>293</v>
      </c>
      <c r="AN19719" s="94">
        <v>0</v>
      </c>
      <c r="AO19719" s="94">
        <v>0</v>
      </c>
      <c r="AP19719" s="94">
        <v>407</v>
      </c>
      <c r="AS19719" s="94">
        <v>407</v>
      </c>
      <c r="AT19719" s="94">
        <v>293</v>
      </c>
    </row>
    <row r="19720" spans="1:46">
      <c r="A19720" s="85" t="s">
        <v>245</v>
      </c>
      <c r="B19720" s="86">
        <v>44133.916666666664</v>
      </c>
      <c r="C19720" s="87">
        <v>44133</v>
      </c>
      <c r="D19720" s="85">
        <v>15</v>
      </c>
      <c r="E19720" s="86">
        <v>44133.625</v>
      </c>
      <c r="F19720" s="88" t="s">
        <v>378</v>
      </c>
      <c r="G19720" s="89" t="s">
        <v>379</v>
      </c>
      <c r="J19720" s="94">
        <v>738</v>
      </c>
      <c r="K19720" s="94">
        <v>738</v>
      </c>
      <c r="P19720" s="94">
        <v>738</v>
      </c>
      <c r="Q19720" s="94">
        <v>738</v>
      </c>
      <c r="S19720" s="94">
        <v>317</v>
      </c>
      <c r="V19720" s="94">
        <v>0</v>
      </c>
      <c r="W19720" s="94">
        <v>0</v>
      </c>
      <c r="X19720" s="94">
        <v>421</v>
      </c>
      <c r="AK19720" s="94">
        <v>317</v>
      </c>
      <c r="AN19720" s="94">
        <v>0</v>
      </c>
      <c r="AO19720" s="94">
        <v>0</v>
      </c>
      <c r="AP19720" s="94">
        <v>421</v>
      </c>
      <c r="AS19720" s="94">
        <v>421</v>
      </c>
      <c r="AT19720" s="94">
        <v>317</v>
      </c>
    </row>
    <row r="19721" spans="1:46">
      <c r="A19721" s="85" t="s">
        <v>245</v>
      </c>
      <c r="B19721" s="86">
        <v>44133.958333333336</v>
      </c>
      <c r="C19721" s="87">
        <v>44133</v>
      </c>
      <c r="D19721" s="85">
        <v>16</v>
      </c>
      <c r="E19721" s="86">
        <v>44133.666666666664</v>
      </c>
      <c r="F19721" s="88" t="s">
        <v>378</v>
      </c>
      <c r="G19721" s="89" t="s">
        <v>379</v>
      </c>
      <c r="J19721" s="94">
        <v>709</v>
      </c>
      <c r="K19721" s="94">
        <v>709</v>
      </c>
      <c r="P19721" s="94">
        <v>709</v>
      </c>
      <c r="Q19721" s="94">
        <v>709</v>
      </c>
      <c r="S19721" s="94">
        <v>332</v>
      </c>
      <c r="V19721" s="94">
        <v>0</v>
      </c>
      <c r="W19721" s="94">
        <v>0</v>
      </c>
      <c r="X19721" s="94">
        <v>377</v>
      </c>
      <c r="AK19721" s="94">
        <v>332</v>
      </c>
      <c r="AN19721" s="94">
        <v>0</v>
      </c>
      <c r="AO19721" s="94">
        <v>0</v>
      </c>
      <c r="AP19721" s="94">
        <v>377</v>
      </c>
      <c r="AS19721" s="94">
        <v>377</v>
      </c>
      <c r="AT19721" s="94">
        <v>332</v>
      </c>
    </row>
    <row r="19722" spans="1:46">
      <c r="A19722" s="85" t="s">
        <v>245</v>
      </c>
      <c r="B19722" s="86">
        <v>44134</v>
      </c>
      <c r="C19722" s="87">
        <v>44133</v>
      </c>
      <c r="D19722" s="85">
        <v>17</v>
      </c>
      <c r="E19722" s="86">
        <v>44133.708333333336</v>
      </c>
      <c r="F19722" s="88" t="s">
        <v>378</v>
      </c>
      <c r="G19722" s="89" t="s">
        <v>379</v>
      </c>
      <c r="J19722" s="94">
        <v>799</v>
      </c>
      <c r="K19722" s="94">
        <v>799</v>
      </c>
      <c r="P19722" s="94">
        <v>799</v>
      </c>
      <c r="Q19722" s="94">
        <v>799</v>
      </c>
      <c r="S19722" s="94">
        <v>403</v>
      </c>
      <c r="V19722" s="94">
        <v>0</v>
      </c>
      <c r="W19722" s="94">
        <v>0</v>
      </c>
      <c r="X19722" s="94">
        <v>396</v>
      </c>
      <c r="AK19722" s="94">
        <v>403</v>
      </c>
      <c r="AN19722" s="94">
        <v>0</v>
      </c>
      <c r="AO19722" s="94">
        <v>0</v>
      </c>
      <c r="AP19722" s="94">
        <v>396</v>
      </c>
      <c r="AS19722" s="94">
        <v>396</v>
      </c>
      <c r="AT19722" s="94">
        <v>403</v>
      </c>
    </row>
    <row r="19723" spans="1:46">
      <c r="A19723" s="85" t="s">
        <v>245</v>
      </c>
      <c r="B19723" s="86">
        <v>44134.041666666664</v>
      </c>
      <c r="C19723" s="87">
        <v>44133</v>
      </c>
      <c r="D19723" s="85">
        <v>18</v>
      </c>
      <c r="E19723" s="86">
        <v>44133.75</v>
      </c>
      <c r="F19723" s="88" t="s">
        <v>378</v>
      </c>
      <c r="G19723" s="89" t="s">
        <v>379</v>
      </c>
      <c r="J19723" s="94">
        <v>927</v>
      </c>
      <c r="K19723" s="94">
        <v>927</v>
      </c>
      <c r="P19723" s="94">
        <v>927</v>
      </c>
      <c r="Q19723" s="94">
        <v>927</v>
      </c>
      <c r="S19723" s="94">
        <v>469</v>
      </c>
      <c r="V19723" s="94">
        <v>0</v>
      </c>
      <c r="W19723" s="94">
        <v>0</v>
      </c>
      <c r="X19723" s="94">
        <v>458</v>
      </c>
      <c r="AK19723" s="94">
        <v>469</v>
      </c>
      <c r="AN19723" s="94">
        <v>0</v>
      </c>
      <c r="AO19723" s="94">
        <v>0</v>
      </c>
      <c r="AP19723" s="94">
        <v>458</v>
      </c>
      <c r="AS19723" s="94">
        <v>458</v>
      </c>
      <c r="AT19723" s="94">
        <v>469</v>
      </c>
    </row>
    <row r="19724" spans="1:46">
      <c r="A19724" s="85" t="s">
        <v>245</v>
      </c>
      <c r="B19724" s="86">
        <v>44134.083333333336</v>
      </c>
      <c r="C19724" s="87">
        <v>44133</v>
      </c>
      <c r="D19724" s="85">
        <v>19</v>
      </c>
      <c r="E19724" s="86">
        <v>44133.791666666664</v>
      </c>
      <c r="F19724" s="88" t="s">
        <v>378</v>
      </c>
      <c r="G19724" s="89" t="s">
        <v>379</v>
      </c>
      <c r="J19724" s="94">
        <v>936</v>
      </c>
      <c r="K19724" s="94">
        <v>936</v>
      </c>
      <c r="P19724" s="94">
        <v>936</v>
      </c>
      <c r="Q19724" s="94">
        <v>936</v>
      </c>
      <c r="S19724" s="94">
        <v>510</v>
      </c>
      <c r="V19724" s="94">
        <v>0</v>
      </c>
      <c r="W19724" s="94">
        <v>0</v>
      </c>
      <c r="X19724" s="94">
        <v>426</v>
      </c>
      <c r="AK19724" s="94">
        <v>510</v>
      </c>
      <c r="AN19724" s="94">
        <v>0</v>
      </c>
      <c r="AO19724" s="94">
        <v>0</v>
      </c>
      <c r="AP19724" s="94">
        <v>426</v>
      </c>
      <c r="AS19724" s="94">
        <v>426</v>
      </c>
      <c r="AT19724" s="94">
        <v>510</v>
      </c>
    </row>
    <row r="19725" spans="1:46">
      <c r="A19725" s="85" t="s">
        <v>245</v>
      </c>
      <c r="B19725" s="86">
        <v>44134.125</v>
      </c>
      <c r="C19725" s="87">
        <v>44133</v>
      </c>
      <c r="D19725" s="85">
        <v>20</v>
      </c>
      <c r="E19725" s="86">
        <v>44133.833333333336</v>
      </c>
      <c r="F19725" s="88" t="s">
        <v>378</v>
      </c>
      <c r="G19725" s="89" t="s">
        <v>379</v>
      </c>
      <c r="J19725" s="94">
        <v>828</v>
      </c>
      <c r="K19725" s="94">
        <v>828</v>
      </c>
      <c r="P19725" s="94">
        <v>828</v>
      </c>
      <c r="Q19725" s="94">
        <v>828</v>
      </c>
      <c r="S19725" s="94">
        <v>513</v>
      </c>
      <c r="V19725" s="94">
        <v>0</v>
      </c>
      <c r="W19725" s="94">
        <v>0</v>
      </c>
      <c r="X19725" s="94">
        <v>315</v>
      </c>
      <c r="AK19725" s="94">
        <v>513</v>
      </c>
      <c r="AN19725" s="94">
        <v>0</v>
      </c>
      <c r="AO19725" s="94">
        <v>0</v>
      </c>
      <c r="AP19725" s="94">
        <v>315</v>
      </c>
      <c r="AS19725" s="94">
        <v>315</v>
      </c>
      <c r="AT19725" s="94">
        <v>513</v>
      </c>
    </row>
    <row r="19726" spans="1:46">
      <c r="A19726" s="85" t="s">
        <v>245</v>
      </c>
      <c r="B19726" s="86">
        <v>44134.166666666664</v>
      </c>
      <c r="C19726" s="87">
        <v>44133</v>
      </c>
      <c r="D19726" s="85">
        <v>21</v>
      </c>
      <c r="E19726" s="86">
        <v>44133.875</v>
      </c>
      <c r="F19726" s="88" t="s">
        <v>378</v>
      </c>
      <c r="G19726" s="89" t="s">
        <v>379</v>
      </c>
      <c r="J19726" s="94">
        <v>793</v>
      </c>
      <c r="K19726" s="94">
        <v>793</v>
      </c>
      <c r="P19726" s="94">
        <v>793</v>
      </c>
      <c r="Q19726" s="94">
        <v>793</v>
      </c>
      <c r="S19726" s="94">
        <v>518</v>
      </c>
      <c r="V19726" s="94">
        <v>0</v>
      </c>
      <c r="W19726" s="94">
        <v>0</v>
      </c>
      <c r="X19726" s="94">
        <v>275</v>
      </c>
      <c r="AK19726" s="94">
        <v>518</v>
      </c>
      <c r="AN19726" s="94">
        <v>0</v>
      </c>
      <c r="AO19726" s="94">
        <v>0</v>
      </c>
      <c r="AP19726" s="94">
        <v>275</v>
      </c>
      <c r="AS19726" s="94">
        <v>275</v>
      </c>
      <c r="AT19726" s="94">
        <v>518</v>
      </c>
    </row>
    <row r="19727" spans="1:46">
      <c r="A19727" s="85" t="s">
        <v>245</v>
      </c>
      <c r="B19727" s="86">
        <v>44134.208333333336</v>
      </c>
      <c r="C19727" s="87">
        <v>44133</v>
      </c>
      <c r="D19727" s="85">
        <v>22</v>
      </c>
      <c r="E19727" s="86">
        <v>44133.916666666664</v>
      </c>
      <c r="F19727" s="88" t="s">
        <v>378</v>
      </c>
      <c r="G19727" s="89" t="s">
        <v>379</v>
      </c>
      <c r="J19727" s="94">
        <v>901</v>
      </c>
      <c r="K19727" s="94">
        <v>901</v>
      </c>
      <c r="P19727" s="94">
        <v>901</v>
      </c>
      <c r="Q19727" s="94">
        <v>901</v>
      </c>
      <c r="S19727" s="94">
        <v>424</v>
      </c>
      <c r="V19727" s="94">
        <v>0</v>
      </c>
      <c r="W19727" s="94">
        <v>0</v>
      </c>
      <c r="X19727" s="94">
        <v>477</v>
      </c>
      <c r="AK19727" s="94">
        <v>424</v>
      </c>
      <c r="AN19727" s="94">
        <v>0</v>
      </c>
      <c r="AO19727" s="94">
        <v>0</v>
      </c>
      <c r="AP19727" s="94">
        <v>477</v>
      </c>
      <c r="AS19727" s="94">
        <v>477</v>
      </c>
      <c r="AT19727" s="94">
        <v>424</v>
      </c>
    </row>
    <row r="19728" spans="1:46">
      <c r="A19728" s="85" t="s">
        <v>245</v>
      </c>
      <c r="B19728" s="86">
        <v>44134.25</v>
      </c>
      <c r="C19728" s="87">
        <v>44133</v>
      </c>
      <c r="D19728" s="85">
        <v>23</v>
      </c>
      <c r="E19728" s="86">
        <v>44133.958333333336</v>
      </c>
      <c r="F19728" s="88" t="s">
        <v>378</v>
      </c>
      <c r="G19728" s="89" t="s">
        <v>379</v>
      </c>
      <c r="J19728" s="94">
        <v>877</v>
      </c>
      <c r="K19728" s="94">
        <v>877</v>
      </c>
      <c r="P19728" s="94">
        <v>877</v>
      </c>
      <c r="Q19728" s="94">
        <v>877</v>
      </c>
      <c r="S19728" s="94">
        <v>465</v>
      </c>
      <c r="V19728" s="94">
        <v>0</v>
      </c>
      <c r="W19728" s="94">
        <v>0</v>
      </c>
      <c r="X19728" s="94">
        <v>412</v>
      </c>
      <c r="AK19728" s="94">
        <v>465</v>
      </c>
      <c r="AN19728" s="94">
        <v>0</v>
      </c>
      <c r="AO19728" s="94">
        <v>0</v>
      </c>
      <c r="AP19728" s="94">
        <v>412</v>
      </c>
      <c r="AS19728" s="94">
        <v>412</v>
      </c>
      <c r="AT19728" s="94">
        <v>465</v>
      </c>
    </row>
    <row r="19729" spans="1:46">
      <c r="A19729" s="85" t="s">
        <v>245</v>
      </c>
      <c r="B19729" s="86">
        <v>44134.291666666664</v>
      </c>
      <c r="C19729" s="87">
        <v>44133</v>
      </c>
      <c r="D19729" s="85">
        <v>24</v>
      </c>
      <c r="E19729" s="86">
        <v>44134</v>
      </c>
      <c r="F19729" s="88" t="s">
        <v>378</v>
      </c>
      <c r="G19729" s="89" t="s">
        <v>379</v>
      </c>
      <c r="J19729" s="94">
        <v>778</v>
      </c>
      <c r="K19729" s="94">
        <v>778</v>
      </c>
      <c r="P19729" s="94">
        <v>778</v>
      </c>
      <c r="Q19729" s="94">
        <v>778</v>
      </c>
      <c r="S19729" s="94">
        <v>470</v>
      </c>
      <c r="V19729" s="94">
        <v>0</v>
      </c>
      <c r="W19729" s="94">
        <v>0</v>
      </c>
      <c r="X19729" s="94">
        <v>308</v>
      </c>
      <c r="AK19729" s="94">
        <v>470</v>
      </c>
      <c r="AN19729" s="94">
        <v>0</v>
      </c>
      <c r="AO19729" s="94">
        <v>0</v>
      </c>
      <c r="AP19729" s="94">
        <v>308</v>
      </c>
      <c r="AS19729" s="94">
        <v>308</v>
      </c>
      <c r="AT19729" s="94">
        <v>470</v>
      </c>
    </row>
    <row r="19730" spans="1:46">
      <c r="A19730" s="85" t="s">
        <v>245</v>
      </c>
      <c r="B19730" s="86">
        <v>44134.333333333336</v>
      </c>
      <c r="C19730" s="87">
        <v>44134</v>
      </c>
      <c r="D19730" s="85">
        <v>1</v>
      </c>
      <c r="E19730" s="86">
        <v>44134.041666666664</v>
      </c>
      <c r="F19730" s="88" t="s">
        <v>378</v>
      </c>
      <c r="G19730" s="89" t="s">
        <v>379</v>
      </c>
      <c r="J19730" s="94">
        <v>639</v>
      </c>
      <c r="K19730" s="94">
        <v>639</v>
      </c>
      <c r="P19730" s="94">
        <v>639</v>
      </c>
      <c r="Q19730" s="94">
        <v>639</v>
      </c>
      <c r="S19730" s="94">
        <v>223</v>
      </c>
      <c r="V19730" s="94">
        <v>0</v>
      </c>
      <c r="W19730" s="94">
        <v>0</v>
      </c>
      <c r="X19730" s="94">
        <v>416</v>
      </c>
      <c r="AK19730" s="94">
        <v>223</v>
      </c>
      <c r="AN19730" s="94">
        <v>0</v>
      </c>
      <c r="AO19730" s="94">
        <v>0</v>
      </c>
      <c r="AP19730" s="94">
        <v>416</v>
      </c>
      <c r="AS19730" s="94">
        <v>416</v>
      </c>
      <c r="AT19730" s="94">
        <v>223</v>
      </c>
    </row>
    <row r="19731" spans="1:46">
      <c r="A19731" s="85" t="s">
        <v>245</v>
      </c>
      <c r="B19731" s="86">
        <v>44134.375</v>
      </c>
      <c r="C19731" s="87">
        <v>44134</v>
      </c>
      <c r="D19731" s="85">
        <v>2</v>
      </c>
      <c r="E19731" s="86">
        <v>44134.083333333336</v>
      </c>
      <c r="F19731" s="88" t="s">
        <v>378</v>
      </c>
      <c r="G19731" s="89" t="s">
        <v>379</v>
      </c>
      <c r="J19731" s="94">
        <v>720</v>
      </c>
      <c r="K19731" s="94">
        <v>720</v>
      </c>
      <c r="P19731" s="94">
        <v>720</v>
      </c>
      <c r="Q19731" s="94">
        <v>720</v>
      </c>
      <c r="S19731" s="94">
        <v>167</v>
      </c>
      <c r="V19731" s="94">
        <v>0</v>
      </c>
      <c r="W19731" s="94">
        <v>0</v>
      </c>
      <c r="X19731" s="94">
        <v>553</v>
      </c>
      <c r="AK19731" s="94">
        <v>167</v>
      </c>
      <c r="AN19731" s="94">
        <v>0</v>
      </c>
      <c r="AO19731" s="94">
        <v>0</v>
      </c>
      <c r="AP19731" s="94">
        <v>553</v>
      </c>
      <c r="AS19731" s="94">
        <v>553</v>
      </c>
      <c r="AT19731" s="94">
        <v>167</v>
      </c>
    </row>
    <row r="19732" spans="1:46">
      <c r="A19732" s="85" t="s">
        <v>245</v>
      </c>
      <c r="B19732" s="86">
        <v>44134.416666666664</v>
      </c>
      <c r="C19732" s="87">
        <v>44134</v>
      </c>
      <c r="D19732" s="85">
        <v>3</v>
      </c>
      <c r="E19732" s="86">
        <v>44134.125</v>
      </c>
      <c r="F19732" s="88" t="s">
        <v>378</v>
      </c>
      <c r="G19732" s="89" t="s">
        <v>379</v>
      </c>
      <c r="J19732" s="94">
        <v>848</v>
      </c>
      <c r="K19732" s="94">
        <v>848</v>
      </c>
      <c r="P19732" s="94">
        <v>848</v>
      </c>
      <c r="Q19732" s="94">
        <v>848</v>
      </c>
      <c r="S19732" s="94">
        <v>157</v>
      </c>
      <c r="V19732" s="94">
        <v>0</v>
      </c>
      <c r="W19732" s="94">
        <v>0</v>
      </c>
      <c r="X19732" s="94">
        <v>691</v>
      </c>
      <c r="AK19732" s="94">
        <v>157</v>
      </c>
      <c r="AN19732" s="94">
        <v>0</v>
      </c>
      <c r="AO19732" s="94">
        <v>0</v>
      </c>
      <c r="AP19732" s="94">
        <v>691</v>
      </c>
      <c r="AS19732" s="94">
        <v>691</v>
      </c>
      <c r="AT19732" s="94">
        <v>157</v>
      </c>
    </row>
    <row r="19733" spans="1:46">
      <c r="A19733" s="85" t="s">
        <v>245</v>
      </c>
      <c r="B19733" s="86">
        <v>44134.458333333336</v>
      </c>
      <c r="C19733" s="87">
        <v>44134</v>
      </c>
      <c r="D19733" s="85">
        <v>4</v>
      </c>
      <c r="E19733" s="86">
        <v>44134.166666666664</v>
      </c>
      <c r="F19733" s="88" t="s">
        <v>378</v>
      </c>
      <c r="G19733" s="89" t="s">
        <v>379</v>
      </c>
      <c r="J19733" s="94">
        <v>963</v>
      </c>
      <c r="K19733" s="94">
        <v>963</v>
      </c>
      <c r="P19733" s="94">
        <v>963</v>
      </c>
      <c r="Q19733" s="94">
        <v>963</v>
      </c>
      <c r="S19733" s="94">
        <v>217</v>
      </c>
      <c r="V19733" s="94">
        <v>0</v>
      </c>
      <c r="W19733" s="94">
        <v>0</v>
      </c>
      <c r="X19733" s="94">
        <v>746</v>
      </c>
      <c r="AK19733" s="94">
        <v>217</v>
      </c>
      <c r="AN19733" s="94">
        <v>0</v>
      </c>
      <c r="AO19733" s="94">
        <v>0</v>
      </c>
      <c r="AP19733" s="94">
        <v>746</v>
      </c>
      <c r="AS19733" s="94">
        <v>746</v>
      </c>
      <c r="AT19733" s="94">
        <v>217</v>
      </c>
    </row>
    <row r="19734" spans="1:46">
      <c r="A19734" s="85" t="s">
        <v>245</v>
      </c>
      <c r="B19734" s="86">
        <v>44134.5</v>
      </c>
      <c r="C19734" s="87">
        <v>44134</v>
      </c>
      <c r="D19734" s="85">
        <v>5</v>
      </c>
      <c r="E19734" s="86">
        <v>44134.208333333336</v>
      </c>
      <c r="F19734" s="88" t="s">
        <v>378</v>
      </c>
      <c r="G19734" s="89" t="s">
        <v>379</v>
      </c>
      <c r="J19734" s="94">
        <v>990</v>
      </c>
      <c r="K19734" s="94">
        <v>990</v>
      </c>
      <c r="P19734" s="94">
        <v>990</v>
      </c>
      <c r="Q19734" s="94">
        <v>990</v>
      </c>
      <c r="S19734" s="94">
        <v>262</v>
      </c>
      <c r="V19734" s="94">
        <v>0</v>
      </c>
      <c r="W19734" s="94">
        <v>0</v>
      </c>
      <c r="X19734" s="94">
        <v>728</v>
      </c>
      <c r="AK19734" s="94">
        <v>262</v>
      </c>
      <c r="AN19734" s="94">
        <v>0</v>
      </c>
      <c r="AO19734" s="94">
        <v>0</v>
      </c>
      <c r="AP19734" s="94">
        <v>728</v>
      </c>
      <c r="AS19734" s="94">
        <v>728</v>
      </c>
      <c r="AT19734" s="94">
        <v>262</v>
      </c>
    </row>
    <row r="19735" spans="1:46">
      <c r="A19735" s="85" t="s">
        <v>245</v>
      </c>
      <c r="B19735" s="86">
        <v>44134.541666666664</v>
      </c>
      <c r="C19735" s="87">
        <v>44134</v>
      </c>
      <c r="D19735" s="85">
        <v>6</v>
      </c>
      <c r="E19735" s="86">
        <v>44134.25</v>
      </c>
      <c r="F19735" s="88" t="s">
        <v>378</v>
      </c>
      <c r="G19735" s="89" t="s">
        <v>379</v>
      </c>
      <c r="J19735" s="94">
        <v>1091</v>
      </c>
      <c r="K19735" s="94">
        <v>1091</v>
      </c>
      <c r="P19735" s="94">
        <v>1091</v>
      </c>
      <c r="Q19735" s="94">
        <v>1091</v>
      </c>
      <c r="S19735" s="94">
        <v>196</v>
      </c>
      <c r="V19735" s="94">
        <v>0</v>
      </c>
      <c r="W19735" s="94">
        <v>0</v>
      </c>
      <c r="X19735" s="94">
        <v>895</v>
      </c>
      <c r="AK19735" s="94">
        <v>196</v>
      </c>
      <c r="AN19735" s="94">
        <v>0</v>
      </c>
      <c r="AO19735" s="94">
        <v>0</v>
      </c>
      <c r="AP19735" s="94">
        <v>895</v>
      </c>
      <c r="AS19735" s="94">
        <v>895</v>
      </c>
      <c r="AT19735" s="94">
        <v>196</v>
      </c>
    </row>
    <row r="19736" spans="1:46">
      <c r="A19736" s="85" t="s">
        <v>245</v>
      </c>
      <c r="B19736" s="86">
        <v>44134.583333333336</v>
      </c>
      <c r="C19736" s="87">
        <v>44134</v>
      </c>
      <c r="D19736" s="85">
        <v>7</v>
      </c>
      <c r="E19736" s="86">
        <v>44134.291666666664</v>
      </c>
      <c r="F19736" s="88" t="s">
        <v>378</v>
      </c>
      <c r="G19736" s="89" t="s">
        <v>379</v>
      </c>
      <c r="J19736" s="94">
        <v>1390</v>
      </c>
      <c r="K19736" s="94">
        <v>1390</v>
      </c>
      <c r="P19736" s="94">
        <v>1390</v>
      </c>
      <c r="Q19736" s="94">
        <v>1390</v>
      </c>
      <c r="S19736" s="94">
        <v>166</v>
      </c>
      <c r="V19736" s="94">
        <v>0</v>
      </c>
      <c r="W19736" s="94">
        <v>0</v>
      </c>
      <c r="X19736" s="94">
        <v>1224</v>
      </c>
      <c r="AK19736" s="94">
        <v>166</v>
      </c>
      <c r="AN19736" s="94">
        <v>0</v>
      </c>
      <c r="AO19736" s="94">
        <v>0</v>
      </c>
      <c r="AP19736" s="94">
        <v>1224</v>
      </c>
      <c r="AS19736" s="94">
        <v>1224</v>
      </c>
      <c r="AT19736" s="94">
        <v>166</v>
      </c>
    </row>
    <row r="19737" spans="1:46">
      <c r="A19737" s="85" t="s">
        <v>245</v>
      </c>
      <c r="B19737" s="86">
        <v>44134.625</v>
      </c>
      <c r="C19737" s="87">
        <v>44134</v>
      </c>
      <c r="D19737" s="85">
        <v>8</v>
      </c>
      <c r="E19737" s="86">
        <v>44134.333333333336</v>
      </c>
      <c r="F19737" s="88" t="s">
        <v>378</v>
      </c>
      <c r="G19737" s="89" t="s">
        <v>379</v>
      </c>
      <c r="J19737" s="94">
        <v>1467</v>
      </c>
      <c r="K19737" s="94">
        <v>1467</v>
      </c>
      <c r="P19737" s="94">
        <v>1467</v>
      </c>
      <c r="Q19737" s="94">
        <v>1467</v>
      </c>
      <c r="S19737" s="94">
        <v>166</v>
      </c>
      <c r="V19737" s="94">
        <v>0</v>
      </c>
      <c r="W19737" s="94">
        <v>0</v>
      </c>
      <c r="X19737" s="94">
        <v>1301</v>
      </c>
      <c r="AK19737" s="94">
        <v>166</v>
      </c>
      <c r="AN19737" s="94">
        <v>0</v>
      </c>
      <c r="AO19737" s="94">
        <v>0</v>
      </c>
      <c r="AP19737" s="94">
        <v>1301</v>
      </c>
      <c r="AS19737" s="94">
        <v>1301</v>
      </c>
      <c r="AT19737" s="94">
        <v>166</v>
      </c>
    </row>
    <row r="19738" spans="1:46">
      <c r="A19738" s="85" t="s">
        <v>245</v>
      </c>
      <c r="B19738" s="86">
        <v>44134.666666666664</v>
      </c>
      <c r="C19738" s="87">
        <v>44134</v>
      </c>
      <c r="D19738" s="85">
        <v>9</v>
      </c>
      <c r="E19738" s="86">
        <v>44134.375</v>
      </c>
      <c r="F19738" s="88" t="s">
        <v>378</v>
      </c>
      <c r="G19738" s="89" t="s">
        <v>379</v>
      </c>
      <c r="J19738" s="94">
        <v>1296</v>
      </c>
      <c r="K19738" s="94">
        <v>1296</v>
      </c>
      <c r="P19738" s="94">
        <v>1296</v>
      </c>
      <c r="Q19738" s="94">
        <v>1296</v>
      </c>
      <c r="S19738" s="94">
        <v>233</v>
      </c>
      <c r="V19738" s="94">
        <v>0</v>
      </c>
      <c r="W19738" s="94">
        <v>0</v>
      </c>
      <c r="X19738" s="94">
        <v>1063</v>
      </c>
      <c r="AK19738" s="94">
        <v>233</v>
      </c>
      <c r="AN19738" s="94">
        <v>0</v>
      </c>
      <c r="AO19738" s="94">
        <v>0</v>
      </c>
      <c r="AP19738" s="94">
        <v>1063</v>
      </c>
      <c r="AS19738" s="94">
        <v>1063</v>
      </c>
      <c r="AT19738" s="94">
        <v>233</v>
      </c>
    </row>
    <row r="19739" spans="1:46">
      <c r="A19739" s="85" t="s">
        <v>245</v>
      </c>
      <c r="B19739" s="86">
        <v>44134.708333333336</v>
      </c>
      <c r="C19739" s="87">
        <v>44134</v>
      </c>
      <c r="D19739" s="85">
        <v>10</v>
      </c>
      <c r="E19739" s="86">
        <v>44134.416666666664</v>
      </c>
      <c r="F19739" s="88" t="s">
        <v>378</v>
      </c>
      <c r="G19739" s="89" t="s">
        <v>379</v>
      </c>
      <c r="J19739" s="94">
        <v>1173</v>
      </c>
      <c r="K19739" s="94">
        <v>1173</v>
      </c>
      <c r="P19739" s="94">
        <v>1173</v>
      </c>
      <c r="Q19739" s="94">
        <v>1173</v>
      </c>
      <c r="S19739" s="94">
        <v>212</v>
      </c>
      <c r="V19739" s="94">
        <v>0</v>
      </c>
      <c r="W19739" s="94">
        <v>0</v>
      </c>
      <c r="X19739" s="94">
        <v>961</v>
      </c>
      <c r="AK19739" s="94">
        <v>212</v>
      </c>
      <c r="AN19739" s="94">
        <v>0</v>
      </c>
      <c r="AO19739" s="94">
        <v>0</v>
      </c>
      <c r="AP19739" s="94">
        <v>961</v>
      </c>
      <c r="AS19739" s="94">
        <v>961</v>
      </c>
      <c r="AT19739" s="94">
        <v>212</v>
      </c>
    </row>
    <row r="19740" spans="1:46">
      <c r="A19740" s="85" t="s">
        <v>245</v>
      </c>
      <c r="B19740" s="86">
        <v>44134.75</v>
      </c>
      <c r="C19740" s="87">
        <v>44134</v>
      </c>
      <c r="D19740" s="85">
        <v>11</v>
      </c>
      <c r="E19740" s="86">
        <v>44134.458333333336</v>
      </c>
      <c r="F19740" s="88" t="s">
        <v>378</v>
      </c>
      <c r="G19740" s="89" t="s">
        <v>379</v>
      </c>
      <c r="J19740" s="94">
        <v>1005</v>
      </c>
      <c r="K19740" s="94">
        <v>1005</v>
      </c>
      <c r="P19740" s="94">
        <v>1005</v>
      </c>
      <c r="Q19740" s="94">
        <v>1005</v>
      </c>
      <c r="S19740" s="94">
        <v>188</v>
      </c>
      <c r="V19740" s="94">
        <v>0</v>
      </c>
      <c r="W19740" s="94">
        <v>0</v>
      </c>
      <c r="X19740" s="94">
        <v>817</v>
      </c>
      <c r="AK19740" s="94">
        <v>188</v>
      </c>
      <c r="AN19740" s="94">
        <v>0</v>
      </c>
      <c r="AO19740" s="94">
        <v>0</v>
      </c>
      <c r="AP19740" s="94">
        <v>817</v>
      </c>
      <c r="AS19740" s="94">
        <v>817</v>
      </c>
      <c r="AT19740" s="94">
        <v>188</v>
      </c>
    </row>
    <row r="19741" spans="1:46">
      <c r="A19741" s="85" t="s">
        <v>245</v>
      </c>
      <c r="B19741" s="86">
        <v>44134.791666666664</v>
      </c>
      <c r="C19741" s="87">
        <v>44134</v>
      </c>
      <c r="D19741" s="85">
        <v>12</v>
      </c>
      <c r="E19741" s="86">
        <v>44134.5</v>
      </c>
      <c r="F19741" s="88" t="s">
        <v>378</v>
      </c>
      <c r="G19741" s="89" t="s">
        <v>379</v>
      </c>
      <c r="J19741" s="94">
        <v>1234</v>
      </c>
      <c r="K19741" s="94">
        <v>1234</v>
      </c>
      <c r="P19741" s="94">
        <v>1234</v>
      </c>
      <c r="Q19741" s="94">
        <v>1234</v>
      </c>
      <c r="S19741" s="94">
        <v>150</v>
      </c>
      <c r="V19741" s="94">
        <v>0</v>
      </c>
      <c r="W19741" s="94">
        <v>0</v>
      </c>
      <c r="X19741" s="94">
        <v>1084</v>
      </c>
      <c r="AK19741" s="94">
        <v>150</v>
      </c>
      <c r="AN19741" s="94">
        <v>0</v>
      </c>
      <c r="AO19741" s="94">
        <v>0</v>
      </c>
      <c r="AP19741" s="94">
        <v>1084</v>
      </c>
      <c r="AS19741" s="94">
        <v>1084</v>
      </c>
      <c r="AT19741" s="94">
        <v>150</v>
      </c>
    </row>
    <row r="19742" spans="1:46">
      <c r="A19742" s="85" t="s">
        <v>245</v>
      </c>
      <c r="B19742" s="86">
        <v>44134.833333333336</v>
      </c>
      <c r="C19742" s="87">
        <v>44134</v>
      </c>
      <c r="D19742" s="85">
        <v>13</v>
      </c>
      <c r="E19742" s="86">
        <v>44134.541666666664</v>
      </c>
      <c r="F19742" s="88" t="s">
        <v>378</v>
      </c>
      <c r="G19742" s="89" t="s">
        <v>379</v>
      </c>
      <c r="J19742" s="94">
        <v>1524</v>
      </c>
      <c r="K19742" s="94">
        <v>1524</v>
      </c>
      <c r="P19742" s="94">
        <v>1524</v>
      </c>
      <c r="Q19742" s="94">
        <v>1524</v>
      </c>
      <c r="S19742" s="94">
        <v>136</v>
      </c>
      <c r="V19742" s="94">
        <v>0</v>
      </c>
      <c r="W19742" s="94">
        <v>0</v>
      </c>
      <c r="X19742" s="94">
        <v>1388</v>
      </c>
      <c r="AK19742" s="94">
        <v>136</v>
      </c>
      <c r="AN19742" s="94">
        <v>0</v>
      </c>
      <c r="AO19742" s="94">
        <v>0</v>
      </c>
      <c r="AP19742" s="94">
        <v>1388</v>
      </c>
      <c r="AS19742" s="94">
        <v>1388</v>
      </c>
      <c r="AT19742" s="94">
        <v>136</v>
      </c>
    </row>
    <row r="19743" spans="1:46">
      <c r="A19743" s="85" t="s">
        <v>245</v>
      </c>
      <c r="B19743" s="86">
        <v>44134.875</v>
      </c>
      <c r="C19743" s="87">
        <v>44134</v>
      </c>
      <c r="D19743" s="85">
        <v>14</v>
      </c>
      <c r="E19743" s="86">
        <v>44134.583333333336</v>
      </c>
      <c r="F19743" s="88" t="s">
        <v>378</v>
      </c>
      <c r="G19743" s="89" t="s">
        <v>379</v>
      </c>
      <c r="J19743" s="94">
        <v>1536</v>
      </c>
      <c r="K19743" s="94">
        <v>1536</v>
      </c>
      <c r="P19743" s="94">
        <v>1536</v>
      </c>
      <c r="Q19743" s="94">
        <v>1536</v>
      </c>
      <c r="S19743" s="94">
        <v>131</v>
      </c>
      <c r="V19743" s="94">
        <v>0</v>
      </c>
      <c r="W19743" s="94">
        <v>0</v>
      </c>
      <c r="X19743" s="94">
        <v>1405</v>
      </c>
      <c r="AK19743" s="94">
        <v>131</v>
      </c>
      <c r="AN19743" s="94">
        <v>0</v>
      </c>
      <c r="AO19743" s="94">
        <v>0</v>
      </c>
      <c r="AP19743" s="94">
        <v>1405</v>
      </c>
      <c r="AS19743" s="94">
        <v>1405</v>
      </c>
      <c r="AT19743" s="94">
        <v>131</v>
      </c>
    </row>
    <row r="19744" spans="1:46">
      <c r="A19744" s="85" t="s">
        <v>245</v>
      </c>
      <c r="B19744" s="86">
        <v>44134.916666666664</v>
      </c>
      <c r="C19744" s="87">
        <v>44134</v>
      </c>
      <c r="D19744" s="85">
        <v>15</v>
      </c>
      <c r="E19744" s="86">
        <v>44134.625</v>
      </c>
      <c r="F19744" s="88" t="s">
        <v>378</v>
      </c>
      <c r="G19744" s="89" t="s">
        <v>379</v>
      </c>
      <c r="J19744" s="94">
        <v>1555</v>
      </c>
      <c r="K19744" s="94">
        <v>1555</v>
      </c>
      <c r="P19744" s="94">
        <v>1555</v>
      </c>
      <c r="Q19744" s="94">
        <v>1555</v>
      </c>
      <c r="S19744" s="94">
        <v>135</v>
      </c>
      <c r="V19744" s="94">
        <v>0</v>
      </c>
      <c r="W19744" s="94">
        <v>0</v>
      </c>
      <c r="X19744" s="94">
        <v>1420</v>
      </c>
      <c r="AK19744" s="94">
        <v>135</v>
      </c>
      <c r="AN19744" s="94">
        <v>0</v>
      </c>
      <c r="AO19744" s="94">
        <v>0</v>
      </c>
      <c r="AP19744" s="94">
        <v>1420</v>
      </c>
      <c r="AS19744" s="94">
        <v>1420</v>
      </c>
      <c r="AT19744" s="94">
        <v>135</v>
      </c>
    </row>
    <row r="19745" spans="1:46">
      <c r="A19745" s="85" t="s">
        <v>245</v>
      </c>
      <c r="B19745" s="86">
        <v>44134.958333333336</v>
      </c>
      <c r="C19745" s="87">
        <v>44134</v>
      </c>
      <c r="D19745" s="85">
        <v>16</v>
      </c>
      <c r="E19745" s="86">
        <v>44134.666666666664</v>
      </c>
      <c r="F19745" s="88" t="s">
        <v>378</v>
      </c>
      <c r="G19745" s="89" t="s">
        <v>379</v>
      </c>
      <c r="J19745" s="94">
        <v>1540</v>
      </c>
      <c r="K19745" s="94">
        <v>1540</v>
      </c>
      <c r="P19745" s="94">
        <v>1540</v>
      </c>
      <c r="Q19745" s="94">
        <v>1540</v>
      </c>
      <c r="S19745" s="94">
        <v>131</v>
      </c>
      <c r="V19745" s="94">
        <v>0</v>
      </c>
      <c r="W19745" s="94">
        <v>0</v>
      </c>
      <c r="X19745" s="94">
        <v>1409</v>
      </c>
      <c r="AK19745" s="94">
        <v>131</v>
      </c>
      <c r="AN19745" s="94">
        <v>0</v>
      </c>
      <c r="AO19745" s="94">
        <v>0</v>
      </c>
      <c r="AP19745" s="94">
        <v>1409</v>
      </c>
      <c r="AS19745" s="94">
        <v>1409</v>
      </c>
      <c r="AT19745" s="94">
        <v>131</v>
      </c>
    </row>
    <row r="19746" spans="1:46">
      <c r="A19746" s="85" t="s">
        <v>245</v>
      </c>
      <c r="B19746" s="86">
        <v>44135</v>
      </c>
      <c r="C19746" s="87">
        <v>44134</v>
      </c>
      <c r="D19746" s="85">
        <v>17</v>
      </c>
      <c r="E19746" s="86">
        <v>44134.708333333336</v>
      </c>
      <c r="F19746" s="88" t="s">
        <v>378</v>
      </c>
      <c r="G19746" s="89" t="s">
        <v>379</v>
      </c>
      <c r="J19746" s="94">
        <v>1539</v>
      </c>
      <c r="K19746" s="94">
        <v>1539</v>
      </c>
      <c r="P19746" s="94">
        <v>1539</v>
      </c>
      <c r="Q19746" s="94">
        <v>1539</v>
      </c>
      <c r="S19746" s="94">
        <v>138</v>
      </c>
      <c r="V19746" s="94">
        <v>0</v>
      </c>
      <c r="W19746" s="94">
        <v>0</v>
      </c>
      <c r="X19746" s="94">
        <v>1401</v>
      </c>
      <c r="AK19746" s="94">
        <v>138</v>
      </c>
      <c r="AN19746" s="94">
        <v>0</v>
      </c>
      <c r="AO19746" s="94">
        <v>0</v>
      </c>
      <c r="AP19746" s="94">
        <v>1401</v>
      </c>
      <c r="AS19746" s="94">
        <v>1401</v>
      </c>
      <c r="AT19746" s="94">
        <v>138</v>
      </c>
    </row>
    <row r="19747" spans="1:46">
      <c r="A19747" s="85" t="s">
        <v>245</v>
      </c>
      <c r="B19747" s="86">
        <v>44135.041666666664</v>
      </c>
      <c r="C19747" s="87">
        <v>44134</v>
      </c>
      <c r="D19747" s="85">
        <v>18</v>
      </c>
      <c r="E19747" s="86">
        <v>44134.75</v>
      </c>
      <c r="F19747" s="88" t="s">
        <v>378</v>
      </c>
      <c r="G19747" s="89" t="s">
        <v>379</v>
      </c>
      <c r="J19747" s="94">
        <v>1494</v>
      </c>
      <c r="K19747" s="94">
        <v>1494</v>
      </c>
      <c r="P19747" s="94">
        <v>1494</v>
      </c>
      <c r="Q19747" s="94">
        <v>1494</v>
      </c>
      <c r="S19747" s="94">
        <v>148</v>
      </c>
      <c r="V19747" s="94">
        <v>0</v>
      </c>
      <c r="W19747" s="94">
        <v>0</v>
      </c>
      <c r="X19747" s="94">
        <v>1346</v>
      </c>
      <c r="AK19747" s="94">
        <v>148</v>
      </c>
      <c r="AN19747" s="94">
        <v>0</v>
      </c>
      <c r="AO19747" s="94">
        <v>0</v>
      </c>
      <c r="AP19747" s="94">
        <v>1346</v>
      </c>
      <c r="AS19747" s="94">
        <v>1346</v>
      </c>
      <c r="AT19747" s="94">
        <v>148</v>
      </c>
    </row>
    <row r="19748" spans="1:46">
      <c r="A19748" s="85" t="s">
        <v>245</v>
      </c>
      <c r="B19748" s="86">
        <v>44135.083333333336</v>
      </c>
      <c r="C19748" s="87">
        <v>44134</v>
      </c>
      <c r="D19748" s="85">
        <v>19</v>
      </c>
      <c r="E19748" s="86">
        <v>44134.791666666664</v>
      </c>
      <c r="F19748" s="88" t="s">
        <v>378</v>
      </c>
      <c r="G19748" s="89" t="s">
        <v>379</v>
      </c>
      <c r="J19748" s="94">
        <v>1409</v>
      </c>
      <c r="K19748" s="94">
        <v>1409</v>
      </c>
      <c r="P19748" s="94">
        <v>1409</v>
      </c>
      <c r="Q19748" s="94">
        <v>1409</v>
      </c>
      <c r="S19748" s="94">
        <v>209</v>
      </c>
      <c r="V19748" s="94">
        <v>0</v>
      </c>
      <c r="W19748" s="94">
        <v>0</v>
      </c>
      <c r="X19748" s="94">
        <v>1200</v>
      </c>
      <c r="AK19748" s="94">
        <v>209</v>
      </c>
      <c r="AN19748" s="94">
        <v>0</v>
      </c>
      <c r="AO19748" s="94">
        <v>0</v>
      </c>
      <c r="AP19748" s="94">
        <v>1200</v>
      </c>
      <c r="AS19748" s="94">
        <v>1200</v>
      </c>
      <c r="AT19748" s="94">
        <v>209</v>
      </c>
    </row>
    <row r="19749" spans="1:46">
      <c r="A19749" s="85" t="s">
        <v>245</v>
      </c>
      <c r="B19749" s="86">
        <v>44135.125</v>
      </c>
      <c r="C19749" s="87">
        <v>44134</v>
      </c>
      <c r="D19749" s="85">
        <v>20</v>
      </c>
      <c r="E19749" s="86">
        <v>44134.833333333336</v>
      </c>
      <c r="F19749" s="88" t="s">
        <v>378</v>
      </c>
      <c r="G19749" s="89" t="s">
        <v>379</v>
      </c>
      <c r="J19749" s="94">
        <v>1276</v>
      </c>
      <c r="K19749" s="94">
        <v>1276</v>
      </c>
      <c r="P19749" s="94">
        <v>1276</v>
      </c>
      <c r="Q19749" s="94">
        <v>1276</v>
      </c>
      <c r="S19749" s="94">
        <v>172</v>
      </c>
      <c r="V19749" s="94">
        <v>0</v>
      </c>
      <c r="W19749" s="94">
        <v>0</v>
      </c>
      <c r="X19749" s="94">
        <v>1104</v>
      </c>
      <c r="AK19749" s="94">
        <v>172</v>
      </c>
      <c r="AN19749" s="94">
        <v>0</v>
      </c>
      <c r="AO19749" s="94">
        <v>0</v>
      </c>
      <c r="AP19749" s="94">
        <v>1104</v>
      </c>
      <c r="AS19749" s="94">
        <v>1104</v>
      </c>
      <c r="AT19749" s="94">
        <v>172</v>
      </c>
    </row>
    <row r="19750" spans="1:46">
      <c r="A19750" s="85" t="s">
        <v>245</v>
      </c>
      <c r="B19750" s="86">
        <v>44135.166666666664</v>
      </c>
      <c r="C19750" s="87">
        <v>44134</v>
      </c>
      <c r="D19750" s="85">
        <v>21</v>
      </c>
      <c r="E19750" s="86">
        <v>44134.875</v>
      </c>
      <c r="F19750" s="88" t="s">
        <v>378</v>
      </c>
      <c r="G19750" s="89" t="s">
        <v>379</v>
      </c>
      <c r="J19750" s="94">
        <v>1177</v>
      </c>
      <c r="K19750" s="94">
        <v>1177</v>
      </c>
      <c r="P19750" s="94">
        <v>1177</v>
      </c>
      <c r="Q19750" s="94">
        <v>1177</v>
      </c>
      <c r="S19750" s="94">
        <v>152</v>
      </c>
      <c r="V19750" s="94">
        <v>0</v>
      </c>
      <c r="W19750" s="94">
        <v>0</v>
      </c>
      <c r="X19750" s="94">
        <v>1025</v>
      </c>
      <c r="AK19750" s="94">
        <v>152</v>
      </c>
      <c r="AN19750" s="94">
        <v>0</v>
      </c>
      <c r="AO19750" s="94">
        <v>0</v>
      </c>
      <c r="AP19750" s="94">
        <v>1025</v>
      </c>
      <c r="AS19750" s="94">
        <v>1025</v>
      </c>
      <c r="AT19750" s="94">
        <v>152</v>
      </c>
    </row>
    <row r="19751" spans="1:46">
      <c r="A19751" s="85" t="s">
        <v>245</v>
      </c>
      <c r="B19751" s="86">
        <v>44135.208333333336</v>
      </c>
      <c r="C19751" s="87">
        <v>44134</v>
      </c>
      <c r="D19751" s="85">
        <v>22</v>
      </c>
      <c r="E19751" s="86">
        <v>44134.916666666664</v>
      </c>
      <c r="F19751" s="88" t="s">
        <v>378</v>
      </c>
      <c r="G19751" s="89" t="s">
        <v>379</v>
      </c>
      <c r="J19751" s="94">
        <v>1129</v>
      </c>
      <c r="K19751" s="94">
        <v>1129</v>
      </c>
      <c r="P19751" s="94">
        <v>1129</v>
      </c>
      <c r="Q19751" s="94">
        <v>1129</v>
      </c>
      <c r="S19751" s="94">
        <v>148</v>
      </c>
      <c r="V19751" s="94">
        <v>0</v>
      </c>
      <c r="W19751" s="94">
        <v>0</v>
      </c>
      <c r="X19751" s="94">
        <v>981</v>
      </c>
      <c r="AK19751" s="94">
        <v>148</v>
      </c>
      <c r="AN19751" s="94">
        <v>0</v>
      </c>
      <c r="AO19751" s="94">
        <v>0</v>
      </c>
      <c r="AP19751" s="94">
        <v>981</v>
      </c>
      <c r="AS19751" s="94">
        <v>981</v>
      </c>
      <c r="AT19751" s="94">
        <v>148</v>
      </c>
    </row>
    <row r="19752" spans="1:46">
      <c r="A19752" s="85" t="s">
        <v>245</v>
      </c>
      <c r="B19752" s="86">
        <v>44135.25</v>
      </c>
      <c r="C19752" s="87">
        <v>44134</v>
      </c>
      <c r="D19752" s="85">
        <v>23</v>
      </c>
      <c r="E19752" s="86">
        <v>44134.958333333336</v>
      </c>
      <c r="F19752" s="88" t="s">
        <v>378</v>
      </c>
      <c r="G19752" s="89" t="s">
        <v>379</v>
      </c>
      <c r="J19752" s="94">
        <v>977</v>
      </c>
      <c r="K19752" s="94">
        <v>977</v>
      </c>
      <c r="P19752" s="94">
        <v>977</v>
      </c>
      <c r="Q19752" s="94">
        <v>977</v>
      </c>
      <c r="S19752" s="94">
        <v>150</v>
      </c>
      <c r="V19752" s="94">
        <v>0</v>
      </c>
      <c r="W19752" s="94">
        <v>0</v>
      </c>
      <c r="X19752" s="94">
        <v>827</v>
      </c>
      <c r="AK19752" s="94">
        <v>150</v>
      </c>
      <c r="AN19752" s="94">
        <v>0</v>
      </c>
      <c r="AO19752" s="94">
        <v>0</v>
      </c>
      <c r="AP19752" s="94">
        <v>827</v>
      </c>
      <c r="AS19752" s="94">
        <v>827</v>
      </c>
      <c r="AT19752" s="94">
        <v>150</v>
      </c>
    </row>
    <row r="19753" spans="1:46">
      <c r="A19753" s="85" t="s">
        <v>245</v>
      </c>
      <c r="B19753" s="86">
        <v>44135.291666666664</v>
      </c>
      <c r="C19753" s="87">
        <v>44134</v>
      </c>
      <c r="D19753" s="85">
        <v>24</v>
      </c>
      <c r="E19753" s="86">
        <v>44135</v>
      </c>
      <c r="F19753" s="88" t="s">
        <v>378</v>
      </c>
      <c r="G19753" s="89" t="s">
        <v>379</v>
      </c>
      <c r="J19753" s="94">
        <v>832</v>
      </c>
      <c r="K19753" s="94">
        <v>832</v>
      </c>
      <c r="P19753" s="94">
        <v>832</v>
      </c>
      <c r="Q19753" s="94">
        <v>832</v>
      </c>
      <c r="S19753" s="94">
        <v>154</v>
      </c>
      <c r="V19753" s="94">
        <v>0</v>
      </c>
      <c r="W19753" s="94">
        <v>0</v>
      </c>
      <c r="X19753" s="94">
        <v>678</v>
      </c>
      <c r="AK19753" s="94">
        <v>154</v>
      </c>
      <c r="AN19753" s="94">
        <v>0</v>
      </c>
      <c r="AO19753" s="94">
        <v>0</v>
      </c>
      <c r="AP19753" s="94">
        <v>678</v>
      </c>
      <c r="AS19753" s="94">
        <v>678</v>
      </c>
      <c r="AT19753" s="94">
        <v>154</v>
      </c>
    </row>
    <row r="19754" spans="1:46">
      <c r="A19754" s="85" t="s">
        <v>245</v>
      </c>
      <c r="B19754" s="86">
        <v>44135.333333333336</v>
      </c>
      <c r="C19754" s="87">
        <v>44135</v>
      </c>
      <c r="D19754" s="85">
        <v>1</v>
      </c>
      <c r="E19754" s="86">
        <v>44135.041666666664</v>
      </c>
      <c r="F19754" s="88" t="s">
        <v>378</v>
      </c>
      <c r="G19754" s="89" t="s">
        <v>379</v>
      </c>
      <c r="J19754" s="94">
        <v>838</v>
      </c>
      <c r="K19754" s="94">
        <v>838</v>
      </c>
      <c r="P19754" s="94">
        <v>838</v>
      </c>
      <c r="Q19754" s="94">
        <v>838</v>
      </c>
      <c r="S19754" s="94">
        <v>335</v>
      </c>
      <c r="V19754" s="94">
        <v>0</v>
      </c>
      <c r="W19754" s="94">
        <v>0</v>
      </c>
      <c r="X19754" s="94">
        <v>503</v>
      </c>
      <c r="AK19754" s="94">
        <v>335</v>
      </c>
      <c r="AN19754" s="94">
        <v>0</v>
      </c>
      <c r="AO19754" s="94">
        <v>0</v>
      </c>
      <c r="AP19754" s="94">
        <v>503</v>
      </c>
      <c r="AS19754" s="94">
        <v>503</v>
      </c>
      <c r="AT19754" s="94">
        <v>335</v>
      </c>
    </row>
    <row r="19755" spans="1:46">
      <c r="A19755" s="85" t="s">
        <v>245</v>
      </c>
      <c r="B19755" s="86">
        <v>44135.375</v>
      </c>
      <c r="C19755" s="87">
        <v>44135</v>
      </c>
      <c r="D19755" s="85">
        <v>2</v>
      </c>
      <c r="E19755" s="86">
        <v>44135.083333333336</v>
      </c>
      <c r="F19755" s="88" t="s">
        <v>378</v>
      </c>
      <c r="G19755" s="89" t="s">
        <v>379</v>
      </c>
      <c r="J19755" s="94">
        <v>624</v>
      </c>
      <c r="K19755" s="94">
        <v>624</v>
      </c>
      <c r="P19755" s="94">
        <v>624</v>
      </c>
      <c r="Q19755" s="94">
        <v>624</v>
      </c>
      <c r="S19755" s="94">
        <v>365</v>
      </c>
      <c r="V19755" s="94">
        <v>0</v>
      </c>
      <c r="W19755" s="94">
        <v>0</v>
      </c>
      <c r="X19755" s="94">
        <v>259</v>
      </c>
      <c r="AK19755" s="94">
        <v>365</v>
      </c>
      <c r="AN19755" s="94">
        <v>0</v>
      </c>
      <c r="AO19755" s="94">
        <v>0</v>
      </c>
      <c r="AP19755" s="94">
        <v>259</v>
      </c>
      <c r="AS19755" s="94">
        <v>259</v>
      </c>
      <c r="AT19755" s="94">
        <v>365</v>
      </c>
    </row>
    <row r="19756" spans="1:46">
      <c r="A19756" s="85" t="s">
        <v>245</v>
      </c>
      <c r="B19756" s="86">
        <v>44135.416666666664</v>
      </c>
      <c r="C19756" s="87">
        <v>44135</v>
      </c>
      <c r="D19756" s="85">
        <v>3</v>
      </c>
      <c r="E19756" s="86">
        <v>44135.125</v>
      </c>
      <c r="F19756" s="88" t="s">
        <v>378</v>
      </c>
      <c r="G19756" s="89" t="s">
        <v>379</v>
      </c>
      <c r="J19756" s="94">
        <v>515</v>
      </c>
      <c r="K19756" s="94">
        <v>515</v>
      </c>
      <c r="P19756" s="94">
        <v>515</v>
      </c>
      <c r="Q19756" s="94">
        <v>515</v>
      </c>
      <c r="S19756" s="94">
        <v>343</v>
      </c>
      <c r="V19756" s="94">
        <v>0</v>
      </c>
      <c r="W19756" s="94">
        <v>0</v>
      </c>
      <c r="X19756" s="94">
        <v>172</v>
      </c>
      <c r="AK19756" s="94">
        <v>343</v>
      </c>
      <c r="AN19756" s="94">
        <v>0</v>
      </c>
      <c r="AO19756" s="94">
        <v>0</v>
      </c>
      <c r="AP19756" s="94">
        <v>172</v>
      </c>
      <c r="AS19756" s="94">
        <v>172</v>
      </c>
      <c r="AT19756" s="94">
        <v>343</v>
      </c>
    </row>
    <row r="19757" spans="1:46">
      <c r="A19757" s="85" t="s">
        <v>245</v>
      </c>
      <c r="B19757" s="86">
        <v>44135.458333333336</v>
      </c>
      <c r="C19757" s="87">
        <v>44135</v>
      </c>
      <c r="D19757" s="85">
        <v>4</v>
      </c>
      <c r="E19757" s="86">
        <v>44135.166666666664</v>
      </c>
      <c r="F19757" s="88" t="s">
        <v>378</v>
      </c>
      <c r="G19757" s="89" t="s">
        <v>379</v>
      </c>
      <c r="J19757" s="94">
        <v>451</v>
      </c>
      <c r="K19757" s="94">
        <v>451</v>
      </c>
      <c r="P19757" s="94">
        <v>451</v>
      </c>
      <c r="Q19757" s="94">
        <v>451</v>
      </c>
      <c r="S19757" s="94">
        <v>328</v>
      </c>
      <c r="V19757" s="94">
        <v>0</v>
      </c>
      <c r="W19757" s="94">
        <v>0</v>
      </c>
      <c r="X19757" s="94">
        <v>123</v>
      </c>
      <c r="AK19757" s="94">
        <v>328</v>
      </c>
      <c r="AN19757" s="94">
        <v>0</v>
      </c>
      <c r="AO19757" s="94">
        <v>0</v>
      </c>
      <c r="AP19757" s="94">
        <v>123</v>
      </c>
      <c r="AS19757" s="94">
        <v>123</v>
      </c>
      <c r="AT19757" s="94">
        <v>328</v>
      </c>
    </row>
    <row r="19758" spans="1:46">
      <c r="A19758" s="85" t="s">
        <v>245</v>
      </c>
      <c r="B19758" s="86">
        <v>44135.5</v>
      </c>
      <c r="C19758" s="87">
        <v>44135</v>
      </c>
      <c r="D19758" s="85">
        <v>5</v>
      </c>
      <c r="E19758" s="86">
        <v>44135.208333333336</v>
      </c>
      <c r="F19758" s="88" t="s">
        <v>378</v>
      </c>
      <c r="G19758" s="89" t="s">
        <v>379</v>
      </c>
      <c r="J19758" s="94">
        <v>406</v>
      </c>
      <c r="K19758" s="94">
        <v>406</v>
      </c>
      <c r="P19758" s="94">
        <v>406</v>
      </c>
      <c r="Q19758" s="94">
        <v>406</v>
      </c>
      <c r="S19758" s="94">
        <v>331</v>
      </c>
      <c r="V19758" s="94">
        <v>0</v>
      </c>
      <c r="W19758" s="94">
        <v>0</v>
      </c>
      <c r="X19758" s="94">
        <v>75</v>
      </c>
      <c r="AK19758" s="94">
        <v>331</v>
      </c>
      <c r="AN19758" s="94">
        <v>0</v>
      </c>
      <c r="AO19758" s="94">
        <v>0</v>
      </c>
      <c r="AP19758" s="94">
        <v>75</v>
      </c>
      <c r="AS19758" s="94">
        <v>75</v>
      </c>
      <c r="AT19758" s="94">
        <v>331</v>
      </c>
    </row>
    <row r="19759" spans="1:46">
      <c r="A19759" s="85" t="s">
        <v>245</v>
      </c>
      <c r="B19759" s="86">
        <v>44135.541666666664</v>
      </c>
      <c r="C19759" s="87">
        <v>44135</v>
      </c>
      <c r="D19759" s="85">
        <v>6</v>
      </c>
      <c r="E19759" s="86">
        <v>44135.25</v>
      </c>
      <c r="F19759" s="88" t="s">
        <v>378</v>
      </c>
      <c r="G19759" s="89" t="s">
        <v>379</v>
      </c>
      <c r="J19759" s="94">
        <v>444</v>
      </c>
      <c r="K19759" s="94">
        <v>444</v>
      </c>
      <c r="P19759" s="94">
        <v>444</v>
      </c>
      <c r="Q19759" s="94">
        <v>444</v>
      </c>
      <c r="S19759" s="94">
        <v>396</v>
      </c>
      <c r="V19759" s="94">
        <v>0</v>
      </c>
      <c r="W19759" s="94">
        <v>0</v>
      </c>
      <c r="X19759" s="94">
        <v>48</v>
      </c>
      <c r="AK19759" s="94">
        <v>396</v>
      </c>
      <c r="AN19759" s="94">
        <v>0</v>
      </c>
      <c r="AO19759" s="94">
        <v>0</v>
      </c>
      <c r="AP19759" s="94">
        <v>48</v>
      </c>
      <c r="AS19759" s="94">
        <v>48</v>
      </c>
      <c r="AT19759" s="94">
        <v>396</v>
      </c>
    </row>
    <row r="19760" spans="1:46">
      <c r="A19760" s="85" t="s">
        <v>245</v>
      </c>
      <c r="B19760" s="86">
        <v>44135.583333333336</v>
      </c>
      <c r="C19760" s="87">
        <v>44135</v>
      </c>
      <c r="D19760" s="85">
        <v>7</v>
      </c>
      <c r="E19760" s="86">
        <v>44135.291666666664</v>
      </c>
      <c r="F19760" s="88" t="s">
        <v>378</v>
      </c>
      <c r="G19760" s="89" t="s">
        <v>379</v>
      </c>
      <c r="J19760" s="94">
        <v>553</v>
      </c>
      <c r="K19760" s="94">
        <v>553</v>
      </c>
      <c r="P19760" s="94">
        <v>553</v>
      </c>
      <c r="Q19760" s="94">
        <v>553</v>
      </c>
      <c r="S19760" s="94">
        <v>520</v>
      </c>
      <c r="V19760" s="94">
        <v>0</v>
      </c>
      <c r="W19760" s="94">
        <v>0</v>
      </c>
      <c r="X19760" s="94">
        <v>33</v>
      </c>
      <c r="AK19760" s="94">
        <v>520</v>
      </c>
      <c r="AN19760" s="94">
        <v>0</v>
      </c>
      <c r="AO19760" s="94">
        <v>0</v>
      </c>
      <c r="AP19760" s="94">
        <v>33</v>
      </c>
      <c r="AS19760" s="94">
        <v>33</v>
      </c>
      <c r="AT19760" s="94">
        <v>520</v>
      </c>
    </row>
    <row r="19761" spans="1:46">
      <c r="A19761" s="85" t="s">
        <v>245</v>
      </c>
      <c r="B19761" s="86">
        <v>44135.625</v>
      </c>
      <c r="C19761" s="87">
        <v>44135</v>
      </c>
      <c r="D19761" s="85">
        <v>8</v>
      </c>
      <c r="E19761" s="86">
        <v>44135.333333333336</v>
      </c>
      <c r="F19761" s="88" t="s">
        <v>378</v>
      </c>
      <c r="G19761" s="89" t="s">
        <v>379</v>
      </c>
      <c r="J19761" s="94">
        <v>528</v>
      </c>
      <c r="K19761" s="94">
        <v>528</v>
      </c>
      <c r="P19761" s="94">
        <v>528</v>
      </c>
      <c r="Q19761" s="94">
        <v>528</v>
      </c>
      <c r="S19761" s="94">
        <v>525</v>
      </c>
      <c r="V19761" s="94">
        <v>0</v>
      </c>
      <c r="W19761" s="94">
        <v>0</v>
      </c>
      <c r="X19761" s="94">
        <v>3</v>
      </c>
      <c r="AK19761" s="94">
        <v>525</v>
      </c>
      <c r="AN19761" s="94">
        <v>0</v>
      </c>
      <c r="AO19761" s="94">
        <v>0</v>
      </c>
      <c r="AP19761" s="94">
        <v>3</v>
      </c>
      <c r="AS19761" s="94">
        <v>3</v>
      </c>
      <c r="AT19761" s="94">
        <v>525</v>
      </c>
    </row>
    <row r="19762" spans="1:46">
      <c r="A19762" s="85" t="s">
        <v>245</v>
      </c>
      <c r="B19762" s="86">
        <v>44135.666666666664</v>
      </c>
      <c r="C19762" s="87">
        <v>44135</v>
      </c>
      <c r="D19762" s="85">
        <v>9</v>
      </c>
      <c r="E19762" s="86">
        <v>44135.375</v>
      </c>
      <c r="F19762" s="88" t="s">
        <v>378</v>
      </c>
      <c r="G19762" s="89" t="s">
        <v>379</v>
      </c>
      <c r="J19762" s="94">
        <v>530</v>
      </c>
      <c r="K19762" s="94">
        <v>530</v>
      </c>
      <c r="P19762" s="94">
        <v>530</v>
      </c>
      <c r="Q19762" s="94">
        <v>530</v>
      </c>
      <c r="S19762" s="94">
        <v>528</v>
      </c>
      <c r="V19762" s="94">
        <v>0</v>
      </c>
      <c r="W19762" s="94">
        <v>0</v>
      </c>
      <c r="X19762" s="94">
        <v>2</v>
      </c>
      <c r="AK19762" s="94">
        <v>528</v>
      </c>
      <c r="AN19762" s="94">
        <v>0</v>
      </c>
      <c r="AO19762" s="94">
        <v>0</v>
      </c>
      <c r="AP19762" s="94">
        <v>2</v>
      </c>
      <c r="AS19762" s="94">
        <v>2</v>
      </c>
      <c r="AT19762" s="94">
        <v>528</v>
      </c>
    </row>
    <row r="19763" spans="1:46">
      <c r="A19763" s="85" t="s">
        <v>245</v>
      </c>
      <c r="B19763" s="86">
        <v>44135.708333333336</v>
      </c>
      <c r="C19763" s="87">
        <v>44135</v>
      </c>
      <c r="D19763" s="85">
        <v>10</v>
      </c>
      <c r="E19763" s="86">
        <v>44135.416666666664</v>
      </c>
      <c r="F19763" s="88" t="s">
        <v>378</v>
      </c>
      <c r="G19763" s="89" t="s">
        <v>379</v>
      </c>
      <c r="J19763" s="94">
        <v>512</v>
      </c>
      <c r="K19763" s="94">
        <v>512</v>
      </c>
      <c r="P19763" s="94">
        <v>512</v>
      </c>
      <c r="Q19763" s="94">
        <v>512</v>
      </c>
      <c r="S19763" s="94">
        <v>513</v>
      </c>
      <c r="V19763" s="94">
        <v>0</v>
      </c>
      <c r="W19763" s="94">
        <v>0</v>
      </c>
      <c r="X19763" s="94">
        <v>-1</v>
      </c>
      <c r="AK19763" s="94">
        <v>513</v>
      </c>
      <c r="AN19763" s="94">
        <v>0</v>
      </c>
      <c r="AO19763" s="94">
        <v>0</v>
      </c>
      <c r="AP19763" s="94">
        <v>-1</v>
      </c>
      <c r="AS19763" s="94">
        <v>-1</v>
      </c>
      <c r="AT19763" s="94">
        <v>513</v>
      </c>
    </row>
    <row r="19764" spans="1:46">
      <c r="A19764" s="85" t="s">
        <v>245</v>
      </c>
      <c r="B19764" s="86">
        <v>44135.75</v>
      </c>
      <c r="C19764" s="87">
        <v>44135</v>
      </c>
      <c r="D19764" s="85">
        <v>11</v>
      </c>
      <c r="E19764" s="86">
        <v>44135.458333333336</v>
      </c>
      <c r="F19764" s="88" t="s">
        <v>378</v>
      </c>
      <c r="G19764" s="89" t="s">
        <v>379</v>
      </c>
      <c r="J19764" s="94">
        <v>506</v>
      </c>
      <c r="K19764" s="94">
        <v>506</v>
      </c>
      <c r="P19764" s="94">
        <v>506</v>
      </c>
      <c r="Q19764" s="94">
        <v>506</v>
      </c>
      <c r="S19764" s="94">
        <v>507</v>
      </c>
      <c r="V19764" s="94">
        <v>0</v>
      </c>
      <c r="W19764" s="94">
        <v>0</v>
      </c>
      <c r="X19764" s="94">
        <v>-1</v>
      </c>
      <c r="AK19764" s="94">
        <v>507</v>
      </c>
      <c r="AN19764" s="94">
        <v>0</v>
      </c>
      <c r="AO19764" s="94">
        <v>0</v>
      </c>
      <c r="AP19764" s="94">
        <v>-1</v>
      </c>
      <c r="AS19764" s="94">
        <v>-1</v>
      </c>
      <c r="AT19764" s="94">
        <v>507</v>
      </c>
    </row>
    <row r="19765" spans="1:46">
      <c r="A19765" s="85" t="s">
        <v>245</v>
      </c>
      <c r="B19765" s="86">
        <v>44135.791666666664</v>
      </c>
      <c r="C19765" s="87">
        <v>44135</v>
      </c>
      <c r="D19765" s="85">
        <v>12</v>
      </c>
      <c r="E19765" s="86">
        <v>44135.5</v>
      </c>
      <c r="F19765" s="88" t="s">
        <v>378</v>
      </c>
      <c r="G19765" s="89" t="s">
        <v>379</v>
      </c>
      <c r="J19765" s="94">
        <v>502</v>
      </c>
      <c r="K19765" s="94">
        <v>502</v>
      </c>
      <c r="P19765" s="94">
        <v>502</v>
      </c>
      <c r="Q19765" s="94">
        <v>502</v>
      </c>
      <c r="S19765" s="94">
        <v>504</v>
      </c>
      <c r="V19765" s="94">
        <v>0</v>
      </c>
      <c r="W19765" s="94">
        <v>0</v>
      </c>
      <c r="X19765" s="94">
        <v>-2</v>
      </c>
      <c r="AK19765" s="94">
        <v>504</v>
      </c>
      <c r="AN19765" s="94">
        <v>0</v>
      </c>
      <c r="AO19765" s="94">
        <v>0</v>
      </c>
      <c r="AP19765" s="94">
        <v>-2</v>
      </c>
      <c r="AS19765" s="94">
        <v>-2</v>
      </c>
      <c r="AT19765" s="94">
        <v>504</v>
      </c>
    </row>
    <row r="19766" spans="1:46">
      <c r="A19766" s="85" t="s">
        <v>245</v>
      </c>
      <c r="B19766" s="86">
        <v>44135.833333333336</v>
      </c>
      <c r="C19766" s="87">
        <v>44135</v>
      </c>
      <c r="D19766" s="85">
        <v>13</v>
      </c>
      <c r="E19766" s="86">
        <v>44135.541666666664</v>
      </c>
      <c r="F19766" s="88" t="s">
        <v>378</v>
      </c>
      <c r="G19766" s="89" t="s">
        <v>379</v>
      </c>
      <c r="J19766" s="94">
        <v>499</v>
      </c>
      <c r="K19766" s="94">
        <v>499</v>
      </c>
      <c r="P19766" s="94">
        <v>499</v>
      </c>
      <c r="Q19766" s="94">
        <v>499</v>
      </c>
      <c r="S19766" s="94">
        <v>502</v>
      </c>
      <c r="V19766" s="94">
        <v>0</v>
      </c>
      <c r="W19766" s="94">
        <v>0</v>
      </c>
      <c r="X19766" s="94">
        <v>-3</v>
      </c>
      <c r="AK19766" s="94">
        <v>502</v>
      </c>
      <c r="AN19766" s="94">
        <v>0</v>
      </c>
      <c r="AO19766" s="94">
        <v>0</v>
      </c>
      <c r="AP19766" s="94">
        <v>-3</v>
      </c>
      <c r="AS19766" s="94">
        <v>-3</v>
      </c>
      <c r="AT19766" s="94">
        <v>502</v>
      </c>
    </row>
    <row r="19767" spans="1:46">
      <c r="A19767" s="85" t="s">
        <v>245</v>
      </c>
      <c r="B19767" s="86">
        <v>44135.875</v>
      </c>
      <c r="C19767" s="87">
        <v>44135</v>
      </c>
      <c r="D19767" s="85">
        <v>14</v>
      </c>
      <c r="E19767" s="86">
        <v>44135.583333333336</v>
      </c>
      <c r="F19767" s="88" t="s">
        <v>378</v>
      </c>
      <c r="G19767" s="89" t="s">
        <v>379</v>
      </c>
      <c r="J19767" s="94">
        <v>511</v>
      </c>
      <c r="K19767" s="94">
        <v>511</v>
      </c>
      <c r="P19767" s="94">
        <v>511</v>
      </c>
      <c r="Q19767" s="94">
        <v>511</v>
      </c>
      <c r="S19767" s="94">
        <v>513</v>
      </c>
      <c r="V19767" s="94">
        <v>0</v>
      </c>
      <c r="W19767" s="94">
        <v>0</v>
      </c>
      <c r="X19767" s="94">
        <v>-2</v>
      </c>
      <c r="AK19767" s="94">
        <v>513</v>
      </c>
      <c r="AN19767" s="94">
        <v>0</v>
      </c>
      <c r="AO19767" s="94">
        <v>0</v>
      </c>
      <c r="AP19767" s="94">
        <v>-2</v>
      </c>
      <c r="AS19767" s="94">
        <v>-2</v>
      </c>
      <c r="AT19767" s="94">
        <v>513</v>
      </c>
    </row>
    <row r="19768" spans="1:46">
      <c r="A19768" s="85" t="s">
        <v>245</v>
      </c>
      <c r="B19768" s="86">
        <v>44135.916666666664</v>
      </c>
      <c r="C19768" s="87">
        <v>44135</v>
      </c>
      <c r="D19768" s="85">
        <v>15</v>
      </c>
      <c r="E19768" s="86">
        <v>44135.625</v>
      </c>
      <c r="F19768" s="88" t="s">
        <v>378</v>
      </c>
      <c r="G19768" s="89" t="s">
        <v>379</v>
      </c>
      <c r="J19768" s="94">
        <v>516</v>
      </c>
      <c r="K19768" s="94">
        <v>516</v>
      </c>
      <c r="P19768" s="94">
        <v>516</v>
      </c>
      <c r="Q19768" s="94">
        <v>516</v>
      </c>
      <c r="S19768" s="94">
        <v>514</v>
      </c>
      <c r="V19768" s="94">
        <v>0</v>
      </c>
      <c r="W19768" s="94">
        <v>0</v>
      </c>
      <c r="X19768" s="94">
        <v>2</v>
      </c>
      <c r="AK19768" s="94">
        <v>514</v>
      </c>
      <c r="AN19768" s="94">
        <v>0</v>
      </c>
      <c r="AO19768" s="94">
        <v>0</v>
      </c>
      <c r="AP19768" s="94">
        <v>2</v>
      </c>
      <c r="AS19768" s="94">
        <v>2</v>
      </c>
      <c r="AT19768" s="94">
        <v>514</v>
      </c>
    </row>
    <row r="19769" spans="1:46">
      <c r="A19769" s="85" t="s">
        <v>245</v>
      </c>
      <c r="B19769" s="86">
        <v>44135.958333333336</v>
      </c>
      <c r="C19769" s="87">
        <v>44135</v>
      </c>
      <c r="D19769" s="85">
        <v>16</v>
      </c>
      <c r="E19769" s="86">
        <v>44135.666666666664</v>
      </c>
      <c r="F19769" s="88" t="s">
        <v>378</v>
      </c>
      <c r="G19769" s="89" t="s">
        <v>379</v>
      </c>
      <c r="J19769" s="94">
        <v>522</v>
      </c>
      <c r="K19769" s="94">
        <v>522</v>
      </c>
      <c r="P19769" s="94">
        <v>522</v>
      </c>
      <c r="Q19769" s="94">
        <v>522</v>
      </c>
      <c r="S19769" s="94">
        <v>496</v>
      </c>
      <c r="V19769" s="94">
        <v>0</v>
      </c>
      <c r="W19769" s="94">
        <v>0</v>
      </c>
      <c r="X19769" s="94">
        <v>26</v>
      </c>
      <c r="AK19769" s="94">
        <v>496</v>
      </c>
      <c r="AN19769" s="94">
        <v>0</v>
      </c>
      <c r="AO19769" s="94">
        <v>0</v>
      </c>
      <c r="AP19769" s="94">
        <v>26</v>
      </c>
      <c r="AS19769" s="94">
        <v>26</v>
      </c>
      <c r="AT19769" s="94">
        <v>496</v>
      </c>
    </row>
    <row r="19770" spans="1:46">
      <c r="A19770" s="85" t="s">
        <v>245</v>
      </c>
      <c r="B19770" s="86">
        <v>44136</v>
      </c>
      <c r="C19770" s="87">
        <v>44135</v>
      </c>
      <c r="D19770" s="85">
        <v>17</v>
      </c>
      <c r="E19770" s="86">
        <v>44135.708333333336</v>
      </c>
      <c r="F19770" s="88" t="s">
        <v>378</v>
      </c>
      <c r="G19770" s="89" t="s">
        <v>379</v>
      </c>
      <c r="J19770" s="94">
        <v>535</v>
      </c>
      <c r="K19770" s="94">
        <v>535</v>
      </c>
      <c r="P19770" s="94">
        <v>535</v>
      </c>
      <c r="Q19770" s="94">
        <v>535</v>
      </c>
      <c r="S19770" s="94">
        <v>488</v>
      </c>
      <c r="V19770" s="94">
        <v>0</v>
      </c>
      <c r="W19770" s="94">
        <v>0</v>
      </c>
      <c r="X19770" s="94">
        <v>47</v>
      </c>
      <c r="AK19770" s="94">
        <v>488</v>
      </c>
      <c r="AN19770" s="94">
        <v>0</v>
      </c>
      <c r="AO19770" s="94">
        <v>0</v>
      </c>
      <c r="AP19770" s="94">
        <v>47</v>
      </c>
      <c r="AS19770" s="94">
        <v>47</v>
      </c>
      <c r="AT19770" s="94">
        <v>488</v>
      </c>
    </row>
    <row r="19771" spans="1:46">
      <c r="A19771" s="85" t="s">
        <v>245</v>
      </c>
      <c r="B19771" s="86">
        <v>44136.041666666664</v>
      </c>
      <c r="C19771" s="87">
        <v>44135</v>
      </c>
      <c r="D19771" s="85">
        <v>18</v>
      </c>
      <c r="E19771" s="86">
        <v>44135.75</v>
      </c>
      <c r="F19771" s="88" t="s">
        <v>378</v>
      </c>
      <c r="G19771" s="89" t="s">
        <v>379</v>
      </c>
      <c r="J19771" s="94">
        <v>525</v>
      </c>
      <c r="K19771" s="94">
        <v>525</v>
      </c>
      <c r="P19771" s="94">
        <v>525</v>
      </c>
      <c r="Q19771" s="94">
        <v>525</v>
      </c>
      <c r="S19771" s="94">
        <v>472</v>
      </c>
      <c r="V19771" s="94">
        <v>0</v>
      </c>
      <c r="W19771" s="94">
        <v>0</v>
      </c>
      <c r="X19771" s="94">
        <v>53</v>
      </c>
      <c r="AK19771" s="94">
        <v>472</v>
      </c>
      <c r="AN19771" s="94">
        <v>0</v>
      </c>
      <c r="AO19771" s="94">
        <v>0</v>
      </c>
      <c r="AP19771" s="94">
        <v>53</v>
      </c>
      <c r="AS19771" s="94">
        <v>53</v>
      </c>
      <c r="AT19771" s="94">
        <v>472</v>
      </c>
    </row>
    <row r="19772" spans="1:46">
      <c r="A19772" s="85" t="s">
        <v>245</v>
      </c>
      <c r="B19772" s="86">
        <v>44136.083333333336</v>
      </c>
      <c r="C19772" s="87">
        <v>44135</v>
      </c>
      <c r="D19772" s="85">
        <v>19</v>
      </c>
      <c r="E19772" s="86">
        <v>44135.791666666664</v>
      </c>
      <c r="F19772" s="88" t="s">
        <v>378</v>
      </c>
      <c r="G19772" s="89" t="s">
        <v>379</v>
      </c>
      <c r="J19772" s="94">
        <v>552</v>
      </c>
      <c r="K19772" s="94">
        <v>552</v>
      </c>
      <c r="P19772" s="94">
        <v>552</v>
      </c>
      <c r="Q19772" s="94">
        <v>552</v>
      </c>
      <c r="S19772" s="94">
        <v>513</v>
      </c>
      <c r="V19772" s="94">
        <v>0</v>
      </c>
      <c r="W19772" s="94">
        <v>0</v>
      </c>
      <c r="X19772" s="94">
        <v>39</v>
      </c>
      <c r="AK19772" s="94">
        <v>513</v>
      </c>
      <c r="AN19772" s="94">
        <v>0</v>
      </c>
      <c r="AO19772" s="94">
        <v>0</v>
      </c>
      <c r="AP19772" s="94">
        <v>39</v>
      </c>
      <c r="AS19772" s="94">
        <v>39</v>
      </c>
      <c r="AT19772" s="94">
        <v>513</v>
      </c>
    </row>
    <row r="19773" spans="1:46">
      <c r="A19773" s="85" t="s">
        <v>245</v>
      </c>
      <c r="B19773" s="86">
        <v>44136.125</v>
      </c>
      <c r="C19773" s="87">
        <v>44135</v>
      </c>
      <c r="D19773" s="85">
        <v>20</v>
      </c>
      <c r="E19773" s="86">
        <v>44135.833333333336</v>
      </c>
      <c r="F19773" s="88" t="s">
        <v>378</v>
      </c>
      <c r="G19773" s="89" t="s">
        <v>379</v>
      </c>
      <c r="J19773" s="94">
        <v>527</v>
      </c>
      <c r="K19773" s="94">
        <v>527</v>
      </c>
      <c r="P19773" s="94">
        <v>527</v>
      </c>
      <c r="Q19773" s="94">
        <v>527</v>
      </c>
      <c r="S19773" s="94">
        <v>516</v>
      </c>
      <c r="V19773" s="94">
        <v>0</v>
      </c>
      <c r="W19773" s="94">
        <v>0</v>
      </c>
      <c r="X19773" s="94">
        <v>11</v>
      </c>
      <c r="AK19773" s="94">
        <v>516</v>
      </c>
      <c r="AN19773" s="94">
        <v>0</v>
      </c>
      <c r="AO19773" s="94">
        <v>0</v>
      </c>
      <c r="AP19773" s="94">
        <v>11</v>
      </c>
      <c r="AS19773" s="94">
        <v>11</v>
      </c>
      <c r="AT19773" s="94">
        <v>516</v>
      </c>
    </row>
    <row r="19774" spans="1:46">
      <c r="A19774" s="85" t="s">
        <v>245</v>
      </c>
      <c r="B19774" s="86">
        <v>44136.166666666664</v>
      </c>
      <c r="C19774" s="87">
        <v>44135</v>
      </c>
      <c r="D19774" s="85">
        <v>21</v>
      </c>
      <c r="E19774" s="86">
        <v>44135.875</v>
      </c>
      <c r="F19774" s="88" t="s">
        <v>378</v>
      </c>
      <c r="G19774" s="89" t="s">
        <v>379</v>
      </c>
      <c r="J19774" s="94">
        <v>511</v>
      </c>
      <c r="K19774" s="94">
        <v>511</v>
      </c>
      <c r="P19774" s="94">
        <v>511</v>
      </c>
      <c r="Q19774" s="94">
        <v>511</v>
      </c>
      <c r="S19774" s="94">
        <v>516</v>
      </c>
      <c r="V19774" s="94">
        <v>0</v>
      </c>
      <c r="W19774" s="94">
        <v>0</v>
      </c>
      <c r="X19774" s="94">
        <v>-5</v>
      </c>
      <c r="AK19774" s="94">
        <v>516</v>
      </c>
      <c r="AN19774" s="94">
        <v>0</v>
      </c>
      <c r="AO19774" s="94">
        <v>0</v>
      </c>
      <c r="AP19774" s="94">
        <v>-5</v>
      </c>
      <c r="AS19774" s="94">
        <v>-5</v>
      </c>
      <c r="AT19774" s="94">
        <v>516</v>
      </c>
    </row>
    <row r="19775" spans="1:46">
      <c r="A19775" s="85" t="s">
        <v>245</v>
      </c>
      <c r="B19775" s="86">
        <v>44136.208333333336</v>
      </c>
      <c r="C19775" s="87">
        <v>44135</v>
      </c>
      <c r="D19775" s="85">
        <v>22</v>
      </c>
      <c r="E19775" s="86">
        <v>44135.916666666664</v>
      </c>
      <c r="F19775" s="88" t="s">
        <v>378</v>
      </c>
      <c r="G19775" s="89" t="s">
        <v>379</v>
      </c>
      <c r="J19775" s="94">
        <v>516</v>
      </c>
      <c r="K19775" s="94">
        <v>516</v>
      </c>
      <c r="P19775" s="94">
        <v>516</v>
      </c>
      <c r="Q19775" s="94">
        <v>516</v>
      </c>
      <c r="S19775" s="94">
        <v>518</v>
      </c>
      <c r="V19775" s="94">
        <v>0</v>
      </c>
      <c r="W19775" s="94">
        <v>0</v>
      </c>
      <c r="X19775" s="94">
        <v>-2</v>
      </c>
      <c r="AK19775" s="94">
        <v>518</v>
      </c>
      <c r="AN19775" s="94">
        <v>0</v>
      </c>
      <c r="AO19775" s="94">
        <v>0</v>
      </c>
      <c r="AP19775" s="94">
        <v>-2</v>
      </c>
      <c r="AS19775" s="94">
        <v>-2</v>
      </c>
      <c r="AT19775" s="94">
        <v>518</v>
      </c>
    </row>
    <row r="19776" spans="1:46">
      <c r="A19776" s="85" t="s">
        <v>245</v>
      </c>
      <c r="B19776" s="86">
        <v>44136.25</v>
      </c>
      <c r="C19776" s="87">
        <v>44135</v>
      </c>
      <c r="D19776" s="85">
        <v>23</v>
      </c>
      <c r="E19776" s="86">
        <v>44135.958333333336</v>
      </c>
      <c r="F19776" s="88" t="s">
        <v>378</v>
      </c>
      <c r="G19776" s="89" t="s">
        <v>379</v>
      </c>
      <c r="J19776" s="94">
        <v>490</v>
      </c>
      <c r="K19776" s="94">
        <v>490</v>
      </c>
      <c r="P19776" s="94">
        <v>490</v>
      </c>
      <c r="Q19776" s="94">
        <v>490</v>
      </c>
      <c r="S19776" s="94">
        <v>482</v>
      </c>
      <c r="V19776" s="94">
        <v>0</v>
      </c>
      <c r="W19776" s="94">
        <v>0</v>
      </c>
      <c r="X19776" s="94">
        <v>8</v>
      </c>
      <c r="AK19776" s="94">
        <v>482</v>
      </c>
      <c r="AN19776" s="94">
        <v>0</v>
      </c>
      <c r="AO19776" s="94">
        <v>0</v>
      </c>
      <c r="AP19776" s="94">
        <v>8</v>
      </c>
      <c r="AS19776" s="94">
        <v>8</v>
      </c>
      <c r="AT19776" s="94">
        <v>482</v>
      </c>
    </row>
    <row r="19777" spans="1:46">
      <c r="A19777" s="85" t="s">
        <v>245</v>
      </c>
      <c r="B19777" s="86">
        <v>44136.291666666664</v>
      </c>
      <c r="C19777" s="87">
        <v>44135</v>
      </c>
      <c r="D19777" s="85">
        <v>24</v>
      </c>
      <c r="E19777" s="86">
        <v>44136</v>
      </c>
      <c r="F19777" s="88" t="s">
        <v>378</v>
      </c>
      <c r="G19777" s="89" t="s">
        <v>379</v>
      </c>
      <c r="J19777" s="94">
        <v>482</v>
      </c>
      <c r="K19777" s="94">
        <v>482</v>
      </c>
      <c r="P19777" s="94">
        <v>482</v>
      </c>
      <c r="Q19777" s="94">
        <v>482</v>
      </c>
      <c r="S19777" s="94">
        <v>467</v>
      </c>
      <c r="V19777" s="94">
        <v>0</v>
      </c>
      <c r="W19777" s="94">
        <v>0</v>
      </c>
      <c r="X19777" s="94">
        <v>15</v>
      </c>
      <c r="AK19777" s="94">
        <v>467</v>
      </c>
      <c r="AN19777" s="94">
        <v>0</v>
      </c>
      <c r="AO19777" s="94">
        <v>0</v>
      </c>
      <c r="AP19777" s="94">
        <v>15</v>
      </c>
      <c r="AS19777" s="94">
        <v>15</v>
      </c>
      <c r="AT19777" s="94">
        <v>467</v>
      </c>
    </row>
    <row r="19778" spans="1:46">
      <c r="A19778" s="85" t="s">
        <v>245</v>
      </c>
      <c r="B19778" s="86">
        <v>44136.333333333336</v>
      </c>
      <c r="C19778" s="87">
        <v>44136</v>
      </c>
      <c r="D19778" s="85">
        <v>1</v>
      </c>
      <c r="E19778" s="86">
        <v>44136.041666666664</v>
      </c>
      <c r="F19778" s="88" t="s">
        <v>378</v>
      </c>
      <c r="G19778" s="89" t="s">
        <v>379</v>
      </c>
      <c r="J19778" s="94">
        <v>369</v>
      </c>
      <c r="K19778" s="94">
        <v>369</v>
      </c>
      <c r="P19778" s="94">
        <v>369</v>
      </c>
      <c r="Q19778" s="94">
        <v>369</v>
      </c>
      <c r="S19778" s="94">
        <v>329</v>
      </c>
      <c r="V19778" s="94">
        <v>0</v>
      </c>
      <c r="W19778" s="94">
        <v>0</v>
      </c>
      <c r="X19778" s="94">
        <v>40</v>
      </c>
      <c r="AK19778" s="94">
        <v>329</v>
      </c>
      <c r="AN19778" s="94">
        <v>0</v>
      </c>
      <c r="AO19778" s="94">
        <v>0</v>
      </c>
      <c r="AP19778" s="94">
        <v>40</v>
      </c>
      <c r="AS19778" s="94">
        <v>40</v>
      </c>
      <c r="AT19778" s="94">
        <v>329</v>
      </c>
    </row>
    <row r="19779" spans="1:46">
      <c r="A19779" s="85" t="s">
        <v>245</v>
      </c>
      <c r="B19779" s="86">
        <v>44136.375</v>
      </c>
      <c r="C19779" s="87">
        <v>44136</v>
      </c>
      <c r="D19779" s="85">
        <v>2</v>
      </c>
      <c r="E19779" s="86">
        <v>44136.041666666664</v>
      </c>
      <c r="F19779" s="88" t="s">
        <v>378</v>
      </c>
      <c r="G19779" s="89" t="s">
        <v>379</v>
      </c>
      <c r="J19779" s="94">
        <v>373</v>
      </c>
      <c r="K19779" s="94">
        <v>373</v>
      </c>
      <c r="P19779" s="94">
        <v>373</v>
      </c>
      <c r="Q19779" s="94">
        <v>373</v>
      </c>
      <c r="S19779" s="94">
        <v>329</v>
      </c>
      <c r="V19779" s="94">
        <v>0</v>
      </c>
      <c r="W19779" s="94">
        <v>0</v>
      </c>
      <c r="X19779" s="94">
        <v>44</v>
      </c>
      <c r="AK19779" s="94">
        <v>329</v>
      </c>
      <c r="AN19779" s="94">
        <v>0</v>
      </c>
      <c r="AO19779" s="94">
        <v>0</v>
      </c>
      <c r="AP19779" s="94">
        <v>44</v>
      </c>
      <c r="AS19779" s="94">
        <v>44</v>
      </c>
      <c r="AT19779" s="94">
        <v>329</v>
      </c>
    </row>
    <row r="19780" spans="1:46">
      <c r="A19780" s="85" t="s">
        <v>245</v>
      </c>
      <c r="B19780" s="86">
        <v>44136.416666666664</v>
      </c>
      <c r="C19780" s="87">
        <v>44136</v>
      </c>
      <c r="D19780" s="85">
        <v>3</v>
      </c>
      <c r="E19780" s="86">
        <v>44136.083333333336</v>
      </c>
      <c r="F19780" s="88" t="s">
        <v>378</v>
      </c>
      <c r="G19780" s="89" t="s">
        <v>379</v>
      </c>
      <c r="J19780" s="94">
        <v>388</v>
      </c>
      <c r="K19780" s="94">
        <v>388</v>
      </c>
      <c r="P19780" s="94">
        <v>388</v>
      </c>
      <c r="Q19780" s="94">
        <v>388</v>
      </c>
      <c r="S19780" s="94">
        <v>345</v>
      </c>
      <c r="V19780" s="94">
        <v>0</v>
      </c>
      <c r="W19780" s="94">
        <v>0</v>
      </c>
      <c r="X19780" s="94">
        <v>43</v>
      </c>
      <c r="AK19780" s="94">
        <v>345</v>
      </c>
      <c r="AN19780" s="94">
        <v>0</v>
      </c>
      <c r="AO19780" s="94">
        <v>0</v>
      </c>
      <c r="AP19780" s="94">
        <v>43</v>
      </c>
      <c r="AS19780" s="94">
        <v>43</v>
      </c>
      <c r="AT19780" s="94">
        <v>345</v>
      </c>
    </row>
    <row r="19781" spans="1:46">
      <c r="A19781" s="85" t="s">
        <v>245</v>
      </c>
      <c r="B19781" s="86">
        <v>44136.458333333336</v>
      </c>
      <c r="C19781" s="87">
        <v>44136</v>
      </c>
      <c r="D19781" s="85">
        <v>4</v>
      </c>
      <c r="E19781" s="86">
        <v>44136.125</v>
      </c>
      <c r="F19781" s="88" t="s">
        <v>378</v>
      </c>
      <c r="G19781" s="89" t="s">
        <v>379</v>
      </c>
      <c r="J19781" s="94">
        <v>383</v>
      </c>
      <c r="K19781" s="94">
        <v>383</v>
      </c>
      <c r="P19781" s="94">
        <v>383</v>
      </c>
      <c r="Q19781" s="94">
        <v>383</v>
      </c>
      <c r="S19781" s="94">
        <v>351</v>
      </c>
      <c r="V19781" s="94">
        <v>0</v>
      </c>
      <c r="W19781" s="94">
        <v>0</v>
      </c>
      <c r="X19781" s="94">
        <v>32</v>
      </c>
      <c r="AK19781" s="94">
        <v>351</v>
      </c>
      <c r="AN19781" s="94">
        <v>0</v>
      </c>
      <c r="AO19781" s="94">
        <v>0</v>
      </c>
      <c r="AP19781" s="94">
        <v>32</v>
      </c>
      <c r="AS19781" s="94">
        <v>32</v>
      </c>
      <c r="AT19781" s="94">
        <v>351</v>
      </c>
    </row>
    <row r="19782" spans="1:46">
      <c r="A19782" s="85" t="s">
        <v>245</v>
      </c>
      <c r="B19782" s="86">
        <v>44136.5</v>
      </c>
      <c r="C19782" s="87">
        <v>44136</v>
      </c>
      <c r="D19782" s="85">
        <v>5</v>
      </c>
      <c r="E19782" s="86">
        <v>44136.166666666664</v>
      </c>
      <c r="F19782" s="88" t="s">
        <v>378</v>
      </c>
      <c r="G19782" s="89" t="s">
        <v>379</v>
      </c>
      <c r="J19782" s="94">
        <v>388</v>
      </c>
      <c r="K19782" s="94">
        <v>388</v>
      </c>
      <c r="P19782" s="94">
        <v>388</v>
      </c>
      <c r="Q19782" s="94">
        <v>388</v>
      </c>
      <c r="S19782" s="94">
        <v>352</v>
      </c>
      <c r="V19782" s="94">
        <v>0</v>
      </c>
      <c r="W19782" s="94">
        <v>0</v>
      </c>
      <c r="X19782" s="94">
        <v>36</v>
      </c>
      <c r="AK19782" s="94">
        <v>352</v>
      </c>
      <c r="AN19782" s="94">
        <v>0</v>
      </c>
      <c r="AO19782" s="94">
        <v>0</v>
      </c>
      <c r="AP19782" s="94">
        <v>36</v>
      </c>
      <c r="AS19782" s="94">
        <v>36</v>
      </c>
      <c r="AT19782" s="94">
        <v>352</v>
      </c>
    </row>
    <row r="19783" spans="1:46">
      <c r="A19783" s="85" t="s">
        <v>245</v>
      </c>
      <c r="B19783" s="86">
        <v>44136.541666666664</v>
      </c>
      <c r="C19783" s="87">
        <v>44136</v>
      </c>
      <c r="D19783" s="85">
        <v>6</v>
      </c>
      <c r="E19783" s="86">
        <v>44136.208333333336</v>
      </c>
      <c r="F19783" s="88" t="s">
        <v>378</v>
      </c>
      <c r="G19783" s="89" t="s">
        <v>379</v>
      </c>
      <c r="J19783" s="94">
        <v>472</v>
      </c>
      <c r="K19783" s="94">
        <v>472</v>
      </c>
      <c r="P19783" s="94">
        <v>472</v>
      </c>
      <c r="Q19783" s="94">
        <v>472</v>
      </c>
      <c r="S19783" s="94">
        <v>444</v>
      </c>
      <c r="V19783" s="94">
        <v>0</v>
      </c>
      <c r="W19783" s="94">
        <v>0</v>
      </c>
      <c r="X19783" s="94">
        <v>28</v>
      </c>
      <c r="AK19783" s="94">
        <v>444</v>
      </c>
      <c r="AN19783" s="94">
        <v>0</v>
      </c>
      <c r="AO19783" s="94">
        <v>0</v>
      </c>
      <c r="AP19783" s="94">
        <v>28</v>
      </c>
      <c r="AS19783" s="94">
        <v>28</v>
      </c>
      <c r="AT19783" s="94">
        <v>444</v>
      </c>
    </row>
    <row r="19784" spans="1:46">
      <c r="A19784" s="85" t="s">
        <v>245</v>
      </c>
      <c r="B19784" s="86">
        <v>44136.583333333336</v>
      </c>
      <c r="C19784" s="87">
        <v>44136</v>
      </c>
      <c r="D19784" s="85">
        <v>7</v>
      </c>
      <c r="E19784" s="86">
        <v>44136.25</v>
      </c>
      <c r="F19784" s="88" t="s">
        <v>378</v>
      </c>
      <c r="G19784" s="89" t="s">
        <v>379</v>
      </c>
      <c r="J19784" s="94">
        <v>514</v>
      </c>
      <c r="K19784" s="94">
        <v>514</v>
      </c>
      <c r="P19784" s="94">
        <v>514</v>
      </c>
      <c r="Q19784" s="94">
        <v>514</v>
      </c>
      <c r="S19784" s="94">
        <v>485</v>
      </c>
      <c r="V19784" s="94">
        <v>0</v>
      </c>
      <c r="W19784" s="94">
        <v>0</v>
      </c>
      <c r="X19784" s="94">
        <v>29</v>
      </c>
      <c r="AK19784" s="94">
        <v>485</v>
      </c>
      <c r="AN19784" s="94">
        <v>0</v>
      </c>
      <c r="AO19784" s="94">
        <v>0</v>
      </c>
      <c r="AP19784" s="94">
        <v>29</v>
      </c>
      <c r="AS19784" s="94">
        <v>29</v>
      </c>
      <c r="AT19784" s="94">
        <v>485</v>
      </c>
    </row>
    <row r="19785" spans="1:46">
      <c r="A19785" s="85" t="s">
        <v>245</v>
      </c>
      <c r="B19785" s="86">
        <v>44136.625</v>
      </c>
      <c r="C19785" s="87">
        <v>44136</v>
      </c>
      <c r="D19785" s="85">
        <v>8</v>
      </c>
      <c r="E19785" s="86">
        <v>44136.291666666664</v>
      </c>
      <c r="F19785" s="88" t="s">
        <v>378</v>
      </c>
      <c r="G19785" s="89" t="s">
        <v>379</v>
      </c>
      <c r="J19785" s="94">
        <v>509</v>
      </c>
      <c r="K19785" s="94">
        <v>509</v>
      </c>
      <c r="P19785" s="94">
        <v>509</v>
      </c>
      <c r="Q19785" s="94">
        <v>509</v>
      </c>
      <c r="S19785" s="94">
        <v>493</v>
      </c>
      <c r="V19785" s="94">
        <v>0</v>
      </c>
      <c r="W19785" s="94">
        <v>0</v>
      </c>
      <c r="X19785" s="94">
        <v>16</v>
      </c>
      <c r="AK19785" s="94">
        <v>493</v>
      </c>
      <c r="AN19785" s="94">
        <v>0</v>
      </c>
      <c r="AO19785" s="94">
        <v>0</v>
      </c>
      <c r="AP19785" s="94">
        <v>16</v>
      </c>
      <c r="AS19785" s="94">
        <v>16</v>
      </c>
      <c r="AT19785" s="94">
        <v>493</v>
      </c>
    </row>
    <row r="19786" spans="1:46">
      <c r="A19786" s="85" t="s">
        <v>245</v>
      </c>
      <c r="B19786" s="86">
        <v>44136.666666666664</v>
      </c>
      <c r="C19786" s="87">
        <v>44136</v>
      </c>
      <c r="D19786" s="85">
        <v>9</v>
      </c>
      <c r="E19786" s="86">
        <v>44136.333333333336</v>
      </c>
      <c r="F19786" s="88" t="s">
        <v>378</v>
      </c>
      <c r="G19786" s="89" t="s">
        <v>379</v>
      </c>
      <c r="J19786" s="94">
        <v>492</v>
      </c>
      <c r="K19786" s="94">
        <v>492</v>
      </c>
      <c r="P19786" s="94">
        <v>492</v>
      </c>
      <c r="Q19786" s="94">
        <v>492</v>
      </c>
      <c r="S19786" s="94">
        <v>469</v>
      </c>
      <c r="V19786" s="94">
        <v>0</v>
      </c>
      <c r="W19786" s="94">
        <v>0</v>
      </c>
      <c r="X19786" s="94">
        <v>23</v>
      </c>
      <c r="AK19786" s="94">
        <v>469</v>
      </c>
      <c r="AN19786" s="94">
        <v>0</v>
      </c>
      <c r="AO19786" s="94">
        <v>0</v>
      </c>
      <c r="AP19786" s="94">
        <v>23</v>
      </c>
      <c r="AS19786" s="94">
        <v>23</v>
      </c>
      <c r="AT19786" s="94">
        <v>469</v>
      </c>
    </row>
    <row r="19787" spans="1:46">
      <c r="A19787" s="85" t="s">
        <v>245</v>
      </c>
      <c r="B19787" s="86">
        <v>44136.708333333336</v>
      </c>
      <c r="C19787" s="87">
        <v>44136</v>
      </c>
      <c r="D19787" s="85">
        <v>10</v>
      </c>
      <c r="E19787" s="86">
        <v>44136.375</v>
      </c>
      <c r="F19787" s="88" t="s">
        <v>378</v>
      </c>
      <c r="G19787" s="89" t="s">
        <v>379</v>
      </c>
      <c r="J19787" s="94">
        <v>466</v>
      </c>
      <c r="K19787" s="94">
        <v>466</v>
      </c>
      <c r="P19787" s="94">
        <v>466</v>
      </c>
      <c r="Q19787" s="94">
        <v>466</v>
      </c>
      <c r="S19787" s="94">
        <v>447</v>
      </c>
      <c r="V19787" s="94">
        <v>0</v>
      </c>
      <c r="W19787" s="94">
        <v>0</v>
      </c>
      <c r="X19787" s="94">
        <v>19</v>
      </c>
      <c r="AK19787" s="94">
        <v>447</v>
      </c>
      <c r="AN19787" s="94">
        <v>0</v>
      </c>
      <c r="AO19787" s="94">
        <v>0</v>
      </c>
      <c r="AP19787" s="94">
        <v>19</v>
      </c>
      <c r="AS19787" s="94">
        <v>19</v>
      </c>
      <c r="AT19787" s="94">
        <v>447</v>
      </c>
    </row>
    <row r="19788" spans="1:46">
      <c r="A19788" s="85" t="s">
        <v>245</v>
      </c>
      <c r="B19788" s="86">
        <v>44136.75</v>
      </c>
      <c r="C19788" s="87">
        <v>44136</v>
      </c>
      <c r="D19788" s="85">
        <v>11</v>
      </c>
      <c r="E19788" s="86">
        <v>44136.416666666664</v>
      </c>
      <c r="F19788" s="88" t="s">
        <v>378</v>
      </c>
      <c r="G19788" s="89" t="s">
        <v>379</v>
      </c>
      <c r="J19788" s="94">
        <v>450</v>
      </c>
      <c r="K19788" s="94">
        <v>450</v>
      </c>
      <c r="P19788" s="94">
        <v>450</v>
      </c>
      <c r="Q19788" s="94">
        <v>450</v>
      </c>
      <c r="S19788" s="94">
        <v>448</v>
      </c>
      <c r="V19788" s="94">
        <v>0</v>
      </c>
      <c r="W19788" s="94">
        <v>0</v>
      </c>
      <c r="X19788" s="94">
        <v>2</v>
      </c>
      <c r="AK19788" s="94">
        <v>448</v>
      </c>
      <c r="AN19788" s="94">
        <v>0</v>
      </c>
      <c r="AO19788" s="94">
        <v>0</v>
      </c>
      <c r="AP19788" s="94">
        <v>2</v>
      </c>
      <c r="AS19788" s="94">
        <v>2</v>
      </c>
      <c r="AT19788" s="94">
        <v>448</v>
      </c>
    </row>
    <row r="19789" spans="1:46">
      <c r="A19789" s="85" t="s">
        <v>245</v>
      </c>
      <c r="B19789" s="86">
        <v>44136.791666666664</v>
      </c>
      <c r="C19789" s="87">
        <v>44136</v>
      </c>
      <c r="D19789" s="85">
        <v>12</v>
      </c>
      <c r="E19789" s="86">
        <v>44136.458333333336</v>
      </c>
      <c r="F19789" s="88" t="s">
        <v>378</v>
      </c>
      <c r="G19789" s="89" t="s">
        <v>379</v>
      </c>
      <c r="J19789" s="94">
        <v>457</v>
      </c>
      <c r="K19789" s="94">
        <v>457</v>
      </c>
      <c r="P19789" s="94">
        <v>457</v>
      </c>
      <c r="Q19789" s="94">
        <v>457</v>
      </c>
      <c r="S19789" s="94">
        <v>447</v>
      </c>
      <c r="V19789" s="94">
        <v>0</v>
      </c>
      <c r="W19789" s="94">
        <v>0</v>
      </c>
      <c r="X19789" s="94">
        <v>10</v>
      </c>
      <c r="AK19789" s="94">
        <v>447</v>
      </c>
      <c r="AN19789" s="94">
        <v>0</v>
      </c>
      <c r="AO19789" s="94">
        <v>0</v>
      </c>
      <c r="AP19789" s="94">
        <v>10</v>
      </c>
      <c r="AS19789" s="94">
        <v>10</v>
      </c>
      <c r="AT19789" s="94">
        <v>447</v>
      </c>
    </row>
    <row r="19790" spans="1:46">
      <c r="A19790" s="85" t="s">
        <v>245</v>
      </c>
      <c r="B19790" s="86">
        <v>44136.833333333336</v>
      </c>
      <c r="C19790" s="87">
        <v>44136</v>
      </c>
      <c r="D19790" s="85">
        <v>13</v>
      </c>
      <c r="E19790" s="86">
        <v>44136.5</v>
      </c>
      <c r="F19790" s="88" t="s">
        <v>378</v>
      </c>
      <c r="G19790" s="89" t="s">
        <v>379</v>
      </c>
      <c r="J19790" s="94">
        <v>451</v>
      </c>
      <c r="K19790" s="94">
        <v>451</v>
      </c>
      <c r="P19790" s="94">
        <v>451</v>
      </c>
      <c r="Q19790" s="94">
        <v>451</v>
      </c>
      <c r="S19790" s="94">
        <v>446</v>
      </c>
      <c r="V19790" s="94">
        <v>0</v>
      </c>
      <c r="W19790" s="94">
        <v>0</v>
      </c>
      <c r="X19790" s="94">
        <v>5</v>
      </c>
      <c r="AK19790" s="94">
        <v>446</v>
      </c>
      <c r="AN19790" s="94">
        <v>0</v>
      </c>
      <c r="AO19790" s="94">
        <v>0</v>
      </c>
      <c r="AP19790" s="94">
        <v>5</v>
      </c>
      <c r="AS19790" s="94">
        <v>5</v>
      </c>
      <c r="AT19790" s="94">
        <v>446</v>
      </c>
    </row>
    <row r="19791" spans="1:46">
      <c r="A19791" s="85" t="s">
        <v>245</v>
      </c>
      <c r="B19791" s="86">
        <v>44136.875</v>
      </c>
      <c r="C19791" s="87">
        <v>44136</v>
      </c>
      <c r="D19791" s="85">
        <v>14</v>
      </c>
      <c r="E19791" s="86">
        <v>44136.541666666664</v>
      </c>
      <c r="F19791" s="88" t="s">
        <v>378</v>
      </c>
      <c r="G19791" s="89" t="s">
        <v>379</v>
      </c>
      <c r="J19791" s="94">
        <v>463</v>
      </c>
      <c r="K19791" s="94">
        <v>463</v>
      </c>
      <c r="P19791" s="94">
        <v>463</v>
      </c>
      <c r="Q19791" s="94">
        <v>463</v>
      </c>
      <c r="S19791" s="94">
        <v>448</v>
      </c>
      <c r="V19791" s="94">
        <v>0</v>
      </c>
      <c r="W19791" s="94">
        <v>0</v>
      </c>
      <c r="X19791" s="94">
        <v>15</v>
      </c>
      <c r="AK19791" s="94">
        <v>448</v>
      </c>
      <c r="AN19791" s="94">
        <v>0</v>
      </c>
      <c r="AO19791" s="94">
        <v>0</v>
      </c>
      <c r="AP19791" s="94">
        <v>15</v>
      </c>
      <c r="AS19791" s="94">
        <v>15</v>
      </c>
      <c r="AT19791" s="94">
        <v>448</v>
      </c>
    </row>
    <row r="19792" spans="1:46">
      <c r="A19792" s="85" t="s">
        <v>245</v>
      </c>
      <c r="B19792" s="86">
        <v>44136.916666666664</v>
      </c>
      <c r="C19792" s="87">
        <v>44136</v>
      </c>
      <c r="D19792" s="85">
        <v>15</v>
      </c>
      <c r="E19792" s="86">
        <v>44136.583333333336</v>
      </c>
      <c r="F19792" s="88" t="s">
        <v>378</v>
      </c>
      <c r="G19792" s="89" t="s">
        <v>379</v>
      </c>
      <c r="J19792" s="94">
        <v>469</v>
      </c>
      <c r="K19792" s="94">
        <v>469</v>
      </c>
      <c r="P19792" s="94">
        <v>469</v>
      </c>
      <c r="Q19792" s="94">
        <v>469</v>
      </c>
      <c r="S19792" s="94">
        <v>447</v>
      </c>
      <c r="V19792" s="94">
        <v>0</v>
      </c>
      <c r="W19792" s="94">
        <v>0</v>
      </c>
      <c r="X19792" s="94">
        <v>22</v>
      </c>
      <c r="AK19792" s="94">
        <v>447</v>
      </c>
      <c r="AN19792" s="94">
        <v>0</v>
      </c>
      <c r="AO19792" s="94">
        <v>0</v>
      </c>
      <c r="AP19792" s="94">
        <v>22</v>
      </c>
      <c r="AS19792" s="94">
        <v>22</v>
      </c>
      <c r="AT19792" s="94">
        <v>447</v>
      </c>
    </row>
    <row r="19793" spans="1:46">
      <c r="A19793" s="85" t="s">
        <v>245</v>
      </c>
      <c r="B19793" s="86">
        <v>44136.958333333336</v>
      </c>
      <c r="C19793" s="87">
        <v>44136</v>
      </c>
      <c r="D19793" s="85">
        <v>16</v>
      </c>
      <c r="E19793" s="86">
        <v>44136.625</v>
      </c>
      <c r="F19793" s="88" t="s">
        <v>378</v>
      </c>
      <c r="G19793" s="89" t="s">
        <v>379</v>
      </c>
      <c r="J19793" s="94">
        <v>468</v>
      </c>
      <c r="K19793" s="94">
        <v>468</v>
      </c>
      <c r="P19793" s="94">
        <v>468</v>
      </c>
      <c r="Q19793" s="94">
        <v>468</v>
      </c>
      <c r="S19793" s="94">
        <v>447</v>
      </c>
      <c r="V19793" s="94">
        <v>0</v>
      </c>
      <c r="W19793" s="94">
        <v>0</v>
      </c>
      <c r="X19793" s="94">
        <v>21</v>
      </c>
      <c r="AK19793" s="94">
        <v>447</v>
      </c>
      <c r="AN19793" s="94">
        <v>0</v>
      </c>
      <c r="AO19793" s="94">
        <v>0</v>
      </c>
      <c r="AP19793" s="94">
        <v>21</v>
      </c>
      <c r="AS19793" s="94">
        <v>21</v>
      </c>
      <c r="AT19793" s="94">
        <v>447</v>
      </c>
    </row>
    <row r="19794" spans="1:46">
      <c r="A19794" s="85" t="s">
        <v>245</v>
      </c>
      <c r="B19794" s="86">
        <v>44137</v>
      </c>
      <c r="C19794" s="87">
        <v>44136</v>
      </c>
      <c r="D19794" s="85">
        <v>17</v>
      </c>
      <c r="E19794" s="86">
        <v>44136.666666666664</v>
      </c>
      <c r="F19794" s="88" t="s">
        <v>378</v>
      </c>
      <c r="G19794" s="89" t="s">
        <v>379</v>
      </c>
      <c r="J19794" s="94">
        <v>498</v>
      </c>
      <c r="K19794" s="94">
        <v>498</v>
      </c>
      <c r="P19794" s="94">
        <v>498</v>
      </c>
      <c r="Q19794" s="94">
        <v>498</v>
      </c>
      <c r="S19794" s="94">
        <v>472</v>
      </c>
      <c r="V19794" s="94">
        <v>0</v>
      </c>
      <c r="W19794" s="94">
        <v>0</v>
      </c>
      <c r="X19794" s="94">
        <v>26</v>
      </c>
      <c r="AK19794" s="94">
        <v>472</v>
      </c>
      <c r="AN19794" s="94">
        <v>0</v>
      </c>
      <c r="AO19794" s="94">
        <v>0</v>
      </c>
      <c r="AP19794" s="94">
        <v>26</v>
      </c>
      <c r="AS19794" s="94">
        <v>26</v>
      </c>
      <c r="AT19794" s="94">
        <v>472</v>
      </c>
    </row>
    <row r="19795" spans="1:46">
      <c r="A19795" s="85" t="s">
        <v>245</v>
      </c>
      <c r="B19795" s="86">
        <v>44137.041666666664</v>
      </c>
      <c r="C19795" s="87">
        <v>44136</v>
      </c>
      <c r="D19795" s="85">
        <v>18</v>
      </c>
      <c r="E19795" s="86">
        <v>44136.708333333336</v>
      </c>
      <c r="F19795" s="88" t="s">
        <v>378</v>
      </c>
      <c r="G19795" s="89" t="s">
        <v>379</v>
      </c>
      <c r="J19795" s="94">
        <v>530</v>
      </c>
      <c r="K19795" s="94">
        <v>530</v>
      </c>
      <c r="P19795" s="94">
        <v>530</v>
      </c>
      <c r="Q19795" s="94">
        <v>530</v>
      </c>
      <c r="S19795" s="94">
        <v>509</v>
      </c>
      <c r="V19795" s="94">
        <v>0</v>
      </c>
      <c r="W19795" s="94">
        <v>0</v>
      </c>
      <c r="X19795" s="94">
        <v>21</v>
      </c>
      <c r="AK19795" s="94">
        <v>509</v>
      </c>
      <c r="AN19795" s="94">
        <v>0</v>
      </c>
      <c r="AO19795" s="94">
        <v>0</v>
      </c>
      <c r="AP19795" s="94">
        <v>21</v>
      </c>
      <c r="AS19795" s="94">
        <v>21</v>
      </c>
      <c r="AT19795" s="94">
        <v>509</v>
      </c>
    </row>
    <row r="19796" spans="1:46">
      <c r="A19796" s="85" t="s">
        <v>245</v>
      </c>
      <c r="B19796" s="86">
        <v>44137.083333333336</v>
      </c>
      <c r="C19796" s="87">
        <v>44136</v>
      </c>
      <c r="D19796" s="85">
        <v>19</v>
      </c>
      <c r="E19796" s="86">
        <v>44136.75</v>
      </c>
      <c r="F19796" s="88" t="s">
        <v>378</v>
      </c>
      <c r="G19796" s="89" t="s">
        <v>379</v>
      </c>
      <c r="J19796" s="94">
        <v>511</v>
      </c>
      <c r="K19796" s="94">
        <v>511</v>
      </c>
      <c r="P19796" s="94">
        <v>511</v>
      </c>
      <c r="Q19796" s="94">
        <v>511</v>
      </c>
      <c r="S19796" s="94">
        <v>495</v>
      </c>
      <c r="V19796" s="94">
        <v>0</v>
      </c>
      <c r="W19796" s="94">
        <v>0</v>
      </c>
      <c r="X19796" s="94">
        <v>16</v>
      </c>
      <c r="AK19796" s="94">
        <v>495</v>
      </c>
      <c r="AN19796" s="94">
        <v>0</v>
      </c>
      <c r="AO19796" s="94">
        <v>0</v>
      </c>
      <c r="AP19796" s="94">
        <v>16</v>
      </c>
      <c r="AS19796" s="94">
        <v>16</v>
      </c>
      <c r="AT19796" s="94">
        <v>495</v>
      </c>
    </row>
    <row r="19797" spans="1:46">
      <c r="A19797" s="85" t="s">
        <v>245</v>
      </c>
      <c r="B19797" s="86">
        <v>44137.125</v>
      </c>
      <c r="C19797" s="87">
        <v>44136</v>
      </c>
      <c r="D19797" s="85">
        <v>20</v>
      </c>
      <c r="E19797" s="86">
        <v>44136.791666666664</v>
      </c>
      <c r="F19797" s="88" t="s">
        <v>378</v>
      </c>
      <c r="G19797" s="89" t="s">
        <v>379</v>
      </c>
      <c r="J19797" s="94">
        <v>506</v>
      </c>
      <c r="K19797" s="94">
        <v>506</v>
      </c>
      <c r="P19797" s="94">
        <v>506</v>
      </c>
      <c r="Q19797" s="94">
        <v>506</v>
      </c>
      <c r="S19797" s="94">
        <v>496</v>
      </c>
      <c r="V19797" s="94">
        <v>0</v>
      </c>
      <c r="W19797" s="94">
        <v>0</v>
      </c>
      <c r="X19797" s="94">
        <v>10</v>
      </c>
      <c r="AK19797" s="94">
        <v>496</v>
      </c>
      <c r="AN19797" s="94">
        <v>0</v>
      </c>
      <c r="AO19797" s="94">
        <v>0</v>
      </c>
      <c r="AP19797" s="94">
        <v>10</v>
      </c>
      <c r="AS19797" s="94">
        <v>10</v>
      </c>
      <c r="AT19797" s="94">
        <v>496</v>
      </c>
    </row>
    <row r="19798" spans="1:46">
      <c r="A19798" s="85" t="s">
        <v>245</v>
      </c>
      <c r="B19798" s="86">
        <v>44137.166666666664</v>
      </c>
      <c r="C19798" s="87">
        <v>44136</v>
      </c>
      <c r="D19798" s="85">
        <v>21</v>
      </c>
      <c r="E19798" s="86">
        <v>44136.833333333336</v>
      </c>
      <c r="F19798" s="88" t="s">
        <v>378</v>
      </c>
      <c r="G19798" s="89" t="s">
        <v>379</v>
      </c>
      <c r="J19798" s="94">
        <v>508</v>
      </c>
      <c r="K19798" s="94">
        <v>508</v>
      </c>
      <c r="P19798" s="94">
        <v>508</v>
      </c>
      <c r="Q19798" s="94">
        <v>508</v>
      </c>
      <c r="S19798" s="94">
        <v>514</v>
      </c>
      <c r="V19798" s="94">
        <v>0</v>
      </c>
      <c r="W19798" s="94">
        <v>0</v>
      </c>
      <c r="X19798" s="94">
        <v>-6</v>
      </c>
      <c r="AK19798" s="94">
        <v>514</v>
      </c>
      <c r="AN19798" s="94">
        <v>0</v>
      </c>
      <c r="AO19798" s="94">
        <v>0</v>
      </c>
      <c r="AP19798" s="94">
        <v>-6</v>
      </c>
      <c r="AS19798" s="94">
        <v>-6</v>
      </c>
      <c r="AT19798" s="94">
        <v>514</v>
      </c>
    </row>
    <row r="19799" spans="1:46">
      <c r="A19799" s="85" t="s">
        <v>245</v>
      </c>
      <c r="B19799" s="86">
        <v>44137.208333333336</v>
      </c>
      <c r="C19799" s="87">
        <v>44136</v>
      </c>
      <c r="D19799" s="85">
        <v>22</v>
      </c>
      <c r="E19799" s="86">
        <v>44136.875</v>
      </c>
      <c r="F19799" s="88" t="s">
        <v>378</v>
      </c>
      <c r="G19799" s="89" t="s">
        <v>379</v>
      </c>
      <c r="J19799" s="94">
        <v>494</v>
      </c>
      <c r="K19799" s="94">
        <v>494</v>
      </c>
      <c r="P19799" s="94">
        <v>494</v>
      </c>
      <c r="Q19799" s="94">
        <v>494</v>
      </c>
      <c r="S19799" s="94">
        <v>492</v>
      </c>
      <c r="V19799" s="94">
        <v>0</v>
      </c>
      <c r="W19799" s="94">
        <v>0</v>
      </c>
      <c r="X19799" s="94">
        <v>2</v>
      </c>
      <c r="AK19799" s="94">
        <v>492</v>
      </c>
      <c r="AN19799" s="94">
        <v>0</v>
      </c>
      <c r="AO19799" s="94">
        <v>0</v>
      </c>
      <c r="AP19799" s="94">
        <v>2</v>
      </c>
      <c r="AS19799" s="94">
        <v>2</v>
      </c>
      <c r="AT19799" s="94">
        <v>492</v>
      </c>
    </row>
    <row r="19800" spans="1:46">
      <c r="A19800" s="85" t="s">
        <v>245</v>
      </c>
      <c r="B19800" s="86">
        <v>44137.25</v>
      </c>
      <c r="C19800" s="87">
        <v>44136</v>
      </c>
      <c r="D19800" s="85">
        <v>23</v>
      </c>
      <c r="E19800" s="86">
        <v>44136.916666666664</v>
      </c>
      <c r="F19800" s="88" t="s">
        <v>378</v>
      </c>
      <c r="G19800" s="89" t="s">
        <v>379</v>
      </c>
      <c r="J19800" s="94">
        <v>479</v>
      </c>
      <c r="K19800" s="94">
        <v>479</v>
      </c>
      <c r="P19800" s="94">
        <v>479</v>
      </c>
      <c r="Q19800" s="94">
        <v>479</v>
      </c>
      <c r="S19800" s="94">
        <v>481</v>
      </c>
      <c r="V19800" s="94">
        <v>0</v>
      </c>
      <c r="W19800" s="94">
        <v>0</v>
      </c>
      <c r="X19800" s="94">
        <v>-2</v>
      </c>
      <c r="AK19800" s="94">
        <v>481</v>
      </c>
      <c r="AN19800" s="94">
        <v>0</v>
      </c>
      <c r="AO19800" s="94">
        <v>0</v>
      </c>
      <c r="AP19800" s="94">
        <v>-2</v>
      </c>
      <c r="AS19800" s="94">
        <v>-2</v>
      </c>
      <c r="AT19800" s="94">
        <v>481</v>
      </c>
    </row>
    <row r="19801" spans="1:46">
      <c r="A19801" s="85" t="s">
        <v>245</v>
      </c>
      <c r="B19801" s="86">
        <v>44137.291666666664</v>
      </c>
      <c r="C19801" s="87">
        <v>44136</v>
      </c>
      <c r="D19801" s="85">
        <v>24</v>
      </c>
      <c r="E19801" s="86">
        <v>44136.958333333336</v>
      </c>
      <c r="F19801" s="88" t="s">
        <v>378</v>
      </c>
      <c r="G19801" s="89" t="s">
        <v>379</v>
      </c>
      <c r="J19801" s="94">
        <v>469</v>
      </c>
      <c r="K19801" s="94">
        <v>469</v>
      </c>
      <c r="P19801" s="94">
        <v>469</v>
      </c>
      <c r="Q19801" s="94">
        <v>469</v>
      </c>
      <c r="S19801" s="94">
        <v>478</v>
      </c>
      <c r="V19801" s="94">
        <v>0</v>
      </c>
      <c r="W19801" s="94">
        <v>0</v>
      </c>
      <c r="X19801" s="94">
        <v>-9</v>
      </c>
      <c r="AK19801" s="94">
        <v>478</v>
      </c>
      <c r="AN19801" s="94">
        <v>0</v>
      </c>
      <c r="AO19801" s="94">
        <v>0</v>
      </c>
      <c r="AP19801" s="94">
        <v>-9</v>
      </c>
      <c r="AS19801" s="94">
        <v>-9</v>
      </c>
      <c r="AT19801" s="94">
        <v>478</v>
      </c>
    </row>
    <row r="19802" spans="1:46">
      <c r="A19802" s="85" t="s">
        <v>245</v>
      </c>
      <c r="B19802" s="86">
        <v>44137.333333333336</v>
      </c>
      <c r="C19802" s="87">
        <v>44136</v>
      </c>
      <c r="D19802" s="85">
        <v>25</v>
      </c>
      <c r="E19802" s="86">
        <v>44137</v>
      </c>
      <c r="F19802" s="88" t="s">
        <v>378</v>
      </c>
      <c r="G19802" s="89" t="s">
        <v>379</v>
      </c>
      <c r="J19802" s="94">
        <v>400</v>
      </c>
      <c r="K19802" s="94">
        <v>400</v>
      </c>
      <c r="P19802" s="94">
        <v>400</v>
      </c>
      <c r="Q19802" s="94">
        <v>400</v>
      </c>
      <c r="S19802" s="94">
        <v>409</v>
      </c>
      <c r="V19802" s="94">
        <v>0</v>
      </c>
      <c r="W19802" s="94">
        <v>0</v>
      </c>
      <c r="X19802" s="94">
        <v>-9</v>
      </c>
      <c r="AK19802" s="94">
        <v>409</v>
      </c>
      <c r="AN19802" s="94">
        <v>0</v>
      </c>
      <c r="AO19802" s="94">
        <v>0</v>
      </c>
      <c r="AP19802" s="94">
        <v>-9</v>
      </c>
      <c r="AS19802" s="94">
        <v>-9</v>
      </c>
      <c r="AT19802" s="94">
        <v>409</v>
      </c>
    </row>
    <row r="19803" spans="1:46">
      <c r="A19803" s="85" t="s">
        <v>245</v>
      </c>
      <c r="B19803" s="86">
        <v>44137.375</v>
      </c>
      <c r="C19803" s="87">
        <v>44137</v>
      </c>
      <c r="D19803" s="85">
        <v>1</v>
      </c>
      <c r="E19803" s="86">
        <v>44137.041666666664</v>
      </c>
      <c r="F19803" s="88" t="s">
        <v>378</v>
      </c>
      <c r="G19803" s="89" t="s">
        <v>379</v>
      </c>
      <c r="J19803" s="94">
        <v>333</v>
      </c>
      <c r="K19803" s="94">
        <v>333</v>
      </c>
      <c r="P19803" s="94">
        <v>333</v>
      </c>
      <c r="Q19803" s="94">
        <v>333</v>
      </c>
      <c r="S19803" s="94">
        <v>341</v>
      </c>
      <c r="V19803" s="94">
        <v>0</v>
      </c>
      <c r="W19803" s="94">
        <v>0</v>
      </c>
      <c r="X19803" s="94">
        <v>-8</v>
      </c>
      <c r="AK19803" s="94">
        <v>341</v>
      </c>
      <c r="AN19803" s="94">
        <v>0</v>
      </c>
      <c r="AO19803" s="94">
        <v>0</v>
      </c>
      <c r="AP19803" s="94">
        <v>-8</v>
      </c>
      <c r="AS19803" s="94">
        <v>-8</v>
      </c>
      <c r="AT19803" s="94">
        <v>341</v>
      </c>
    </row>
    <row r="19804" spans="1:46">
      <c r="A19804" s="85" t="s">
        <v>245</v>
      </c>
      <c r="B19804" s="86">
        <v>44137.416666666664</v>
      </c>
      <c r="C19804" s="87">
        <v>44137</v>
      </c>
      <c r="D19804" s="85">
        <v>2</v>
      </c>
      <c r="E19804" s="86">
        <v>44137.083333333336</v>
      </c>
      <c r="F19804" s="88" t="s">
        <v>378</v>
      </c>
      <c r="G19804" s="89" t="s">
        <v>379</v>
      </c>
      <c r="J19804" s="94">
        <v>343</v>
      </c>
      <c r="K19804" s="94">
        <v>343</v>
      </c>
      <c r="P19804" s="94">
        <v>343</v>
      </c>
      <c r="Q19804" s="94">
        <v>343</v>
      </c>
      <c r="S19804" s="94">
        <v>353</v>
      </c>
      <c r="V19804" s="94">
        <v>0</v>
      </c>
      <c r="W19804" s="94">
        <v>0</v>
      </c>
      <c r="X19804" s="94">
        <v>-10</v>
      </c>
      <c r="AK19804" s="94">
        <v>353</v>
      </c>
      <c r="AN19804" s="94">
        <v>0</v>
      </c>
      <c r="AO19804" s="94">
        <v>0</v>
      </c>
      <c r="AP19804" s="94">
        <v>-10</v>
      </c>
      <c r="AS19804" s="94">
        <v>-10</v>
      </c>
      <c r="AT19804" s="94">
        <v>353</v>
      </c>
    </row>
    <row r="19805" spans="1:46">
      <c r="A19805" s="85" t="s">
        <v>245</v>
      </c>
      <c r="B19805" s="86">
        <v>44137.458333333336</v>
      </c>
      <c r="C19805" s="87">
        <v>44137</v>
      </c>
      <c r="D19805" s="85">
        <v>3</v>
      </c>
      <c r="E19805" s="86">
        <v>44137.125</v>
      </c>
      <c r="F19805" s="88" t="s">
        <v>378</v>
      </c>
      <c r="G19805" s="89" t="s">
        <v>379</v>
      </c>
      <c r="J19805" s="94">
        <v>343</v>
      </c>
      <c r="K19805" s="94">
        <v>343</v>
      </c>
      <c r="P19805" s="94">
        <v>343</v>
      </c>
      <c r="Q19805" s="94">
        <v>343</v>
      </c>
      <c r="S19805" s="94">
        <v>352</v>
      </c>
      <c r="V19805" s="94">
        <v>0</v>
      </c>
      <c r="W19805" s="94">
        <v>0</v>
      </c>
      <c r="X19805" s="94">
        <v>-9</v>
      </c>
      <c r="AK19805" s="94">
        <v>352</v>
      </c>
      <c r="AN19805" s="94">
        <v>0</v>
      </c>
      <c r="AO19805" s="94">
        <v>0</v>
      </c>
      <c r="AP19805" s="94">
        <v>-9</v>
      </c>
      <c r="AS19805" s="94">
        <v>-9</v>
      </c>
      <c r="AT19805" s="94">
        <v>352</v>
      </c>
    </row>
    <row r="19806" spans="1:46">
      <c r="A19806" s="85" t="s">
        <v>245</v>
      </c>
      <c r="B19806" s="86">
        <v>44137.5</v>
      </c>
      <c r="C19806" s="87">
        <v>44137</v>
      </c>
      <c r="D19806" s="85">
        <v>4</v>
      </c>
      <c r="E19806" s="86">
        <v>44137.166666666664</v>
      </c>
      <c r="F19806" s="88" t="s">
        <v>378</v>
      </c>
      <c r="G19806" s="89" t="s">
        <v>379</v>
      </c>
      <c r="J19806" s="94">
        <v>344</v>
      </c>
      <c r="K19806" s="94">
        <v>344</v>
      </c>
      <c r="P19806" s="94">
        <v>344</v>
      </c>
      <c r="Q19806" s="94">
        <v>344</v>
      </c>
      <c r="S19806" s="94">
        <v>352</v>
      </c>
      <c r="V19806" s="94">
        <v>0</v>
      </c>
      <c r="W19806" s="94">
        <v>0</v>
      </c>
      <c r="X19806" s="94">
        <v>-8</v>
      </c>
      <c r="AK19806" s="94">
        <v>352</v>
      </c>
      <c r="AN19806" s="94">
        <v>0</v>
      </c>
      <c r="AO19806" s="94">
        <v>0</v>
      </c>
      <c r="AP19806" s="94">
        <v>-8</v>
      </c>
      <c r="AS19806" s="94">
        <v>-8</v>
      </c>
      <c r="AT19806" s="94">
        <v>352</v>
      </c>
    </row>
    <row r="19807" spans="1:46">
      <c r="A19807" s="85" t="s">
        <v>245</v>
      </c>
      <c r="B19807" s="86">
        <v>44137.541666666664</v>
      </c>
      <c r="C19807" s="87">
        <v>44137</v>
      </c>
      <c r="D19807" s="85">
        <v>5</v>
      </c>
      <c r="E19807" s="86">
        <v>44137.208333333336</v>
      </c>
      <c r="F19807" s="88" t="s">
        <v>378</v>
      </c>
      <c r="G19807" s="89" t="s">
        <v>379</v>
      </c>
      <c r="J19807" s="94">
        <v>451</v>
      </c>
      <c r="K19807" s="94">
        <v>451</v>
      </c>
      <c r="P19807" s="94">
        <v>451</v>
      </c>
      <c r="Q19807" s="94">
        <v>451</v>
      </c>
      <c r="S19807" s="94">
        <v>461</v>
      </c>
      <c r="V19807" s="94">
        <v>0</v>
      </c>
      <c r="W19807" s="94">
        <v>0</v>
      </c>
      <c r="X19807" s="94">
        <v>-10</v>
      </c>
      <c r="AK19807" s="94">
        <v>461</v>
      </c>
      <c r="AN19807" s="94">
        <v>0</v>
      </c>
      <c r="AO19807" s="94">
        <v>0</v>
      </c>
      <c r="AP19807" s="94">
        <v>-10</v>
      </c>
      <c r="AS19807" s="94">
        <v>-10</v>
      </c>
      <c r="AT19807" s="94">
        <v>461</v>
      </c>
    </row>
    <row r="19808" spans="1:46">
      <c r="A19808" s="85" t="s">
        <v>245</v>
      </c>
      <c r="B19808" s="86">
        <v>44137.583333333336</v>
      </c>
      <c r="C19808" s="87">
        <v>44137</v>
      </c>
      <c r="D19808" s="85">
        <v>6</v>
      </c>
      <c r="E19808" s="86">
        <v>44137.25</v>
      </c>
      <c r="F19808" s="88" t="s">
        <v>378</v>
      </c>
      <c r="G19808" s="89" t="s">
        <v>379</v>
      </c>
      <c r="J19808" s="94">
        <v>475</v>
      </c>
      <c r="K19808" s="94">
        <v>475</v>
      </c>
      <c r="P19808" s="94">
        <v>475</v>
      </c>
      <c r="Q19808" s="94">
        <v>475</v>
      </c>
      <c r="S19808" s="94">
        <v>481</v>
      </c>
      <c r="V19808" s="94">
        <v>0</v>
      </c>
      <c r="W19808" s="94">
        <v>0</v>
      </c>
      <c r="X19808" s="94">
        <v>-6</v>
      </c>
      <c r="AK19808" s="94">
        <v>481</v>
      </c>
      <c r="AN19808" s="94">
        <v>0</v>
      </c>
      <c r="AO19808" s="94">
        <v>0</v>
      </c>
      <c r="AP19808" s="94">
        <v>-6</v>
      </c>
      <c r="AS19808" s="94">
        <v>-6</v>
      </c>
      <c r="AT19808" s="94">
        <v>481</v>
      </c>
    </row>
    <row r="19809" spans="1:46">
      <c r="A19809" s="85" t="s">
        <v>245</v>
      </c>
      <c r="B19809" s="86">
        <v>44137.625</v>
      </c>
      <c r="C19809" s="87">
        <v>44137</v>
      </c>
      <c r="D19809" s="85">
        <v>7</v>
      </c>
      <c r="E19809" s="86">
        <v>44137.291666666664</v>
      </c>
      <c r="F19809" s="88" t="s">
        <v>378</v>
      </c>
      <c r="G19809" s="89" t="s">
        <v>379</v>
      </c>
      <c r="J19809" s="94">
        <v>512</v>
      </c>
      <c r="K19809" s="94">
        <v>512</v>
      </c>
      <c r="P19809" s="94">
        <v>512</v>
      </c>
      <c r="Q19809" s="94">
        <v>512</v>
      </c>
      <c r="S19809" s="94">
        <v>523</v>
      </c>
      <c r="V19809" s="94">
        <v>0</v>
      </c>
      <c r="W19809" s="94">
        <v>0</v>
      </c>
      <c r="X19809" s="94">
        <v>-11</v>
      </c>
      <c r="AK19809" s="94">
        <v>523</v>
      </c>
      <c r="AN19809" s="94">
        <v>0</v>
      </c>
      <c r="AO19809" s="94">
        <v>0</v>
      </c>
      <c r="AP19809" s="94">
        <v>-11</v>
      </c>
      <c r="AS19809" s="94">
        <v>-11</v>
      </c>
      <c r="AT19809" s="94">
        <v>523</v>
      </c>
    </row>
    <row r="19810" spans="1:46">
      <c r="A19810" s="85" t="s">
        <v>245</v>
      </c>
      <c r="B19810" s="86">
        <v>44137.666666666664</v>
      </c>
      <c r="C19810" s="87">
        <v>44137</v>
      </c>
      <c r="D19810" s="85">
        <v>8</v>
      </c>
      <c r="E19810" s="86">
        <v>44137.333333333336</v>
      </c>
      <c r="F19810" s="88" t="s">
        <v>378</v>
      </c>
      <c r="G19810" s="89" t="s">
        <v>379</v>
      </c>
      <c r="J19810" s="94">
        <v>521</v>
      </c>
      <c r="K19810" s="94">
        <v>521</v>
      </c>
      <c r="P19810" s="94">
        <v>521</v>
      </c>
      <c r="Q19810" s="94">
        <v>521</v>
      </c>
      <c r="S19810" s="94">
        <v>528</v>
      </c>
      <c r="V19810" s="94">
        <v>0</v>
      </c>
      <c r="W19810" s="94">
        <v>0</v>
      </c>
      <c r="X19810" s="94">
        <v>-7</v>
      </c>
      <c r="AK19810" s="94">
        <v>528</v>
      </c>
      <c r="AN19810" s="94">
        <v>0</v>
      </c>
      <c r="AO19810" s="94">
        <v>0</v>
      </c>
      <c r="AP19810" s="94">
        <v>-7</v>
      </c>
      <c r="AS19810" s="94">
        <v>-7</v>
      </c>
      <c r="AT19810" s="94">
        <v>528</v>
      </c>
    </row>
    <row r="19811" spans="1:46">
      <c r="A19811" s="85" t="s">
        <v>245</v>
      </c>
      <c r="B19811" s="86">
        <v>44137.708333333336</v>
      </c>
      <c r="C19811" s="87">
        <v>44137</v>
      </c>
      <c r="D19811" s="85">
        <v>9</v>
      </c>
      <c r="E19811" s="86">
        <v>44137.375</v>
      </c>
      <c r="F19811" s="88" t="s">
        <v>378</v>
      </c>
      <c r="G19811" s="89" t="s">
        <v>379</v>
      </c>
      <c r="J19811" s="94">
        <v>524</v>
      </c>
      <c r="K19811" s="94">
        <v>524</v>
      </c>
      <c r="P19811" s="94">
        <v>524</v>
      </c>
      <c r="Q19811" s="94">
        <v>524</v>
      </c>
      <c r="S19811" s="94">
        <v>525</v>
      </c>
      <c r="V19811" s="94">
        <v>0</v>
      </c>
      <c r="W19811" s="94">
        <v>0</v>
      </c>
      <c r="X19811" s="94">
        <v>-1</v>
      </c>
      <c r="AK19811" s="94">
        <v>525</v>
      </c>
      <c r="AN19811" s="94">
        <v>0</v>
      </c>
      <c r="AO19811" s="94">
        <v>0</v>
      </c>
      <c r="AP19811" s="94">
        <v>-1</v>
      </c>
      <c r="AS19811" s="94">
        <v>-1</v>
      </c>
      <c r="AT19811" s="94">
        <v>525</v>
      </c>
    </row>
    <row r="19812" spans="1:46">
      <c r="A19812" s="85" t="s">
        <v>245</v>
      </c>
      <c r="B19812" s="86">
        <v>44137.75</v>
      </c>
      <c r="C19812" s="87">
        <v>44137</v>
      </c>
      <c r="D19812" s="85">
        <v>10</v>
      </c>
      <c r="E19812" s="86">
        <v>44137.416666666664</v>
      </c>
      <c r="F19812" s="88" t="s">
        <v>378</v>
      </c>
      <c r="G19812" s="89" t="s">
        <v>379</v>
      </c>
      <c r="J19812" s="94">
        <v>520</v>
      </c>
      <c r="K19812" s="94">
        <v>520</v>
      </c>
      <c r="P19812" s="94">
        <v>520</v>
      </c>
      <c r="Q19812" s="94">
        <v>520</v>
      </c>
      <c r="S19812" s="94">
        <v>522</v>
      </c>
      <c r="V19812" s="94">
        <v>0</v>
      </c>
      <c r="W19812" s="94">
        <v>0</v>
      </c>
      <c r="X19812" s="94">
        <v>-2</v>
      </c>
      <c r="AK19812" s="94">
        <v>522</v>
      </c>
      <c r="AN19812" s="94">
        <v>0</v>
      </c>
      <c r="AO19812" s="94">
        <v>0</v>
      </c>
      <c r="AP19812" s="94">
        <v>-2</v>
      </c>
      <c r="AS19812" s="94">
        <v>-2</v>
      </c>
      <c r="AT19812" s="94">
        <v>522</v>
      </c>
    </row>
    <row r="19813" spans="1:46">
      <c r="A19813" s="85" t="s">
        <v>245</v>
      </c>
      <c r="B19813" s="86">
        <v>44137.791666666664</v>
      </c>
      <c r="C19813" s="87">
        <v>44137</v>
      </c>
      <c r="D19813" s="85">
        <v>11</v>
      </c>
      <c r="E19813" s="86">
        <v>44137.458333333336</v>
      </c>
      <c r="F19813" s="88" t="s">
        <v>378</v>
      </c>
      <c r="G19813" s="89" t="s">
        <v>379</v>
      </c>
      <c r="J19813" s="94">
        <v>515</v>
      </c>
      <c r="K19813" s="94">
        <v>515</v>
      </c>
      <c r="P19813" s="94">
        <v>515</v>
      </c>
      <c r="Q19813" s="94">
        <v>515</v>
      </c>
      <c r="S19813" s="94">
        <v>517</v>
      </c>
      <c r="V19813" s="94">
        <v>0</v>
      </c>
      <c r="W19813" s="94">
        <v>0</v>
      </c>
      <c r="X19813" s="94">
        <v>-2</v>
      </c>
      <c r="AK19813" s="94">
        <v>517</v>
      </c>
      <c r="AN19813" s="94">
        <v>0</v>
      </c>
      <c r="AO19813" s="94">
        <v>0</v>
      </c>
      <c r="AP19813" s="94">
        <v>-2</v>
      </c>
      <c r="AS19813" s="94">
        <v>-2</v>
      </c>
      <c r="AT19813" s="94">
        <v>517</v>
      </c>
    </row>
    <row r="19814" spans="1:46">
      <c r="A19814" s="85" t="s">
        <v>245</v>
      </c>
      <c r="B19814" s="86">
        <v>44137.833333333336</v>
      </c>
      <c r="C19814" s="87">
        <v>44137</v>
      </c>
      <c r="D19814" s="85">
        <v>12</v>
      </c>
      <c r="E19814" s="86">
        <v>44137.5</v>
      </c>
      <c r="F19814" s="88" t="s">
        <v>378</v>
      </c>
      <c r="G19814" s="89" t="s">
        <v>379</v>
      </c>
      <c r="J19814" s="94">
        <v>512</v>
      </c>
      <c r="K19814" s="94">
        <v>512</v>
      </c>
      <c r="P19814" s="94">
        <v>512</v>
      </c>
      <c r="Q19814" s="94">
        <v>512</v>
      </c>
      <c r="S19814" s="94">
        <v>515</v>
      </c>
      <c r="V19814" s="94">
        <v>0</v>
      </c>
      <c r="W19814" s="94">
        <v>0</v>
      </c>
      <c r="X19814" s="94">
        <v>-3</v>
      </c>
      <c r="AK19814" s="94">
        <v>515</v>
      </c>
      <c r="AN19814" s="94">
        <v>0</v>
      </c>
      <c r="AO19814" s="94">
        <v>0</v>
      </c>
      <c r="AP19814" s="94">
        <v>-3</v>
      </c>
      <c r="AS19814" s="94">
        <v>-3</v>
      </c>
      <c r="AT19814" s="94">
        <v>515</v>
      </c>
    </row>
    <row r="19815" spans="1:46">
      <c r="A19815" s="85" t="s">
        <v>245</v>
      </c>
      <c r="B19815" s="86">
        <v>44137.875</v>
      </c>
      <c r="C19815" s="87">
        <v>44137</v>
      </c>
      <c r="D19815" s="85">
        <v>13</v>
      </c>
      <c r="E19815" s="86">
        <v>44137.541666666664</v>
      </c>
      <c r="F19815" s="88" t="s">
        <v>378</v>
      </c>
      <c r="G19815" s="89" t="s">
        <v>379</v>
      </c>
      <c r="J19815" s="94">
        <v>507</v>
      </c>
      <c r="K19815" s="94">
        <v>507</v>
      </c>
      <c r="P19815" s="94">
        <v>507</v>
      </c>
      <c r="Q19815" s="94">
        <v>507</v>
      </c>
      <c r="S19815" s="94">
        <v>509</v>
      </c>
      <c r="V19815" s="94">
        <v>0</v>
      </c>
      <c r="W19815" s="94">
        <v>0</v>
      </c>
      <c r="X19815" s="94">
        <v>-2</v>
      </c>
      <c r="AK19815" s="94">
        <v>509</v>
      </c>
      <c r="AN19815" s="94">
        <v>0</v>
      </c>
      <c r="AO19815" s="94">
        <v>0</v>
      </c>
      <c r="AP19815" s="94">
        <v>-2</v>
      </c>
      <c r="AS19815" s="94">
        <v>-2</v>
      </c>
      <c r="AT19815" s="94">
        <v>509</v>
      </c>
    </row>
    <row r="19816" spans="1:46">
      <c r="A19816" s="85" t="s">
        <v>245</v>
      </c>
      <c r="B19816" s="86">
        <v>44137.916666666664</v>
      </c>
      <c r="C19816" s="87">
        <v>44137</v>
      </c>
      <c r="D19816" s="85">
        <v>14</v>
      </c>
      <c r="E19816" s="86">
        <v>44137.583333333336</v>
      </c>
      <c r="F19816" s="88" t="s">
        <v>378</v>
      </c>
      <c r="G19816" s="89" t="s">
        <v>379</v>
      </c>
      <c r="J19816" s="94">
        <v>508</v>
      </c>
      <c r="K19816" s="94">
        <v>508</v>
      </c>
      <c r="P19816" s="94">
        <v>508</v>
      </c>
      <c r="Q19816" s="94">
        <v>508</v>
      </c>
      <c r="S19816" s="94">
        <v>509</v>
      </c>
      <c r="V19816" s="94">
        <v>0</v>
      </c>
      <c r="W19816" s="94">
        <v>0</v>
      </c>
      <c r="X19816" s="94">
        <v>-1</v>
      </c>
      <c r="AK19816" s="94">
        <v>509</v>
      </c>
      <c r="AN19816" s="94">
        <v>0</v>
      </c>
      <c r="AO19816" s="94">
        <v>0</v>
      </c>
      <c r="AP19816" s="94">
        <v>-1</v>
      </c>
      <c r="AS19816" s="94">
        <v>-1</v>
      </c>
      <c r="AT19816" s="94">
        <v>509</v>
      </c>
    </row>
    <row r="19817" spans="1:46">
      <c r="A19817" s="85" t="s">
        <v>245</v>
      </c>
      <c r="B19817" s="86">
        <v>44137.958333333336</v>
      </c>
      <c r="C19817" s="87">
        <v>44137</v>
      </c>
      <c r="D19817" s="85">
        <v>15</v>
      </c>
      <c r="E19817" s="86">
        <v>44137.625</v>
      </c>
      <c r="F19817" s="88" t="s">
        <v>378</v>
      </c>
      <c r="G19817" s="89" t="s">
        <v>379</v>
      </c>
      <c r="J19817" s="94">
        <v>505</v>
      </c>
      <c r="K19817" s="94">
        <v>505</v>
      </c>
      <c r="P19817" s="94">
        <v>505</v>
      </c>
      <c r="Q19817" s="94">
        <v>505</v>
      </c>
      <c r="S19817" s="94">
        <v>508</v>
      </c>
      <c r="V19817" s="94">
        <v>0</v>
      </c>
      <c r="W19817" s="94">
        <v>0</v>
      </c>
      <c r="X19817" s="94">
        <v>-3</v>
      </c>
      <c r="AK19817" s="94">
        <v>508</v>
      </c>
      <c r="AN19817" s="94">
        <v>0</v>
      </c>
      <c r="AO19817" s="94">
        <v>0</v>
      </c>
      <c r="AP19817" s="94">
        <v>-3</v>
      </c>
      <c r="AS19817" s="94">
        <v>-3</v>
      </c>
      <c r="AT19817" s="94">
        <v>508</v>
      </c>
    </row>
    <row r="19818" spans="1:46">
      <c r="A19818" s="85" t="s">
        <v>245</v>
      </c>
      <c r="B19818" s="86">
        <v>44138</v>
      </c>
      <c r="C19818" s="87">
        <v>44137</v>
      </c>
      <c r="D19818" s="85">
        <v>16</v>
      </c>
      <c r="E19818" s="86">
        <v>44137.666666666664</v>
      </c>
      <c r="F19818" s="88" t="s">
        <v>378</v>
      </c>
      <c r="G19818" s="89" t="s">
        <v>379</v>
      </c>
      <c r="J19818" s="94">
        <v>517</v>
      </c>
      <c r="K19818" s="94">
        <v>517</v>
      </c>
      <c r="P19818" s="94">
        <v>517</v>
      </c>
      <c r="Q19818" s="94">
        <v>517</v>
      </c>
      <c r="S19818" s="94">
        <v>518</v>
      </c>
      <c r="V19818" s="94">
        <v>0</v>
      </c>
      <c r="W19818" s="94">
        <v>0</v>
      </c>
      <c r="X19818" s="94">
        <v>-1</v>
      </c>
      <c r="AK19818" s="94">
        <v>518</v>
      </c>
      <c r="AN19818" s="94">
        <v>0</v>
      </c>
      <c r="AO19818" s="94">
        <v>0</v>
      </c>
      <c r="AP19818" s="94">
        <v>-1</v>
      </c>
      <c r="AS19818" s="94">
        <v>-1</v>
      </c>
      <c r="AT19818" s="94">
        <v>518</v>
      </c>
    </row>
    <row r="19819" spans="1:46">
      <c r="A19819" s="85" t="s">
        <v>245</v>
      </c>
      <c r="B19819" s="86">
        <v>44138.041666666664</v>
      </c>
      <c r="C19819" s="87">
        <v>44137</v>
      </c>
      <c r="D19819" s="85">
        <v>17</v>
      </c>
      <c r="E19819" s="86">
        <v>44137.708333333336</v>
      </c>
      <c r="F19819" s="88" t="s">
        <v>378</v>
      </c>
      <c r="G19819" s="89" t="s">
        <v>379</v>
      </c>
      <c r="J19819" s="94">
        <v>547</v>
      </c>
      <c r="K19819" s="94">
        <v>547</v>
      </c>
      <c r="P19819" s="94">
        <v>547</v>
      </c>
      <c r="Q19819" s="94">
        <v>547</v>
      </c>
      <c r="S19819" s="94">
        <v>557</v>
      </c>
      <c r="V19819" s="94">
        <v>0</v>
      </c>
      <c r="W19819" s="94">
        <v>0</v>
      </c>
      <c r="X19819" s="94">
        <v>-10</v>
      </c>
      <c r="AK19819" s="94">
        <v>557</v>
      </c>
      <c r="AN19819" s="94">
        <v>0</v>
      </c>
      <c r="AO19819" s="94">
        <v>0</v>
      </c>
      <c r="AP19819" s="94">
        <v>-10</v>
      </c>
      <c r="AS19819" s="94">
        <v>-10</v>
      </c>
      <c r="AT19819" s="94">
        <v>557</v>
      </c>
    </row>
    <row r="19820" spans="1:46">
      <c r="A19820" s="85" t="s">
        <v>245</v>
      </c>
      <c r="B19820" s="86">
        <v>44138.083333333336</v>
      </c>
      <c r="C19820" s="87">
        <v>44137</v>
      </c>
      <c r="D19820" s="85">
        <v>18</v>
      </c>
      <c r="E19820" s="86">
        <v>44137.75</v>
      </c>
      <c r="F19820" s="88" t="s">
        <v>378</v>
      </c>
      <c r="G19820" s="89" t="s">
        <v>379</v>
      </c>
      <c r="J19820" s="94">
        <v>570</v>
      </c>
      <c r="K19820" s="94">
        <v>570</v>
      </c>
      <c r="P19820" s="94">
        <v>570</v>
      </c>
      <c r="Q19820" s="94">
        <v>570</v>
      </c>
      <c r="S19820" s="94">
        <v>578</v>
      </c>
      <c r="V19820" s="94">
        <v>0</v>
      </c>
      <c r="W19820" s="94">
        <v>0</v>
      </c>
      <c r="X19820" s="94">
        <v>-8</v>
      </c>
      <c r="AK19820" s="94">
        <v>578</v>
      </c>
      <c r="AN19820" s="94">
        <v>0</v>
      </c>
      <c r="AO19820" s="94">
        <v>0</v>
      </c>
      <c r="AP19820" s="94">
        <v>-8</v>
      </c>
      <c r="AS19820" s="94">
        <v>-8</v>
      </c>
      <c r="AT19820" s="94">
        <v>578</v>
      </c>
    </row>
    <row r="19821" spans="1:46">
      <c r="A19821" s="85" t="s">
        <v>245</v>
      </c>
      <c r="B19821" s="86">
        <v>44138.125</v>
      </c>
      <c r="C19821" s="87">
        <v>44137</v>
      </c>
      <c r="D19821" s="85">
        <v>19</v>
      </c>
      <c r="E19821" s="86">
        <v>44137.791666666664</v>
      </c>
      <c r="F19821" s="88" t="s">
        <v>378</v>
      </c>
      <c r="G19821" s="89" t="s">
        <v>379</v>
      </c>
      <c r="J19821" s="94">
        <v>571</v>
      </c>
      <c r="K19821" s="94">
        <v>571</v>
      </c>
      <c r="P19821" s="94">
        <v>571</v>
      </c>
      <c r="Q19821" s="94">
        <v>571</v>
      </c>
      <c r="S19821" s="94">
        <v>578</v>
      </c>
      <c r="V19821" s="94">
        <v>0</v>
      </c>
      <c r="W19821" s="94">
        <v>0</v>
      </c>
      <c r="X19821" s="94">
        <v>-7</v>
      </c>
      <c r="AK19821" s="94">
        <v>578</v>
      </c>
      <c r="AN19821" s="94">
        <v>0</v>
      </c>
      <c r="AO19821" s="94">
        <v>0</v>
      </c>
      <c r="AP19821" s="94">
        <v>-7</v>
      </c>
      <c r="AS19821" s="94">
        <v>-7</v>
      </c>
      <c r="AT19821" s="94">
        <v>578</v>
      </c>
    </row>
    <row r="19822" spans="1:46">
      <c r="A19822" s="85" t="s">
        <v>245</v>
      </c>
      <c r="B19822" s="86">
        <v>44138.166666666664</v>
      </c>
      <c r="C19822" s="87">
        <v>44137</v>
      </c>
      <c r="D19822" s="85">
        <v>20</v>
      </c>
      <c r="E19822" s="86">
        <v>44137.833333333336</v>
      </c>
      <c r="F19822" s="88" t="s">
        <v>378</v>
      </c>
      <c r="G19822" s="89" t="s">
        <v>379</v>
      </c>
      <c r="J19822" s="94">
        <v>572</v>
      </c>
      <c r="K19822" s="94">
        <v>572</v>
      </c>
      <c r="P19822" s="94">
        <v>572</v>
      </c>
      <c r="Q19822" s="94">
        <v>572</v>
      </c>
      <c r="S19822" s="94">
        <v>579</v>
      </c>
      <c r="V19822" s="94">
        <v>0</v>
      </c>
      <c r="W19822" s="94">
        <v>0</v>
      </c>
      <c r="X19822" s="94">
        <v>-7</v>
      </c>
      <c r="AK19822" s="94">
        <v>579</v>
      </c>
      <c r="AN19822" s="94">
        <v>0</v>
      </c>
      <c r="AO19822" s="94">
        <v>0</v>
      </c>
      <c r="AP19822" s="94">
        <v>-7</v>
      </c>
      <c r="AS19822" s="94">
        <v>-7</v>
      </c>
      <c r="AT19822" s="94">
        <v>579</v>
      </c>
    </row>
    <row r="19823" spans="1:46">
      <c r="A19823" s="85" t="s">
        <v>245</v>
      </c>
      <c r="B19823" s="86">
        <v>44138.208333333336</v>
      </c>
      <c r="C19823" s="87">
        <v>44137</v>
      </c>
      <c r="D19823" s="85">
        <v>21</v>
      </c>
      <c r="E19823" s="86">
        <v>44137.875</v>
      </c>
      <c r="F19823" s="88" t="s">
        <v>378</v>
      </c>
      <c r="G19823" s="89" t="s">
        <v>379</v>
      </c>
      <c r="J19823" s="94">
        <v>514</v>
      </c>
      <c r="K19823" s="94">
        <v>514</v>
      </c>
      <c r="P19823" s="94">
        <v>514</v>
      </c>
      <c r="Q19823" s="94">
        <v>514</v>
      </c>
      <c r="S19823" s="94">
        <v>519</v>
      </c>
      <c r="V19823" s="94">
        <v>0</v>
      </c>
      <c r="W19823" s="94">
        <v>0</v>
      </c>
      <c r="X19823" s="94">
        <v>-5</v>
      </c>
      <c r="AK19823" s="94">
        <v>519</v>
      </c>
      <c r="AN19823" s="94">
        <v>0</v>
      </c>
      <c r="AO19823" s="94">
        <v>0</v>
      </c>
      <c r="AP19823" s="94">
        <v>-5</v>
      </c>
      <c r="AS19823" s="94">
        <v>-5</v>
      </c>
      <c r="AT19823" s="94">
        <v>519</v>
      </c>
    </row>
    <row r="19824" spans="1:46">
      <c r="A19824" s="85" t="s">
        <v>245</v>
      </c>
      <c r="B19824" s="86">
        <v>44138.25</v>
      </c>
      <c r="C19824" s="87">
        <v>44137</v>
      </c>
      <c r="D19824" s="85">
        <v>22</v>
      </c>
      <c r="E19824" s="86">
        <v>44137.916666666664</v>
      </c>
      <c r="F19824" s="88" t="s">
        <v>378</v>
      </c>
      <c r="G19824" s="89" t="s">
        <v>379</v>
      </c>
      <c r="J19824" s="94">
        <v>507</v>
      </c>
      <c r="K19824" s="94">
        <v>507</v>
      </c>
      <c r="P19824" s="94">
        <v>507</v>
      </c>
      <c r="Q19824" s="94">
        <v>507</v>
      </c>
      <c r="S19824" s="94">
        <v>515</v>
      </c>
      <c r="V19824" s="94">
        <v>0</v>
      </c>
      <c r="W19824" s="94">
        <v>0</v>
      </c>
      <c r="X19824" s="94">
        <v>-8</v>
      </c>
      <c r="AK19824" s="94">
        <v>515</v>
      </c>
      <c r="AN19824" s="94">
        <v>0</v>
      </c>
      <c r="AO19824" s="94">
        <v>0</v>
      </c>
      <c r="AP19824" s="94">
        <v>-8</v>
      </c>
      <c r="AS19824" s="94">
        <v>-8</v>
      </c>
      <c r="AT19824" s="94">
        <v>515</v>
      </c>
    </row>
    <row r="19825" spans="1:46">
      <c r="A19825" s="85" t="s">
        <v>245</v>
      </c>
      <c r="B19825" s="86">
        <v>44138.291666666664</v>
      </c>
      <c r="C19825" s="87">
        <v>44137</v>
      </c>
      <c r="D19825" s="85">
        <v>23</v>
      </c>
      <c r="E19825" s="86">
        <v>44137.958333333336</v>
      </c>
      <c r="F19825" s="88" t="s">
        <v>378</v>
      </c>
      <c r="G19825" s="89" t="s">
        <v>379</v>
      </c>
      <c r="J19825" s="94">
        <v>406</v>
      </c>
      <c r="K19825" s="94">
        <v>406</v>
      </c>
      <c r="P19825" s="94">
        <v>406</v>
      </c>
      <c r="Q19825" s="94">
        <v>406</v>
      </c>
      <c r="S19825" s="94">
        <v>407</v>
      </c>
      <c r="V19825" s="94">
        <v>0</v>
      </c>
      <c r="W19825" s="94">
        <v>0</v>
      </c>
      <c r="X19825" s="94">
        <v>-1</v>
      </c>
      <c r="AK19825" s="94">
        <v>407</v>
      </c>
      <c r="AN19825" s="94">
        <v>0</v>
      </c>
      <c r="AO19825" s="94">
        <v>0</v>
      </c>
      <c r="AP19825" s="94">
        <v>-1</v>
      </c>
      <c r="AS19825" s="94">
        <v>-1</v>
      </c>
      <c r="AT19825" s="94">
        <v>407</v>
      </c>
    </row>
    <row r="19826" spans="1:46">
      <c r="A19826" s="85" t="s">
        <v>245</v>
      </c>
      <c r="B19826" s="86">
        <v>44138.333333333336</v>
      </c>
      <c r="C19826" s="87">
        <v>44137</v>
      </c>
      <c r="D19826" s="85">
        <v>24</v>
      </c>
      <c r="E19826" s="86">
        <v>44138</v>
      </c>
      <c r="F19826" s="88" t="s">
        <v>378</v>
      </c>
      <c r="G19826" s="89" t="s">
        <v>379</v>
      </c>
      <c r="J19826" s="94">
        <v>386</v>
      </c>
      <c r="K19826" s="94">
        <v>386</v>
      </c>
      <c r="P19826" s="94">
        <v>386</v>
      </c>
      <c r="Q19826" s="94">
        <v>386</v>
      </c>
      <c r="S19826" s="94">
        <v>378</v>
      </c>
      <c r="V19826" s="94">
        <v>0</v>
      </c>
      <c r="W19826" s="94">
        <v>0</v>
      </c>
      <c r="X19826" s="94">
        <v>8</v>
      </c>
      <c r="AK19826" s="94">
        <v>378</v>
      </c>
      <c r="AN19826" s="94">
        <v>0</v>
      </c>
      <c r="AO19826" s="94">
        <v>0</v>
      </c>
      <c r="AP19826" s="94">
        <v>8</v>
      </c>
      <c r="AS19826" s="94">
        <v>8</v>
      </c>
      <c r="AT19826" s="94">
        <v>378</v>
      </c>
    </row>
    <row r="19827" spans="1:46">
      <c r="A19827" s="85" t="s">
        <v>245</v>
      </c>
      <c r="B19827" s="86">
        <v>44138.375</v>
      </c>
      <c r="C19827" s="87">
        <v>44138</v>
      </c>
      <c r="D19827" s="85">
        <v>1</v>
      </c>
      <c r="E19827" s="86">
        <v>44138.041666666664</v>
      </c>
      <c r="F19827" s="88" t="s">
        <v>378</v>
      </c>
      <c r="G19827" s="89" t="s">
        <v>379</v>
      </c>
      <c r="J19827" s="94">
        <v>271</v>
      </c>
      <c r="K19827" s="94">
        <v>271</v>
      </c>
      <c r="P19827" s="94">
        <v>271</v>
      </c>
      <c r="Q19827" s="94">
        <v>271</v>
      </c>
      <c r="S19827" s="94">
        <v>260</v>
      </c>
      <c r="V19827" s="94">
        <v>0</v>
      </c>
      <c r="W19827" s="94">
        <v>0</v>
      </c>
      <c r="X19827" s="94">
        <v>11</v>
      </c>
      <c r="AK19827" s="94">
        <v>260</v>
      </c>
      <c r="AN19827" s="94">
        <v>0</v>
      </c>
      <c r="AO19827" s="94">
        <v>0</v>
      </c>
      <c r="AP19827" s="94">
        <v>11</v>
      </c>
      <c r="AS19827" s="94">
        <v>11</v>
      </c>
      <c r="AT19827" s="94">
        <v>260</v>
      </c>
    </row>
    <row r="19828" spans="1:46">
      <c r="A19828" s="85" t="s">
        <v>245</v>
      </c>
      <c r="B19828" s="86">
        <v>44138.416666666664</v>
      </c>
      <c r="C19828" s="87">
        <v>44138</v>
      </c>
      <c r="D19828" s="85">
        <v>2</v>
      </c>
      <c r="E19828" s="86">
        <v>44138.083333333336</v>
      </c>
      <c r="F19828" s="88" t="s">
        <v>378</v>
      </c>
      <c r="G19828" s="89" t="s">
        <v>379</v>
      </c>
      <c r="J19828" s="94">
        <v>222</v>
      </c>
      <c r="K19828" s="94">
        <v>222</v>
      </c>
      <c r="P19828" s="94">
        <v>222</v>
      </c>
      <c r="Q19828" s="94">
        <v>222</v>
      </c>
      <c r="S19828" s="94">
        <v>211</v>
      </c>
      <c r="V19828" s="94">
        <v>0</v>
      </c>
      <c r="W19828" s="94">
        <v>0</v>
      </c>
      <c r="X19828" s="94">
        <v>11</v>
      </c>
      <c r="AK19828" s="94">
        <v>211</v>
      </c>
      <c r="AN19828" s="94">
        <v>0</v>
      </c>
      <c r="AO19828" s="94">
        <v>0</v>
      </c>
      <c r="AP19828" s="94">
        <v>11</v>
      </c>
      <c r="AS19828" s="94">
        <v>11</v>
      </c>
      <c r="AT19828" s="94">
        <v>211</v>
      </c>
    </row>
    <row r="19829" spans="1:46">
      <c r="A19829" s="85" t="s">
        <v>245</v>
      </c>
      <c r="B19829" s="86">
        <v>44138.458333333336</v>
      </c>
      <c r="C19829" s="87">
        <v>44138</v>
      </c>
      <c r="D19829" s="85">
        <v>3</v>
      </c>
      <c r="E19829" s="86">
        <v>44138.125</v>
      </c>
      <c r="F19829" s="88" t="s">
        <v>378</v>
      </c>
      <c r="G19829" s="89" t="s">
        <v>379</v>
      </c>
      <c r="J19829" s="94">
        <v>201</v>
      </c>
      <c r="K19829" s="94">
        <v>201</v>
      </c>
      <c r="P19829" s="94">
        <v>201</v>
      </c>
      <c r="Q19829" s="94">
        <v>201</v>
      </c>
      <c r="S19829" s="94">
        <v>183</v>
      </c>
      <c r="V19829" s="94">
        <v>0</v>
      </c>
      <c r="W19829" s="94">
        <v>0</v>
      </c>
      <c r="X19829" s="94">
        <v>18</v>
      </c>
      <c r="AK19829" s="94">
        <v>183</v>
      </c>
      <c r="AN19829" s="94">
        <v>0</v>
      </c>
      <c r="AO19829" s="94">
        <v>0</v>
      </c>
      <c r="AP19829" s="94">
        <v>18</v>
      </c>
      <c r="AS19829" s="94">
        <v>18</v>
      </c>
      <c r="AT19829" s="94">
        <v>183</v>
      </c>
    </row>
    <row r="19830" spans="1:46">
      <c r="A19830" s="85" t="s">
        <v>245</v>
      </c>
      <c r="B19830" s="86">
        <v>44138.5</v>
      </c>
      <c r="C19830" s="87">
        <v>44138</v>
      </c>
      <c r="D19830" s="85">
        <v>4</v>
      </c>
      <c r="E19830" s="86">
        <v>44138.166666666664</v>
      </c>
      <c r="F19830" s="88" t="s">
        <v>378</v>
      </c>
      <c r="G19830" s="89" t="s">
        <v>379</v>
      </c>
      <c r="J19830" s="94">
        <v>203</v>
      </c>
      <c r="K19830" s="94">
        <v>203</v>
      </c>
      <c r="P19830" s="94">
        <v>203</v>
      </c>
      <c r="Q19830" s="94">
        <v>203</v>
      </c>
      <c r="S19830" s="94">
        <v>176</v>
      </c>
      <c r="V19830" s="94">
        <v>0</v>
      </c>
      <c r="W19830" s="94">
        <v>0</v>
      </c>
      <c r="X19830" s="94">
        <v>27</v>
      </c>
      <c r="AK19830" s="94">
        <v>176</v>
      </c>
      <c r="AN19830" s="94">
        <v>0</v>
      </c>
      <c r="AO19830" s="94">
        <v>0</v>
      </c>
      <c r="AP19830" s="94">
        <v>27</v>
      </c>
      <c r="AS19830" s="94">
        <v>27</v>
      </c>
      <c r="AT19830" s="94">
        <v>176</v>
      </c>
    </row>
    <row r="19831" spans="1:46">
      <c r="A19831" s="85" t="s">
        <v>245</v>
      </c>
      <c r="B19831" s="86">
        <v>44138.541666666664</v>
      </c>
      <c r="C19831" s="87">
        <v>44138</v>
      </c>
      <c r="D19831" s="85">
        <v>5</v>
      </c>
      <c r="E19831" s="86">
        <v>44138.208333333336</v>
      </c>
      <c r="F19831" s="88" t="s">
        <v>378</v>
      </c>
      <c r="G19831" s="89" t="s">
        <v>379</v>
      </c>
      <c r="J19831" s="94">
        <v>242</v>
      </c>
      <c r="K19831" s="94">
        <v>242</v>
      </c>
      <c r="P19831" s="94">
        <v>242</v>
      </c>
      <c r="Q19831" s="94">
        <v>242</v>
      </c>
      <c r="S19831" s="94">
        <v>227</v>
      </c>
      <c r="V19831" s="94">
        <v>0</v>
      </c>
      <c r="W19831" s="94">
        <v>0</v>
      </c>
      <c r="X19831" s="94">
        <v>15</v>
      </c>
      <c r="AK19831" s="94">
        <v>227</v>
      </c>
      <c r="AN19831" s="94">
        <v>0</v>
      </c>
      <c r="AO19831" s="94">
        <v>0</v>
      </c>
      <c r="AP19831" s="94">
        <v>15</v>
      </c>
      <c r="AS19831" s="94">
        <v>15</v>
      </c>
      <c r="AT19831" s="94">
        <v>227</v>
      </c>
    </row>
    <row r="19832" spans="1:46">
      <c r="A19832" s="85" t="s">
        <v>245</v>
      </c>
      <c r="B19832" s="86">
        <v>44138.583333333336</v>
      </c>
      <c r="C19832" s="87">
        <v>44138</v>
      </c>
      <c r="D19832" s="85">
        <v>6</v>
      </c>
      <c r="E19832" s="86">
        <v>44138.25</v>
      </c>
      <c r="F19832" s="88" t="s">
        <v>378</v>
      </c>
      <c r="G19832" s="89" t="s">
        <v>379</v>
      </c>
      <c r="J19832" s="94">
        <v>284</v>
      </c>
      <c r="K19832" s="94">
        <v>284</v>
      </c>
      <c r="P19832" s="94">
        <v>284</v>
      </c>
      <c r="Q19832" s="94">
        <v>284</v>
      </c>
      <c r="S19832" s="94">
        <v>260</v>
      </c>
      <c r="V19832" s="94">
        <v>0</v>
      </c>
      <c r="W19832" s="94">
        <v>0</v>
      </c>
      <c r="X19832" s="94">
        <v>24</v>
      </c>
      <c r="AK19832" s="94">
        <v>260</v>
      </c>
      <c r="AN19832" s="94">
        <v>0</v>
      </c>
      <c r="AO19832" s="94">
        <v>0</v>
      </c>
      <c r="AP19832" s="94">
        <v>24</v>
      </c>
      <c r="AS19832" s="94">
        <v>24</v>
      </c>
      <c r="AT19832" s="94">
        <v>260</v>
      </c>
    </row>
    <row r="19833" spans="1:46">
      <c r="A19833" s="85" t="s">
        <v>245</v>
      </c>
      <c r="B19833" s="86">
        <v>44138.625</v>
      </c>
      <c r="C19833" s="87">
        <v>44138</v>
      </c>
      <c r="D19833" s="85">
        <v>7</v>
      </c>
      <c r="E19833" s="86">
        <v>44138.291666666664</v>
      </c>
      <c r="F19833" s="88" t="s">
        <v>378</v>
      </c>
      <c r="G19833" s="89" t="s">
        <v>379</v>
      </c>
      <c r="J19833" s="94">
        <v>288</v>
      </c>
      <c r="K19833" s="94">
        <v>288</v>
      </c>
      <c r="P19833" s="94">
        <v>288</v>
      </c>
      <c r="Q19833" s="94">
        <v>288</v>
      </c>
      <c r="S19833" s="94">
        <v>205</v>
      </c>
      <c r="V19833" s="94">
        <v>0</v>
      </c>
      <c r="W19833" s="94">
        <v>0</v>
      </c>
      <c r="X19833" s="94">
        <v>83</v>
      </c>
      <c r="AK19833" s="94">
        <v>205</v>
      </c>
      <c r="AN19833" s="94">
        <v>0</v>
      </c>
      <c r="AO19833" s="94">
        <v>0</v>
      </c>
      <c r="AP19833" s="94">
        <v>83</v>
      </c>
      <c r="AS19833" s="94">
        <v>83</v>
      </c>
      <c r="AT19833" s="94">
        <v>205</v>
      </c>
    </row>
    <row r="19834" spans="1:46">
      <c r="A19834" s="85" t="s">
        <v>245</v>
      </c>
      <c r="B19834" s="86">
        <v>44138.666666666664</v>
      </c>
      <c r="C19834" s="87">
        <v>44138</v>
      </c>
      <c r="D19834" s="85">
        <v>8</v>
      </c>
      <c r="E19834" s="86">
        <v>44138.333333333336</v>
      </c>
      <c r="F19834" s="88" t="s">
        <v>378</v>
      </c>
      <c r="G19834" s="89" t="s">
        <v>379</v>
      </c>
      <c r="J19834" s="94">
        <v>329</v>
      </c>
      <c r="K19834" s="94">
        <v>329</v>
      </c>
      <c r="P19834" s="94">
        <v>329</v>
      </c>
      <c r="Q19834" s="94">
        <v>329</v>
      </c>
      <c r="S19834" s="94">
        <v>180</v>
      </c>
      <c r="V19834" s="94">
        <v>0</v>
      </c>
      <c r="W19834" s="94">
        <v>0</v>
      </c>
      <c r="X19834" s="94">
        <v>149</v>
      </c>
      <c r="AK19834" s="94">
        <v>180</v>
      </c>
      <c r="AN19834" s="94">
        <v>0</v>
      </c>
      <c r="AO19834" s="94">
        <v>0</v>
      </c>
      <c r="AP19834" s="94">
        <v>149</v>
      </c>
      <c r="AS19834" s="94">
        <v>149</v>
      </c>
      <c r="AT19834" s="94">
        <v>180</v>
      </c>
    </row>
    <row r="19835" spans="1:46">
      <c r="A19835" s="85" t="s">
        <v>245</v>
      </c>
      <c r="B19835" s="86">
        <v>44138.708333333336</v>
      </c>
      <c r="C19835" s="87">
        <v>44138</v>
      </c>
      <c r="D19835" s="85">
        <v>9</v>
      </c>
      <c r="E19835" s="86">
        <v>44138.375</v>
      </c>
      <c r="F19835" s="88" t="s">
        <v>378</v>
      </c>
      <c r="G19835" s="89" t="s">
        <v>379</v>
      </c>
      <c r="J19835" s="94">
        <v>325</v>
      </c>
      <c r="K19835" s="94">
        <v>325</v>
      </c>
      <c r="P19835" s="94">
        <v>325</v>
      </c>
      <c r="Q19835" s="94">
        <v>325</v>
      </c>
      <c r="S19835" s="94">
        <v>184</v>
      </c>
      <c r="V19835" s="94">
        <v>0</v>
      </c>
      <c r="W19835" s="94">
        <v>0</v>
      </c>
      <c r="X19835" s="94">
        <v>141</v>
      </c>
      <c r="AK19835" s="94">
        <v>184</v>
      </c>
      <c r="AN19835" s="94">
        <v>0</v>
      </c>
      <c r="AO19835" s="94">
        <v>0</v>
      </c>
      <c r="AP19835" s="94">
        <v>141</v>
      </c>
      <c r="AS19835" s="94">
        <v>141</v>
      </c>
      <c r="AT19835" s="94">
        <v>184</v>
      </c>
    </row>
    <row r="19836" spans="1:46">
      <c r="A19836" s="85" t="s">
        <v>245</v>
      </c>
      <c r="B19836" s="86">
        <v>44138.75</v>
      </c>
      <c r="C19836" s="87">
        <v>44138</v>
      </c>
      <c r="D19836" s="85">
        <v>10</v>
      </c>
      <c r="E19836" s="86">
        <v>44138.416666666664</v>
      </c>
      <c r="F19836" s="88" t="s">
        <v>378</v>
      </c>
      <c r="G19836" s="89" t="s">
        <v>379</v>
      </c>
      <c r="J19836" s="94">
        <v>358</v>
      </c>
      <c r="K19836" s="94">
        <v>358</v>
      </c>
      <c r="P19836" s="94">
        <v>358</v>
      </c>
      <c r="Q19836" s="94">
        <v>358</v>
      </c>
      <c r="S19836" s="94">
        <v>218</v>
      </c>
      <c r="V19836" s="94">
        <v>0</v>
      </c>
      <c r="W19836" s="94">
        <v>0</v>
      </c>
      <c r="X19836" s="94">
        <v>140</v>
      </c>
      <c r="AK19836" s="94">
        <v>218</v>
      </c>
      <c r="AN19836" s="94">
        <v>0</v>
      </c>
      <c r="AO19836" s="94">
        <v>0</v>
      </c>
      <c r="AP19836" s="94">
        <v>140</v>
      </c>
      <c r="AS19836" s="94">
        <v>140</v>
      </c>
      <c r="AT19836" s="94">
        <v>218</v>
      </c>
    </row>
    <row r="19837" spans="1:46">
      <c r="A19837" s="85" t="s">
        <v>245</v>
      </c>
      <c r="B19837" s="86">
        <v>44138.791666666664</v>
      </c>
      <c r="C19837" s="87">
        <v>44138</v>
      </c>
      <c r="D19837" s="85">
        <v>11</v>
      </c>
      <c r="E19837" s="86">
        <v>44138.458333333336</v>
      </c>
      <c r="F19837" s="88" t="s">
        <v>378</v>
      </c>
      <c r="G19837" s="89" t="s">
        <v>379</v>
      </c>
      <c r="J19837" s="94">
        <v>356</v>
      </c>
      <c r="K19837" s="94">
        <v>356</v>
      </c>
      <c r="P19837" s="94">
        <v>356</v>
      </c>
      <c r="Q19837" s="94">
        <v>356</v>
      </c>
      <c r="S19837" s="94">
        <v>231</v>
      </c>
      <c r="V19837" s="94">
        <v>0</v>
      </c>
      <c r="W19837" s="94">
        <v>0</v>
      </c>
      <c r="X19837" s="94">
        <v>125</v>
      </c>
      <c r="AK19837" s="94">
        <v>231</v>
      </c>
      <c r="AN19837" s="94">
        <v>0</v>
      </c>
      <c r="AO19837" s="94">
        <v>0</v>
      </c>
      <c r="AP19837" s="94">
        <v>125</v>
      </c>
      <c r="AS19837" s="94">
        <v>125</v>
      </c>
      <c r="AT19837" s="94">
        <v>231</v>
      </c>
    </row>
    <row r="19838" spans="1:46">
      <c r="A19838" s="85" t="s">
        <v>245</v>
      </c>
      <c r="B19838" s="86">
        <v>44138.833333333336</v>
      </c>
      <c r="C19838" s="87">
        <v>44138</v>
      </c>
      <c r="D19838" s="85">
        <v>12</v>
      </c>
      <c r="E19838" s="86">
        <v>44138.5</v>
      </c>
      <c r="F19838" s="88" t="s">
        <v>378</v>
      </c>
      <c r="G19838" s="89" t="s">
        <v>379</v>
      </c>
      <c r="J19838" s="94">
        <v>385</v>
      </c>
      <c r="K19838" s="94">
        <v>385</v>
      </c>
      <c r="P19838" s="94">
        <v>385</v>
      </c>
      <c r="Q19838" s="94">
        <v>385</v>
      </c>
      <c r="S19838" s="94">
        <v>189</v>
      </c>
      <c r="V19838" s="94">
        <v>0</v>
      </c>
      <c r="W19838" s="94">
        <v>0</v>
      </c>
      <c r="X19838" s="94">
        <v>196</v>
      </c>
      <c r="AK19838" s="94">
        <v>189</v>
      </c>
      <c r="AN19838" s="94">
        <v>0</v>
      </c>
      <c r="AO19838" s="94">
        <v>0</v>
      </c>
      <c r="AP19838" s="94">
        <v>196</v>
      </c>
      <c r="AS19838" s="94">
        <v>196</v>
      </c>
      <c r="AT19838" s="94">
        <v>189</v>
      </c>
    </row>
    <row r="19839" spans="1:46">
      <c r="A19839" s="85" t="s">
        <v>245</v>
      </c>
      <c r="B19839" s="86">
        <v>44138.875</v>
      </c>
      <c r="C19839" s="87">
        <v>44138</v>
      </c>
      <c r="D19839" s="85">
        <v>13</v>
      </c>
      <c r="E19839" s="86">
        <v>44138.541666666664</v>
      </c>
      <c r="F19839" s="88" t="s">
        <v>378</v>
      </c>
      <c r="G19839" s="89" t="s">
        <v>379</v>
      </c>
      <c r="J19839" s="94">
        <v>389</v>
      </c>
      <c r="K19839" s="94">
        <v>389</v>
      </c>
      <c r="P19839" s="94">
        <v>389</v>
      </c>
      <c r="Q19839" s="94">
        <v>389</v>
      </c>
      <c r="S19839" s="94">
        <v>242</v>
      </c>
      <c r="V19839" s="94">
        <v>0</v>
      </c>
      <c r="W19839" s="94">
        <v>0</v>
      </c>
      <c r="X19839" s="94">
        <v>147</v>
      </c>
      <c r="AK19839" s="94">
        <v>242</v>
      </c>
      <c r="AN19839" s="94">
        <v>0</v>
      </c>
      <c r="AO19839" s="94">
        <v>0</v>
      </c>
      <c r="AP19839" s="94">
        <v>147</v>
      </c>
      <c r="AS19839" s="94">
        <v>147</v>
      </c>
      <c r="AT19839" s="94">
        <v>242</v>
      </c>
    </row>
    <row r="19840" spans="1:46">
      <c r="A19840" s="85" t="s">
        <v>245</v>
      </c>
      <c r="B19840" s="86">
        <v>44138.916666666664</v>
      </c>
      <c r="C19840" s="87">
        <v>44138</v>
      </c>
      <c r="D19840" s="85">
        <v>14</v>
      </c>
      <c r="E19840" s="86">
        <v>44138.583333333336</v>
      </c>
      <c r="F19840" s="88" t="s">
        <v>378</v>
      </c>
      <c r="G19840" s="89" t="s">
        <v>379</v>
      </c>
      <c r="J19840" s="94">
        <v>418</v>
      </c>
      <c r="K19840" s="94">
        <v>418</v>
      </c>
      <c r="P19840" s="94">
        <v>418</v>
      </c>
      <c r="Q19840" s="94">
        <v>418</v>
      </c>
      <c r="S19840" s="94">
        <v>191</v>
      </c>
      <c r="V19840" s="94">
        <v>0</v>
      </c>
      <c r="W19840" s="94">
        <v>0</v>
      </c>
      <c r="X19840" s="94">
        <v>227</v>
      </c>
      <c r="AK19840" s="94">
        <v>191</v>
      </c>
      <c r="AN19840" s="94">
        <v>0</v>
      </c>
      <c r="AO19840" s="94">
        <v>0</v>
      </c>
      <c r="AP19840" s="94">
        <v>227</v>
      </c>
      <c r="AS19840" s="94">
        <v>227</v>
      </c>
      <c r="AT19840" s="94">
        <v>191</v>
      </c>
    </row>
    <row r="19841" spans="1:46">
      <c r="A19841" s="85" t="s">
        <v>245</v>
      </c>
      <c r="B19841" s="86">
        <v>44138.958333333336</v>
      </c>
      <c r="C19841" s="87">
        <v>44138</v>
      </c>
      <c r="D19841" s="85">
        <v>15</v>
      </c>
      <c r="E19841" s="86">
        <v>44138.625</v>
      </c>
      <c r="F19841" s="88" t="s">
        <v>378</v>
      </c>
      <c r="G19841" s="89" t="s">
        <v>379</v>
      </c>
      <c r="J19841" s="94">
        <v>425</v>
      </c>
      <c r="K19841" s="94">
        <v>425</v>
      </c>
      <c r="P19841" s="94">
        <v>425</v>
      </c>
      <c r="Q19841" s="94">
        <v>425</v>
      </c>
      <c r="S19841" s="94">
        <v>203</v>
      </c>
      <c r="V19841" s="94">
        <v>0</v>
      </c>
      <c r="W19841" s="94">
        <v>0</v>
      </c>
      <c r="X19841" s="94">
        <v>222</v>
      </c>
      <c r="AK19841" s="94">
        <v>203</v>
      </c>
      <c r="AN19841" s="94">
        <v>0</v>
      </c>
      <c r="AO19841" s="94">
        <v>0</v>
      </c>
      <c r="AP19841" s="94">
        <v>222</v>
      </c>
      <c r="AS19841" s="94">
        <v>222</v>
      </c>
      <c r="AT19841" s="94">
        <v>203</v>
      </c>
    </row>
    <row r="19842" spans="1:46">
      <c r="A19842" s="85" t="s">
        <v>245</v>
      </c>
      <c r="B19842" s="86">
        <v>44139</v>
      </c>
      <c r="C19842" s="87">
        <v>44138</v>
      </c>
      <c r="D19842" s="85">
        <v>16</v>
      </c>
      <c r="E19842" s="86">
        <v>44138.666666666664</v>
      </c>
      <c r="F19842" s="88" t="s">
        <v>378</v>
      </c>
      <c r="G19842" s="89" t="s">
        <v>379</v>
      </c>
      <c r="J19842" s="94">
        <v>412</v>
      </c>
      <c r="K19842" s="94">
        <v>412</v>
      </c>
      <c r="P19842" s="94">
        <v>412</v>
      </c>
      <c r="Q19842" s="94">
        <v>412</v>
      </c>
      <c r="S19842" s="94">
        <v>209</v>
      </c>
      <c r="V19842" s="94">
        <v>0</v>
      </c>
      <c r="W19842" s="94">
        <v>0</v>
      </c>
      <c r="X19842" s="94">
        <v>203</v>
      </c>
      <c r="AK19842" s="94">
        <v>209</v>
      </c>
      <c r="AN19842" s="94">
        <v>0</v>
      </c>
      <c r="AO19842" s="94">
        <v>0</v>
      </c>
      <c r="AP19842" s="94">
        <v>203</v>
      </c>
      <c r="AS19842" s="94">
        <v>203</v>
      </c>
      <c r="AT19842" s="94">
        <v>209</v>
      </c>
    </row>
    <row r="19843" spans="1:46">
      <c r="A19843" s="85" t="s">
        <v>245</v>
      </c>
      <c r="B19843" s="86">
        <v>44139.041666666664</v>
      </c>
      <c r="C19843" s="87">
        <v>44138</v>
      </c>
      <c r="D19843" s="85">
        <v>17</v>
      </c>
      <c r="E19843" s="86">
        <v>44138.708333333336</v>
      </c>
      <c r="F19843" s="88" t="s">
        <v>378</v>
      </c>
      <c r="G19843" s="89" t="s">
        <v>379</v>
      </c>
      <c r="J19843" s="94">
        <v>440</v>
      </c>
      <c r="K19843" s="94">
        <v>440</v>
      </c>
      <c r="P19843" s="94">
        <v>440</v>
      </c>
      <c r="Q19843" s="94">
        <v>440</v>
      </c>
      <c r="S19843" s="94">
        <v>242</v>
      </c>
      <c r="V19843" s="94">
        <v>0</v>
      </c>
      <c r="W19843" s="94">
        <v>0</v>
      </c>
      <c r="X19843" s="94">
        <v>198</v>
      </c>
      <c r="AK19843" s="94">
        <v>242</v>
      </c>
      <c r="AN19843" s="94">
        <v>0</v>
      </c>
      <c r="AO19843" s="94">
        <v>0</v>
      </c>
      <c r="AP19843" s="94">
        <v>198</v>
      </c>
      <c r="AS19843" s="94">
        <v>198</v>
      </c>
      <c r="AT19843" s="94">
        <v>242</v>
      </c>
    </row>
    <row r="19844" spans="1:46">
      <c r="A19844" s="85" t="s">
        <v>245</v>
      </c>
      <c r="B19844" s="86">
        <v>44139.083333333336</v>
      </c>
      <c r="C19844" s="87">
        <v>44138</v>
      </c>
      <c r="D19844" s="85">
        <v>18</v>
      </c>
      <c r="E19844" s="86">
        <v>44138.75</v>
      </c>
      <c r="F19844" s="88" t="s">
        <v>378</v>
      </c>
      <c r="G19844" s="89" t="s">
        <v>379</v>
      </c>
      <c r="J19844" s="94">
        <v>485</v>
      </c>
      <c r="K19844" s="94">
        <v>485</v>
      </c>
      <c r="P19844" s="94">
        <v>485</v>
      </c>
      <c r="Q19844" s="94">
        <v>485</v>
      </c>
      <c r="S19844" s="94">
        <v>153</v>
      </c>
      <c r="V19844" s="94">
        <v>0</v>
      </c>
      <c r="W19844" s="94">
        <v>0</v>
      </c>
      <c r="X19844" s="94">
        <v>332</v>
      </c>
      <c r="AK19844" s="94">
        <v>153</v>
      </c>
      <c r="AN19844" s="94">
        <v>0</v>
      </c>
      <c r="AO19844" s="94">
        <v>0</v>
      </c>
      <c r="AP19844" s="94">
        <v>332</v>
      </c>
      <c r="AS19844" s="94">
        <v>332</v>
      </c>
      <c r="AT19844" s="94">
        <v>153</v>
      </c>
    </row>
    <row r="19845" spans="1:46">
      <c r="A19845" s="85" t="s">
        <v>245</v>
      </c>
      <c r="B19845" s="86">
        <v>44139.125</v>
      </c>
      <c r="C19845" s="87">
        <v>44138</v>
      </c>
      <c r="D19845" s="85">
        <v>19</v>
      </c>
      <c r="E19845" s="86">
        <v>44138.791666666664</v>
      </c>
      <c r="F19845" s="88" t="s">
        <v>378</v>
      </c>
      <c r="G19845" s="89" t="s">
        <v>379</v>
      </c>
      <c r="J19845" s="94">
        <v>587</v>
      </c>
      <c r="K19845" s="94">
        <v>587</v>
      </c>
      <c r="P19845" s="94">
        <v>587</v>
      </c>
      <c r="Q19845" s="94">
        <v>587</v>
      </c>
      <c r="S19845" s="94">
        <v>145</v>
      </c>
      <c r="V19845" s="94">
        <v>0</v>
      </c>
      <c r="W19845" s="94">
        <v>0</v>
      </c>
      <c r="X19845" s="94">
        <v>442</v>
      </c>
      <c r="AK19845" s="94">
        <v>145</v>
      </c>
      <c r="AN19845" s="94">
        <v>0</v>
      </c>
      <c r="AO19845" s="94">
        <v>0</v>
      </c>
      <c r="AP19845" s="94">
        <v>442</v>
      </c>
      <c r="AS19845" s="94">
        <v>442</v>
      </c>
      <c r="AT19845" s="94">
        <v>145</v>
      </c>
    </row>
    <row r="19846" spans="1:46">
      <c r="A19846" s="85" t="s">
        <v>245</v>
      </c>
      <c r="B19846" s="86">
        <v>44139.166666666664</v>
      </c>
      <c r="C19846" s="87">
        <v>44138</v>
      </c>
      <c r="D19846" s="85">
        <v>20</v>
      </c>
      <c r="E19846" s="86">
        <v>44138.833333333336</v>
      </c>
      <c r="F19846" s="88" t="s">
        <v>378</v>
      </c>
      <c r="G19846" s="89" t="s">
        <v>379</v>
      </c>
      <c r="J19846" s="94">
        <v>510</v>
      </c>
      <c r="K19846" s="94">
        <v>510</v>
      </c>
      <c r="P19846" s="94">
        <v>510</v>
      </c>
      <c r="Q19846" s="94">
        <v>510</v>
      </c>
      <c r="S19846" s="94">
        <v>210</v>
      </c>
      <c r="V19846" s="94">
        <v>0</v>
      </c>
      <c r="W19846" s="94">
        <v>0</v>
      </c>
      <c r="X19846" s="94">
        <v>300</v>
      </c>
      <c r="AK19846" s="94">
        <v>210</v>
      </c>
      <c r="AN19846" s="94">
        <v>0</v>
      </c>
      <c r="AO19846" s="94">
        <v>0</v>
      </c>
      <c r="AP19846" s="94">
        <v>300</v>
      </c>
      <c r="AS19846" s="94">
        <v>300</v>
      </c>
      <c r="AT19846" s="94">
        <v>210</v>
      </c>
    </row>
    <row r="19847" spans="1:46">
      <c r="A19847" s="85" t="s">
        <v>245</v>
      </c>
      <c r="B19847" s="86">
        <v>44139.208333333336</v>
      </c>
      <c r="C19847" s="87">
        <v>44138</v>
      </c>
      <c r="D19847" s="85">
        <v>21</v>
      </c>
      <c r="E19847" s="86">
        <v>44138.875</v>
      </c>
      <c r="F19847" s="88" t="s">
        <v>378</v>
      </c>
      <c r="G19847" s="89" t="s">
        <v>379</v>
      </c>
      <c r="J19847" s="94">
        <v>460</v>
      </c>
      <c r="K19847" s="94">
        <v>460</v>
      </c>
      <c r="P19847" s="94">
        <v>460</v>
      </c>
      <c r="Q19847" s="94">
        <v>460</v>
      </c>
      <c r="S19847" s="94">
        <v>211</v>
      </c>
      <c r="V19847" s="94">
        <v>0</v>
      </c>
      <c r="W19847" s="94">
        <v>0</v>
      </c>
      <c r="X19847" s="94">
        <v>249</v>
      </c>
      <c r="AK19847" s="94">
        <v>211</v>
      </c>
      <c r="AN19847" s="94">
        <v>0</v>
      </c>
      <c r="AO19847" s="94">
        <v>0</v>
      </c>
      <c r="AP19847" s="94">
        <v>249</v>
      </c>
      <c r="AS19847" s="94">
        <v>249</v>
      </c>
      <c r="AT19847" s="94">
        <v>211</v>
      </c>
    </row>
    <row r="19848" spans="1:46">
      <c r="A19848" s="85" t="s">
        <v>245</v>
      </c>
      <c r="B19848" s="86">
        <v>44139.25</v>
      </c>
      <c r="C19848" s="87">
        <v>44138</v>
      </c>
      <c r="D19848" s="85">
        <v>22</v>
      </c>
      <c r="E19848" s="86">
        <v>44138.916666666664</v>
      </c>
      <c r="F19848" s="88" t="s">
        <v>378</v>
      </c>
      <c r="G19848" s="89" t="s">
        <v>379</v>
      </c>
      <c r="J19848" s="94">
        <v>454</v>
      </c>
      <c r="K19848" s="94">
        <v>454</v>
      </c>
      <c r="P19848" s="94">
        <v>454</v>
      </c>
      <c r="Q19848" s="94">
        <v>454</v>
      </c>
      <c r="S19848" s="94">
        <v>158</v>
      </c>
      <c r="V19848" s="94">
        <v>0</v>
      </c>
      <c r="W19848" s="94">
        <v>0</v>
      </c>
      <c r="X19848" s="94">
        <v>296</v>
      </c>
      <c r="AK19848" s="94">
        <v>158</v>
      </c>
      <c r="AN19848" s="94">
        <v>0</v>
      </c>
      <c r="AO19848" s="94">
        <v>0</v>
      </c>
      <c r="AP19848" s="94">
        <v>296</v>
      </c>
      <c r="AS19848" s="94">
        <v>296</v>
      </c>
      <c r="AT19848" s="94">
        <v>158</v>
      </c>
    </row>
    <row r="19849" spans="1:46">
      <c r="A19849" s="85" t="s">
        <v>245</v>
      </c>
      <c r="B19849" s="86">
        <v>44139.291666666664</v>
      </c>
      <c r="C19849" s="87">
        <v>44138</v>
      </c>
      <c r="D19849" s="85">
        <v>23</v>
      </c>
      <c r="E19849" s="86">
        <v>44138.958333333336</v>
      </c>
      <c r="F19849" s="88" t="s">
        <v>378</v>
      </c>
      <c r="G19849" s="89" t="s">
        <v>379</v>
      </c>
      <c r="J19849" s="94">
        <v>516</v>
      </c>
      <c r="K19849" s="94">
        <v>516</v>
      </c>
      <c r="P19849" s="94">
        <v>516</v>
      </c>
      <c r="Q19849" s="94">
        <v>516</v>
      </c>
      <c r="S19849" s="94">
        <v>150</v>
      </c>
      <c r="V19849" s="94">
        <v>0</v>
      </c>
      <c r="W19849" s="94">
        <v>0</v>
      </c>
      <c r="X19849" s="94">
        <v>366</v>
      </c>
      <c r="AK19849" s="94">
        <v>150</v>
      </c>
      <c r="AN19849" s="94">
        <v>0</v>
      </c>
      <c r="AO19849" s="94">
        <v>0</v>
      </c>
      <c r="AP19849" s="94">
        <v>366</v>
      </c>
      <c r="AS19849" s="94">
        <v>366</v>
      </c>
      <c r="AT19849" s="94">
        <v>150</v>
      </c>
    </row>
    <row r="19850" spans="1:46">
      <c r="A19850" s="85" t="s">
        <v>245</v>
      </c>
      <c r="B19850" s="86">
        <v>44139.333333333336</v>
      </c>
      <c r="C19850" s="87">
        <v>44138</v>
      </c>
      <c r="D19850" s="85">
        <v>24</v>
      </c>
      <c r="E19850" s="86">
        <v>44139</v>
      </c>
      <c r="F19850" s="88" t="s">
        <v>378</v>
      </c>
      <c r="G19850" s="89" t="s">
        <v>379</v>
      </c>
      <c r="J19850" s="94">
        <v>597</v>
      </c>
      <c r="K19850" s="94">
        <v>597</v>
      </c>
      <c r="P19850" s="94">
        <v>597</v>
      </c>
      <c r="Q19850" s="94">
        <v>597</v>
      </c>
      <c r="S19850" s="94">
        <v>153</v>
      </c>
      <c r="V19850" s="94">
        <v>0</v>
      </c>
      <c r="W19850" s="94">
        <v>0</v>
      </c>
      <c r="X19850" s="94">
        <v>444</v>
      </c>
      <c r="AK19850" s="94">
        <v>153</v>
      </c>
      <c r="AN19850" s="94">
        <v>0</v>
      </c>
      <c r="AO19850" s="94">
        <v>0</v>
      </c>
      <c r="AP19850" s="94">
        <v>444</v>
      </c>
      <c r="AS19850" s="94">
        <v>444</v>
      </c>
      <c r="AT19850" s="94">
        <v>153</v>
      </c>
    </row>
    <row r="19851" spans="1:46">
      <c r="A19851" s="85" t="s">
        <v>245</v>
      </c>
      <c r="B19851" s="86">
        <v>44139.375</v>
      </c>
      <c r="C19851" s="87">
        <v>44139</v>
      </c>
      <c r="D19851" s="85">
        <v>1</v>
      </c>
      <c r="E19851" s="86">
        <v>44139.041666666664</v>
      </c>
      <c r="F19851" s="88" t="s">
        <v>378</v>
      </c>
      <c r="G19851" s="89" t="s">
        <v>379</v>
      </c>
      <c r="J19851" s="94">
        <v>677</v>
      </c>
      <c r="K19851" s="94">
        <v>677</v>
      </c>
      <c r="P19851" s="94">
        <v>677</v>
      </c>
      <c r="Q19851" s="94">
        <v>677</v>
      </c>
      <c r="S19851" s="94">
        <v>157</v>
      </c>
      <c r="V19851" s="94">
        <v>0</v>
      </c>
      <c r="W19851" s="94">
        <v>0</v>
      </c>
      <c r="X19851" s="94">
        <v>520</v>
      </c>
      <c r="AK19851" s="94">
        <v>157</v>
      </c>
      <c r="AN19851" s="94">
        <v>0</v>
      </c>
      <c r="AO19851" s="94">
        <v>0</v>
      </c>
      <c r="AP19851" s="94">
        <v>520</v>
      </c>
      <c r="AS19851" s="94">
        <v>520</v>
      </c>
      <c r="AT19851" s="94">
        <v>157</v>
      </c>
    </row>
    <row r="19852" spans="1:46">
      <c r="A19852" s="85" t="s">
        <v>245</v>
      </c>
      <c r="B19852" s="86">
        <v>44139.416666666664</v>
      </c>
      <c r="C19852" s="87">
        <v>44139</v>
      </c>
      <c r="D19852" s="85">
        <v>2</v>
      </c>
      <c r="E19852" s="86">
        <v>44139.083333333336</v>
      </c>
      <c r="F19852" s="88" t="s">
        <v>378</v>
      </c>
      <c r="G19852" s="89" t="s">
        <v>379</v>
      </c>
      <c r="J19852" s="94">
        <v>611</v>
      </c>
      <c r="K19852" s="94">
        <v>611</v>
      </c>
      <c r="P19852" s="94">
        <v>611</v>
      </c>
      <c r="Q19852" s="94">
        <v>611</v>
      </c>
      <c r="S19852" s="94">
        <v>155</v>
      </c>
      <c r="V19852" s="94">
        <v>0</v>
      </c>
      <c r="W19852" s="94">
        <v>0</v>
      </c>
      <c r="X19852" s="94">
        <v>456</v>
      </c>
      <c r="AK19852" s="94">
        <v>155</v>
      </c>
      <c r="AN19852" s="94">
        <v>0</v>
      </c>
      <c r="AO19852" s="94">
        <v>0</v>
      </c>
      <c r="AP19852" s="94">
        <v>456</v>
      </c>
      <c r="AS19852" s="94">
        <v>456</v>
      </c>
      <c r="AT19852" s="94">
        <v>155</v>
      </c>
    </row>
    <row r="19853" spans="1:46">
      <c r="A19853" s="85" t="s">
        <v>245</v>
      </c>
      <c r="B19853" s="86">
        <v>44139.458333333336</v>
      </c>
      <c r="C19853" s="87">
        <v>44139</v>
      </c>
      <c r="D19853" s="85">
        <v>3</v>
      </c>
      <c r="E19853" s="86">
        <v>44139.125</v>
      </c>
      <c r="F19853" s="88" t="s">
        <v>378</v>
      </c>
      <c r="G19853" s="89" t="s">
        <v>379</v>
      </c>
      <c r="J19853" s="94">
        <v>557</v>
      </c>
      <c r="K19853" s="94">
        <v>557</v>
      </c>
      <c r="P19853" s="94">
        <v>557</v>
      </c>
      <c r="Q19853" s="94">
        <v>557</v>
      </c>
      <c r="S19853" s="94">
        <v>155</v>
      </c>
      <c r="V19853" s="94">
        <v>0</v>
      </c>
      <c r="W19853" s="94">
        <v>0</v>
      </c>
      <c r="X19853" s="94">
        <v>402</v>
      </c>
      <c r="AK19853" s="94">
        <v>155</v>
      </c>
      <c r="AN19853" s="94">
        <v>0</v>
      </c>
      <c r="AO19853" s="94">
        <v>0</v>
      </c>
      <c r="AP19853" s="94">
        <v>402</v>
      </c>
      <c r="AS19853" s="94">
        <v>402</v>
      </c>
      <c r="AT19853" s="94">
        <v>155</v>
      </c>
    </row>
    <row r="19854" spans="1:46">
      <c r="A19854" s="85" t="s">
        <v>245</v>
      </c>
      <c r="B19854" s="86">
        <v>44139.5</v>
      </c>
      <c r="C19854" s="87">
        <v>44139</v>
      </c>
      <c r="D19854" s="85">
        <v>4</v>
      </c>
      <c r="E19854" s="86">
        <v>44139.166666666664</v>
      </c>
      <c r="F19854" s="88" t="s">
        <v>378</v>
      </c>
      <c r="G19854" s="89" t="s">
        <v>379</v>
      </c>
      <c r="J19854" s="94">
        <v>518</v>
      </c>
      <c r="K19854" s="94">
        <v>518</v>
      </c>
      <c r="P19854" s="94">
        <v>518</v>
      </c>
      <c r="Q19854" s="94">
        <v>518</v>
      </c>
      <c r="S19854" s="94">
        <v>165</v>
      </c>
      <c r="V19854" s="94">
        <v>0</v>
      </c>
      <c r="W19854" s="94">
        <v>0</v>
      </c>
      <c r="X19854" s="94">
        <v>353</v>
      </c>
      <c r="AK19854" s="94">
        <v>165</v>
      </c>
      <c r="AN19854" s="94">
        <v>0</v>
      </c>
      <c r="AO19854" s="94">
        <v>0</v>
      </c>
      <c r="AP19854" s="94">
        <v>353</v>
      </c>
      <c r="AS19854" s="94">
        <v>353</v>
      </c>
      <c r="AT19854" s="94">
        <v>165</v>
      </c>
    </row>
    <row r="19855" spans="1:46">
      <c r="A19855" s="85" t="s">
        <v>245</v>
      </c>
      <c r="B19855" s="86">
        <v>44139.541666666664</v>
      </c>
      <c r="C19855" s="87">
        <v>44139</v>
      </c>
      <c r="D19855" s="85">
        <v>5</v>
      </c>
      <c r="E19855" s="86">
        <v>44139.208333333336</v>
      </c>
      <c r="F19855" s="88" t="s">
        <v>378</v>
      </c>
      <c r="G19855" s="89" t="s">
        <v>379</v>
      </c>
      <c r="J19855" s="94">
        <v>481</v>
      </c>
      <c r="K19855" s="94">
        <v>481</v>
      </c>
      <c r="P19855" s="94">
        <v>481</v>
      </c>
      <c r="Q19855" s="94">
        <v>481</v>
      </c>
      <c r="S19855" s="94">
        <v>160</v>
      </c>
      <c r="V19855" s="94">
        <v>0</v>
      </c>
      <c r="W19855" s="94">
        <v>0</v>
      </c>
      <c r="X19855" s="94">
        <v>321</v>
      </c>
      <c r="AK19855" s="94">
        <v>160</v>
      </c>
      <c r="AN19855" s="94">
        <v>0</v>
      </c>
      <c r="AO19855" s="94">
        <v>0</v>
      </c>
      <c r="AP19855" s="94">
        <v>321</v>
      </c>
      <c r="AS19855" s="94">
        <v>321</v>
      </c>
      <c r="AT19855" s="94">
        <v>160</v>
      </c>
    </row>
    <row r="19856" spans="1:46">
      <c r="A19856" s="85" t="s">
        <v>245</v>
      </c>
      <c r="B19856" s="86">
        <v>44139.583333333336</v>
      </c>
      <c r="C19856" s="87">
        <v>44139</v>
      </c>
      <c r="D19856" s="85">
        <v>6</v>
      </c>
      <c r="E19856" s="86">
        <v>44139.25</v>
      </c>
      <c r="F19856" s="88" t="s">
        <v>378</v>
      </c>
      <c r="G19856" s="89" t="s">
        <v>379</v>
      </c>
      <c r="J19856" s="94">
        <v>504</v>
      </c>
      <c r="K19856" s="94">
        <v>504</v>
      </c>
      <c r="P19856" s="94">
        <v>504</v>
      </c>
      <c r="Q19856" s="94">
        <v>504</v>
      </c>
      <c r="S19856" s="94">
        <v>158</v>
      </c>
      <c r="V19856" s="94">
        <v>0</v>
      </c>
      <c r="W19856" s="94">
        <v>0</v>
      </c>
      <c r="X19856" s="94">
        <v>346</v>
      </c>
      <c r="AK19856" s="94">
        <v>158</v>
      </c>
      <c r="AN19856" s="94">
        <v>0</v>
      </c>
      <c r="AO19856" s="94">
        <v>0</v>
      </c>
      <c r="AP19856" s="94">
        <v>346</v>
      </c>
      <c r="AS19856" s="94">
        <v>346</v>
      </c>
      <c r="AT19856" s="94">
        <v>158</v>
      </c>
    </row>
    <row r="19857" spans="1:46">
      <c r="A19857" s="85" t="s">
        <v>245</v>
      </c>
      <c r="B19857" s="86">
        <v>44139.625</v>
      </c>
      <c r="C19857" s="87">
        <v>44139</v>
      </c>
      <c r="D19857" s="85">
        <v>7</v>
      </c>
      <c r="E19857" s="86">
        <v>44139.291666666664</v>
      </c>
      <c r="F19857" s="88" t="s">
        <v>378</v>
      </c>
      <c r="G19857" s="89" t="s">
        <v>379</v>
      </c>
      <c r="J19857" s="94">
        <v>546</v>
      </c>
      <c r="K19857" s="94">
        <v>546</v>
      </c>
      <c r="P19857" s="94">
        <v>546</v>
      </c>
      <c r="Q19857" s="94">
        <v>546</v>
      </c>
      <c r="S19857" s="94">
        <v>151</v>
      </c>
      <c r="V19857" s="94">
        <v>0</v>
      </c>
      <c r="W19857" s="94">
        <v>0</v>
      </c>
      <c r="X19857" s="94">
        <v>395</v>
      </c>
      <c r="AK19857" s="94">
        <v>151</v>
      </c>
      <c r="AN19857" s="94">
        <v>0</v>
      </c>
      <c r="AO19857" s="94">
        <v>0</v>
      </c>
      <c r="AP19857" s="94">
        <v>395</v>
      </c>
      <c r="AS19857" s="94">
        <v>395</v>
      </c>
      <c r="AT19857" s="94">
        <v>151</v>
      </c>
    </row>
    <row r="19858" spans="1:46">
      <c r="A19858" s="85" t="s">
        <v>245</v>
      </c>
      <c r="B19858" s="86">
        <v>44139.666666666664</v>
      </c>
      <c r="C19858" s="87">
        <v>44139</v>
      </c>
      <c r="D19858" s="85">
        <v>8</v>
      </c>
      <c r="E19858" s="86">
        <v>44139.333333333336</v>
      </c>
      <c r="F19858" s="88" t="s">
        <v>378</v>
      </c>
      <c r="G19858" s="89" t="s">
        <v>379</v>
      </c>
      <c r="J19858" s="94">
        <v>470</v>
      </c>
      <c r="K19858" s="94">
        <v>470</v>
      </c>
      <c r="P19858" s="94">
        <v>470</v>
      </c>
      <c r="Q19858" s="94">
        <v>470</v>
      </c>
      <c r="S19858" s="94">
        <v>154</v>
      </c>
      <c r="V19858" s="94">
        <v>0</v>
      </c>
      <c r="W19858" s="94">
        <v>0</v>
      </c>
      <c r="X19858" s="94">
        <v>316</v>
      </c>
      <c r="AK19858" s="94">
        <v>154</v>
      </c>
      <c r="AN19858" s="94">
        <v>0</v>
      </c>
      <c r="AO19858" s="94">
        <v>0</v>
      </c>
      <c r="AP19858" s="94">
        <v>316</v>
      </c>
      <c r="AS19858" s="94">
        <v>316</v>
      </c>
      <c r="AT19858" s="94">
        <v>154</v>
      </c>
    </row>
    <row r="19859" spans="1:46">
      <c r="A19859" s="85" t="s">
        <v>245</v>
      </c>
      <c r="B19859" s="86">
        <v>44139.708333333336</v>
      </c>
      <c r="C19859" s="87">
        <v>44139</v>
      </c>
      <c r="D19859" s="85">
        <v>9</v>
      </c>
      <c r="E19859" s="86">
        <v>44139.375</v>
      </c>
      <c r="F19859" s="88" t="s">
        <v>378</v>
      </c>
      <c r="G19859" s="89" t="s">
        <v>379</v>
      </c>
      <c r="J19859" s="94">
        <v>495</v>
      </c>
      <c r="K19859" s="94">
        <v>495</v>
      </c>
      <c r="P19859" s="94">
        <v>495</v>
      </c>
      <c r="Q19859" s="94">
        <v>495</v>
      </c>
      <c r="S19859" s="94">
        <v>188</v>
      </c>
      <c r="V19859" s="94">
        <v>0</v>
      </c>
      <c r="W19859" s="94">
        <v>0</v>
      </c>
      <c r="X19859" s="94">
        <v>307</v>
      </c>
      <c r="AK19859" s="94">
        <v>188</v>
      </c>
      <c r="AN19859" s="94">
        <v>0</v>
      </c>
      <c r="AO19859" s="94">
        <v>0</v>
      </c>
      <c r="AP19859" s="94">
        <v>307</v>
      </c>
      <c r="AS19859" s="94">
        <v>307</v>
      </c>
      <c r="AT19859" s="94">
        <v>188</v>
      </c>
    </row>
    <row r="19860" spans="1:46">
      <c r="A19860" s="85" t="s">
        <v>245</v>
      </c>
      <c r="B19860" s="86">
        <v>44139.75</v>
      </c>
      <c r="C19860" s="87">
        <v>44139</v>
      </c>
      <c r="D19860" s="85">
        <v>10</v>
      </c>
      <c r="E19860" s="86">
        <v>44139.416666666664</v>
      </c>
      <c r="F19860" s="88" t="s">
        <v>378</v>
      </c>
      <c r="G19860" s="89" t="s">
        <v>379</v>
      </c>
      <c r="J19860" s="94">
        <v>524</v>
      </c>
      <c r="K19860" s="94">
        <v>524</v>
      </c>
      <c r="P19860" s="94">
        <v>524</v>
      </c>
      <c r="Q19860" s="94">
        <v>524</v>
      </c>
      <c r="S19860" s="94">
        <v>151</v>
      </c>
      <c r="V19860" s="94">
        <v>0</v>
      </c>
      <c r="W19860" s="94">
        <v>0</v>
      </c>
      <c r="X19860" s="94">
        <v>373</v>
      </c>
      <c r="AK19860" s="94">
        <v>151</v>
      </c>
      <c r="AN19860" s="94">
        <v>0</v>
      </c>
      <c r="AO19860" s="94">
        <v>0</v>
      </c>
      <c r="AP19860" s="94">
        <v>373</v>
      </c>
      <c r="AS19860" s="94">
        <v>373</v>
      </c>
      <c r="AT19860" s="94">
        <v>151</v>
      </c>
    </row>
    <row r="19861" spans="1:46">
      <c r="A19861" s="85" t="s">
        <v>245</v>
      </c>
      <c r="B19861" s="86">
        <v>44139.791666666664</v>
      </c>
      <c r="C19861" s="87">
        <v>44139</v>
      </c>
      <c r="D19861" s="85">
        <v>11</v>
      </c>
      <c r="E19861" s="86">
        <v>44139.458333333336</v>
      </c>
      <c r="F19861" s="88" t="s">
        <v>378</v>
      </c>
      <c r="G19861" s="89" t="s">
        <v>379</v>
      </c>
      <c r="J19861" s="94">
        <v>615</v>
      </c>
      <c r="K19861" s="94">
        <v>615</v>
      </c>
      <c r="P19861" s="94">
        <v>615</v>
      </c>
      <c r="Q19861" s="94">
        <v>615</v>
      </c>
      <c r="S19861" s="94">
        <v>138</v>
      </c>
      <c r="V19861" s="94">
        <v>0</v>
      </c>
      <c r="W19861" s="94">
        <v>0</v>
      </c>
      <c r="X19861" s="94">
        <v>477</v>
      </c>
      <c r="AK19861" s="94">
        <v>138</v>
      </c>
      <c r="AN19861" s="94">
        <v>0</v>
      </c>
      <c r="AO19861" s="94">
        <v>0</v>
      </c>
      <c r="AP19861" s="94">
        <v>477</v>
      </c>
      <c r="AS19861" s="94">
        <v>477</v>
      </c>
      <c r="AT19861" s="94">
        <v>138</v>
      </c>
    </row>
    <row r="19862" spans="1:46">
      <c r="A19862" s="85" t="s">
        <v>245</v>
      </c>
      <c r="B19862" s="86">
        <v>44139.833333333336</v>
      </c>
      <c r="C19862" s="87">
        <v>44139</v>
      </c>
      <c r="D19862" s="85">
        <v>12</v>
      </c>
      <c r="E19862" s="86">
        <v>44139.5</v>
      </c>
      <c r="F19862" s="88" t="s">
        <v>378</v>
      </c>
      <c r="G19862" s="89" t="s">
        <v>379</v>
      </c>
      <c r="J19862" s="94">
        <v>724</v>
      </c>
      <c r="K19862" s="94">
        <v>724</v>
      </c>
      <c r="P19862" s="94">
        <v>724</v>
      </c>
      <c r="Q19862" s="94">
        <v>724</v>
      </c>
      <c r="S19862" s="94">
        <v>139</v>
      </c>
      <c r="V19862" s="94">
        <v>0</v>
      </c>
      <c r="W19862" s="94">
        <v>0</v>
      </c>
      <c r="X19862" s="94">
        <v>585</v>
      </c>
      <c r="AK19862" s="94">
        <v>139</v>
      </c>
      <c r="AN19862" s="94">
        <v>0</v>
      </c>
      <c r="AO19862" s="94">
        <v>0</v>
      </c>
      <c r="AP19862" s="94">
        <v>585</v>
      </c>
      <c r="AS19862" s="94">
        <v>585</v>
      </c>
      <c r="AT19862" s="94">
        <v>139</v>
      </c>
    </row>
    <row r="19863" spans="1:46">
      <c r="A19863" s="85" t="s">
        <v>245</v>
      </c>
      <c r="B19863" s="86">
        <v>44139.875</v>
      </c>
      <c r="C19863" s="87">
        <v>44139</v>
      </c>
      <c r="D19863" s="85">
        <v>13</v>
      </c>
      <c r="E19863" s="86">
        <v>44139.541666666664</v>
      </c>
      <c r="F19863" s="88" t="s">
        <v>378</v>
      </c>
      <c r="G19863" s="89" t="s">
        <v>379</v>
      </c>
      <c r="J19863" s="94">
        <v>1006</v>
      </c>
      <c r="K19863" s="94">
        <v>1006</v>
      </c>
      <c r="P19863" s="94">
        <v>1006</v>
      </c>
      <c r="Q19863" s="94">
        <v>1006</v>
      </c>
      <c r="S19863" s="94">
        <v>133</v>
      </c>
      <c r="V19863" s="94">
        <v>0</v>
      </c>
      <c r="W19863" s="94">
        <v>0</v>
      </c>
      <c r="X19863" s="94">
        <v>873</v>
      </c>
      <c r="AK19863" s="94">
        <v>133</v>
      </c>
      <c r="AN19863" s="94">
        <v>0</v>
      </c>
      <c r="AO19863" s="94">
        <v>0</v>
      </c>
      <c r="AP19863" s="94">
        <v>873</v>
      </c>
      <c r="AS19863" s="94">
        <v>873</v>
      </c>
      <c r="AT19863" s="94">
        <v>133</v>
      </c>
    </row>
    <row r="19864" spans="1:46">
      <c r="A19864" s="85" t="s">
        <v>245</v>
      </c>
      <c r="B19864" s="86">
        <v>44139.916666666664</v>
      </c>
      <c r="C19864" s="87">
        <v>44139</v>
      </c>
      <c r="D19864" s="85">
        <v>14</v>
      </c>
      <c r="E19864" s="86">
        <v>44139.583333333336</v>
      </c>
      <c r="F19864" s="88" t="s">
        <v>378</v>
      </c>
      <c r="G19864" s="89" t="s">
        <v>379</v>
      </c>
      <c r="J19864" s="94">
        <v>987</v>
      </c>
      <c r="K19864" s="94">
        <v>987</v>
      </c>
      <c r="P19864" s="94">
        <v>987</v>
      </c>
      <c r="Q19864" s="94">
        <v>987</v>
      </c>
      <c r="S19864" s="94">
        <v>155</v>
      </c>
      <c r="V19864" s="94">
        <v>0</v>
      </c>
      <c r="W19864" s="94">
        <v>0</v>
      </c>
      <c r="X19864" s="94">
        <v>832</v>
      </c>
      <c r="AK19864" s="94">
        <v>155</v>
      </c>
      <c r="AN19864" s="94">
        <v>0</v>
      </c>
      <c r="AO19864" s="94">
        <v>0</v>
      </c>
      <c r="AP19864" s="94">
        <v>832</v>
      </c>
      <c r="AS19864" s="94">
        <v>832</v>
      </c>
      <c r="AT19864" s="94">
        <v>155</v>
      </c>
    </row>
    <row r="19865" spans="1:46">
      <c r="A19865" s="85" t="s">
        <v>245</v>
      </c>
      <c r="B19865" s="86">
        <v>44139.958333333336</v>
      </c>
      <c r="C19865" s="87">
        <v>44139</v>
      </c>
      <c r="D19865" s="85">
        <v>15</v>
      </c>
      <c r="E19865" s="86">
        <v>44139.625</v>
      </c>
      <c r="F19865" s="88" t="s">
        <v>378</v>
      </c>
      <c r="G19865" s="89" t="s">
        <v>379</v>
      </c>
      <c r="J19865" s="94">
        <v>913</v>
      </c>
      <c r="K19865" s="94">
        <v>913</v>
      </c>
      <c r="P19865" s="94">
        <v>913</v>
      </c>
      <c r="Q19865" s="94">
        <v>913</v>
      </c>
      <c r="S19865" s="94">
        <v>138</v>
      </c>
      <c r="V19865" s="94">
        <v>0</v>
      </c>
      <c r="W19865" s="94">
        <v>0</v>
      </c>
      <c r="X19865" s="94">
        <v>775</v>
      </c>
      <c r="AK19865" s="94">
        <v>138</v>
      </c>
      <c r="AN19865" s="94">
        <v>0</v>
      </c>
      <c r="AO19865" s="94">
        <v>0</v>
      </c>
      <c r="AP19865" s="94">
        <v>775</v>
      </c>
      <c r="AS19865" s="94">
        <v>775</v>
      </c>
      <c r="AT19865" s="94">
        <v>138</v>
      </c>
    </row>
    <row r="19866" spans="1:46">
      <c r="A19866" s="85" t="s">
        <v>245</v>
      </c>
      <c r="B19866" s="86">
        <v>44140</v>
      </c>
      <c r="C19866" s="87">
        <v>44139</v>
      </c>
      <c r="D19866" s="85">
        <v>16</v>
      </c>
      <c r="E19866" s="86">
        <v>44139.666666666664</v>
      </c>
      <c r="F19866" s="88" t="s">
        <v>378</v>
      </c>
      <c r="G19866" s="89" t="s">
        <v>379</v>
      </c>
      <c r="J19866" s="94">
        <v>980</v>
      </c>
      <c r="K19866" s="94">
        <v>980</v>
      </c>
      <c r="P19866" s="94">
        <v>980</v>
      </c>
      <c r="Q19866" s="94">
        <v>980</v>
      </c>
      <c r="S19866" s="94">
        <v>133</v>
      </c>
      <c r="V19866" s="94">
        <v>0</v>
      </c>
      <c r="W19866" s="94">
        <v>0</v>
      </c>
      <c r="X19866" s="94">
        <v>847</v>
      </c>
      <c r="AK19866" s="94">
        <v>133</v>
      </c>
      <c r="AN19866" s="94">
        <v>0</v>
      </c>
      <c r="AO19866" s="94">
        <v>0</v>
      </c>
      <c r="AP19866" s="94">
        <v>847</v>
      </c>
      <c r="AS19866" s="94">
        <v>847</v>
      </c>
      <c r="AT19866" s="94">
        <v>133</v>
      </c>
    </row>
    <row r="19867" spans="1:46">
      <c r="A19867" s="85" t="s">
        <v>245</v>
      </c>
      <c r="B19867" s="86">
        <v>44140.041666666664</v>
      </c>
      <c r="C19867" s="87">
        <v>44139</v>
      </c>
      <c r="D19867" s="85">
        <v>17</v>
      </c>
      <c r="E19867" s="86">
        <v>44139.708333333336</v>
      </c>
      <c r="F19867" s="88" t="s">
        <v>378</v>
      </c>
      <c r="G19867" s="89" t="s">
        <v>379</v>
      </c>
      <c r="J19867" s="94">
        <v>945</v>
      </c>
      <c r="K19867" s="94">
        <v>945</v>
      </c>
      <c r="P19867" s="94">
        <v>945</v>
      </c>
      <c r="Q19867" s="94">
        <v>945</v>
      </c>
      <c r="S19867" s="94">
        <v>227</v>
      </c>
      <c r="V19867" s="94">
        <v>0</v>
      </c>
      <c r="W19867" s="94">
        <v>0</v>
      </c>
      <c r="X19867" s="94">
        <v>718</v>
      </c>
      <c r="AK19867" s="94">
        <v>227</v>
      </c>
      <c r="AN19867" s="94">
        <v>0</v>
      </c>
      <c r="AO19867" s="94">
        <v>0</v>
      </c>
      <c r="AP19867" s="94">
        <v>718</v>
      </c>
      <c r="AS19867" s="94">
        <v>718</v>
      </c>
      <c r="AT19867" s="94">
        <v>227</v>
      </c>
    </row>
    <row r="19868" spans="1:46">
      <c r="A19868" s="85" t="s">
        <v>245</v>
      </c>
      <c r="B19868" s="86">
        <v>44140.083333333336</v>
      </c>
      <c r="C19868" s="87">
        <v>44139</v>
      </c>
      <c r="D19868" s="85">
        <v>18</v>
      </c>
      <c r="E19868" s="86">
        <v>44139.75</v>
      </c>
      <c r="F19868" s="88" t="s">
        <v>378</v>
      </c>
      <c r="G19868" s="89" t="s">
        <v>379</v>
      </c>
      <c r="J19868" s="94">
        <v>1048</v>
      </c>
      <c r="K19868" s="94">
        <v>1048</v>
      </c>
      <c r="P19868" s="94">
        <v>1048</v>
      </c>
      <c r="Q19868" s="94">
        <v>1048</v>
      </c>
      <c r="S19868" s="94">
        <v>152</v>
      </c>
      <c r="V19868" s="94">
        <v>0</v>
      </c>
      <c r="W19868" s="94">
        <v>0</v>
      </c>
      <c r="X19868" s="94">
        <v>896</v>
      </c>
      <c r="AK19868" s="94">
        <v>152</v>
      </c>
      <c r="AN19868" s="94">
        <v>0</v>
      </c>
      <c r="AO19868" s="94">
        <v>0</v>
      </c>
      <c r="AP19868" s="94">
        <v>896</v>
      </c>
      <c r="AS19868" s="94">
        <v>896</v>
      </c>
      <c r="AT19868" s="94">
        <v>152</v>
      </c>
    </row>
    <row r="19869" spans="1:46">
      <c r="A19869" s="85" t="s">
        <v>245</v>
      </c>
      <c r="B19869" s="86">
        <v>44140.125</v>
      </c>
      <c r="C19869" s="87">
        <v>44139</v>
      </c>
      <c r="D19869" s="85">
        <v>19</v>
      </c>
      <c r="E19869" s="86">
        <v>44139.791666666664</v>
      </c>
      <c r="F19869" s="88" t="s">
        <v>378</v>
      </c>
      <c r="G19869" s="89" t="s">
        <v>379</v>
      </c>
      <c r="J19869" s="94">
        <v>976</v>
      </c>
      <c r="K19869" s="94">
        <v>976</v>
      </c>
      <c r="P19869" s="94">
        <v>976</v>
      </c>
      <c r="Q19869" s="94">
        <v>976</v>
      </c>
      <c r="S19869" s="94">
        <v>150</v>
      </c>
      <c r="V19869" s="94">
        <v>0</v>
      </c>
      <c r="W19869" s="94">
        <v>0</v>
      </c>
      <c r="X19869" s="94">
        <v>826</v>
      </c>
      <c r="AK19869" s="94">
        <v>150</v>
      </c>
      <c r="AN19869" s="94">
        <v>0</v>
      </c>
      <c r="AO19869" s="94">
        <v>0</v>
      </c>
      <c r="AP19869" s="94">
        <v>826</v>
      </c>
      <c r="AS19869" s="94">
        <v>826</v>
      </c>
      <c r="AT19869" s="94">
        <v>150</v>
      </c>
    </row>
    <row r="19870" spans="1:46">
      <c r="A19870" s="85" t="s">
        <v>245</v>
      </c>
      <c r="B19870" s="86">
        <v>44140.166666666664</v>
      </c>
      <c r="C19870" s="87">
        <v>44139</v>
      </c>
      <c r="D19870" s="85">
        <v>20</v>
      </c>
      <c r="E19870" s="86">
        <v>44139.833333333336</v>
      </c>
      <c r="F19870" s="88" t="s">
        <v>378</v>
      </c>
      <c r="G19870" s="89" t="s">
        <v>379</v>
      </c>
      <c r="J19870" s="94">
        <v>927</v>
      </c>
      <c r="K19870" s="94">
        <v>927</v>
      </c>
      <c r="P19870" s="94">
        <v>927</v>
      </c>
      <c r="Q19870" s="94">
        <v>927</v>
      </c>
      <c r="S19870" s="94">
        <v>164</v>
      </c>
      <c r="V19870" s="94">
        <v>0</v>
      </c>
      <c r="W19870" s="94">
        <v>0</v>
      </c>
      <c r="X19870" s="94">
        <v>763</v>
      </c>
      <c r="AK19870" s="94">
        <v>164</v>
      </c>
      <c r="AN19870" s="94">
        <v>0</v>
      </c>
      <c r="AO19870" s="94">
        <v>0</v>
      </c>
      <c r="AP19870" s="94">
        <v>763</v>
      </c>
      <c r="AS19870" s="94">
        <v>763</v>
      </c>
      <c r="AT19870" s="94">
        <v>164</v>
      </c>
    </row>
    <row r="19871" spans="1:46">
      <c r="A19871" s="85" t="s">
        <v>245</v>
      </c>
      <c r="B19871" s="86">
        <v>44140.208333333336</v>
      </c>
      <c r="C19871" s="87">
        <v>44139</v>
      </c>
      <c r="D19871" s="85">
        <v>21</v>
      </c>
      <c r="E19871" s="86">
        <v>44139.875</v>
      </c>
      <c r="F19871" s="88" t="s">
        <v>378</v>
      </c>
      <c r="G19871" s="89" t="s">
        <v>379</v>
      </c>
      <c r="J19871" s="94">
        <v>926</v>
      </c>
      <c r="K19871" s="94">
        <v>926</v>
      </c>
      <c r="P19871" s="94">
        <v>926</v>
      </c>
      <c r="Q19871" s="94">
        <v>926</v>
      </c>
      <c r="S19871" s="94">
        <v>166</v>
      </c>
      <c r="V19871" s="94">
        <v>0</v>
      </c>
      <c r="W19871" s="94">
        <v>0</v>
      </c>
      <c r="X19871" s="94">
        <v>760</v>
      </c>
      <c r="AK19871" s="94">
        <v>166</v>
      </c>
      <c r="AN19871" s="94">
        <v>0</v>
      </c>
      <c r="AO19871" s="94">
        <v>0</v>
      </c>
      <c r="AP19871" s="94">
        <v>760</v>
      </c>
      <c r="AS19871" s="94">
        <v>760</v>
      </c>
      <c r="AT19871" s="94">
        <v>166</v>
      </c>
    </row>
    <row r="19872" spans="1:46">
      <c r="A19872" s="85" t="s">
        <v>245</v>
      </c>
      <c r="B19872" s="86">
        <v>44140.25</v>
      </c>
      <c r="C19872" s="87">
        <v>44139</v>
      </c>
      <c r="D19872" s="85">
        <v>22</v>
      </c>
      <c r="E19872" s="86">
        <v>44139.916666666664</v>
      </c>
      <c r="F19872" s="88" t="s">
        <v>378</v>
      </c>
      <c r="G19872" s="89" t="s">
        <v>379</v>
      </c>
      <c r="J19872" s="94">
        <v>968</v>
      </c>
      <c r="K19872" s="94">
        <v>968</v>
      </c>
      <c r="P19872" s="94">
        <v>968</v>
      </c>
      <c r="Q19872" s="94">
        <v>968</v>
      </c>
      <c r="S19872" s="94">
        <v>163</v>
      </c>
      <c r="V19872" s="94">
        <v>0</v>
      </c>
      <c r="W19872" s="94">
        <v>0</v>
      </c>
      <c r="X19872" s="94">
        <v>805</v>
      </c>
      <c r="AK19872" s="94">
        <v>163</v>
      </c>
      <c r="AN19872" s="94">
        <v>0</v>
      </c>
      <c r="AO19872" s="94">
        <v>0</v>
      </c>
      <c r="AP19872" s="94">
        <v>805</v>
      </c>
      <c r="AS19872" s="94">
        <v>805</v>
      </c>
      <c r="AT19872" s="94">
        <v>163</v>
      </c>
    </row>
    <row r="19873" spans="1:46">
      <c r="A19873" s="85" t="s">
        <v>245</v>
      </c>
      <c r="B19873" s="86">
        <v>44140.291666666664</v>
      </c>
      <c r="C19873" s="87">
        <v>44139</v>
      </c>
      <c r="D19873" s="85">
        <v>23</v>
      </c>
      <c r="E19873" s="86">
        <v>44139.958333333336</v>
      </c>
      <c r="F19873" s="88" t="s">
        <v>378</v>
      </c>
      <c r="G19873" s="89" t="s">
        <v>379</v>
      </c>
      <c r="J19873" s="94">
        <v>709</v>
      </c>
      <c r="K19873" s="94">
        <v>709</v>
      </c>
      <c r="P19873" s="94">
        <v>709</v>
      </c>
      <c r="Q19873" s="94">
        <v>709</v>
      </c>
      <c r="S19873" s="94">
        <v>7</v>
      </c>
      <c r="V19873" s="94">
        <v>0</v>
      </c>
      <c r="W19873" s="94">
        <v>0</v>
      </c>
      <c r="X19873" s="94">
        <v>702</v>
      </c>
      <c r="AK19873" s="94">
        <v>7</v>
      </c>
      <c r="AN19873" s="94">
        <v>0</v>
      </c>
      <c r="AO19873" s="94">
        <v>0</v>
      </c>
      <c r="AP19873" s="94">
        <v>702</v>
      </c>
      <c r="AS19873" s="94">
        <v>702</v>
      </c>
      <c r="AT19873" s="94">
        <v>7</v>
      </c>
    </row>
    <row r="19874" spans="1:46">
      <c r="A19874" s="85" t="s">
        <v>245</v>
      </c>
      <c r="B19874" s="86">
        <v>44140.333333333336</v>
      </c>
      <c r="C19874" s="87">
        <v>44139</v>
      </c>
      <c r="D19874" s="85">
        <v>24</v>
      </c>
      <c r="E19874" s="86">
        <v>44140</v>
      </c>
      <c r="F19874" s="88" t="s">
        <v>378</v>
      </c>
      <c r="G19874" s="89" t="s">
        <v>379</v>
      </c>
      <c r="J19874" s="94">
        <v>823</v>
      </c>
      <c r="K19874" s="94">
        <v>823</v>
      </c>
      <c r="P19874" s="94">
        <v>823</v>
      </c>
      <c r="Q19874" s="94">
        <v>823</v>
      </c>
      <c r="S19874" s="94">
        <v>-4</v>
      </c>
      <c r="V19874" s="94">
        <v>0</v>
      </c>
      <c r="W19874" s="94">
        <v>0</v>
      </c>
      <c r="X19874" s="94">
        <v>827</v>
      </c>
      <c r="AK19874" s="94">
        <v>-4</v>
      </c>
      <c r="AN19874" s="94">
        <v>0</v>
      </c>
      <c r="AO19874" s="94">
        <v>0</v>
      </c>
      <c r="AP19874" s="94">
        <v>827</v>
      </c>
      <c r="AS19874" s="94">
        <v>827</v>
      </c>
      <c r="AT19874" s="94">
        <v>-4</v>
      </c>
    </row>
    <row r="19875" spans="1:46">
      <c r="A19875" s="85" t="s">
        <v>245</v>
      </c>
      <c r="B19875" s="86">
        <v>44140.375</v>
      </c>
      <c r="C19875" s="87">
        <v>44140</v>
      </c>
      <c r="D19875" s="85">
        <v>1</v>
      </c>
      <c r="E19875" s="86">
        <v>44140.041666666664</v>
      </c>
      <c r="F19875" s="88" t="s">
        <v>378</v>
      </c>
      <c r="G19875" s="89" t="s">
        <v>379</v>
      </c>
      <c r="J19875" s="94">
        <v>997</v>
      </c>
      <c r="K19875" s="94">
        <v>997</v>
      </c>
      <c r="P19875" s="94">
        <v>997</v>
      </c>
      <c r="Q19875" s="94">
        <v>997</v>
      </c>
      <c r="S19875" s="94">
        <v>-4</v>
      </c>
      <c r="V19875" s="94">
        <v>0</v>
      </c>
      <c r="W19875" s="94">
        <v>0</v>
      </c>
      <c r="X19875" s="94">
        <v>1001</v>
      </c>
      <c r="AK19875" s="94">
        <v>-4</v>
      </c>
      <c r="AN19875" s="94">
        <v>0</v>
      </c>
      <c r="AO19875" s="94">
        <v>0</v>
      </c>
      <c r="AP19875" s="94">
        <v>1001</v>
      </c>
      <c r="AS19875" s="94">
        <v>1001</v>
      </c>
      <c r="AT19875" s="94">
        <v>-4</v>
      </c>
    </row>
    <row r="19876" spans="1:46">
      <c r="A19876" s="85" t="s">
        <v>245</v>
      </c>
      <c r="B19876" s="86">
        <v>44140.416666666664</v>
      </c>
      <c r="C19876" s="87">
        <v>44140</v>
      </c>
      <c r="D19876" s="85">
        <v>2</v>
      </c>
      <c r="E19876" s="86">
        <v>44140.083333333336</v>
      </c>
      <c r="F19876" s="88" t="s">
        <v>378</v>
      </c>
      <c r="G19876" s="89" t="s">
        <v>379</v>
      </c>
      <c r="J19876" s="94">
        <v>1044</v>
      </c>
      <c r="K19876" s="94">
        <v>1044</v>
      </c>
      <c r="P19876" s="94">
        <v>1044</v>
      </c>
      <c r="Q19876" s="94">
        <v>1044</v>
      </c>
      <c r="S19876" s="94">
        <v>-4</v>
      </c>
      <c r="V19876" s="94">
        <v>0</v>
      </c>
      <c r="W19876" s="94">
        <v>0</v>
      </c>
      <c r="X19876" s="94">
        <v>1048</v>
      </c>
      <c r="AK19876" s="94">
        <v>-4</v>
      </c>
      <c r="AN19876" s="94">
        <v>0</v>
      </c>
      <c r="AO19876" s="94">
        <v>0</v>
      </c>
      <c r="AP19876" s="94">
        <v>1048</v>
      </c>
      <c r="AS19876" s="94">
        <v>1048</v>
      </c>
      <c r="AT19876" s="94">
        <v>-4</v>
      </c>
    </row>
    <row r="19877" spans="1:46">
      <c r="A19877" s="85" t="s">
        <v>245</v>
      </c>
      <c r="B19877" s="86">
        <v>44140.458333333336</v>
      </c>
      <c r="C19877" s="87">
        <v>44140</v>
      </c>
      <c r="D19877" s="85">
        <v>3</v>
      </c>
      <c r="E19877" s="86">
        <v>44140.125</v>
      </c>
      <c r="F19877" s="88" t="s">
        <v>378</v>
      </c>
      <c r="G19877" s="89" t="s">
        <v>379</v>
      </c>
      <c r="J19877" s="94">
        <v>1078</v>
      </c>
      <c r="K19877" s="94">
        <v>1078</v>
      </c>
      <c r="P19877" s="94">
        <v>1078</v>
      </c>
      <c r="Q19877" s="94">
        <v>1078</v>
      </c>
      <c r="S19877" s="94">
        <v>-2</v>
      </c>
      <c r="V19877" s="94">
        <v>0</v>
      </c>
      <c r="W19877" s="94">
        <v>0</v>
      </c>
      <c r="X19877" s="94">
        <v>1080</v>
      </c>
      <c r="AK19877" s="94">
        <v>-2</v>
      </c>
      <c r="AN19877" s="94">
        <v>0</v>
      </c>
      <c r="AO19877" s="94">
        <v>0</v>
      </c>
      <c r="AP19877" s="94">
        <v>1080</v>
      </c>
      <c r="AS19877" s="94">
        <v>1080</v>
      </c>
      <c r="AT19877" s="94">
        <v>-2</v>
      </c>
    </row>
    <row r="19878" spans="1:46">
      <c r="A19878" s="85" t="s">
        <v>245</v>
      </c>
      <c r="B19878" s="86">
        <v>44140.5</v>
      </c>
      <c r="C19878" s="87">
        <v>44140</v>
      </c>
      <c r="D19878" s="85">
        <v>4</v>
      </c>
      <c r="E19878" s="86">
        <v>44140.166666666664</v>
      </c>
      <c r="F19878" s="88" t="s">
        <v>378</v>
      </c>
      <c r="G19878" s="89" t="s">
        <v>379</v>
      </c>
      <c r="J19878" s="94">
        <v>969</v>
      </c>
      <c r="K19878" s="94">
        <v>969</v>
      </c>
      <c r="P19878" s="94">
        <v>969</v>
      </c>
      <c r="Q19878" s="94">
        <v>969</v>
      </c>
      <c r="S19878" s="94">
        <v>-4</v>
      </c>
      <c r="V19878" s="94">
        <v>0</v>
      </c>
      <c r="W19878" s="94">
        <v>0</v>
      </c>
      <c r="X19878" s="94">
        <v>973</v>
      </c>
      <c r="AK19878" s="94">
        <v>-4</v>
      </c>
      <c r="AN19878" s="94">
        <v>0</v>
      </c>
      <c r="AO19878" s="94">
        <v>0</v>
      </c>
      <c r="AP19878" s="94">
        <v>973</v>
      </c>
      <c r="AS19878" s="94">
        <v>973</v>
      </c>
      <c r="AT19878" s="94">
        <v>-4</v>
      </c>
    </row>
    <row r="19879" spans="1:46">
      <c r="A19879" s="85" t="s">
        <v>245</v>
      </c>
      <c r="B19879" s="86">
        <v>44140.541666666664</v>
      </c>
      <c r="C19879" s="87">
        <v>44140</v>
      </c>
      <c r="D19879" s="85">
        <v>5</v>
      </c>
      <c r="E19879" s="86">
        <v>44140.208333333336</v>
      </c>
      <c r="F19879" s="88" t="s">
        <v>378</v>
      </c>
      <c r="G19879" s="89" t="s">
        <v>379</v>
      </c>
      <c r="J19879" s="94">
        <v>874</v>
      </c>
      <c r="K19879" s="94">
        <v>874</v>
      </c>
      <c r="P19879" s="94">
        <v>874</v>
      </c>
      <c r="Q19879" s="94">
        <v>874</v>
      </c>
      <c r="S19879" s="94">
        <v>-3</v>
      </c>
      <c r="V19879" s="94">
        <v>0</v>
      </c>
      <c r="W19879" s="94">
        <v>0</v>
      </c>
      <c r="X19879" s="94">
        <v>877</v>
      </c>
      <c r="AK19879" s="94">
        <v>-3</v>
      </c>
      <c r="AN19879" s="94">
        <v>0</v>
      </c>
      <c r="AO19879" s="94">
        <v>0</v>
      </c>
      <c r="AP19879" s="94">
        <v>877</v>
      </c>
      <c r="AS19879" s="94">
        <v>877</v>
      </c>
      <c r="AT19879" s="94">
        <v>-3</v>
      </c>
    </row>
    <row r="19880" spans="1:46">
      <c r="A19880" s="85" t="s">
        <v>245</v>
      </c>
      <c r="B19880" s="86">
        <v>44140.583333333336</v>
      </c>
      <c r="C19880" s="87">
        <v>44140</v>
      </c>
      <c r="D19880" s="85">
        <v>6</v>
      </c>
      <c r="E19880" s="86">
        <v>44140.25</v>
      </c>
      <c r="F19880" s="88" t="s">
        <v>378</v>
      </c>
      <c r="G19880" s="89" t="s">
        <v>379</v>
      </c>
      <c r="J19880" s="94">
        <v>815</v>
      </c>
      <c r="K19880" s="94">
        <v>815</v>
      </c>
      <c r="P19880" s="94">
        <v>815</v>
      </c>
      <c r="Q19880" s="94">
        <v>815</v>
      </c>
      <c r="S19880" s="94">
        <v>-5</v>
      </c>
      <c r="V19880" s="94">
        <v>0</v>
      </c>
      <c r="W19880" s="94">
        <v>0</v>
      </c>
      <c r="X19880" s="94">
        <v>820</v>
      </c>
      <c r="AK19880" s="94">
        <v>-5</v>
      </c>
      <c r="AN19880" s="94">
        <v>0</v>
      </c>
      <c r="AO19880" s="94">
        <v>0</v>
      </c>
      <c r="AP19880" s="94">
        <v>820</v>
      </c>
      <c r="AS19880" s="94">
        <v>820</v>
      </c>
      <c r="AT19880" s="94">
        <v>-5</v>
      </c>
    </row>
    <row r="19881" spans="1:46">
      <c r="A19881" s="85" t="s">
        <v>245</v>
      </c>
      <c r="B19881" s="86">
        <v>44140.625</v>
      </c>
      <c r="C19881" s="87">
        <v>44140</v>
      </c>
      <c r="D19881" s="85">
        <v>7</v>
      </c>
      <c r="E19881" s="86">
        <v>44140.291666666664</v>
      </c>
      <c r="F19881" s="88" t="s">
        <v>378</v>
      </c>
      <c r="G19881" s="89" t="s">
        <v>379</v>
      </c>
      <c r="J19881" s="94">
        <v>818</v>
      </c>
      <c r="K19881" s="94">
        <v>818</v>
      </c>
      <c r="P19881" s="94">
        <v>818</v>
      </c>
      <c r="Q19881" s="94">
        <v>818</v>
      </c>
      <c r="S19881" s="94">
        <v>-3</v>
      </c>
      <c r="V19881" s="94">
        <v>0</v>
      </c>
      <c r="W19881" s="94">
        <v>0</v>
      </c>
      <c r="X19881" s="94">
        <v>821</v>
      </c>
      <c r="AK19881" s="94">
        <v>-3</v>
      </c>
      <c r="AN19881" s="94">
        <v>0</v>
      </c>
      <c r="AO19881" s="94">
        <v>0</v>
      </c>
      <c r="AP19881" s="94">
        <v>821</v>
      </c>
      <c r="AS19881" s="94">
        <v>821</v>
      </c>
      <c r="AT19881" s="94">
        <v>-3</v>
      </c>
    </row>
    <row r="19882" spans="1:46">
      <c r="A19882" s="85" t="s">
        <v>245</v>
      </c>
      <c r="B19882" s="86">
        <v>44140.666666666664</v>
      </c>
      <c r="C19882" s="87">
        <v>44140</v>
      </c>
      <c r="D19882" s="85">
        <v>8</v>
      </c>
      <c r="E19882" s="86">
        <v>44140.333333333336</v>
      </c>
      <c r="F19882" s="88" t="s">
        <v>378</v>
      </c>
      <c r="G19882" s="89" t="s">
        <v>379</v>
      </c>
      <c r="J19882" s="94">
        <v>925</v>
      </c>
      <c r="K19882" s="94">
        <v>925</v>
      </c>
      <c r="P19882" s="94">
        <v>925</v>
      </c>
      <c r="Q19882" s="94">
        <v>925</v>
      </c>
      <c r="S19882" s="94">
        <v>-5</v>
      </c>
      <c r="V19882" s="94">
        <v>0</v>
      </c>
      <c r="W19882" s="94">
        <v>0</v>
      </c>
      <c r="X19882" s="94">
        <v>930</v>
      </c>
      <c r="AK19882" s="94">
        <v>-5</v>
      </c>
      <c r="AN19882" s="94">
        <v>0</v>
      </c>
      <c r="AO19882" s="94">
        <v>0</v>
      </c>
      <c r="AP19882" s="94">
        <v>930</v>
      </c>
      <c r="AS19882" s="94">
        <v>930</v>
      </c>
      <c r="AT19882" s="94">
        <v>-5</v>
      </c>
    </row>
    <row r="19883" spans="1:46">
      <c r="A19883" s="85" t="s">
        <v>245</v>
      </c>
      <c r="B19883" s="86">
        <v>44140.708333333336</v>
      </c>
      <c r="C19883" s="87">
        <v>44140</v>
      </c>
      <c r="D19883" s="85">
        <v>9</v>
      </c>
      <c r="E19883" s="86">
        <v>44140.375</v>
      </c>
      <c r="F19883" s="88" t="s">
        <v>378</v>
      </c>
      <c r="G19883" s="89" t="s">
        <v>379</v>
      </c>
      <c r="J19883" s="94">
        <v>904</v>
      </c>
      <c r="K19883" s="94">
        <v>904</v>
      </c>
      <c r="P19883" s="94">
        <v>904</v>
      </c>
      <c r="Q19883" s="94">
        <v>904</v>
      </c>
      <c r="S19883" s="94">
        <v>-2</v>
      </c>
      <c r="V19883" s="94">
        <v>0</v>
      </c>
      <c r="W19883" s="94">
        <v>0</v>
      </c>
      <c r="X19883" s="94">
        <v>906</v>
      </c>
      <c r="AK19883" s="94">
        <v>-2</v>
      </c>
      <c r="AN19883" s="94">
        <v>0</v>
      </c>
      <c r="AO19883" s="94">
        <v>0</v>
      </c>
      <c r="AP19883" s="94">
        <v>906</v>
      </c>
      <c r="AS19883" s="94">
        <v>906</v>
      </c>
      <c r="AT19883" s="94">
        <v>-2</v>
      </c>
    </row>
    <row r="19884" spans="1:46">
      <c r="A19884" s="85" t="s">
        <v>245</v>
      </c>
      <c r="B19884" s="86">
        <v>44140.75</v>
      </c>
      <c r="C19884" s="87">
        <v>44140</v>
      </c>
      <c r="D19884" s="85">
        <v>10</v>
      </c>
      <c r="E19884" s="86">
        <v>44140.416666666664</v>
      </c>
      <c r="F19884" s="88" t="s">
        <v>378</v>
      </c>
      <c r="G19884" s="89" t="s">
        <v>379</v>
      </c>
      <c r="J19884" s="94">
        <v>957</v>
      </c>
      <c r="K19884" s="94">
        <v>957</v>
      </c>
      <c r="P19884" s="94">
        <v>957</v>
      </c>
      <c r="Q19884" s="94">
        <v>957</v>
      </c>
      <c r="S19884" s="94">
        <v>-5</v>
      </c>
      <c r="V19884" s="94">
        <v>0</v>
      </c>
      <c r="W19884" s="94">
        <v>0</v>
      </c>
      <c r="X19884" s="94">
        <v>962</v>
      </c>
      <c r="AK19884" s="94">
        <v>-5</v>
      </c>
      <c r="AN19884" s="94">
        <v>0</v>
      </c>
      <c r="AO19884" s="94">
        <v>0</v>
      </c>
      <c r="AP19884" s="94">
        <v>962</v>
      </c>
      <c r="AS19884" s="94">
        <v>962</v>
      </c>
      <c r="AT19884" s="94">
        <v>-5</v>
      </c>
    </row>
    <row r="19885" spans="1:46">
      <c r="A19885" s="85" t="s">
        <v>245</v>
      </c>
      <c r="B19885" s="86">
        <v>44140.791666666664</v>
      </c>
      <c r="C19885" s="87">
        <v>44140</v>
      </c>
      <c r="D19885" s="85">
        <v>11</v>
      </c>
      <c r="E19885" s="86">
        <v>44140.458333333336</v>
      </c>
      <c r="F19885" s="88" t="s">
        <v>378</v>
      </c>
      <c r="G19885" s="89" t="s">
        <v>379</v>
      </c>
      <c r="J19885" s="94">
        <v>976</v>
      </c>
      <c r="K19885" s="94">
        <v>976</v>
      </c>
      <c r="P19885" s="94">
        <v>976</v>
      </c>
      <c r="Q19885" s="94">
        <v>976</v>
      </c>
      <c r="S19885" s="94">
        <v>-2</v>
      </c>
      <c r="V19885" s="94">
        <v>0</v>
      </c>
      <c r="W19885" s="94">
        <v>0</v>
      </c>
      <c r="X19885" s="94">
        <v>978</v>
      </c>
      <c r="AK19885" s="94">
        <v>-2</v>
      </c>
      <c r="AN19885" s="94">
        <v>0</v>
      </c>
      <c r="AO19885" s="94">
        <v>0</v>
      </c>
      <c r="AP19885" s="94">
        <v>978</v>
      </c>
      <c r="AS19885" s="94">
        <v>978</v>
      </c>
      <c r="AT19885" s="94">
        <v>-2</v>
      </c>
    </row>
    <row r="19886" spans="1:46">
      <c r="A19886" s="85" t="s">
        <v>245</v>
      </c>
      <c r="B19886" s="86">
        <v>44140.833333333336</v>
      </c>
      <c r="C19886" s="87">
        <v>44140</v>
      </c>
      <c r="D19886" s="85">
        <v>12</v>
      </c>
      <c r="E19886" s="86">
        <v>44140.5</v>
      </c>
      <c r="F19886" s="88" t="s">
        <v>378</v>
      </c>
      <c r="G19886" s="89" t="s">
        <v>379</v>
      </c>
      <c r="J19886" s="94">
        <v>1050</v>
      </c>
      <c r="K19886" s="94">
        <v>1050</v>
      </c>
      <c r="P19886" s="94">
        <v>1050</v>
      </c>
      <c r="Q19886" s="94">
        <v>1050</v>
      </c>
      <c r="S19886" s="94">
        <v>-5</v>
      </c>
      <c r="V19886" s="94">
        <v>0</v>
      </c>
      <c r="W19886" s="94">
        <v>0</v>
      </c>
      <c r="X19886" s="94">
        <v>1055</v>
      </c>
      <c r="AK19886" s="94">
        <v>-5</v>
      </c>
      <c r="AN19886" s="94">
        <v>0</v>
      </c>
      <c r="AO19886" s="94">
        <v>0</v>
      </c>
      <c r="AP19886" s="94">
        <v>1055</v>
      </c>
      <c r="AS19886" s="94">
        <v>1055</v>
      </c>
      <c r="AT19886" s="94">
        <v>-5</v>
      </c>
    </row>
    <row r="19887" spans="1:46">
      <c r="A19887" s="85" t="s">
        <v>245</v>
      </c>
      <c r="B19887" s="86">
        <v>44140.875</v>
      </c>
      <c r="C19887" s="87">
        <v>44140</v>
      </c>
      <c r="D19887" s="85">
        <v>13</v>
      </c>
      <c r="E19887" s="86">
        <v>44140.541666666664</v>
      </c>
      <c r="F19887" s="88" t="s">
        <v>378</v>
      </c>
      <c r="G19887" s="89" t="s">
        <v>379</v>
      </c>
      <c r="J19887" s="94">
        <v>1120</v>
      </c>
      <c r="K19887" s="94">
        <v>1120</v>
      </c>
      <c r="P19887" s="94">
        <v>1120</v>
      </c>
      <c r="Q19887" s="94">
        <v>1120</v>
      </c>
      <c r="S19887" s="94">
        <v>52</v>
      </c>
      <c r="V19887" s="94">
        <v>0</v>
      </c>
      <c r="W19887" s="94">
        <v>0</v>
      </c>
      <c r="X19887" s="94">
        <v>1068</v>
      </c>
      <c r="AK19887" s="94">
        <v>52</v>
      </c>
      <c r="AN19887" s="94">
        <v>0</v>
      </c>
      <c r="AO19887" s="94">
        <v>0</v>
      </c>
      <c r="AP19887" s="94">
        <v>1068</v>
      </c>
      <c r="AS19887" s="94">
        <v>1068</v>
      </c>
      <c r="AT19887" s="94">
        <v>52</v>
      </c>
    </row>
    <row r="19888" spans="1:46">
      <c r="A19888" s="85" t="s">
        <v>245</v>
      </c>
      <c r="B19888" s="86">
        <v>44140.916666666664</v>
      </c>
      <c r="C19888" s="87">
        <v>44140</v>
      </c>
      <c r="D19888" s="85">
        <v>14</v>
      </c>
      <c r="E19888" s="86">
        <v>44140.583333333336</v>
      </c>
      <c r="F19888" s="88" t="s">
        <v>378</v>
      </c>
      <c r="G19888" s="89" t="s">
        <v>379</v>
      </c>
      <c r="J19888" s="94">
        <v>876</v>
      </c>
      <c r="K19888" s="94">
        <v>876</v>
      </c>
      <c r="P19888" s="94">
        <v>876</v>
      </c>
      <c r="Q19888" s="94">
        <v>876</v>
      </c>
      <c r="S19888" s="94">
        <v>65</v>
      </c>
      <c r="V19888" s="94">
        <v>0</v>
      </c>
      <c r="W19888" s="94">
        <v>0</v>
      </c>
      <c r="X19888" s="94">
        <v>811</v>
      </c>
      <c r="AK19888" s="94">
        <v>65</v>
      </c>
      <c r="AN19888" s="94">
        <v>0</v>
      </c>
      <c r="AO19888" s="94">
        <v>0</v>
      </c>
      <c r="AP19888" s="94">
        <v>811</v>
      </c>
      <c r="AS19888" s="94">
        <v>811</v>
      </c>
      <c r="AT19888" s="94">
        <v>65</v>
      </c>
    </row>
    <row r="19889" spans="1:46">
      <c r="A19889" s="85" t="s">
        <v>245</v>
      </c>
      <c r="B19889" s="86">
        <v>44140.958333333336</v>
      </c>
      <c r="C19889" s="87">
        <v>44140</v>
      </c>
      <c r="D19889" s="85">
        <v>15</v>
      </c>
      <c r="E19889" s="86">
        <v>44140.625</v>
      </c>
      <c r="F19889" s="88" t="s">
        <v>378</v>
      </c>
      <c r="G19889" s="89" t="s">
        <v>379</v>
      </c>
      <c r="J19889" s="94">
        <v>830</v>
      </c>
      <c r="K19889" s="94">
        <v>830</v>
      </c>
      <c r="P19889" s="94">
        <v>830</v>
      </c>
      <c r="Q19889" s="94">
        <v>830</v>
      </c>
      <c r="S19889" s="94">
        <v>246</v>
      </c>
      <c r="V19889" s="94">
        <v>0</v>
      </c>
      <c r="W19889" s="94">
        <v>0</v>
      </c>
      <c r="X19889" s="94">
        <v>584</v>
      </c>
      <c r="AK19889" s="94">
        <v>246</v>
      </c>
      <c r="AN19889" s="94">
        <v>0</v>
      </c>
      <c r="AO19889" s="94">
        <v>0</v>
      </c>
      <c r="AP19889" s="94">
        <v>584</v>
      </c>
      <c r="AS19889" s="94">
        <v>584</v>
      </c>
      <c r="AT19889" s="94">
        <v>246</v>
      </c>
    </row>
    <row r="19890" spans="1:46">
      <c r="A19890" s="85" t="s">
        <v>245</v>
      </c>
      <c r="B19890" s="86">
        <v>44141</v>
      </c>
      <c r="C19890" s="87">
        <v>44140</v>
      </c>
      <c r="D19890" s="85">
        <v>16</v>
      </c>
      <c r="E19890" s="86">
        <v>44140.666666666664</v>
      </c>
      <c r="F19890" s="88" t="s">
        <v>378</v>
      </c>
      <c r="G19890" s="89" t="s">
        <v>379</v>
      </c>
      <c r="J19890" s="94">
        <v>757</v>
      </c>
      <c r="K19890" s="94">
        <v>757</v>
      </c>
      <c r="P19890" s="94">
        <v>757</v>
      </c>
      <c r="Q19890" s="94">
        <v>757</v>
      </c>
      <c r="S19890" s="94">
        <v>325</v>
      </c>
      <c r="V19890" s="94">
        <v>0</v>
      </c>
      <c r="W19890" s="94">
        <v>0</v>
      </c>
      <c r="X19890" s="94">
        <v>432</v>
      </c>
      <c r="AK19890" s="94">
        <v>325</v>
      </c>
      <c r="AN19890" s="94">
        <v>0</v>
      </c>
      <c r="AO19890" s="94">
        <v>0</v>
      </c>
      <c r="AP19890" s="94">
        <v>432</v>
      </c>
      <c r="AS19890" s="94">
        <v>432</v>
      </c>
      <c r="AT19890" s="94">
        <v>325</v>
      </c>
    </row>
    <row r="19891" spans="1:46">
      <c r="A19891" s="85" t="s">
        <v>245</v>
      </c>
      <c r="B19891" s="86">
        <v>44141.041666666664</v>
      </c>
      <c r="C19891" s="87">
        <v>44140</v>
      </c>
      <c r="D19891" s="85">
        <v>17</v>
      </c>
      <c r="E19891" s="86">
        <v>44140.708333333336</v>
      </c>
      <c r="F19891" s="88" t="s">
        <v>378</v>
      </c>
      <c r="G19891" s="89" t="s">
        <v>379</v>
      </c>
      <c r="J19891" s="94">
        <v>627</v>
      </c>
      <c r="K19891" s="94">
        <v>627</v>
      </c>
      <c r="P19891" s="94">
        <v>627</v>
      </c>
      <c r="Q19891" s="94">
        <v>627</v>
      </c>
      <c r="S19891" s="94">
        <v>416</v>
      </c>
      <c r="V19891" s="94">
        <v>0</v>
      </c>
      <c r="W19891" s="94">
        <v>0</v>
      </c>
      <c r="X19891" s="94">
        <v>211</v>
      </c>
      <c r="AK19891" s="94">
        <v>416</v>
      </c>
      <c r="AN19891" s="94">
        <v>0</v>
      </c>
      <c r="AO19891" s="94">
        <v>0</v>
      </c>
      <c r="AP19891" s="94">
        <v>211</v>
      </c>
      <c r="AS19891" s="94">
        <v>211</v>
      </c>
      <c r="AT19891" s="94">
        <v>416</v>
      </c>
    </row>
    <row r="19892" spans="1:46">
      <c r="A19892" s="85" t="s">
        <v>245</v>
      </c>
      <c r="B19892" s="86">
        <v>44141.083333333336</v>
      </c>
      <c r="C19892" s="87">
        <v>44140</v>
      </c>
      <c r="D19892" s="85">
        <v>18</v>
      </c>
      <c r="E19892" s="86">
        <v>44140.75</v>
      </c>
      <c r="F19892" s="88" t="s">
        <v>378</v>
      </c>
      <c r="G19892" s="89" t="s">
        <v>379</v>
      </c>
      <c r="J19892" s="94">
        <v>492</v>
      </c>
      <c r="K19892" s="94">
        <v>492</v>
      </c>
      <c r="P19892" s="94">
        <v>492</v>
      </c>
      <c r="Q19892" s="94">
        <v>492</v>
      </c>
      <c r="S19892" s="94">
        <v>455</v>
      </c>
      <c r="V19892" s="94">
        <v>0</v>
      </c>
      <c r="W19892" s="94">
        <v>0</v>
      </c>
      <c r="X19892" s="94">
        <v>37</v>
      </c>
      <c r="AK19892" s="94">
        <v>455</v>
      </c>
      <c r="AN19892" s="94">
        <v>0</v>
      </c>
      <c r="AO19892" s="94">
        <v>0</v>
      </c>
      <c r="AP19892" s="94">
        <v>37</v>
      </c>
      <c r="AS19892" s="94">
        <v>37</v>
      </c>
      <c r="AT19892" s="94">
        <v>455</v>
      </c>
    </row>
    <row r="19893" spans="1:46">
      <c r="A19893" s="85" t="s">
        <v>245</v>
      </c>
      <c r="B19893" s="86">
        <v>44141.125</v>
      </c>
      <c r="C19893" s="87">
        <v>44140</v>
      </c>
      <c r="D19893" s="85">
        <v>19</v>
      </c>
      <c r="E19893" s="86">
        <v>44140.791666666664</v>
      </c>
      <c r="F19893" s="88" t="s">
        <v>378</v>
      </c>
      <c r="G19893" s="89" t="s">
        <v>379</v>
      </c>
      <c r="J19893" s="94">
        <v>478</v>
      </c>
      <c r="K19893" s="94">
        <v>478</v>
      </c>
      <c r="P19893" s="94">
        <v>478</v>
      </c>
      <c r="Q19893" s="94">
        <v>478</v>
      </c>
      <c r="S19893" s="94">
        <v>422</v>
      </c>
      <c r="V19893" s="94">
        <v>0</v>
      </c>
      <c r="W19893" s="94">
        <v>0</v>
      </c>
      <c r="X19893" s="94">
        <v>56</v>
      </c>
      <c r="AK19893" s="94">
        <v>422</v>
      </c>
      <c r="AN19893" s="94">
        <v>0</v>
      </c>
      <c r="AO19893" s="94">
        <v>0</v>
      </c>
      <c r="AP19893" s="94">
        <v>56</v>
      </c>
      <c r="AS19893" s="94">
        <v>56</v>
      </c>
      <c r="AT19893" s="94">
        <v>422</v>
      </c>
    </row>
    <row r="19894" spans="1:46">
      <c r="A19894" s="85" t="s">
        <v>245</v>
      </c>
      <c r="B19894" s="86">
        <v>44141.166666666664</v>
      </c>
      <c r="C19894" s="87">
        <v>44140</v>
      </c>
      <c r="D19894" s="85">
        <v>20</v>
      </c>
      <c r="E19894" s="86">
        <v>44140.833333333336</v>
      </c>
      <c r="F19894" s="88" t="s">
        <v>378</v>
      </c>
      <c r="G19894" s="89" t="s">
        <v>379</v>
      </c>
      <c r="J19894" s="94">
        <v>490</v>
      </c>
      <c r="K19894" s="94">
        <v>490</v>
      </c>
      <c r="P19894" s="94">
        <v>490</v>
      </c>
      <c r="Q19894" s="94">
        <v>490</v>
      </c>
      <c r="S19894" s="94">
        <v>496</v>
      </c>
      <c r="V19894" s="94">
        <v>0</v>
      </c>
      <c r="W19894" s="94">
        <v>0</v>
      </c>
      <c r="X19894" s="94">
        <v>-6</v>
      </c>
      <c r="AK19894" s="94">
        <v>496</v>
      </c>
      <c r="AN19894" s="94">
        <v>0</v>
      </c>
      <c r="AO19894" s="94">
        <v>0</v>
      </c>
      <c r="AP19894" s="94">
        <v>-6</v>
      </c>
      <c r="AS19894" s="94">
        <v>-6</v>
      </c>
      <c r="AT19894" s="94">
        <v>496</v>
      </c>
    </row>
    <row r="19895" spans="1:46">
      <c r="A19895" s="85" t="s">
        <v>245</v>
      </c>
      <c r="B19895" s="86">
        <v>44141.208333333336</v>
      </c>
      <c r="C19895" s="87">
        <v>44140</v>
      </c>
      <c r="D19895" s="85">
        <v>21</v>
      </c>
      <c r="E19895" s="86">
        <v>44140.875</v>
      </c>
      <c r="F19895" s="88" t="s">
        <v>378</v>
      </c>
      <c r="G19895" s="89" t="s">
        <v>379</v>
      </c>
      <c r="J19895" s="94">
        <v>497</v>
      </c>
      <c r="K19895" s="94">
        <v>497</v>
      </c>
      <c r="P19895" s="94">
        <v>497</v>
      </c>
      <c r="Q19895" s="94">
        <v>497</v>
      </c>
      <c r="S19895" s="94">
        <v>470</v>
      </c>
      <c r="V19895" s="94">
        <v>0</v>
      </c>
      <c r="W19895" s="94">
        <v>0</v>
      </c>
      <c r="X19895" s="94">
        <v>27</v>
      </c>
      <c r="AK19895" s="94">
        <v>470</v>
      </c>
      <c r="AN19895" s="94">
        <v>0</v>
      </c>
      <c r="AO19895" s="94">
        <v>0</v>
      </c>
      <c r="AP19895" s="94">
        <v>27</v>
      </c>
      <c r="AS19895" s="94">
        <v>27</v>
      </c>
      <c r="AT19895" s="94">
        <v>470</v>
      </c>
    </row>
    <row r="19896" spans="1:46">
      <c r="A19896" s="85" t="s">
        <v>245</v>
      </c>
      <c r="B19896" s="86">
        <v>44141.25</v>
      </c>
      <c r="C19896" s="87">
        <v>44140</v>
      </c>
      <c r="D19896" s="85">
        <v>22</v>
      </c>
      <c r="E19896" s="86">
        <v>44140.916666666664</v>
      </c>
      <c r="F19896" s="88" t="s">
        <v>378</v>
      </c>
      <c r="G19896" s="89" t="s">
        <v>379</v>
      </c>
      <c r="J19896" s="94">
        <v>496</v>
      </c>
      <c r="K19896" s="94">
        <v>496</v>
      </c>
      <c r="P19896" s="94">
        <v>496</v>
      </c>
      <c r="Q19896" s="94">
        <v>496</v>
      </c>
      <c r="S19896" s="94">
        <v>456</v>
      </c>
      <c r="V19896" s="94">
        <v>0</v>
      </c>
      <c r="W19896" s="94">
        <v>0</v>
      </c>
      <c r="X19896" s="94">
        <v>40</v>
      </c>
      <c r="AK19896" s="94">
        <v>456</v>
      </c>
      <c r="AN19896" s="94">
        <v>0</v>
      </c>
      <c r="AO19896" s="94">
        <v>0</v>
      </c>
      <c r="AP19896" s="94">
        <v>40</v>
      </c>
      <c r="AS19896" s="94">
        <v>40</v>
      </c>
      <c r="AT19896" s="94">
        <v>456</v>
      </c>
    </row>
    <row r="19897" spans="1:46">
      <c r="A19897" s="85" t="s">
        <v>245</v>
      </c>
      <c r="B19897" s="86">
        <v>44141.291666666664</v>
      </c>
      <c r="C19897" s="87">
        <v>44140</v>
      </c>
      <c r="D19897" s="85">
        <v>23</v>
      </c>
      <c r="E19897" s="86">
        <v>44140.958333333336</v>
      </c>
      <c r="F19897" s="88" t="s">
        <v>378</v>
      </c>
      <c r="G19897" s="89" t="s">
        <v>379</v>
      </c>
      <c r="J19897" s="94">
        <v>379</v>
      </c>
      <c r="K19897" s="94">
        <v>379</v>
      </c>
      <c r="P19897" s="94">
        <v>379</v>
      </c>
      <c r="Q19897" s="94">
        <v>379</v>
      </c>
      <c r="S19897" s="94">
        <v>314</v>
      </c>
      <c r="V19897" s="94">
        <v>0</v>
      </c>
      <c r="W19897" s="94">
        <v>0</v>
      </c>
      <c r="X19897" s="94">
        <v>65</v>
      </c>
      <c r="AK19897" s="94">
        <v>314</v>
      </c>
      <c r="AN19897" s="94">
        <v>0</v>
      </c>
      <c r="AO19897" s="94">
        <v>0</v>
      </c>
      <c r="AP19897" s="94">
        <v>65</v>
      </c>
      <c r="AS19897" s="94">
        <v>65</v>
      </c>
      <c r="AT19897" s="94">
        <v>314</v>
      </c>
    </row>
    <row r="19898" spans="1:46">
      <c r="A19898" s="85" t="s">
        <v>245</v>
      </c>
      <c r="B19898" s="86">
        <v>44141.333333333336</v>
      </c>
      <c r="C19898" s="87">
        <v>44140</v>
      </c>
      <c r="D19898" s="85">
        <v>24</v>
      </c>
      <c r="E19898" s="86">
        <v>44141</v>
      </c>
      <c r="F19898" s="88" t="s">
        <v>378</v>
      </c>
      <c r="G19898" s="89" t="s">
        <v>379</v>
      </c>
      <c r="J19898" s="94">
        <v>395</v>
      </c>
      <c r="K19898" s="94">
        <v>395</v>
      </c>
      <c r="P19898" s="94">
        <v>395</v>
      </c>
      <c r="Q19898" s="94">
        <v>395</v>
      </c>
      <c r="S19898" s="94">
        <v>297</v>
      </c>
      <c r="V19898" s="94">
        <v>0</v>
      </c>
      <c r="W19898" s="94">
        <v>0</v>
      </c>
      <c r="X19898" s="94">
        <v>98</v>
      </c>
      <c r="AK19898" s="94">
        <v>297</v>
      </c>
      <c r="AN19898" s="94">
        <v>0</v>
      </c>
      <c r="AO19898" s="94">
        <v>0</v>
      </c>
      <c r="AP19898" s="94">
        <v>98</v>
      </c>
      <c r="AS19898" s="94">
        <v>98</v>
      </c>
      <c r="AT19898" s="94">
        <v>297</v>
      </c>
    </row>
    <row r="19899" spans="1:46">
      <c r="A19899" s="85" t="s">
        <v>245</v>
      </c>
      <c r="B19899" s="86">
        <v>44141.375</v>
      </c>
      <c r="C19899" s="87">
        <v>44141</v>
      </c>
      <c r="D19899" s="85">
        <v>1</v>
      </c>
      <c r="E19899" s="86">
        <v>44141.041666666664</v>
      </c>
      <c r="F19899" s="88" t="s">
        <v>378</v>
      </c>
      <c r="G19899" s="89" t="s">
        <v>379</v>
      </c>
      <c r="J19899" s="94">
        <v>340</v>
      </c>
      <c r="K19899" s="94">
        <v>340</v>
      </c>
      <c r="P19899" s="94">
        <v>340</v>
      </c>
      <c r="Q19899" s="94">
        <v>340</v>
      </c>
      <c r="S19899" s="94">
        <v>244</v>
      </c>
      <c r="V19899" s="94">
        <v>0</v>
      </c>
      <c r="W19899" s="94">
        <v>0</v>
      </c>
      <c r="X19899" s="94">
        <v>96</v>
      </c>
      <c r="AK19899" s="94">
        <v>244</v>
      </c>
      <c r="AN19899" s="94">
        <v>0</v>
      </c>
      <c r="AO19899" s="94">
        <v>0</v>
      </c>
      <c r="AP19899" s="94">
        <v>96</v>
      </c>
      <c r="AS19899" s="94">
        <v>96</v>
      </c>
      <c r="AT19899" s="94">
        <v>244</v>
      </c>
    </row>
    <row r="19900" spans="1:46">
      <c r="A19900" s="85" t="s">
        <v>245</v>
      </c>
      <c r="B19900" s="86">
        <v>44141.416666666664</v>
      </c>
      <c r="C19900" s="87">
        <v>44141</v>
      </c>
      <c r="D19900" s="85">
        <v>2</v>
      </c>
      <c r="E19900" s="86">
        <v>44141.083333333336</v>
      </c>
      <c r="F19900" s="88" t="s">
        <v>378</v>
      </c>
      <c r="G19900" s="89" t="s">
        <v>379</v>
      </c>
      <c r="J19900" s="94">
        <v>358</v>
      </c>
      <c r="K19900" s="94">
        <v>358</v>
      </c>
      <c r="P19900" s="94">
        <v>358</v>
      </c>
      <c r="Q19900" s="94">
        <v>358</v>
      </c>
      <c r="S19900" s="94">
        <v>252</v>
      </c>
      <c r="V19900" s="94">
        <v>0</v>
      </c>
      <c r="W19900" s="94">
        <v>0</v>
      </c>
      <c r="X19900" s="94">
        <v>106</v>
      </c>
      <c r="AK19900" s="94">
        <v>252</v>
      </c>
      <c r="AN19900" s="94">
        <v>0</v>
      </c>
      <c r="AO19900" s="94">
        <v>0</v>
      </c>
      <c r="AP19900" s="94">
        <v>106</v>
      </c>
      <c r="AS19900" s="94">
        <v>106</v>
      </c>
      <c r="AT19900" s="94">
        <v>252</v>
      </c>
    </row>
    <row r="19901" spans="1:46">
      <c r="A19901" s="85" t="s">
        <v>245</v>
      </c>
      <c r="B19901" s="86">
        <v>44141.458333333336</v>
      </c>
      <c r="C19901" s="87">
        <v>44141</v>
      </c>
      <c r="D19901" s="85">
        <v>3</v>
      </c>
      <c r="E19901" s="86">
        <v>44141.125</v>
      </c>
      <c r="F19901" s="88" t="s">
        <v>378</v>
      </c>
      <c r="G19901" s="89" t="s">
        <v>379</v>
      </c>
      <c r="J19901" s="94">
        <v>425</v>
      </c>
      <c r="K19901" s="94">
        <v>425</v>
      </c>
      <c r="P19901" s="94">
        <v>425</v>
      </c>
      <c r="Q19901" s="94">
        <v>425</v>
      </c>
      <c r="S19901" s="94">
        <v>185</v>
      </c>
      <c r="V19901" s="94">
        <v>0</v>
      </c>
      <c r="W19901" s="94">
        <v>0</v>
      </c>
      <c r="X19901" s="94">
        <v>240</v>
      </c>
      <c r="AK19901" s="94">
        <v>185</v>
      </c>
      <c r="AN19901" s="94">
        <v>0</v>
      </c>
      <c r="AO19901" s="94">
        <v>0</v>
      </c>
      <c r="AP19901" s="94">
        <v>240</v>
      </c>
      <c r="AS19901" s="94">
        <v>240</v>
      </c>
      <c r="AT19901" s="94">
        <v>185</v>
      </c>
    </row>
    <row r="19902" spans="1:46">
      <c r="A19902" s="85" t="s">
        <v>245</v>
      </c>
      <c r="B19902" s="86">
        <v>44141.5</v>
      </c>
      <c r="C19902" s="87">
        <v>44141</v>
      </c>
      <c r="D19902" s="85">
        <v>4</v>
      </c>
      <c r="E19902" s="86">
        <v>44141.166666666664</v>
      </c>
      <c r="F19902" s="88" t="s">
        <v>378</v>
      </c>
      <c r="G19902" s="89" t="s">
        <v>379</v>
      </c>
      <c r="J19902" s="94">
        <v>566</v>
      </c>
      <c r="K19902" s="94">
        <v>566</v>
      </c>
      <c r="P19902" s="94">
        <v>566</v>
      </c>
      <c r="Q19902" s="94">
        <v>566</v>
      </c>
      <c r="S19902" s="94">
        <v>164</v>
      </c>
      <c r="V19902" s="94">
        <v>0</v>
      </c>
      <c r="W19902" s="94">
        <v>0</v>
      </c>
      <c r="X19902" s="94">
        <v>402</v>
      </c>
      <c r="AK19902" s="94">
        <v>164</v>
      </c>
      <c r="AN19902" s="94">
        <v>0</v>
      </c>
      <c r="AO19902" s="94">
        <v>0</v>
      </c>
      <c r="AP19902" s="94">
        <v>402</v>
      </c>
      <c r="AS19902" s="94">
        <v>402</v>
      </c>
      <c r="AT19902" s="94">
        <v>164</v>
      </c>
    </row>
    <row r="19903" spans="1:46">
      <c r="A19903" s="85" t="s">
        <v>245</v>
      </c>
      <c r="B19903" s="86">
        <v>44141.541666666664</v>
      </c>
      <c r="C19903" s="87">
        <v>44141</v>
      </c>
      <c r="D19903" s="85">
        <v>5</v>
      </c>
      <c r="E19903" s="86">
        <v>44141.208333333336</v>
      </c>
      <c r="F19903" s="88" t="s">
        <v>378</v>
      </c>
      <c r="G19903" s="89" t="s">
        <v>379</v>
      </c>
      <c r="J19903" s="94">
        <v>725</v>
      </c>
      <c r="K19903" s="94">
        <v>725</v>
      </c>
      <c r="P19903" s="94">
        <v>725</v>
      </c>
      <c r="Q19903" s="94">
        <v>725</v>
      </c>
      <c r="S19903" s="94">
        <v>164</v>
      </c>
      <c r="V19903" s="94">
        <v>0</v>
      </c>
      <c r="W19903" s="94">
        <v>0</v>
      </c>
      <c r="X19903" s="94">
        <v>561</v>
      </c>
      <c r="AK19903" s="94">
        <v>164</v>
      </c>
      <c r="AN19903" s="94">
        <v>0</v>
      </c>
      <c r="AO19903" s="94">
        <v>0</v>
      </c>
      <c r="AP19903" s="94">
        <v>561</v>
      </c>
      <c r="AS19903" s="94">
        <v>561</v>
      </c>
      <c r="AT19903" s="94">
        <v>164</v>
      </c>
    </row>
    <row r="19904" spans="1:46">
      <c r="A19904" s="85" t="s">
        <v>245</v>
      </c>
      <c r="B19904" s="86">
        <v>44141.583333333336</v>
      </c>
      <c r="C19904" s="87">
        <v>44141</v>
      </c>
      <c r="D19904" s="85">
        <v>6</v>
      </c>
      <c r="E19904" s="86">
        <v>44141.25</v>
      </c>
      <c r="F19904" s="88" t="s">
        <v>378</v>
      </c>
      <c r="G19904" s="89" t="s">
        <v>379</v>
      </c>
      <c r="J19904" s="94">
        <v>661</v>
      </c>
      <c r="K19904" s="94">
        <v>661</v>
      </c>
      <c r="P19904" s="94">
        <v>661</v>
      </c>
      <c r="Q19904" s="94">
        <v>661</v>
      </c>
      <c r="S19904" s="94">
        <v>179</v>
      </c>
      <c r="V19904" s="94">
        <v>0</v>
      </c>
      <c r="W19904" s="94">
        <v>0</v>
      </c>
      <c r="X19904" s="94">
        <v>482</v>
      </c>
      <c r="AK19904" s="94">
        <v>179</v>
      </c>
      <c r="AN19904" s="94">
        <v>0</v>
      </c>
      <c r="AO19904" s="94">
        <v>0</v>
      </c>
      <c r="AP19904" s="94">
        <v>482</v>
      </c>
      <c r="AS19904" s="94">
        <v>482</v>
      </c>
      <c r="AT19904" s="94">
        <v>179</v>
      </c>
    </row>
    <row r="19905" spans="1:46">
      <c r="A19905" s="85" t="s">
        <v>245</v>
      </c>
      <c r="B19905" s="86">
        <v>44141.625</v>
      </c>
      <c r="C19905" s="87">
        <v>44141</v>
      </c>
      <c r="D19905" s="85">
        <v>7</v>
      </c>
      <c r="E19905" s="86">
        <v>44141.291666666664</v>
      </c>
      <c r="F19905" s="88" t="s">
        <v>378</v>
      </c>
      <c r="G19905" s="89" t="s">
        <v>379</v>
      </c>
      <c r="J19905" s="94">
        <v>664</v>
      </c>
      <c r="K19905" s="94">
        <v>664</v>
      </c>
      <c r="P19905" s="94">
        <v>664</v>
      </c>
      <c r="Q19905" s="94">
        <v>664</v>
      </c>
      <c r="S19905" s="94">
        <v>166</v>
      </c>
      <c r="V19905" s="94">
        <v>0</v>
      </c>
      <c r="W19905" s="94">
        <v>0</v>
      </c>
      <c r="X19905" s="94">
        <v>498</v>
      </c>
      <c r="AK19905" s="94">
        <v>166</v>
      </c>
      <c r="AN19905" s="94">
        <v>0</v>
      </c>
      <c r="AO19905" s="94">
        <v>0</v>
      </c>
      <c r="AP19905" s="94">
        <v>498</v>
      </c>
      <c r="AS19905" s="94">
        <v>498</v>
      </c>
      <c r="AT19905" s="94">
        <v>166</v>
      </c>
    </row>
    <row r="19906" spans="1:46">
      <c r="A19906" s="85" t="s">
        <v>245</v>
      </c>
      <c r="B19906" s="86">
        <v>44141.666666666664</v>
      </c>
      <c r="C19906" s="87">
        <v>44141</v>
      </c>
      <c r="D19906" s="85">
        <v>8</v>
      </c>
      <c r="E19906" s="86">
        <v>44141.333333333336</v>
      </c>
      <c r="F19906" s="88" t="s">
        <v>378</v>
      </c>
      <c r="G19906" s="89" t="s">
        <v>379</v>
      </c>
      <c r="J19906" s="94">
        <v>728</v>
      </c>
      <c r="K19906" s="94">
        <v>728</v>
      </c>
      <c r="P19906" s="94">
        <v>728</v>
      </c>
      <c r="Q19906" s="94">
        <v>728</v>
      </c>
      <c r="S19906" s="94">
        <v>167</v>
      </c>
      <c r="V19906" s="94">
        <v>0</v>
      </c>
      <c r="W19906" s="94">
        <v>0</v>
      </c>
      <c r="X19906" s="94">
        <v>561</v>
      </c>
      <c r="AK19906" s="94">
        <v>167</v>
      </c>
      <c r="AN19906" s="94">
        <v>0</v>
      </c>
      <c r="AO19906" s="94">
        <v>0</v>
      </c>
      <c r="AP19906" s="94">
        <v>561</v>
      </c>
      <c r="AS19906" s="94">
        <v>561</v>
      </c>
      <c r="AT19906" s="94">
        <v>167</v>
      </c>
    </row>
    <row r="19907" spans="1:46">
      <c r="A19907" s="85" t="s">
        <v>245</v>
      </c>
      <c r="B19907" s="86">
        <v>44141.708333333336</v>
      </c>
      <c r="C19907" s="87">
        <v>44141</v>
      </c>
      <c r="D19907" s="85">
        <v>9</v>
      </c>
      <c r="E19907" s="86">
        <v>44141.375</v>
      </c>
      <c r="F19907" s="88" t="s">
        <v>378</v>
      </c>
      <c r="G19907" s="89" t="s">
        <v>379</v>
      </c>
      <c r="J19907" s="94">
        <v>723</v>
      </c>
      <c r="K19907" s="94">
        <v>723</v>
      </c>
      <c r="P19907" s="94">
        <v>723</v>
      </c>
      <c r="Q19907" s="94">
        <v>723</v>
      </c>
      <c r="S19907" s="94">
        <v>208</v>
      </c>
      <c r="V19907" s="94">
        <v>0</v>
      </c>
      <c r="W19907" s="94">
        <v>0</v>
      </c>
      <c r="X19907" s="94">
        <v>515</v>
      </c>
      <c r="AK19907" s="94">
        <v>208</v>
      </c>
      <c r="AN19907" s="94">
        <v>0</v>
      </c>
      <c r="AO19907" s="94">
        <v>0</v>
      </c>
      <c r="AP19907" s="94">
        <v>515</v>
      </c>
      <c r="AS19907" s="94">
        <v>515</v>
      </c>
      <c r="AT19907" s="94">
        <v>208</v>
      </c>
    </row>
    <row r="19908" spans="1:46">
      <c r="A19908" s="85" t="s">
        <v>245</v>
      </c>
      <c r="B19908" s="86">
        <v>44141.75</v>
      </c>
      <c r="C19908" s="87">
        <v>44141</v>
      </c>
      <c r="D19908" s="85">
        <v>10</v>
      </c>
      <c r="E19908" s="86">
        <v>44141.416666666664</v>
      </c>
      <c r="F19908" s="88" t="s">
        <v>378</v>
      </c>
      <c r="G19908" s="89" t="s">
        <v>379</v>
      </c>
      <c r="J19908" s="94">
        <v>671</v>
      </c>
      <c r="K19908" s="94">
        <v>671</v>
      </c>
      <c r="P19908" s="94">
        <v>671</v>
      </c>
      <c r="Q19908" s="94">
        <v>671</v>
      </c>
      <c r="S19908" s="94">
        <v>232</v>
      </c>
      <c r="V19908" s="94">
        <v>0</v>
      </c>
      <c r="W19908" s="94">
        <v>0</v>
      </c>
      <c r="X19908" s="94">
        <v>439</v>
      </c>
      <c r="AK19908" s="94">
        <v>232</v>
      </c>
      <c r="AN19908" s="94">
        <v>0</v>
      </c>
      <c r="AO19908" s="94">
        <v>0</v>
      </c>
      <c r="AP19908" s="94">
        <v>439</v>
      </c>
      <c r="AS19908" s="94">
        <v>439</v>
      </c>
      <c r="AT19908" s="94">
        <v>232</v>
      </c>
    </row>
    <row r="19909" spans="1:46">
      <c r="A19909" s="85" t="s">
        <v>245</v>
      </c>
      <c r="B19909" s="86">
        <v>44141.791666666664</v>
      </c>
      <c r="C19909" s="87">
        <v>44141</v>
      </c>
      <c r="D19909" s="85">
        <v>11</v>
      </c>
      <c r="E19909" s="86">
        <v>44141.458333333336</v>
      </c>
      <c r="F19909" s="88" t="s">
        <v>378</v>
      </c>
      <c r="G19909" s="89" t="s">
        <v>379</v>
      </c>
      <c r="J19909" s="94">
        <v>628</v>
      </c>
      <c r="K19909" s="94">
        <v>628</v>
      </c>
      <c r="P19909" s="94">
        <v>628</v>
      </c>
      <c r="Q19909" s="94">
        <v>628</v>
      </c>
      <c r="S19909" s="94">
        <v>222</v>
      </c>
      <c r="V19909" s="94">
        <v>0</v>
      </c>
      <c r="W19909" s="94">
        <v>0</v>
      </c>
      <c r="X19909" s="94">
        <v>406</v>
      </c>
      <c r="AK19909" s="94">
        <v>222</v>
      </c>
      <c r="AN19909" s="94">
        <v>0</v>
      </c>
      <c r="AO19909" s="94">
        <v>0</v>
      </c>
      <c r="AP19909" s="94">
        <v>406</v>
      </c>
      <c r="AS19909" s="94">
        <v>406</v>
      </c>
      <c r="AT19909" s="94">
        <v>222</v>
      </c>
    </row>
    <row r="19910" spans="1:46">
      <c r="A19910" s="85" t="s">
        <v>245</v>
      </c>
      <c r="B19910" s="86">
        <v>44141.833333333336</v>
      </c>
      <c r="C19910" s="87">
        <v>44141</v>
      </c>
      <c r="D19910" s="85">
        <v>12</v>
      </c>
      <c r="E19910" s="86">
        <v>44141.5</v>
      </c>
      <c r="F19910" s="88" t="s">
        <v>378</v>
      </c>
      <c r="G19910" s="89" t="s">
        <v>379</v>
      </c>
      <c r="J19910" s="94">
        <v>563</v>
      </c>
      <c r="K19910" s="94">
        <v>563</v>
      </c>
      <c r="P19910" s="94">
        <v>563</v>
      </c>
      <c r="Q19910" s="94">
        <v>563</v>
      </c>
      <c r="S19910" s="94">
        <v>173</v>
      </c>
      <c r="V19910" s="94">
        <v>0</v>
      </c>
      <c r="W19910" s="94">
        <v>0</v>
      </c>
      <c r="X19910" s="94">
        <v>390</v>
      </c>
      <c r="AK19910" s="94">
        <v>173</v>
      </c>
      <c r="AN19910" s="94">
        <v>0</v>
      </c>
      <c r="AO19910" s="94">
        <v>0</v>
      </c>
      <c r="AP19910" s="94">
        <v>390</v>
      </c>
      <c r="AS19910" s="94">
        <v>390</v>
      </c>
      <c r="AT19910" s="94">
        <v>173</v>
      </c>
    </row>
    <row r="19911" spans="1:46">
      <c r="A19911" s="85" t="s">
        <v>245</v>
      </c>
      <c r="B19911" s="86">
        <v>44141.875</v>
      </c>
      <c r="C19911" s="87">
        <v>44141</v>
      </c>
      <c r="D19911" s="85">
        <v>13</v>
      </c>
      <c r="E19911" s="86">
        <v>44141.541666666664</v>
      </c>
      <c r="F19911" s="88" t="s">
        <v>378</v>
      </c>
      <c r="G19911" s="89" t="s">
        <v>379</v>
      </c>
      <c r="J19911" s="94">
        <v>543</v>
      </c>
      <c r="K19911" s="94">
        <v>543</v>
      </c>
      <c r="P19911" s="94">
        <v>543</v>
      </c>
      <c r="Q19911" s="94">
        <v>543</v>
      </c>
      <c r="S19911" s="94">
        <v>218</v>
      </c>
      <c r="V19911" s="94">
        <v>0</v>
      </c>
      <c r="W19911" s="94">
        <v>0</v>
      </c>
      <c r="X19911" s="94">
        <v>325</v>
      </c>
      <c r="AK19911" s="94">
        <v>218</v>
      </c>
      <c r="AN19911" s="94">
        <v>0</v>
      </c>
      <c r="AO19911" s="94">
        <v>0</v>
      </c>
      <c r="AP19911" s="94">
        <v>325</v>
      </c>
      <c r="AS19911" s="94">
        <v>325</v>
      </c>
      <c r="AT19911" s="94">
        <v>218</v>
      </c>
    </row>
    <row r="19912" spans="1:46">
      <c r="A19912" s="85" t="s">
        <v>245</v>
      </c>
      <c r="B19912" s="86">
        <v>44141.916666666664</v>
      </c>
      <c r="C19912" s="87">
        <v>44141</v>
      </c>
      <c r="D19912" s="85">
        <v>14</v>
      </c>
      <c r="E19912" s="86">
        <v>44141.583333333336</v>
      </c>
      <c r="F19912" s="88" t="s">
        <v>378</v>
      </c>
      <c r="G19912" s="89" t="s">
        <v>379</v>
      </c>
      <c r="J19912" s="94">
        <v>396</v>
      </c>
      <c r="K19912" s="94">
        <v>396</v>
      </c>
      <c r="P19912" s="94">
        <v>396</v>
      </c>
      <c r="Q19912" s="94">
        <v>396</v>
      </c>
      <c r="S19912" s="94">
        <v>251</v>
      </c>
      <c r="V19912" s="94">
        <v>0</v>
      </c>
      <c r="W19912" s="94">
        <v>0</v>
      </c>
      <c r="X19912" s="94">
        <v>145</v>
      </c>
      <c r="AK19912" s="94">
        <v>251</v>
      </c>
      <c r="AN19912" s="94">
        <v>0</v>
      </c>
      <c r="AO19912" s="94">
        <v>0</v>
      </c>
      <c r="AP19912" s="94">
        <v>145</v>
      </c>
      <c r="AS19912" s="94">
        <v>145</v>
      </c>
      <c r="AT19912" s="94">
        <v>251</v>
      </c>
    </row>
    <row r="19913" spans="1:46">
      <c r="A19913" s="85" t="s">
        <v>245</v>
      </c>
      <c r="B19913" s="86">
        <v>44141.958333333336</v>
      </c>
      <c r="C19913" s="87">
        <v>44141</v>
      </c>
      <c r="D19913" s="85">
        <v>15</v>
      </c>
      <c r="E19913" s="86">
        <v>44141.625</v>
      </c>
      <c r="F19913" s="88" t="s">
        <v>378</v>
      </c>
      <c r="G19913" s="89" t="s">
        <v>379</v>
      </c>
      <c r="J19913" s="94">
        <v>352</v>
      </c>
      <c r="K19913" s="94">
        <v>352</v>
      </c>
      <c r="P19913" s="94">
        <v>352</v>
      </c>
      <c r="Q19913" s="94">
        <v>352</v>
      </c>
      <c r="S19913" s="94">
        <v>217</v>
      </c>
      <c r="V19913" s="94">
        <v>0</v>
      </c>
      <c r="W19913" s="94">
        <v>0</v>
      </c>
      <c r="X19913" s="94">
        <v>135</v>
      </c>
      <c r="AK19913" s="94">
        <v>217</v>
      </c>
      <c r="AN19913" s="94">
        <v>0</v>
      </c>
      <c r="AO19913" s="94">
        <v>0</v>
      </c>
      <c r="AP19913" s="94">
        <v>135</v>
      </c>
      <c r="AS19913" s="94">
        <v>135</v>
      </c>
      <c r="AT19913" s="94">
        <v>217</v>
      </c>
    </row>
    <row r="19914" spans="1:46">
      <c r="A19914" s="85" t="s">
        <v>245</v>
      </c>
      <c r="B19914" s="86">
        <v>44142</v>
      </c>
      <c r="C19914" s="87">
        <v>44141</v>
      </c>
      <c r="D19914" s="85">
        <v>16</v>
      </c>
      <c r="E19914" s="86">
        <v>44141.666666666664</v>
      </c>
      <c r="F19914" s="88" t="s">
        <v>378</v>
      </c>
      <c r="G19914" s="89" t="s">
        <v>379</v>
      </c>
      <c r="J19914" s="94">
        <v>339</v>
      </c>
      <c r="K19914" s="94">
        <v>339</v>
      </c>
      <c r="P19914" s="94">
        <v>339</v>
      </c>
      <c r="Q19914" s="94">
        <v>339</v>
      </c>
      <c r="S19914" s="94">
        <v>237</v>
      </c>
      <c r="V19914" s="94">
        <v>0</v>
      </c>
      <c r="W19914" s="94">
        <v>0</v>
      </c>
      <c r="X19914" s="94">
        <v>102</v>
      </c>
      <c r="AK19914" s="94">
        <v>237</v>
      </c>
      <c r="AN19914" s="94">
        <v>0</v>
      </c>
      <c r="AO19914" s="94">
        <v>0</v>
      </c>
      <c r="AP19914" s="94">
        <v>102</v>
      </c>
      <c r="AS19914" s="94">
        <v>102</v>
      </c>
      <c r="AT19914" s="94">
        <v>237</v>
      </c>
    </row>
    <row r="19915" spans="1:46">
      <c r="A19915" s="85" t="s">
        <v>245</v>
      </c>
      <c r="B19915" s="86">
        <v>44142.041666666664</v>
      </c>
      <c r="C19915" s="87">
        <v>44141</v>
      </c>
      <c r="D19915" s="85">
        <v>17</v>
      </c>
      <c r="E19915" s="86">
        <v>44141.708333333336</v>
      </c>
      <c r="F19915" s="88" t="s">
        <v>378</v>
      </c>
      <c r="G19915" s="89" t="s">
        <v>379</v>
      </c>
      <c r="J19915" s="94">
        <v>364</v>
      </c>
      <c r="K19915" s="94">
        <v>364</v>
      </c>
      <c r="P19915" s="94">
        <v>364</v>
      </c>
      <c r="Q19915" s="94">
        <v>364</v>
      </c>
      <c r="S19915" s="94">
        <v>193</v>
      </c>
      <c r="V19915" s="94">
        <v>0</v>
      </c>
      <c r="W19915" s="94">
        <v>0</v>
      </c>
      <c r="X19915" s="94">
        <v>171</v>
      </c>
      <c r="AK19915" s="94">
        <v>193</v>
      </c>
      <c r="AN19915" s="94">
        <v>0</v>
      </c>
      <c r="AO19915" s="94">
        <v>0</v>
      </c>
      <c r="AP19915" s="94">
        <v>171</v>
      </c>
      <c r="AS19915" s="94">
        <v>171</v>
      </c>
      <c r="AT19915" s="94">
        <v>193</v>
      </c>
    </row>
    <row r="19916" spans="1:46">
      <c r="A19916" s="85" t="s">
        <v>245</v>
      </c>
      <c r="B19916" s="86">
        <v>44142.083333333336</v>
      </c>
      <c r="C19916" s="87">
        <v>44141</v>
      </c>
      <c r="D19916" s="85">
        <v>18</v>
      </c>
      <c r="E19916" s="86">
        <v>44141.75</v>
      </c>
      <c r="F19916" s="88" t="s">
        <v>378</v>
      </c>
      <c r="G19916" s="89" t="s">
        <v>379</v>
      </c>
      <c r="J19916" s="94">
        <v>500</v>
      </c>
      <c r="K19916" s="94">
        <v>500</v>
      </c>
      <c r="P19916" s="94">
        <v>500</v>
      </c>
      <c r="Q19916" s="94">
        <v>500</v>
      </c>
      <c r="S19916" s="94">
        <v>166</v>
      </c>
      <c r="V19916" s="94">
        <v>0</v>
      </c>
      <c r="W19916" s="94">
        <v>0</v>
      </c>
      <c r="X19916" s="94">
        <v>334</v>
      </c>
      <c r="AK19916" s="94">
        <v>166</v>
      </c>
      <c r="AN19916" s="94">
        <v>0</v>
      </c>
      <c r="AO19916" s="94">
        <v>0</v>
      </c>
      <c r="AP19916" s="94">
        <v>334</v>
      </c>
      <c r="AS19916" s="94">
        <v>334</v>
      </c>
      <c r="AT19916" s="94">
        <v>166</v>
      </c>
    </row>
    <row r="19917" spans="1:46">
      <c r="A19917" s="85" t="s">
        <v>245</v>
      </c>
      <c r="B19917" s="86">
        <v>44142.125</v>
      </c>
      <c r="C19917" s="87">
        <v>44141</v>
      </c>
      <c r="D19917" s="85">
        <v>19</v>
      </c>
      <c r="E19917" s="86">
        <v>44141.791666666664</v>
      </c>
      <c r="F19917" s="88" t="s">
        <v>378</v>
      </c>
      <c r="G19917" s="89" t="s">
        <v>379</v>
      </c>
      <c r="J19917" s="94">
        <v>537</v>
      </c>
      <c r="K19917" s="94">
        <v>537</v>
      </c>
      <c r="P19917" s="94">
        <v>537</v>
      </c>
      <c r="Q19917" s="94">
        <v>537</v>
      </c>
      <c r="S19917" s="94">
        <v>167</v>
      </c>
      <c r="V19917" s="94">
        <v>0</v>
      </c>
      <c r="W19917" s="94">
        <v>0</v>
      </c>
      <c r="X19917" s="94">
        <v>370</v>
      </c>
      <c r="AK19917" s="94">
        <v>167</v>
      </c>
      <c r="AN19917" s="94">
        <v>0</v>
      </c>
      <c r="AO19917" s="94">
        <v>0</v>
      </c>
      <c r="AP19917" s="94">
        <v>370</v>
      </c>
      <c r="AS19917" s="94">
        <v>370</v>
      </c>
      <c r="AT19917" s="94">
        <v>167</v>
      </c>
    </row>
    <row r="19918" spans="1:46">
      <c r="A19918" s="85" t="s">
        <v>245</v>
      </c>
      <c r="B19918" s="86">
        <v>44142.166666666664</v>
      </c>
      <c r="C19918" s="87">
        <v>44141</v>
      </c>
      <c r="D19918" s="85">
        <v>20</v>
      </c>
      <c r="E19918" s="86">
        <v>44141.833333333336</v>
      </c>
      <c r="F19918" s="88" t="s">
        <v>378</v>
      </c>
      <c r="G19918" s="89" t="s">
        <v>379</v>
      </c>
      <c r="J19918" s="94">
        <v>535</v>
      </c>
      <c r="K19918" s="94">
        <v>535</v>
      </c>
      <c r="P19918" s="94">
        <v>535</v>
      </c>
      <c r="Q19918" s="94">
        <v>535</v>
      </c>
      <c r="S19918" s="94">
        <v>191</v>
      </c>
      <c r="V19918" s="94">
        <v>0</v>
      </c>
      <c r="W19918" s="94">
        <v>0</v>
      </c>
      <c r="X19918" s="94">
        <v>344</v>
      </c>
      <c r="AK19918" s="94">
        <v>191</v>
      </c>
      <c r="AN19918" s="94">
        <v>0</v>
      </c>
      <c r="AO19918" s="94">
        <v>0</v>
      </c>
      <c r="AP19918" s="94">
        <v>344</v>
      </c>
      <c r="AS19918" s="94">
        <v>344</v>
      </c>
      <c r="AT19918" s="94">
        <v>191</v>
      </c>
    </row>
    <row r="19919" spans="1:46">
      <c r="A19919" s="85" t="s">
        <v>245</v>
      </c>
      <c r="B19919" s="86">
        <v>44142.208333333336</v>
      </c>
      <c r="C19919" s="87">
        <v>44141</v>
      </c>
      <c r="D19919" s="85">
        <v>21</v>
      </c>
      <c r="E19919" s="86">
        <v>44141.875</v>
      </c>
      <c r="F19919" s="88" t="s">
        <v>378</v>
      </c>
      <c r="G19919" s="89" t="s">
        <v>379</v>
      </c>
      <c r="J19919" s="94">
        <v>469</v>
      </c>
      <c r="K19919" s="94">
        <v>469</v>
      </c>
      <c r="P19919" s="94">
        <v>469</v>
      </c>
      <c r="Q19919" s="94">
        <v>469</v>
      </c>
      <c r="S19919" s="94">
        <v>233</v>
      </c>
      <c r="V19919" s="94">
        <v>0</v>
      </c>
      <c r="W19919" s="94">
        <v>0</v>
      </c>
      <c r="X19919" s="94">
        <v>236</v>
      </c>
      <c r="AK19919" s="94">
        <v>233</v>
      </c>
      <c r="AN19919" s="94">
        <v>0</v>
      </c>
      <c r="AO19919" s="94">
        <v>0</v>
      </c>
      <c r="AP19919" s="94">
        <v>236</v>
      </c>
      <c r="AS19919" s="94">
        <v>236</v>
      </c>
      <c r="AT19919" s="94">
        <v>233</v>
      </c>
    </row>
    <row r="19920" spans="1:46">
      <c r="A19920" s="85" t="s">
        <v>245</v>
      </c>
      <c r="B19920" s="86">
        <v>44142.25</v>
      </c>
      <c r="C19920" s="87">
        <v>44141</v>
      </c>
      <c r="D19920" s="85">
        <v>22</v>
      </c>
      <c r="E19920" s="86">
        <v>44141.916666666664</v>
      </c>
      <c r="F19920" s="88" t="s">
        <v>378</v>
      </c>
      <c r="G19920" s="89" t="s">
        <v>379</v>
      </c>
      <c r="J19920" s="94">
        <v>444</v>
      </c>
      <c r="K19920" s="94">
        <v>444</v>
      </c>
      <c r="P19920" s="94">
        <v>444</v>
      </c>
      <c r="Q19920" s="94">
        <v>444</v>
      </c>
      <c r="S19920" s="94">
        <v>196</v>
      </c>
      <c r="V19920" s="94">
        <v>0</v>
      </c>
      <c r="W19920" s="94">
        <v>0</v>
      </c>
      <c r="X19920" s="94">
        <v>248</v>
      </c>
      <c r="AK19920" s="94">
        <v>196</v>
      </c>
      <c r="AN19920" s="94">
        <v>0</v>
      </c>
      <c r="AO19920" s="94">
        <v>0</v>
      </c>
      <c r="AP19920" s="94">
        <v>248</v>
      </c>
      <c r="AS19920" s="94">
        <v>248</v>
      </c>
      <c r="AT19920" s="94">
        <v>196</v>
      </c>
    </row>
    <row r="19921" spans="1:46">
      <c r="A19921" s="85" t="s">
        <v>245</v>
      </c>
      <c r="B19921" s="86">
        <v>44142.291666666664</v>
      </c>
      <c r="C19921" s="87">
        <v>44141</v>
      </c>
      <c r="D19921" s="85">
        <v>23</v>
      </c>
      <c r="E19921" s="86">
        <v>44141.958333333336</v>
      </c>
      <c r="F19921" s="88" t="s">
        <v>378</v>
      </c>
      <c r="G19921" s="89" t="s">
        <v>379</v>
      </c>
      <c r="J19921" s="94">
        <v>408</v>
      </c>
      <c r="K19921" s="94">
        <v>408</v>
      </c>
      <c r="P19921" s="94">
        <v>408</v>
      </c>
      <c r="Q19921" s="94">
        <v>408</v>
      </c>
      <c r="S19921" s="94">
        <v>178</v>
      </c>
      <c r="V19921" s="94">
        <v>0</v>
      </c>
      <c r="W19921" s="94">
        <v>0</v>
      </c>
      <c r="X19921" s="94">
        <v>230</v>
      </c>
      <c r="AK19921" s="94">
        <v>178</v>
      </c>
      <c r="AN19921" s="94">
        <v>0</v>
      </c>
      <c r="AO19921" s="94">
        <v>0</v>
      </c>
      <c r="AP19921" s="94">
        <v>230</v>
      </c>
      <c r="AS19921" s="94">
        <v>230</v>
      </c>
      <c r="AT19921" s="94">
        <v>178</v>
      </c>
    </row>
    <row r="19922" spans="1:46">
      <c r="A19922" s="85" t="s">
        <v>245</v>
      </c>
      <c r="B19922" s="86">
        <v>44142.333333333336</v>
      </c>
      <c r="C19922" s="87">
        <v>44141</v>
      </c>
      <c r="D19922" s="85">
        <v>24</v>
      </c>
      <c r="E19922" s="86">
        <v>44142</v>
      </c>
      <c r="F19922" s="88" t="s">
        <v>378</v>
      </c>
      <c r="G19922" s="89" t="s">
        <v>379</v>
      </c>
      <c r="J19922" s="94">
        <v>501</v>
      </c>
      <c r="K19922" s="94">
        <v>501</v>
      </c>
      <c r="P19922" s="94">
        <v>501</v>
      </c>
      <c r="Q19922" s="94">
        <v>501</v>
      </c>
      <c r="S19922" s="94">
        <v>172</v>
      </c>
      <c r="V19922" s="94">
        <v>0</v>
      </c>
      <c r="W19922" s="94">
        <v>0</v>
      </c>
      <c r="X19922" s="94">
        <v>329</v>
      </c>
      <c r="AK19922" s="94">
        <v>172</v>
      </c>
      <c r="AN19922" s="94">
        <v>0</v>
      </c>
      <c r="AO19922" s="94">
        <v>0</v>
      </c>
      <c r="AP19922" s="94">
        <v>329</v>
      </c>
      <c r="AS19922" s="94">
        <v>329</v>
      </c>
      <c r="AT19922" s="94">
        <v>172</v>
      </c>
    </row>
    <row r="19923" spans="1:46">
      <c r="A19923" s="85" t="s">
        <v>245</v>
      </c>
      <c r="B19923" s="86">
        <v>44142.375</v>
      </c>
      <c r="C19923" s="87">
        <v>44142</v>
      </c>
      <c r="D19923" s="85">
        <v>1</v>
      </c>
      <c r="E19923" s="86">
        <v>44142.041666666664</v>
      </c>
      <c r="F19923" s="88" t="s">
        <v>378</v>
      </c>
      <c r="G19923" s="89" t="s">
        <v>379</v>
      </c>
      <c r="J19923" s="94">
        <v>474</v>
      </c>
      <c r="K19923" s="94">
        <v>474</v>
      </c>
      <c r="P19923" s="94">
        <v>474</v>
      </c>
      <c r="Q19923" s="94">
        <v>474</v>
      </c>
      <c r="S19923" s="94">
        <v>173</v>
      </c>
      <c r="V19923" s="94">
        <v>0</v>
      </c>
      <c r="W19923" s="94">
        <v>0</v>
      </c>
      <c r="X19923" s="94">
        <v>301</v>
      </c>
      <c r="AK19923" s="94">
        <v>173</v>
      </c>
      <c r="AN19923" s="94">
        <v>0</v>
      </c>
      <c r="AO19923" s="94">
        <v>0</v>
      </c>
      <c r="AP19923" s="94">
        <v>301</v>
      </c>
      <c r="AS19923" s="94">
        <v>301</v>
      </c>
      <c r="AT19923" s="94">
        <v>173</v>
      </c>
    </row>
    <row r="19924" spans="1:46">
      <c r="A19924" s="85" t="s">
        <v>245</v>
      </c>
      <c r="B19924" s="86">
        <v>44142.416666666664</v>
      </c>
      <c r="C19924" s="87">
        <v>44142</v>
      </c>
      <c r="D19924" s="85">
        <v>2</v>
      </c>
      <c r="E19924" s="86">
        <v>44142.083333333336</v>
      </c>
      <c r="F19924" s="88" t="s">
        <v>378</v>
      </c>
      <c r="G19924" s="89" t="s">
        <v>379</v>
      </c>
      <c r="J19924" s="94">
        <v>612</v>
      </c>
      <c r="K19924" s="94">
        <v>612</v>
      </c>
      <c r="P19924" s="94">
        <v>612</v>
      </c>
      <c r="Q19924" s="94">
        <v>612</v>
      </c>
      <c r="S19924" s="94">
        <v>172</v>
      </c>
      <c r="V19924" s="94">
        <v>0</v>
      </c>
      <c r="W19924" s="94">
        <v>0</v>
      </c>
      <c r="X19924" s="94">
        <v>440</v>
      </c>
      <c r="AK19924" s="94">
        <v>172</v>
      </c>
      <c r="AN19924" s="94">
        <v>0</v>
      </c>
      <c r="AO19924" s="94">
        <v>0</v>
      </c>
      <c r="AP19924" s="94">
        <v>440</v>
      </c>
      <c r="AS19924" s="94">
        <v>440</v>
      </c>
      <c r="AT19924" s="94">
        <v>172</v>
      </c>
    </row>
    <row r="19925" spans="1:46">
      <c r="A19925" s="85" t="s">
        <v>245</v>
      </c>
      <c r="B19925" s="86">
        <v>44142.458333333336</v>
      </c>
      <c r="C19925" s="87">
        <v>44142</v>
      </c>
      <c r="D19925" s="85">
        <v>3</v>
      </c>
      <c r="E19925" s="86">
        <v>44142.125</v>
      </c>
      <c r="F19925" s="88" t="s">
        <v>378</v>
      </c>
      <c r="G19925" s="89" t="s">
        <v>379</v>
      </c>
      <c r="J19925" s="94">
        <v>559</v>
      </c>
      <c r="K19925" s="94">
        <v>559</v>
      </c>
      <c r="P19925" s="94">
        <v>559</v>
      </c>
      <c r="Q19925" s="94">
        <v>559</v>
      </c>
      <c r="S19925" s="94">
        <v>174</v>
      </c>
      <c r="V19925" s="94">
        <v>0</v>
      </c>
      <c r="W19925" s="94">
        <v>0</v>
      </c>
      <c r="X19925" s="94">
        <v>385</v>
      </c>
      <c r="AK19925" s="94">
        <v>174</v>
      </c>
      <c r="AN19925" s="94">
        <v>0</v>
      </c>
      <c r="AO19925" s="94">
        <v>0</v>
      </c>
      <c r="AP19925" s="94">
        <v>385</v>
      </c>
      <c r="AS19925" s="94">
        <v>385</v>
      </c>
      <c r="AT19925" s="94">
        <v>174</v>
      </c>
    </row>
    <row r="19926" spans="1:46">
      <c r="A19926" s="85" t="s">
        <v>245</v>
      </c>
      <c r="B19926" s="86">
        <v>44142.5</v>
      </c>
      <c r="C19926" s="87">
        <v>44142</v>
      </c>
      <c r="D19926" s="85">
        <v>4</v>
      </c>
      <c r="E19926" s="86">
        <v>44142.166666666664</v>
      </c>
      <c r="F19926" s="88" t="s">
        <v>378</v>
      </c>
      <c r="G19926" s="89" t="s">
        <v>379</v>
      </c>
      <c r="J19926" s="94">
        <v>520</v>
      </c>
      <c r="K19926" s="94">
        <v>520</v>
      </c>
      <c r="P19926" s="94">
        <v>520</v>
      </c>
      <c r="Q19926" s="94">
        <v>520</v>
      </c>
      <c r="S19926" s="94">
        <v>174</v>
      </c>
      <c r="V19926" s="94">
        <v>0</v>
      </c>
      <c r="W19926" s="94">
        <v>0</v>
      </c>
      <c r="X19926" s="94">
        <v>346</v>
      </c>
      <c r="AK19926" s="94">
        <v>174</v>
      </c>
      <c r="AN19926" s="94">
        <v>0</v>
      </c>
      <c r="AO19926" s="94">
        <v>0</v>
      </c>
      <c r="AP19926" s="94">
        <v>346</v>
      </c>
      <c r="AS19926" s="94">
        <v>346</v>
      </c>
      <c r="AT19926" s="94">
        <v>174</v>
      </c>
    </row>
    <row r="19927" spans="1:46">
      <c r="A19927" s="85" t="s">
        <v>245</v>
      </c>
      <c r="B19927" s="86">
        <v>44142.541666666664</v>
      </c>
      <c r="C19927" s="87">
        <v>44142</v>
      </c>
      <c r="D19927" s="85">
        <v>5</v>
      </c>
      <c r="E19927" s="86">
        <v>44142.208333333336</v>
      </c>
      <c r="F19927" s="88" t="s">
        <v>378</v>
      </c>
      <c r="G19927" s="89" t="s">
        <v>379</v>
      </c>
      <c r="J19927" s="94">
        <v>597</v>
      </c>
      <c r="K19927" s="94">
        <v>597</v>
      </c>
      <c r="P19927" s="94">
        <v>597</v>
      </c>
      <c r="Q19927" s="94">
        <v>597</v>
      </c>
      <c r="S19927" s="94">
        <v>172</v>
      </c>
      <c r="V19927" s="94">
        <v>0</v>
      </c>
      <c r="W19927" s="94">
        <v>0</v>
      </c>
      <c r="X19927" s="94">
        <v>425</v>
      </c>
      <c r="AK19927" s="94">
        <v>172</v>
      </c>
      <c r="AN19927" s="94">
        <v>0</v>
      </c>
      <c r="AO19927" s="94">
        <v>0</v>
      </c>
      <c r="AP19927" s="94">
        <v>425</v>
      </c>
      <c r="AS19927" s="94">
        <v>425</v>
      </c>
      <c r="AT19927" s="94">
        <v>172</v>
      </c>
    </row>
    <row r="19928" spans="1:46">
      <c r="A19928" s="85" t="s">
        <v>245</v>
      </c>
      <c r="B19928" s="86">
        <v>44142.583333333336</v>
      </c>
      <c r="C19928" s="87">
        <v>44142</v>
      </c>
      <c r="D19928" s="85">
        <v>6</v>
      </c>
      <c r="E19928" s="86">
        <v>44142.25</v>
      </c>
      <c r="F19928" s="88" t="s">
        <v>378</v>
      </c>
      <c r="G19928" s="89" t="s">
        <v>379</v>
      </c>
      <c r="J19928" s="94">
        <v>825</v>
      </c>
      <c r="K19928" s="94">
        <v>825</v>
      </c>
      <c r="P19928" s="94">
        <v>825</v>
      </c>
      <c r="Q19928" s="94">
        <v>825</v>
      </c>
      <c r="S19928" s="94">
        <v>171</v>
      </c>
      <c r="V19928" s="94">
        <v>0</v>
      </c>
      <c r="W19928" s="94">
        <v>0</v>
      </c>
      <c r="X19928" s="94">
        <v>654</v>
      </c>
      <c r="AK19928" s="94">
        <v>171</v>
      </c>
      <c r="AN19928" s="94">
        <v>0</v>
      </c>
      <c r="AO19928" s="94">
        <v>0</v>
      </c>
      <c r="AP19928" s="94">
        <v>654</v>
      </c>
      <c r="AS19928" s="94">
        <v>654</v>
      </c>
      <c r="AT19928" s="94">
        <v>171</v>
      </c>
    </row>
    <row r="19929" spans="1:46">
      <c r="A19929" s="85" t="s">
        <v>245</v>
      </c>
      <c r="B19929" s="86">
        <v>44142.625</v>
      </c>
      <c r="C19929" s="87">
        <v>44142</v>
      </c>
      <c r="D19929" s="85">
        <v>7</v>
      </c>
      <c r="E19929" s="86">
        <v>44142.291666666664</v>
      </c>
      <c r="F19929" s="88" t="s">
        <v>378</v>
      </c>
      <c r="G19929" s="89" t="s">
        <v>379</v>
      </c>
      <c r="J19929" s="94">
        <v>1047</v>
      </c>
      <c r="K19929" s="94">
        <v>1047</v>
      </c>
      <c r="P19929" s="94">
        <v>1047</v>
      </c>
      <c r="Q19929" s="94">
        <v>1047</v>
      </c>
      <c r="S19929" s="94">
        <v>171</v>
      </c>
      <c r="V19929" s="94">
        <v>0</v>
      </c>
      <c r="W19929" s="94">
        <v>0</v>
      </c>
      <c r="X19929" s="94">
        <v>876</v>
      </c>
      <c r="AK19929" s="94">
        <v>171</v>
      </c>
      <c r="AN19929" s="94">
        <v>0</v>
      </c>
      <c r="AO19929" s="94">
        <v>0</v>
      </c>
      <c r="AP19929" s="94">
        <v>876</v>
      </c>
      <c r="AS19929" s="94">
        <v>876</v>
      </c>
      <c r="AT19929" s="94">
        <v>171</v>
      </c>
    </row>
    <row r="19930" spans="1:46">
      <c r="A19930" s="85" t="s">
        <v>245</v>
      </c>
      <c r="B19930" s="86">
        <v>44142.666666666664</v>
      </c>
      <c r="C19930" s="87">
        <v>44142</v>
      </c>
      <c r="D19930" s="85">
        <v>8</v>
      </c>
      <c r="E19930" s="86">
        <v>44142.333333333336</v>
      </c>
      <c r="F19930" s="88" t="s">
        <v>378</v>
      </c>
      <c r="G19930" s="89" t="s">
        <v>379</v>
      </c>
      <c r="J19930" s="94">
        <v>1057</v>
      </c>
      <c r="K19930" s="94">
        <v>1057</v>
      </c>
      <c r="P19930" s="94">
        <v>1057</v>
      </c>
      <c r="Q19930" s="94">
        <v>1057</v>
      </c>
      <c r="S19930" s="94">
        <v>171</v>
      </c>
      <c r="V19930" s="94">
        <v>0</v>
      </c>
      <c r="W19930" s="94">
        <v>0</v>
      </c>
      <c r="X19930" s="94">
        <v>886</v>
      </c>
      <c r="AK19930" s="94">
        <v>171</v>
      </c>
      <c r="AN19930" s="94">
        <v>0</v>
      </c>
      <c r="AO19930" s="94">
        <v>0</v>
      </c>
      <c r="AP19930" s="94">
        <v>886</v>
      </c>
      <c r="AS19930" s="94">
        <v>886</v>
      </c>
      <c r="AT19930" s="94">
        <v>171</v>
      </c>
    </row>
    <row r="19931" spans="1:46">
      <c r="A19931" s="85" t="s">
        <v>245</v>
      </c>
      <c r="B19931" s="86">
        <v>44142.708333333336</v>
      </c>
      <c r="C19931" s="87">
        <v>44142</v>
      </c>
      <c r="D19931" s="85">
        <v>9</v>
      </c>
      <c r="E19931" s="86">
        <v>44142.375</v>
      </c>
      <c r="F19931" s="88" t="s">
        <v>378</v>
      </c>
      <c r="G19931" s="89" t="s">
        <v>379</v>
      </c>
      <c r="J19931" s="94">
        <v>948</v>
      </c>
      <c r="K19931" s="94">
        <v>948</v>
      </c>
      <c r="P19931" s="94">
        <v>948</v>
      </c>
      <c r="Q19931" s="94">
        <v>948</v>
      </c>
      <c r="S19931" s="94">
        <v>241</v>
      </c>
      <c r="V19931" s="94">
        <v>0</v>
      </c>
      <c r="W19931" s="94">
        <v>0</v>
      </c>
      <c r="X19931" s="94">
        <v>707</v>
      </c>
      <c r="AK19931" s="94">
        <v>241</v>
      </c>
      <c r="AN19931" s="94">
        <v>0</v>
      </c>
      <c r="AO19931" s="94">
        <v>0</v>
      </c>
      <c r="AP19931" s="94">
        <v>707</v>
      </c>
      <c r="AS19931" s="94">
        <v>707</v>
      </c>
      <c r="AT19931" s="94">
        <v>241</v>
      </c>
    </row>
    <row r="19932" spans="1:46">
      <c r="A19932" s="85" t="s">
        <v>245</v>
      </c>
      <c r="B19932" s="86">
        <v>44142.75</v>
      </c>
      <c r="C19932" s="87">
        <v>44142</v>
      </c>
      <c r="D19932" s="85">
        <v>10</v>
      </c>
      <c r="E19932" s="86">
        <v>44142.416666666664</v>
      </c>
      <c r="F19932" s="88" t="s">
        <v>378</v>
      </c>
      <c r="G19932" s="89" t="s">
        <v>379</v>
      </c>
      <c r="J19932" s="94">
        <v>969</v>
      </c>
      <c r="K19932" s="94">
        <v>969</v>
      </c>
      <c r="P19932" s="94">
        <v>969</v>
      </c>
      <c r="Q19932" s="94">
        <v>969</v>
      </c>
      <c r="S19932" s="94">
        <v>193</v>
      </c>
      <c r="V19932" s="94">
        <v>0</v>
      </c>
      <c r="W19932" s="94">
        <v>0</v>
      </c>
      <c r="X19932" s="94">
        <v>776</v>
      </c>
      <c r="AK19932" s="94">
        <v>193</v>
      </c>
      <c r="AN19932" s="94">
        <v>0</v>
      </c>
      <c r="AO19932" s="94">
        <v>0</v>
      </c>
      <c r="AP19932" s="94">
        <v>776</v>
      </c>
      <c r="AS19932" s="94">
        <v>776</v>
      </c>
      <c r="AT19932" s="94">
        <v>193</v>
      </c>
    </row>
    <row r="19933" spans="1:46">
      <c r="A19933" s="85" t="s">
        <v>245</v>
      </c>
      <c r="B19933" s="86">
        <v>44142.791666666664</v>
      </c>
      <c r="C19933" s="87">
        <v>44142</v>
      </c>
      <c r="D19933" s="85">
        <v>11</v>
      </c>
      <c r="E19933" s="86">
        <v>44142.458333333336</v>
      </c>
      <c r="F19933" s="88" t="s">
        <v>378</v>
      </c>
      <c r="G19933" s="89" t="s">
        <v>379</v>
      </c>
      <c r="J19933" s="94">
        <v>1223</v>
      </c>
      <c r="K19933" s="94">
        <v>1223</v>
      </c>
      <c r="P19933" s="94">
        <v>1223</v>
      </c>
      <c r="Q19933" s="94">
        <v>1223</v>
      </c>
      <c r="S19933" s="94">
        <v>167</v>
      </c>
      <c r="V19933" s="94">
        <v>0</v>
      </c>
      <c r="W19933" s="94">
        <v>0</v>
      </c>
      <c r="X19933" s="94">
        <v>1056</v>
      </c>
      <c r="AK19933" s="94">
        <v>167</v>
      </c>
      <c r="AN19933" s="94">
        <v>0</v>
      </c>
      <c r="AO19933" s="94">
        <v>0</v>
      </c>
      <c r="AP19933" s="94">
        <v>1056</v>
      </c>
      <c r="AS19933" s="94">
        <v>1056</v>
      </c>
      <c r="AT19933" s="94">
        <v>167</v>
      </c>
    </row>
    <row r="19934" spans="1:46">
      <c r="A19934" s="85" t="s">
        <v>245</v>
      </c>
      <c r="B19934" s="86">
        <v>44142.833333333336</v>
      </c>
      <c r="C19934" s="87">
        <v>44142</v>
      </c>
      <c r="D19934" s="85">
        <v>12</v>
      </c>
      <c r="E19934" s="86">
        <v>44142.5</v>
      </c>
      <c r="F19934" s="88" t="s">
        <v>378</v>
      </c>
      <c r="G19934" s="89" t="s">
        <v>379</v>
      </c>
      <c r="J19934" s="94">
        <v>1229</v>
      </c>
      <c r="K19934" s="94">
        <v>1229</v>
      </c>
      <c r="P19934" s="94">
        <v>1229</v>
      </c>
      <c r="Q19934" s="94">
        <v>1229</v>
      </c>
      <c r="S19934" s="94">
        <v>162</v>
      </c>
      <c r="V19934" s="94">
        <v>0</v>
      </c>
      <c r="W19934" s="94">
        <v>0</v>
      </c>
      <c r="X19934" s="94">
        <v>1067</v>
      </c>
      <c r="AK19934" s="94">
        <v>162</v>
      </c>
      <c r="AN19934" s="94">
        <v>0</v>
      </c>
      <c r="AO19934" s="94">
        <v>0</v>
      </c>
      <c r="AP19934" s="94">
        <v>1067</v>
      </c>
      <c r="AS19934" s="94">
        <v>1067</v>
      </c>
      <c r="AT19934" s="94">
        <v>162</v>
      </c>
    </row>
    <row r="19935" spans="1:46">
      <c r="A19935" s="85" t="s">
        <v>245</v>
      </c>
      <c r="B19935" s="86">
        <v>44142.875</v>
      </c>
      <c r="C19935" s="87">
        <v>44142</v>
      </c>
      <c r="D19935" s="85">
        <v>13</v>
      </c>
      <c r="E19935" s="86">
        <v>44142.541666666664</v>
      </c>
      <c r="F19935" s="88" t="s">
        <v>378</v>
      </c>
      <c r="G19935" s="89" t="s">
        <v>379</v>
      </c>
      <c r="J19935" s="94">
        <v>1298</v>
      </c>
      <c r="K19935" s="94">
        <v>1298</v>
      </c>
      <c r="P19935" s="94">
        <v>1298</v>
      </c>
      <c r="Q19935" s="94">
        <v>1298</v>
      </c>
      <c r="S19935" s="94">
        <v>161</v>
      </c>
      <c r="V19935" s="94">
        <v>0</v>
      </c>
      <c r="W19935" s="94">
        <v>0</v>
      </c>
      <c r="X19935" s="94">
        <v>1137</v>
      </c>
      <c r="AK19935" s="94">
        <v>161</v>
      </c>
      <c r="AN19935" s="94">
        <v>0</v>
      </c>
      <c r="AO19935" s="94">
        <v>0</v>
      </c>
      <c r="AP19935" s="94">
        <v>1137</v>
      </c>
      <c r="AS19935" s="94">
        <v>1137</v>
      </c>
      <c r="AT19935" s="94">
        <v>161</v>
      </c>
    </row>
    <row r="19936" spans="1:46">
      <c r="A19936" s="85" t="s">
        <v>245</v>
      </c>
      <c r="B19936" s="86">
        <v>44142.916666666664</v>
      </c>
      <c r="C19936" s="87">
        <v>44142</v>
      </c>
      <c r="D19936" s="85">
        <v>14</v>
      </c>
      <c r="E19936" s="86">
        <v>44142.583333333336</v>
      </c>
      <c r="F19936" s="88" t="s">
        <v>378</v>
      </c>
      <c r="G19936" s="89" t="s">
        <v>379</v>
      </c>
      <c r="J19936" s="94">
        <v>1271</v>
      </c>
      <c r="K19936" s="94">
        <v>1271</v>
      </c>
      <c r="P19936" s="94">
        <v>1271</v>
      </c>
      <c r="Q19936" s="94">
        <v>1271</v>
      </c>
      <c r="S19936" s="94">
        <v>183</v>
      </c>
      <c r="V19936" s="94">
        <v>0</v>
      </c>
      <c r="W19936" s="94">
        <v>0</v>
      </c>
      <c r="X19936" s="94">
        <v>1088</v>
      </c>
      <c r="AK19936" s="94">
        <v>183</v>
      </c>
      <c r="AN19936" s="94">
        <v>0</v>
      </c>
      <c r="AO19936" s="94">
        <v>0</v>
      </c>
      <c r="AP19936" s="94">
        <v>1088</v>
      </c>
      <c r="AS19936" s="94">
        <v>1088</v>
      </c>
      <c r="AT19936" s="94">
        <v>183</v>
      </c>
    </row>
    <row r="19937" spans="1:46">
      <c r="A19937" s="85" t="s">
        <v>245</v>
      </c>
      <c r="B19937" s="86">
        <v>44142.958333333336</v>
      </c>
      <c r="C19937" s="87">
        <v>44142</v>
      </c>
      <c r="D19937" s="85">
        <v>15</v>
      </c>
      <c r="E19937" s="86">
        <v>44142.625</v>
      </c>
      <c r="F19937" s="88" t="s">
        <v>378</v>
      </c>
      <c r="G19937" s="89" t="s">
        <v>379</v>
      </c>
      <c r="J19937" s="94">
        <v>1229</v>
      </c>
      <c r="K19937" s="94">
        <v>1229</v>
      </c>
      <c r="P19937" s="94">
        <v>1229</v>
      </c>
      <c r="Q19937" s="94">
        <v>1229</v>
      </c>
      <c r="S19937" s="94">
        <v>187</v>
      </c>
      <c r="V19937" s="94">
        <v>0</v>
      </c>
      <c r="W19937" s="94">
        <v>0</v>
      </c>
      <c r="X19937" s="94">
        <v>1042</v>
      </c>
      <c r="AK19937" s="94">
        <v>187</v>
      </c>
      <c r="AN19937" s="94">
        <v>0</v>
      </c>
      <c r="AO19937" s="94">
        <v>0</v>
      </c>
      <c r="AP19937" s="94">
        <v>1042</v>
      </c>
      <c r="AS19937" s="94">
        <v>1042</v>
      </c>
      <c r="AT19937" s="94">
        <v>187</v>
      </c>
    </row>
    <row r="19938" spans="1:46">
      <c r="A19938" s="85" t="s">
        <v>245</v>
      </c>
      <c r="B19938" s="86">
        <v>44143</v>
      </c>
      <c r="C19938" s="87">
        <v>44142</v>
      </c>
      <c r="D19938" s="85">
        <v>16</v>
      </c>
      <c r="E19938" s="86">
        <v>44142.666666666664</v>
      </c>
      <c r="F19938" s="88" t="s">
        <v>378</v>
      </c>
      <c r="G19938" s="89" t="s">
        <v>379</v>
      </c>
      <c r="J19938" s="94">
        <v>1103</v>
      </c>
      <c r="K19938" s="94">
        <v>1103</v>
      </c>
      <c r="P19938" s="94">
        <v>1103</v>
      </c>
      <c r="Q19938" s="94">
        <v>1103</v>
      </c>
      <c r="S19938" s="94">
        <v>222</v>
      </c>
      <c r="V19938" s="94">
        <v>0</v>
      </c>
      <c r="W19938" s="94">
        <v>0</v>
      </c>
      <c r="X19938" s="94">
        <v>881</v>
      </c>
      <c r="AK19938" s="94">
        <v>222</v>
      </c>
      <c r="AN19938" s="94">
        <v>0</v>
      </c>
      <c r="AO19938" s="94">
        <v>0</v>
      </c>
      <c r="AP19938" s="94">
        <v>881</v>
      </c>
      <c r="AS19938" s="94">
        <v>881</v>
      </c>
      <c r="AT19938" s="94">
        <v>222</v>
      </c>
    </row>
    <row r="19939" spans="1:46">
      <c r="A19939" s="85" t="s">
        <v>245</v>
      </c>
      <c r="B19939" s="86">
        <v>44143.041666666664</v>
      </c>
      <c r="C19939" s="87">
        <v>44142</v>
      </c>
      <c r="D19939" s="85">
        <v>17</v>
      </c>
      <c r="E19939" s="86">
        <v>44142.708333333336</v>
      </c>
      <c r="F19939" s="88" t="s">
        <v>378</v>
      </c>
      <c r="G19939" s="89" t="s">
        <v>379</v>
      </c>
      <c r="J19939" s="94">
        <v>865</v>
      </c>
      <c r="K19939" s="94">
        <v>865</v>
      </c>
      <c r="P19939" s="94">
        <v>865</v>
      </c>
      <c r="Q19939" s="94">
        <v>865</v>
      </c>
      <c r="S19939" s="94">
        <v>203</v>
      </c>
      <c r="V19939" s="94">
        <v>0</v>
      </c>
      <c r="W19939" s="94">
        <v>0</v>
      </c>
      <c r="X19939" s="94">
        <v>662</v>
      </c>
      <c r="AK19939" s="94">
        <v>203</v>
      </c>
      <c r="AN19939" s="94">
        <v>0</v>
      </c>
      <c r="AO19939" s="94">
        <v>0</v>
      </c>
      <c r="AP19939" s="94">
        <v>662</v>
      </c>
      <c r="AS19939" s="94">
        <v>662</v>
      </c>
      <c r="AT19939" s="94">
        <v>203</v>
      </c>
    </row>
    <row r="19940" spans="1:46">
      <c r="A19940" s="85" t="s">
        <v>245</v>
      </c>
      <c r="B19940" s="86">
        <v>44143.083333333336</v>
      </c>
      <c r="C19940" s="87">
        <v>44142</v>
      </c>
      <c r="D19940" s="85">
        <v>18</v>
      </c>
      <c r="E19940" s="86">
        <v>44142.75</v>
      </c>
      <c r="F19940" s="88" t="s">
        <v>378</v>
      </c>
      <c r="G19940" s="89" t="s">
        <v>379</v>
      </c>
      <c r="J19940" s="94">
        <v>655</v>
      </c>
      <c r="K19940" s="94">
        <v>655</v>
      </c>
      <c r="P19940" s="94">
        <v>655</v>
      </c>
      <c r="Q19940" s="94">
        <v>655</v>
      </c>
      <c r="S19940" s="94">
        <v>183</v>
      </c>
      <c r="V19940" s="94">
        <v>0</v>
      </c>
      <c r="W19940" s="94">
        <v>0</v>
      </c>
      <c r="X19940" s="94">
        <v>472</v>
      </c>
      <c r="AK19940" s="94">
        <v>183</v>
      </c>
      <c r="AN19940" s="94">
        <v>0</v>
      </c>
      <c r="AO19940" s="94">
        <v>0</v>
      </c>
      <c r="AP19940" s="94">
        <v>472</v>
      </c>
      <c r="AS19940" s="94">
        <v>472</v>
      </c>
      <c r="AT19940" s="94">
        <v>183</v>
      </c>
    </row>
    <row r="19941" spans="1:46">
      <c r="A19941" s="85" t="s">
        <v>245</v>
      </c>
      <c r="B19941" s="86">
        <v>44143.125</v>
      </c>
      <c r="C19941" s="87">
        <v>44142</v>
      </c>
      <c r="D19941" s="85">
        <v>19</v>
      </c>
      <c r="E19941" s="86">
        <v>44142.791666666664</v>
      </c>
      <c r="F19941" s="88" t="s">
        <v>378</v>
      </c>
      <c r="G19941" s="89" t="s">
        <v>379</v>
      </c>
      <c r="J19941" s="94">
        <v>561</v>
      </c>
      <c r="K19941" s="94">
        <v>561</v>
      </c>
      <c r="P19941" s="94">
        <v>561</v>
      </c>
      <c r="Q19941" s="94">
        <v>561</v>
      </c>
      <c r="S19941" s="94">
        <v>190</v>
      </c>
      <c r="V19941" s="94">
        <v>0</v>
      </c>
      <c r="W19941" s="94">
        <v>0</v>
      </c>
      <c r="X19941" s="94">
        <v>371</v>
      </c>
      <c r="AK19941" s="94">
        <v>190</v>
      </c>
      <c r="AN19941" s="94">
        <v>0</v>
      </c>
      <c r="AO19941" s="94">
        <v>0</v>
      </c>
      <c r="AP19941" s="94">
        <v>371</v>
      </c>
      <c r="AS19941" s="94">
        <v>371</v>
      </c>
      <c r="AT19941" s="94">
        <v>190</v>
      </c>
    </row>
    <row r="19942" spans="1:46">
      <c r="A19942" s="85" t="s">
        <v>245</v>
      </c>
      <c r="B19942" s="86">
        <v>44143.166666666664</v>
      </c>
      <c r="C19942" s="87">
        <v>44142</v>
      </c>
      <c r="D19942" s="85">
        <v>20</v>
      </c>
      <c r="E19942" s="86">
        <v>44142.833333333336</v>
      </c>
      <c r="F19942" s="88" t="s">
        <v>378</v>
      </c>
      <c r="G19942" s="89" t="s">
        <v>379</v>
      </c>
      <c r="J19942" s="94">
        <v>479</v>
      </c>
      <c r="K19942" s="94">
        <v>479</v>
      </c>
      <c r="P19942" s="94">
        <v>479</v>
      </c>
      <c r="Q19942" s="94">
        <v>479</v>
      </c>
      <c r="S19942" s="94">
        <v>252</v>
      </c>
      <c r="V19942" s="94">
        <v>0</v>
      </c>
      <c r="W19942" s="94">
        <v>0</v>
      </c>
      <c r="X19942" s="94">
        <v>227</v>
      </c>
      <c r="AK19942" s="94">
        <v>252</v>
      </c>
      <c r="AN19942" s="94">
        <v>0</v>
      </c>
      <c r="AO19942" s="94">
        <v>0</v>
      </c>
      <c r="AP19942" s="94">
        <v>227</v>
      </c>
      <c r="AS19942" s="94">
        <v>227</v>
      </c>
      <c r="AT19942" s="94">
        <v>252</v>
      </c>
    </row>
    <row r="19943" spans="1:46">
      <c r="A19943" s="85" t="s">
        <v>245</v>
      </c>
      <c r="B19943" s="86">
        <v>44143.208333333336</v>
      </c>
      <c r="C19943" s="87">
        <v>44142</v>
      </c>
      <c r="D19943" s="85">
        <v>21</v>
      </c>
      <c r="E19943" s="86">
        <v>44142.875</v>
      </c>
      <c r="F19943" s="88" t="s">
        <v>378</v>
      </c>
      <c r="G19943" s="89" t="s">
        <v>379</v>
      </c>
      <c r="J19943" s="94">
        <v>368</v>
      </c>
      <c r="K19943" s="94">
        <v>368</v>
      </c>
      <c r="P19943" s="94">
        <v>368</v>
      </c>
      <c r="Q19943" s="94">
        <v>368</v>
      </c>
      <c r="S19943" s="94">
        <v>220</v>
      </c>
      <c r="V19943" s="94">
        <v>0</v>
      </c>
      <c r="W19943" s="94">
        <v>0</v>
      </c>
      <c r="X19943" s="94">
        <v>148</v>
      </c>
      <c r="AK19943" s="94">
        <v>220</v>
      </c>
      <c r="AN19943" s="94">
        <v>0</v>
      </c>
      <c r="AO19943" s="94">
        <v>0</v>
      </c>
      <c r="AP19943" s="94">
        <v>148</v>
      </c>
      <c r="AS19943" s="94">
        <v>148</v>
      </c>
      <c r="AT19943" s="94">
        <v>220</v>
      </c>
    </row>
    <row r="19944" spans="1:46">
      <c r="A19944" s="85" t="s">
        <v>245</v>
      </c>
      <c r="B19944" s="86">
        <v>44143.25</v>
      </c>
      <c r="C19944" s="87">
        <v>44142</v>
      </c>
      <c r="D19944" s="85">
        <v>22</v>
      </c>
      <c r="E19944" s="86">
        <v>44142.916666666664</v>
      </c>
      <c r="F19944" s="88" t="s">
        <v>378</v>
      </c>
      <c r="G19944" s="89" t="s">
        <v>379</v>
      </c>
      <c r="J19944" s="94">
        <v>343</v>
      </c>
      <c r="K19944" s="94">
        <v>343</v>
      </c>
      <c r="P19944" s="94">
        <v>343</v>
      </c>
      <c r="Q19944" s="94">
        <v>343</v>
      </c>
      <c r="S19944" s="94">
        <v>207</v>
      </c>
      <c r="V19944" s="94">
        <v>0</v>
      </c>
      <c r="W19944" s="94">
        <v>0</v>
      </c>
      <c r="X19944" s="94">
        <v>136</v>
      </c>
      <c r="AK19944" s="94">
        <v>207</v>
      </c>
      <c r="AN19944" s="94">
        <v>0</v>
      </c>
      <c r="AO19944" s="94">
        <v>0</v>
      </c>
      <c r="AP19944" s="94">
        <v>136</v>
      </c>
      <c r="AS19944" s="94">
        <v>136</v>
      </c>
      <c r="AT19944" s="94">
        <v>207</v>
      </c>
    </row>
    <row r="19945" spans="1:46">
      <c r="A19945" s="85" t="s">
        <v>245</v>
      </c>
      <c r="B19945" s="86">
        <v>44143.291666666664</v>
      </c>
      <c r="C19945" s="87">
        <v>44142</v>
      </c>
      <c r="D19945" s="85">
        <v>23</v>
      </c>
      <c r="E19945" s="86">
        <v>44142.958333333336</v>
      </c>
      <c r="F19945" s="88" t="s">
        <v>378</v>
      </c>
      <c r="G19945" s="89" t="s">
        <v>379</v>
      </c>
      <c r="J19945" s="94">
        <v>308</v>
      </c>
      <c r="K19945" s="94">
        <v>308</v>
      </c>
      <c r="P19945" s="94">
        <v>308</v>
      </c>
      <c r="Q19945" s="94">
        <v>308</v>
      </c>
      <c r="S19945" s="94">
        <v>199</v>
      </c>
      <c r="V19945" s="94">
        <v>0</v>
      </c>
      <c r="W19945" s="94">
        <v>0</v>
      </c>
      <c r="X19945" s="94">
        <v>109</v>
      </c>
      <c r="AK19945" s="94">
        <v>199</v>
      </c>
      <c r="AN19945" s="94">
        <v>0</v>
      </c>
      <c r="AO19945" s="94">
        <v>0</v>
      </c>
      <c r="AP19945" s="94">
        <v>109</v>
      </c>
      <c r="AS19945" s="94">
        <v>109</v>
      </c>
      <c r="AT19945" s="94">
        <v>199</v>
      </c>
    </row>
    <row r="19946" spans="1:46">
      <c r="A19946" s="85" t="s">
        <v>245</v>
      </c>
      <c r="B19946" s="86">
        <v>44143.333333333336</v>
      </c>
      <c r="C19946" s="87">
        <v>44142</v>
      </c>
      <c r="D19946" s="85">
        <v>24</v>
      </c>
      <c r="E19946" s="86">
        <v>44143</v>
      </c>
      <c r="F19946" s="88" t="s">
        <v>378</v>
      </c>
      <c r="G19946" s="89" t="s">
        <v>379</v>
      </c>
      <c r="J19946" s="94">
        <v>291</v>
      </c>
      <c r="K19946" s="94">
        <v>291</v>
      </c>
      <c r="P19946" s="94">
        <v>291</v>
      </c>
      <c r="Q19946" s="94">
        <v>291</v>
      </c>
      <c r="S19946" s="94">
        <v>204</v>
      </c>
      <c r="V19946" s="94">
        <v>0</v>
      </c>
      <c r="W19946" s="94">
        <v>0</v>
      </c>
      <c r="X19946" s="94">
        <v>87</v>
      </c>
      <c r="AK19946" s="94">
        <v>204</v>
      </c>
      <c r="AN19946" s="94">
        <v>0</v>
      </c>
      <c r="AO19946" s="94">
        <v>0</v>
      </c>
      <c r="AP19946" s="94">
        <v>87</v>
      </c>
      <c r="AS19946" s="94">
        <v>87</v>
      </c>
      <c r="AT19946" s="94">
        <v>204</v>
      </c>
    </row>
    <row r="19947" spans="1:46">
      <c r="A19947" s="85" t="s">
        <v>245</v>
      </c>
      <c r="B19947" s="86">
        <v>44143.375</v>
      </c>
      <c r="C19947" s="87">
        <v>44143</v>
      </c>
      <c r="D19947" s="85">
        <v>1</v>
      </c>
      <c r="E19947" s="86">
        <v>44143.041666666664</v>
      </c>
      <c r="F19947" s="88" t="s">
        <v>378</v>
      </c>
      <c r="G19947" s="89" t="s">
        <v>379</v>
      </c>
      <c r="J19947" s="94">
        <v>347</v>
      </c>
      <c r="K19947" s="94">
        <v>347</v>
      </c>
      <c r="P19947" s="94">
        <v>347</v>
      </c>
      <c r="Q19947" s="94">
        <v>347</v>
      </c>
      <c r="S19947" s="94">
        <v>174</v>
      </c>
      <c r="V19947" s="94">
        <v>0</v>
      </c>
      <c r="W19947" s="94">
        <v>0</v>
      </c>
      <c r="X19947" s="94">
        <v>173</v>
      </c>
      <c r="AK19947" s="94">
        <v>174</v>
      </c>
      <c r="AN19947" s="94">
        <v>0</v>
      </c>
      <c r="AO19947" s="94">
        <v>0</v>
      </c>
      <c r="AP19947" s="94">
        <v>173</v>
      </c>
      <c r="AS19947" s="94">
        <v>173</v>
      </c>
      <c r="AT19947" s="94">
        <v>174</v>
      </c>
    </row>
    <row r="19948" spans="1:46">
      <c r="A19948" s="85" t="s">
        <v>245</v>
      </c>
      <c r="B19948" s="86">
        <v>44143.416666666664</v>
      </c>
      <c r="C19948" s="87">
        <v>44143</v>
      </c>
      <c r="D19948" s="85">
        <v>2</v>
      </c>
      <c r="E19948" s="86">
        <v>44143.083333333336</v>
      </c>
      <c r="F19948" s="88" t="s">
        <v>378</v>
      </c>
      <c r="G19948" s="89" t="s">
        <v>379</v>
      </c>
      <c r="J19948" s="94">
        <v>293</v>
      </c>
      <c r="K19948" s="94">
        <v>293</v>
      </c>
      <c r="P19948" s="94">
        <v>293</v>
      </c>
      <c r="Q19948" s="94">
        <v>293</v>
      </c>
      <c r="S19948" s="94">
        <v>207</v>
      </c>
      <c r="V19948" s="94">
        <v>0</v>
      </c>
      <c r="W19948" s="94">
        <v>0</v>
      </c>
      <c r="X19948" s="94">
        <v>86</v>
      </c>
      <c r="AK19948" s="94">
        <v>207</v>
      </c>
      <c r="AN19948" s="94">
        <v>0</v>
      </c>
      <c r="AO19948" s="94">
        <v>0</v>
      </c>
      <c r="AP19948" s="94">
        <v>86</v>
      </c>
      <c r="AS19948" s="94">
        <v>86</v>
      </c>
      <c r="AT19948" s="94">
        <v>207</v>
      </c>
    </row>
    <row r="19949" spans="1:46">
      <c r="A19949" s="85" t="s">
        <v>245</v>
      </c>
      <c r="B19949" s="86">
        <v>44143.458333333336</v>
      </c>
      <c r="C19949" s="87">
        <v>44143</v>
      </c>
      <c r="D19949" s="85">
        <v>3</v>
      </c>
      <c r="E19949" s="86">
        <v>44143.125</v>
      </c>
      <c r="F19949" s="88" t="s">
        <v>378</v>
      </c>
      <c r="G19949" s="89" t="s">
        <v>379</v>
      </c>
      <c r="J19949" s="94">
        <v>263</v>
      </c>
      <c r="K19949" s="94">
        <v>263</v>
      </c>
      <c r="P19949" s="94">
        <v>263</v>
      </c>
      <c r="Q19949" s="94">
        <v>263</v>
      </c>
      <c r="S19949" s="94">
        <v>238</v>
      </c>
      <c r="V19949" s="94">
        <v>0</v>
      </c>
      <c r="W19949" s="94">
        <v>0</v>
      </c>
      <c r="X19949" s="94">
        <v>25</v>
      </c>
      <c r="AK19949" s="94">
        <v>238</v>
      </c>
      <c r="AN19949" s="94">
        <v>0</v>
      </c>
      <c r="AO19949" s="94">
        <v>0</v>
      </c>
      <c r="AP19949" s="94">
        <v>25</v>
      </c>
      <c r="AS19949" s="94">
        <v>25</v>
      </c>
      <c r="AT19949" s="94">
        <v>238</v>
      </c>
    </row>
    <row r="19950" spans="1:46">
      <c r="A19950" s="85" t="s">
        <v>245</v>
      </c>
      <c r="B19950" s="86">
        <v>44143.5</v>
      </c>
      <c r="C19950" s="87">
        <v>44143</v>
      </c>
      <c r="D19950" s="85">
        <v>4</v>
      </c>
      <c r="E19950" s="86">
        <v>44143.166666666664</v>
      </c>
      <c r="F19950" s="88" t="s">
        <v>378</v>
      </c>
      <c r="G19950" s="89" t="s">
        <v>379</v>
      </c>
      <c r="J19950" s="94">
        <v>224</v>
      </c>
      <c r="K19950" s="94">
        <v>224</v>
      </c>
      <c r="P19950" s="94">
        <v>224</v>
      </c>
      <c r="Q19950" s="94">
        <v>224</v>
      </c>
      <c r="S19950" s="94">
        <v>174</v>
      </c>
      <c r="V19950" s="94">
        <v>0</v>
      </c>
      <c r="W19950" s="94">
        <v>0</v>
      </c>
      <c r="X19950" s="94">
        <v>50</v>
      </c>
      <c r="AK19950" s="94">
        <v>174</v>
      </c>
      <c r="AN19950" s="94">
        <v>0</v>
      </c>
      <c r="AO19950" s="94">
        <v>0</v>
      </c>
      <c r="AP19950" s="94">
        <v>50</v>
      </c>
      <c r="AS19950" s="94">
        <v>50</v>
      </c>
      <c r="AT19950" s="94">
        <v>174</v>
      </c>
    </row>
    <row r="19951" spans="1:46">
      <c r="A19951" s="85" t="s">
        <v>245</v>
      </c>
      <c r="B19951" s="86">
        <v>44143.541666666664</v>
      </c>
      <c r="C19951" s="87">
        <v>44143</v>
      </c>
      <c r="D19951" s="85">
        <v>5</v>
      </c>
      <c r="E19951" s="86">
        <v>44143.208333333336</v>
      </c>
      <c r="F19951" s="88" t="s">
        <v>378</v>
      </c>
      <c r="G19951" s="89" t="s">
        <v>379</v>
      </c>
      <c r="J19951" s="94">
        <v>290</v>
      </c>
      <c r="K19951" s="94">
        <v>290</v>
      </c>
      <c r="P19951" s="94">
        <v>290</v>
      </c>
      <c r="Q19951" s="94">
        <v>290</v>
      </c>
      <c r="S19951" s="94">
        <v>186</v>
      </c>
      <c r="V19951" s="94">
        <v>0</v>
      </c>
      <c r="W19951" s="94">
        <v>0</v>
      </c>
      <c r="X19951" s="94">
        <v>104</v>
      </c>
      <c r="AK19951" s="94">
        <v>186</v>
      </c>
      <c r="AN19951" s="94">
        <v>0</v>
      </c>
      <c r="AO19951" s="94">
        <v>0</v>
      </c>
      <c r="AP19951" s="94">
        <v>104</v>
      </c>
      <c r="AS19951" s="94">
        <v>104</v>
      </c>
      <c r="AT19951" s="94">
        <v>186</v>
      </c>
    </row>
    <row r="19952" spans="1:46">
      <c r="A19952" s="85" t="s">
        <v>245</v>
      </c>
      <c r="B19952" s="86">
        <v>44143.583333333336</v>
      </c>
      <c r="C19952" s="87">
        <v>44143</v>
      </c>
      <c r="D19952" s="85">
        <v>6</v>
      </c>
      <c r="E19952" s="86">
        <v>44143.25</v>
      </c>
      <c r="F19952" s="88" t="s">
        <v>378</v>
      </c>
      <c r="G19952" s="89" t="s">
        <v>379</v>
      </c>
      <c r="J19952" s="94">
        <v>377</v>
      </c>
      <c r="K19952" s="94">
        <v>377</v>
      </c>
      <c r="P19952" s="94">
        <v>377</v>
      </c>
      <c r="Q19952" s="94">
        <v>377</v>
      </c>
      <c r="S19952" s="94">
        <v>241</v>
      </c>
      <c r="V19952" s="94">
        <v>0</v>
      </c>
      <c r="W19952" s="94">
        <v>0</v>
      </c>
      <c r="X19952" s="94">
        <v>136</v>
      </c>
      <c r="AK19952" s="94">
        <v>241</v>
      </c>
      <c r="AN19952" s="94">
        <v>0</v>
      </c>
      <c r="AO19952" s="94">
        <v>0</v>
      </c>
      <c r="AP19952" s="94">
        <v>136</v>
      </c>
      <c r="AS19952" s="94">
        <v>136</v>
      </c>
      <c r="AT19952" s="94">
        <v>241</v>
      </c>
    </row>
    <row r="19953" spans="1:46">
      <c r="A19953" s="85" t="s">
        <v>245</v>
      </c>
      <c r="B19953" s="86">
        <v>44143.625</v>
      </c>
      <c r="C19953" s="87">
        <v>44143</v>
      </c>
      <c r="D19953" s="85">
        <v>7</v>
      </c>
      <c r="E19953" s="86">
        <v>44143.291666666664</v>
      </c>
      <c r="F19953" s="88" t="s">
        <v>378</v>
      </c>
      <c r="G19953" s="89" t="s">
        <v>379</v>
      </c>
      <c r="J19953" s="94">
        <v>397</v>
      </c>
      <c r="K19953" s="94">
        <v>397</v>
      </c>
      <c r="P19953" s="94">
        <v>397</v>
      </c>
      <c r="Q19953" s="94">
        <v>397</v>
      </c>
      <c r="S19953" s="94">
        <v>176</v>
      </c>
      <c r="V19953" s="94">
        <v>0</v>
      </c>
      <c r="W19953" s="94">
        <v>0</v>
      </c>
      <c r="X19953" s="94">
        <v>221</v>
      </c>
      <c r="AK19953" s="94">
        <v>176</v>
      </c>
      <c r="AN19953" s="94">
        <v>0</v>
      </c>
      <c r="AO19953" s="94">
        <v>0</v>
      </c>
      <c r="AP19953" s="94">
        <v>221</v>
      </c>
      <c r="AS19953" s="94">
        <v>221</v>
      </c>
      <c r="AT19953" s="94">
        <v>176</v>
      </c>
    </row>
    <row r="19954" spans="1:46">
      <c r="A19954" s="85" t="s">
        <v>245</v>
      </c>
      <c r="B19954" s="86">
        <v>44143.666666666664</v>
      </c>
      <c r="C19954" s="87">
        <v>44143</v>
      </c>
      <c r="D19954" s="85">
        <v>8</v>
      </c>
      <c r="E19954" s="86">
        <v>44143.333333333336</v>
      </c>
      <c r="F19954" s="88" t="s">
        <v>378</v>
      </c>
      <c r="G19954" s="89" t="s">
        <v>379</v>
      </c>
      <c r="J19954" s="94">
        <v>428</v>
      </c>
      <c r="K19954" s="94">
        <v>428</v>
      </c>
      <c r="P19954" s="94">
        <v>428</v>
      </c>
      <c r="Q19954" s="94">
        <v>428</v>
      </c>
      <c r="S19954" s="94">
        <v>173</v>
      </c>
      <c r="V19954" s="94">
        <v>0</v>
      </c>
      <c r="W19954" s="94">
        <v>0</v>
      </c>
      <c r="X19954" s="94">
        <v>255</v>
      </c>
      <c r="AK19954" s="94">
        <v>173</v>
      </c>
      <c r="AN19954" s="94">
        <v>0</v>
      </c>
      <c r="AO19954" s="94">
        <v>0</v>
      </c>
      <c r="AP19954" s="94">
        <v>255</v>
      </c>
      <c r="AS19954" s="94">
        <v>255</v>
      </c>
      <c r="AT19954" s="94">
        <v>173</v>
      </c>
    </row>
    <row r="19955" spans="1:46">
      <c r="A19955" s="85" t="s">
        <v>245</v>
      </c>
      <c r="B19955" s="86">
        <v>44143.708333333336</v>
      </c>
      <c r="C19955" s="87">
        <v>44143</v>
      </c>
      <c r="D19955" s="85">
        <v>9</v>
      </c>
      <c r="E19955" s="86">
        <v>44143.375</v>
      </c>
      <c r="F19955" s="88" t="s">
        <v>378</v>
      </c>
      <c r="G19955" s="89" t="s">
        <v>379</v>
      </c>
      <c r="J19955" s="94">
        <v>558</v>
      </c>
      <c r="K19955" s="94">
        <v>558</v>
      </c>
      <c r="P19955" s="94">
        <v>558</v>
      </c>
      <c r="Q19955" s="94">
        <v>558</v>
      </c>
      <c r="S19955" s="94">
        <v>175</v>
      </c>
      <c r="V19955" s="94">
        <v>0</v>
      </c>
      <c r="W19955" s="94">
        <v>0</v>
      </c>
      <c r="X19955" s="94">
        <v>383</v>
      </c>
      <c r="AK19955" s="94">
        <v>175</v>
      </c>
      <c r="AN19955" s="94">
        <v>0</v>
      </c>
      <c r="AO19955" s="94">
        <v>0</v>
      </c>
      <c r="AP19955" s="94">
        <v>383</v>
      </c>
      <c r="AS19955" s="94">
        <v>383</v>
      </c>
      <c r="AT19955" s="94">
        <v>175</v>
      </c>
    </row>
    <row r="19956" spans="1:46">
      <c r="A19956" s="85" t="s">
        <v>245</v>
      </c>
      <c r="B19956" s="86">
        <v>44143.75</v>
      </c>
      <c r="C19956" s="87">
        <v>44143</v>
      </c>
      <c r="D19956" s="85">
        <v>10</v>
      </c>
      <c r="E19956" s="86">
        <v>44143.416666666664</v>
      </c>
      <c r="F19956" s="88" t="s">
        <v>378</v>
      </c>
      <c r="G19956" s="89" t="s">
        <v>379</v>
      </c>
      <c r="J19956" s="94">
        <v>553</v>
      </c>
      <c r="K19956" s="94">
        <v>553</v>
      </c>
      <c r="P19956" s="94">
        <v>553</v>
      </c>
      <c r="Q19956" s="94">
        <v>553</v>
      </c>
      <c r="S19956" s="94">
        <v>232</v>
      </c>
      <c r="V19956" s="94">
        <v>0</v>
      </c>
      <c r="W19956" s="94">
        <v>0</v>
      </c>
      <c r="X19956" s="94">
        <v>321</v>
      </c>
      <c r="AK19956" s="94">
        <v>232</v>
      </c>
      <c r="AN19956" s="94">
        <v>0</v>
      </c>
      <c r="AO19956" s="94">
        <v>0</v>
      </c>
      <c r="AP19956" s="94">
        <v>321</v>
      </c>
      <c r="AS19956" s="94">
        <v>321</v>
      </c>
      <c r="AT19956" s="94">
        <v>232</v>
      </c>
    </row>
    <row r="19957" spans="1:46">
      <c r="A19957" s="85" t="s">
        <v>245</v>
      </c>
      <c r="B19957" s="86">
        <v>44143.791666666664</v>
      </c>
      <c r="C19957" s="87">
        <v>44143</v>
      </c>
      <c r="D19957" s="85">
        <v>11</v>
      </c>
      <c r="E19957" s="86">
        <v>44143.458333333336</v>
      </c>
      <c r="F19957" s="88" t="s">
        <v>378</v>
      </c>
      <c r="G19957" s="89" t="s">
        <v>379</v>
      </c>
      <c r="J19957" s="94">
        <v>500</v>
      </c>
      <c r="K19957" s="94">
        <v>500</v>
      </c>
      <c r="P19957" s="94">
        <v>500</v>
      </c>
      <c r="Q19957" s="94">
        <v>500</v>
      </c>
      <c r="S19957" s="94">
        <v>263</v>
      </c>
      <c r="V19957" s="94">
        <v>0</v>
      </c>
      <c r="W19957" s="94">
        <v>0</v>
      </c>
      <c r="X19957" s="94">
        <v>237</v>
      </c>
      <c r="AK19957" s="94">
        <v>263</v>
      </c>
      <c r="AN19957" s="94">
        <v>0</v>
      </c>
      <c r="AO19957" s="94">
        <v>0</v>
      </c>
      <c r="AP19957" s="94">
        <v>237</v>
      </c>
      <c r="AS19957" s="94">
        <v>237</v>
      </c>
      <c r="AT19957" s="94">
        <v>263</v>
      </c>
    </row>
    <row r="19958" spans="1:46">
      <c r="A19958" s="85" t="s">
        <v>245</v>
      </c>
      <c r="B19958" s="86">
        <v>44143.833333333336</v>
      </c>
      <c r="C19958" s="87">
        <v>44143</v>
      </c>
      <c r="D19958" s="85">
        <v>12</v>
      </c>
      <c r="E19958" s="86">
        <v>44143.5</v>
      </c>
      <c r="F19958" s="88" t="s">
        <v>378</v>
      </c>
      <c r="G19958" s="89" t="s">
        <v>379</v>
      </c>
      <c r="J19958" s="94">
        <v>469</v>
      </c>
      <c r="K19958" s="94">
        <v>469</v>
      </c>
      <c r="P19958" s="94">
        <v>469</v>
      </c>
      <c r="Q19958" s="94">
        <v>469</v>
      </c>
      <c r="S19958" s="94">
        <v>235</v>
      </c>
      <c r="V19958" s="94">
        <v>0</v>
      </c>
      <c r="W19958" s="94">
        <v>0</v>
      </c>
      <c r="X19958" s="94">
        <v>234</v>
      </c>
      <c r="AK19958" s="94">
        <v>235</v>
      </c>
      <c r="AN19958" s="94">
        <v>0</v>
      </c>
      <c r="AO19958" s="94">
        <v>0</v>
      </c>
      <c r="AP19958" s="94">
        <v>234</v>
      </c>
      <c r="AS19958" s="94">
        <v>234</v>
      </c>
      <c r="AT19958" s="94">
        <v>235</v>
      </c>
    </row>
    <row r="19959" spans="1:46">
      <c r="A19959" s="85" t="s">
        <v>245</v>
      </c>
      <c r="B19959" s="86">
        <v>44143.875</v>
      </c>
      <c r="C19959" s="87">
        <v>44143</v>
      </c>
      <c r="D19959" s="85">
        <v>13</v>
      </c>
      <c r="E19959" s="86">
        <v>44143.541666666664</v>
      </c>
      <c r="F19959" s="88" t="s">
        <v>378</v>
      </c>
      <c r="G19959" s="89" t="s">
        <v>379</v>
      </c>
      <c r="J19959" s="94">
        <v>509</v>
      </c>
      <c r="K19959" s="94">
        <v>509</v>
      </c>
      <c r="P19959" s="94">
        <v>509</v>
      </c>
      <c r="Q19959" s="94">
        <v>509</v>
      </c>
      <c r="S19959" s="94">
        <v>174</v>
      </c>
      <c r="V19959" s="94">
        <v>0</v>
      </c>
      <c r="W19959" s="94">
        <v>0</v>
      </c>
      <c r="X19959" s="94">
        <v>335</v>
      </c>
      <c r="AK19959" s="94">
        <v>174</v>
      </c>
      <c r="AN19959" s="94">
        <v>0</v>
      </c>
      <c r="AO19959" s="94">
        <v>0</v>
      </c>
      <c r="AP19959" s="94">
        <v>335</v>
      </c>
      <c r="AS19959" s="94">
        <v>335</v>
      </c>
      <c r="AT19959" s="94">
        <v>174</v>
      </c>
    </row>
    <row r="19960" spans="1:46">
      <c r="A19960" s="85" t="s">
        <v>245</v>
      </c>
      <c r="B19960" s="86">
        <v>44143.916666666664</v>
      </c>
      <c r="C19960" s="87">
        <v>44143</v>
      </c>
      <c r="D19960" s="85">
        <v>14</v>
      </c>
      <c r="E19960" s="86">
        <v>44143.583333333336</v>
      </c>
      <c r="F19960" s="88" t="s">
        <v>378</v>
      </c>
      <c r="G19960" s="89" t="s">
        <v>379</v>
      </c>
      <c r="J19960" s="94">
        <v>513</v>
      </c>
      <c r="K19960" s="94">
        <v>513</v>
      </c>
      <c r="P19960" s="94">
        <v>513</v>
      </c>
      <c r="Q19960" s="94">
        <v>513</v>
      </c>
      <c r="S19960" s="94">
        <v>190</v>
      </c>
      <c r="V19960" s="94">
        <v>0</v>
      </c>
      <c r="W19960" s="94">
        <v>0</v>
      </c>
      <c r="X19960" s="94">
        <v>323</v>
      </c>
      <c r="AK19960" s="94">
        <v>190</v>
      </c>
      <c r="AN19960" s="94">
        <v>0</v>
      </c>
      <c r="AO19960" s="94">
        <v>0</v>
      </c>
      <c r="AP19960" s="94">
        <v>323</v>
      </c>
      <c r="AS19960" s="94">
        <v>323</v>
      </c>
      <c r="AT19960" s="94">
        <v>190</v>
      </c>
    </row>
    <row r="19961" spans="1:46">
      <c r="A19961" s="85" t="s">
        <v>245</v>
      </c>
      <c r="B19961" s="86">
        <v>44143.958333333336</v>
      </c>
      <c r="C19961" s="87">
        <v>44143</v>
      </c>
      <c r="D19961" s="85">
        <v>15</v>
      </c>
      <c r="E19961" s="86">
        <v>44143.625</v>
      </c>
      <c r="F19961" s="88" t="s">
        <v>378</v>
      </c>
      <c r="G19961" s="89" t="s">
        <v>379</v>
      </c>
      <c r="J19961" s="94">
        <v>442</v>
      </c>
      <c r="K19961" s="94">
        <v>442</v>
      </c>
      <c r="P19961" s="94">
        <v>442</v>
      </c>
      <c r="Q19961" s="94">
        <v>442</v>
      </c>
      <c r="S19961" s="94">
        <v>204</v>
      </c>
      <c r="V19961" s="94">
        <v>0</v>
      </c>
      <c r="W19961" s="94">
        <v>0</v>
      </c>
      <c r="X19961" s="94">
        <v>238</v>
      </c>
      <c r="AK19961" s="94">
        <v>204</v>
      </c>
      <c r="AN19961" s="94">
        <v>0</v>
      </c>
      <c r="AO19961" s="94">
        <v>0</v>
      </c>
      <c r="AP19961" s="94">
        <v>238</v>
      </c>
      <c r="AS19961" s="94">
        <v>238</v>
      </c>
      <c r="AT19961" s="94">
        <v>204</v>
      </c>
    </row>
    <row r="19962" spans="1:46">
      <c r="A19962" s="85" t="s">
        <v>245</v>
      </c>
      <c r="B19962" s="86">
        <v>44144</v>
      </c>
      <c r="C19962" s="87">
        <v>44143</v>
      </c>
      <c r="D19962" s="85">
        <v>16</v>
      </c>
      <c r="E19962" s="86">
        <v>44143.666666666664</v>
      </c>
      <c r="F19962" s="88" t="s">
        <v>378</v>
      </c>
      <c r="G19962" s="89" t="s">
        <v>379</v>
      </c>
      <c r="J19962" s="94">
        <v>367</v>
      </c>
      <c r="K19962" s="94">
        <v>367</v>
      </c>
      <c r="P19962" s="94">
        <v>367</v>
      </c>
      <c r="Q19962" s="94">
        <v>367</v>
      </c>
      <c r="S19962" s="94">
        <v>191</v>
      </c>
      <c r="V19962" s="94">
        <v>0</v>
      </c>
      <c r="W19962" s="94">
        <v>0</v>
      </c>
      <c r="X19962" s="94">
        <v>176</v>
      </c>
      <c r="AK19962" s="94">
        <v>191</v>
      </c>
      <c r="AN19962" s="94">
        <v>0</v>
      </c>
      <c r="AO19962" s="94">
        <v>0</v>
      </c>
      <c r="AP19962" s="94">
        <v>176</v>
      </c>
      <c r="AS19962" s="94">
        <v>176</v>
      </c>
      <c r="AT19962" s="94">
        <v>191</v>
      </c>
    </row>
    <row r="19963" spans="1:46">
      <c r="A19963" s="85" t="s">
        <v>245</v>
      </c>
      <c r="B19963" s="86">
        <v>44144.041666666664</v>
      </c>
      <c r="C19963" s="87">
        <v>44143</v>
      </c>
      <c r="D19963" s="85">
        <v>17</v>
      </c>
      <c r="E19963" s="86">
        <v>44143.708333333336</v>
      </c>
      <c r="F19963" s="88" t="s">
        <v>378</v>
      </c>
      <c r="G19963" s="89" t="s">
        <v>379</v>
      </c>
      <c r="J19963" s="94">
        <v>338</v>
      </c>
      <c r="K19963" s="94">
        <v>338</v>
      </c>
      <c r="P19963" s="94">
        <v>338</v>
      </c>
      <c r="Q19963" s="94">
        <v>338</v>
      </c>
      <c r="S19963" s="94">
        <v>176</v>
      </c>
      <c r="V19963" s="94">
        <v>0</v>
      </c>
      <c r="W19963" s="94">
        <v>0</v>
      </c>
      <c r="X19963" s="94">
        <v>162</v>
      </c>
      <c r="AK19963" s="94">
        <v>176</v>
      </c>
      <c r="AN19963" s="94">
        <v>0</v>
      </c>
      <c r="AO19963" s="94">
        <v>0</v>
      </c>
      <c r="AP19963" s="94">
        <v>162</v>
      </c>
      <c r="AS19963" s="94">
        <v>162</v>
      </c>
      <c r="AT19963" s="94">
        <v>176</v>
      </c>
    </row>
    <row r="19964" spans="1:46">
      <c r="A19964" s="85" t="s">
        <v>245</v>
      </c>
      <c r="B19964" s="86">
        <v>44144.083333333336</v>
      </c>
      <c r="C19964" s="87">
        <v>44143</v>
      </c>
      <c r="D19964" s="85">
        <v>18</v>
      </c>
      <c r="E19964" s="86">
        <v>44143.75</v>
      </c>
      <c r="F19964" s="88" t="s">
        <v>378</v>
      </c>
      <c r="G19964" s="89" t="s">
        <v>379</v>
      </c>
      <c r="J19964" s="94">
        <v>315</v>
      </c>
      <c r="K19964" s="94">
        <v>315</v>
      </c>
      <c r="P19964" s="94">
        <v>315</v>
      </c>
      <c r="Q19964" s="94">
        <v>315</v>
      </c>
      <c r="S19964" s="94">
        <v>174</v>
      </c>
      <c r="V19964" s="94">
        <v>0</v>
      </c>
      <c r="W19964" s="94">
        <v>0</v>
      </c>
      <c r="X19964" s="94">
        <v>141</v>
      </c>
      <c r="AK19964" s="94">
        <v>174</v>
      </c>
      <c r="AN19964" s="94">
        <v>0</v>
      </c>
      <c r="AO19964" s="94">
        <v>0</v>
      </c>
      <c r="AP19964" s="94">
        <v>141</v>
      </c>
      <c r="AS19964" s="94">
        <v>141</v>
      </c>
      <c r="AT19964" s="94">
        <v>174</v>
      </c>
    </row>
    <row r="19965" spans="1:46">
      <c r="A19965" s="85" t="s">
        <v>245</v>
      </c>
      <c r="B19965" s="86">
        <v>44144.125</v>
      </c>
      <c r="C19965" s="87">
        <v>44143</v>
      </c>
      <c r="D19965" s="85">
        <v>19</v>
      </c>
      <c r="E19965" s="86">
        <v>44143.791666666664</v>
      </c>
      <c r="F19965" s="88" t="s">
        <v>378</v>
      </c>
      <c r="G19965" s="89" t="s">
        <v>379</v>
      </c>
      <c r="J19965" s="94">
        <v>266</v>
      </c>
      <c r="K19965" s="94">
        <v>266</v>
      </c>
      <c r="P19965" s="94">
        <v>266</v>
      </c>
      <c r="Q19965" s="94">
        <v>266</v>
      </c>
      <c r="S19965" s="94">
        <v>199</v>
      </c>
      <c r="V19965" s="94">
        <v>0</v>
      </c>
      <c r="W19965" s="94">
        <v>0</v>
      </c>
      <c r="X19965" s="94">
        <v>67</v>
      </c>
      <c r="AK19965" s="94">
        <v>199</v>
      </c>
      <c r="AN19965" s="94">
        <v>0</v>
      </c>
      <c r="AO19965" s="94">
        <v>0</v>
      </c>
      <c r="AP19965" s="94">
        <v>67</v>
      </c>
      <c r="AS19965" s="94">
        <v>67</v>
      </c>
      <c r="AT19965" s="94">
        <v>199</v>
      </c>
    </row>
    <row r="19966" spans="1:46">
      <c r="A19966" s="85" t="s">
        <v>245</v>
      </c>
      <c r="B19966" s="86">
        <v>44144.166666666664</v>
      </c>
      <c r="C19966" s="87">
        <v>44143</v>
      </c>
      <c r="D19966" s="85">
        <v>20</v>
      </c>
      <c r="E19966" s="86">
        <v>44143.833333333336</v>
      </c>
      <c r="F19966" s="88" t="s">
        <v>378</v>
      </c>
      <c r="G19966" s="89" t="s">
        <v>379</v>
      </c>
      <c r="J19966" s="94">
        <v>248</v>
      </c>
      <c r="K19966" s="94">
        <v>248</v>
      </c>
      <c r="P19966" s="94">
        <v>248</v>
      </c>
      <c r="Q19966" s="94">
        <v>248</v>
      </c>
      <c r="S19966" s="94">
        <v>219</v>
      </c>
      <c r="V19966" s="94">
        <v>0</v>
      </c>
      <c r="W19966" s="94">
        <v>0</v>
      </c>
      <c r="X19966" s="94">
        <v>29</v>
      </c>
      <c r="AK19966" s="94">
        <v>219</v>
      </c>
      <c r="AN19966" s="94">
        <v>0</v>
      </c>
      <c r="AO19966" s="94">
        <v>0</v>
      </c>
      <c r="AP19966" s="94">
        <v>29</v>
      </c>
      <c r="AS19966" s="94">
        <v>29</v>
      </c>
      <c r="AT19966" s="94">
        <v>219</v>
      </c>
    </row>
    <row r="19967" spans="1:46">
      <c r="A19967" s="85" t="s">
        <v>245</v>
      </c>
      <c r="B19967" s="86">
        <v>44144.208333333336</v>
      </c>
      <c r="C19967" s="87">
        <v>44143</v>
      </c>
      <c r="D19967" s="85">
        <v>21</v>
      </c>
      <c r="E19967" s="86">
        <v>44143.875</v>
      </c>
      <c r="F19967" s="88" t="s">
        <v>378</v>
      </c>
      <c r="G19967" s="89" t="s">
        <v>379</v>
      </c>
      <c r="J19967" s="94">
        <v>248</v>
      </c>
      <c r="K19967" s="94">
        <v>248</v>
      </c>
      <c r="P19967" s="94">
        <v>248</v>
      </c>
      <c r="Q19967" s="94">
        <v>248</v>
      </c>
      <c r="S19967" s="94">
        <v>222</v>
      </c>
      <c r="V19967" s="94">
        <v>0</v>
      </c>
      <c r="W19967" s="94">
        <v>0</v>
      </c>
      <c r="X19967" s="94">
        <v>26</v>
      </c>
      <c r="AK19967" s="94">
        <v>222</v>
      </c>
      <c r="AN19967" s="94">
        <v>0</v>
      </c>
      <c r="AO19967" s="94">
        <v>0</v>
      </c>
      <c r="AP19967" s="94">
        <v>26</v>
      </c>
      <c r="AS19967" s="94">
        <v>26</v>
      </c>
      <c r="AT19967" s="94">
        <v>222</v>
      </c>
    </row>
    <row r="19968" spans="1:46">
      <c r="A19968" s="85" t="s">
        <v>245</v>
      </c>
      <c r="B19968" s="86">
        <v>44144.25</v>
      </c>
      <c r="C19968" s="87">
        <v>44143</v>
      </c>
      <c r="D19968" s="85">
        <v>22</v>
      </c>
      <c r="E19968" s="86">
        <v>44143.916666666664</v>
      </c>
      <c r="F19968" s="88" t="s">
        <v>378</v>
      </c>
      <c r="G19968" s="89" t="s">
        <v>379</v>
      </c>
      <c r="J19968" s="94">
        <v>259</v>
      </c>
      <c r="K19968" s="94">
        <v>259</v>
      </c>
      <c r="P19968" s="94">
        <v>259</v>
      </c>
      <c r="Q19968" s="94">
        <v>259</v>
      </c>
      <c r="S19968" s="94">
        <v>251</v>
      </c>
      <c r="V19968" s="94">
        <v>0</v>
      </c>
      <c r="W19968" s="94">
        <v>0</v>
      </c>
      <c r="X19968" s="94">
        <v>8</v>
      </c>
      <c r="AK19968" s="94">
        <v>251</v>
      </c>
      <c r="AN19968" s="94">
        <v>0</v>
      </c>
      <c r="AO19968" s="94">
        <v>0</v>
      </c>
      <c r="AP19968" s="94">
        <v>8</v>
      </c>
      <c r="AS19968" s="94">
        <v>8</v>
      </c>
      <c r="AT19968" s="94">
        <v>251</v>
      </c>
    </row>
    <row r="19969" spans="1:46">
      <c r="A19969" s="85" t="s">
        <v>245</v>
      </c>
      <c r="B19969" s="86">
        <v>44144.291666666664</v>
      </c>
      <c r="C19969" s="87">
        <v>44143</v>
      </c>
      <c r="D19969" s="85">
        <v>23</v>
      </c>
      <c r="E19969" s="86">
        <v>44143.958333333336</v>
      </c>
      <c r="F19969" s="88" t="s">
        <v>378</v>
      </c>
      <c r="G19969" s="89" t="s">
        <v>379</v>
      </c>
      <c r="J19969" s="94">
        <v>255</v>
      </c>
      <c r="K19969" s="94">
        <v>255</v>
      </c>
      <c r="P19969" s="94">
        <v>255</v>
      </c>
      <c r="Q19969" s="94">
        <v>255</v>
      </c>
      <c r="S19969" s="94">
        <v>255</v>
      </c>
      <c r="V19969" s="94">
        <v>0</v>
      </c>
      <c r="W19969" s="94">
        <v>0</v>
      </c>
      <c r="X19969" s="94">
        <v>0</v>
      </c>
      <c r="AK19969" s="94">
        <v>255</v>
      </c>
      <c r="AN19969" s="94">
        <v>0</v>
      </c>
      <c r="AO19969" s="94">
        <v>0</v>
      </c>
      <c r="AP19969" s="94">
        <v>0</v>
      </c>
      <c r="AS19969" s="94">
        <v>0</v>
      </c>
      <c r="AT19969" s="94">
        <v>255</v>
      </c>
    </row>
    <row r="19970" spans="1:46">
      <c r="A19970" s="85" t="s">
        <v>245</v>
      </c>
      <c r="B19970" s="86">
        <v>44144.333333333336</v>
      </c>
      <c r="C19970" s="87">
        <v>44143</v>
      </c>
      <c r="D19970" s="85">
        <v>24</v>
      </c>
      <c r="E19970" s="86">
        <v>44144</v>
      </c>
      <c r="F19970" s="88" t="s">
        <v>378</v>
      </c>
      <c r="G19970" s="89" t="s">
        <v>379</v>
      </c>
      <c r="J19970" s="94">
        <v>247</v>
      </c>
      <c r="K19970" s="94">
        <v>247</v>
      </c>
      <c r="P19970" s="94">
        <v>247</v>
      </c>
      <c r="Q19970" s="94">
        <v>247</v>
      </c>
      <c r="S19970" s="94">
        <v>222</v>
      </c>
      <c r="V19970" s="94">
        <v>0</v>
      </c>
      <c r="W19970" s="94">
        <v>0</v>
      </c>
      <c r="X19970" s="94">
        <v>25</v>
      </c>
      <c r="AK19970" s="94">
        <v>222</v>
      </c>
      <c r="AN19970" s="94">
        <v>0</v>
      </c>
      <c r="AO19970" s="94">
        <v>0</v>
      </c>
      <c r="AP19970" s="94">
        <v>25</v>
      </c>
      <c r="AS19970" s="94">
        <v>25</v>
      </c>
      <c r="AT19970" s="94">
        <v>222</v>
      </c>
    </row>
    <row r="19971" spans="1:46">
      <c r="A19971" s="85" t="s">
        <v>245</v>
      </c>
      <c r="B19971" s="86">
        <v>44144.375</v>
      </c>
      <c r="C19971" s="87">
        <v>44144</v>
      </c>
      <c r="D19971" s="85">
        <v>1</v>
      </c>
      <c r="E19971" s="86">
        <v>44144.041666666664</v>
      </c>
      <c r="F19971" s="88" t="s">
        <v>378</v>
      </c>
      <c r="G19971" s="89" t="s">
        <v>379</v>
      </c>
      <c r="J19971" s="94">
        <v>348</v>
      </c>
      <c r="K19971" s="94">
        <v>348</v>
      </c>
      <c r="P19971" s="94">
        <v>348</v>
      </c>
      <c r="Q19971" s="94">
        <v>348</v>
      </c>
      <c r="S19971" s="94">
        <v>332</v>
      </c>
      <c r="V19971" s="94">
        <v>0</v>
      </c>
      <c r="W19971" s="94">
        <v>0</v>
      </c>
      <c r="X19971" s="94">
        <v>16</v>
      </c>
      <c r="AK19971" s="94">
        <v>332</v>
      </c>
      <c r="AN19971" s="94">
        <v>0</v>
      </c>
      <c r="AO19971" s="94">
        <v>0</v>
      </c>
      <c r="AP19971" s="94">
        <v>16</v>
      </c>
      <c r="AS19971" s="94">
        <v>16</v>
      </c>
      <c r="AT19971" s="94">
        <v>332</v>
      </c>
    </row>
    <row r="19972" spans="1:46">
      <c r="A19972" s="85" t="s">
        <v>245</v>
      </c>
      <c r="B19972" s="86">
        <v>44144.416666666664</v>
      </c>
      <c r="C19972" s="87">
        <v>44144</v>
      </c>
      <c r="D19972" s="85">
        <v>2</v>
      </c>
      <c r="E19972" s="86">
        <v>44144.083333333336</v>
      </c>
      <c r="F19972" s="88" t="s">
        <v>378</v>
      </c>
      <c r="G19972" s="89" t="s">
        <v>379</v>
      </c>
      <c r="J19972" s="94">
        <v>339</v>
      </c>
      <c r="K19972" s="94">
        <v>339</v>
      </c>
      <c r="P19972" s="94">
        <v>339</v>
      </c>
      <c r="Q19972" s="94">
        <v>339</v>
      </c>
      <c r="S19972" s="94">
        <v>322</v>
      </c>
      <c r="V19972" s="94">
        <v>0</v>
      </c>
      <c r="W19972" s="94">
        <v>0</v>
      </c>
      <c r="X19972" s="94">
        <v>17</v>
      </c>
      <c r="AK19972" s="94">
        <v>322</v>
      </c>
      <c r="AN19972" s="94">
        <v>0</v>
      </c>
      <c r="AO19972" s="94">
        <v>0</v>
      </c>
      <c r="AP19972" s="94">
        <v>17</v>
      </c>
      <c r="AS19972" s="94">
        <v>17</v>
      </c>
      <c r="AT19972" s="94">
        <v>322</v>
      </c>
    </row>
    <row r="19973" spans="1:46">
      <c r="A19973" s="85" t="s">
        <v>245</v>
      </c>
      <c r="B19973" s="86">
        <v>44144.458333333336</v>
      </c>
      <c r="C19973" s="87">
        <v>44144</v>
      </c>
      <c r="D19973" s="85">
        <v>3</v>
      </c>
      <c r="E19973" s="86">
        <v>44144.125</v>
      </c>
      <c r="F19973" s="88" t="s">
        <v>378</v>
      </c>
      <c r="G19973" s="89" t="s">
        <v>379</v>
      </c>
      <c r="J19973" s="94">
        <v>352</v>
      </c>
      <c r="K19973" s="94">
        <v>352</v>
      </c>
      <c r="P19973" s="94">
        <v>352</v>
      </c>
      <c r="Q19973" s="94">
        <v>352</v>
      </c>
      <c r="S19973" s="94">
        <v>340</v>
      </c>
      <c r="V19973" s="94">
        <v>0</v>
      </c>
      <c r="W19973" s="94">
        <v>0</v>
      </c>
      <c r="X19973" s="94">
        <v>12</v>
      </c>
      <c r="AK19973" s="94">
        <v>340</v>
      </c>
      <c r="AN19973" s="94">
        <v>0</v>
      </c>
      <c r="AO19973" s="94">
        <v>0</v>
      </c>
      <c r="AP19973" s="94">
        <v>12</v>
      </c>
      <c r="AS19973" s="94">
        <v>12</v>
      </c>
      <c r="AT19973" s="94">
        <v>340</v>
      </c>
    </row>
    <row r="19974" spans="1:46">
      <c r="A19974" s="85" t="s">
        <v>245</v>
      </c>
      <c r="B19974" s="86">
        <v>44144.5</v>
      </c>
      <c r="C19974" s="87">
        <v>44144</v>
      </c>
      <c r="D19974" s="85">
        <v>4</v>
      </c>
      <c r="E19974" s="86">
        <v>44144.166666666664</v>
      </c>
      <c r="F19974" s="88" t="s">
        <v>378</v>
      </c>
      <c r="G19974" s="89" t="s">
        <v>379</v>
      </c>
      <c r="J19974" s="94">
        <v>390</v>
      </c>
      <c r="K19974" s="94">
        <v>390</v>
      </c>
      <c r="P19974" s="94">
        <v>390</v>
      </c>
      <c r="Q19974" s="94">
        <v>390</v>
      </c>
      <c r="S19974" s="94">
        <v>383</v>
      </c>
      <c r="V19974" s="94">
        <v>0</v>
      </c>
      <c r="W19974" s="94">
        <v>0</v>
      </c>
      <c r="X19974" s="94">
        <v>7</v>
      </c>
      <c r="AK19974" s="94">
        <v>383</v>
      </c>
      <c r="AN19974" s="94">
        <v>0</v>
      </c>
      <c r="AO19974" s="94">
        <v>0</v>
      </c>
      <c r="AP19974" s="94">
        <v>7</v>
      </c>
      <c r="AS19974" s="94">
        <v>7</v>
      </c>
      <c r="AT19974" s="94">
        <v>383</v>
      </c>
    </row>
    <row r="19975" spans="1:46">
      <c r="A19975" s="85" t="s">
        <v>245</v>
      </c>
      <c r="B19975" s="86">
        <v>44144.541666666664</v>
      </c>
      <c r="C19975" s="87">
        <v>44144</v>
      </c>
      <c r="D19975" s="85">
        <v>5</v>
      </c>
      <c r="E19975" s="86">
        <v>44144.208333333336</v>
      </c>
      <c r="F19975" s="88" t="s">
        <v>378</v>
      </c>
      <c r="G19975" s="89" t="s">
        <v>379</v>
      </c>
      <c r="J19975" s="94">
        <v>496</v>
      </c>
      <c r="K19975" s="94">
        <v>496</v>
      </c>
      <c r="P19975" s="94">
        <v>496</v>
      </c>
      <c r="Q19975" s="94">
        <v>496</v>
      </c>
      <c r="S19975" s="94">
        <v>502</v>
      </c>
      <c r="V19975" s="94">
        <v>0</v>
      </c>
      <c r="W19975" s="94">
        <v>0</v>
      </c>
      <c r="X19975" s="94">
        <v>-6</v>
      </c>
      <c r="AK19975" s="94">
        <v>502</v>
      </c>
      <c r="AN19975" s="94">
        <v>0</v>
      </c>
      <c r="AO19975" s="94">
        <v>0</v>
      </c>
      <c r="AP19975" s="94">
        <v>-6</v>
      </c>
      <c r="AS19975" s="94">
        <v>-6</v>
      </c>
      <c r="AT19975" s="94">
        <v>502</v>
      </c>
    </row>
    <row r="19976" spans="1:46">
      <c r="A19976" s="85" t="s">
        <v>245</v>
      </c>
      <c r="B19976" s="86">
        <v>44144.583333333336</v>
      </c>
      <c r="C19976" s="87">
        <v>44144</v>
      </c>
      <c r="D19976" s="85">
        <v>6</v>
      </c>
      <c r="E19976" s="86">
        <v>44144.25</v>
      </c>
      <c r="F19976" s="88" t="s">
        <v>378</v>
      </c>
      <c r="G19976" s="89" t="s">
        <v>379</v>
      </c>
      <c r="J19976" s="94">
        <v>529</v>
      </c>
      <c r="K19976" s="94">
        <v>529</v>
      </c>
      <c r="P19976" s="94">
        <v>529</v>
      </c>
      <c r="Q19976" s="94">
        <v>529</v>
      </c>
      <c r="S19976" s="94">
        <v>531</v>
      </c>
      <c r="V19976" s="94">
        <v>0</v>
      </c>
      <c r="W19976" s="94">
        <v>0</v>
      </c>
      <c r="X19976" s="94">
        <v>-2</v>
      </c>
      <c r="AK19976" s="94">
        <v>531</v>
      </c>
      <c r="AN19976" s="94">
        <v>0</v>
      </c>
      <c r="AO19976" s="94">
        <v>0</v>
      </c>
      <c r="AP19976" s="94">
        <v>-2</v>
      </c>
      <c r="AS19976" s="94">
        <v>-2</v>
      </c>
      <c r="AT19976" s="94">
        <v>531</v>
      </c>
    </row>
    <row r="19977" spans="1:46">
      <c r="A19977" s="85" t="s">
        <v>245</v>
      </c>
      <c r="B19977" s="86">
        <v>44144.625</v>
      </c>
      <c r="C19977" s="87">
        <v>44144</v>
      </c>
      <c r="D19977" s="85">
        <v>7</v>
      </c>
      <c r="E19977" s="86">
        <v>44144.291666666664</v>
      </c>
      <c r="F19977" s="88" t="s">
        <v>378</v>
      </c>
      <c r="G19977" s="89" t="s">
        <v>379</v>
      </c>
      <c r="J19977" s="94">
        <v>592</v>
      </c>
      <c r="K19977" s="94">
        <v>592</v>
      </c>
      <c r="P19977" s="94">
        <v>592</v>
      </c>
      <c r="Q19977" s="94">
        <v>592</v>
      </c>
      <c r="S19977" s="94">
        <v>588</v>
      </c>
      <c r="V19977" s="94">
        <v>0</v>
      </c>
      <c r="W19977" s="94">
        <v>0</v>
      </c>
      <c r="X19977" s="94">
        <v>4</v>
      </c>
      <c r="AK19977" s="94">
        <v>588</v>
      </c>
      <c r="AN19977" s="94">
        <v>0</v>
      </c>
      <c r="AO19977" s="94">
        <v>0</v>
      </c>
      <c r="AP19977" s="94">
        <v>4</v>
      </c>
      <c r="AS19977" s="94">
        <v>4</v>
      </c>
      <c r="AT19977" s="94">
        <v>588</v>
      </c>
    </row>
    <row r="19978" spans="1:46">
      <c r="A19978" s="85" t="s">
        <v>245</v>
      </c>
      <c r="B19978" s="86">
        <v>44144.666666666664</v>
      </c>
      <c r="C19978" s="87">
        <v>44144</v>
      </c>
      <c r="D19978" s="85">
        <v>8</v>
      </c>
      <c r="E19978" s="86">
        <v>44144.333333333336</v>
      </c>
      <c r="F19978" s="88" t="s">
        <v>378</v>
      </c>
      <c r="G19978" s="89" t="s">
        <v>379</v>
      </c>
      <c r="J19978" s="94">
        <v>625</v>
      </c>
      <c r="K19978" s="94">
        <v>625</v>
      </c>
      <c r="P19978" s="94">
        <v>625</v>
      </c>
      <c r="Q19978" s="94">
        <v>625</v>
      </c>
      <c r="S19978" s="94">
        <v>591</v>
      </c>
      <c r="V19978" s="94">
        <v>0</v>
      </c>
      <c r="W19978" s="94">
        <v>0</v>
      </c>
      <c r="X19978" s="94">
        <v>34</v>
      </c>
      <c r="AK19978" s="94">
        <v>591</v>
      </c>
      <c r="AN19978" s="94">
        <v>0</v>
      </c>
      <c r="AO19978" s="94">
        <v>0</v>
      </c>
      <c r="AP19978" s="94">
        <v>34</v>
      </c>
      <c r="AS19978" s="94">
        <v>34</v>
      </c>
      <c r="AT19978" s="94">
        <v>591</v>
      </c>
    </row>
    <row r="19979" spans="1:46">
      <c r="A19979" s="85" t="s">
        <v>245</v>
      </c>
      <c r="B19979" s="86">
        <v>44144.708333333336</v>
      </c>
      <c r="C19979" s="87">
        <v>44144</v>
      </c>
      <c r="D19979" s="85">
        <v>9</v>
      </c>
      <c r="E19979" s="86">
        <v>44144.375</v>
      </c>
      <c r="F19979" s="88" t="s">
        <v>378</v>
      </c>
      <c r="G19979" s="89" t="s">
        <v>379</v>
      </c>
      <c r="J19979" s="94">
        <v>639</v>
      </c>
      <c r="K19979" s="94">
        <v>639</v>
      </c>
      <c r="P19979" s="94">
        <v>639</v>
      </c>
      <c r="Q19979" s="94">
        <v>639</v>
      </c>
      <c r="S19979" s="94">
        <v>545</v>
      </c>
      <c r="V19979" s="94">
        <v>0</v>
      </c>
      <c r="W19979" s="94">
        <v>0</v>
      </c>
      <c r="X19979" s="94">
        <v>94</v>
      </c>
      <c r="AK19979" s="94">
        <v>545</v>
      </c>
      <c r="AN19979" s="94">
        <v>0</v>
      </c>
      <c r="AO19979" s="94">
        <v>0</v>
      </c>
      <c r="AP19979" s="94">
        <v>94</v>
      </c>
      <c r="AS19979" s="94">
        <v>94</v>
      </c>
      <c r="AT19979" s="94">
        <v>545</v>
      </c>
    </row>
    <row r="19980" spans="1:46">
      <c r="A19980" s="85" t="s">
        <v>245</v>
      </c>
      <c r="B19980" s="86">
        <v>44144.75</v>
      </c>
      <c r="C19980" s="87">
        <v>44144</v>
      </c>
      <c r="D19980" s="85">
        <v>10</v>
      </c>
      <c r="E19980" s="86">
        <v>44144.416666666664</v>
      </c>
      <c r="F19980" s="88" t="s">
        <v>378</v>
      </c>
      <c r="G19980" s="89" t="s">
        <v>379</v>
      </c>
      <c r="J19980" s="94">
        <v>604</v>
      </c>
      <c r="K19980" s="94">
        <v>604</v>
      </c>
      <c r="P19980" s="94">
        <v>604</v>
      </c>
      <c r="Q19980" s="94">
        <v>604</v>
      </c>
      <c r="S19980" s="94">
        <v>479</v>
      </c>
      <c r="V19980" s="94">
        <v>0</v>
      </c>
      <c r="W19980" s="94">
        <v>0</v>
      </c>
      <c r="X19980" s="94">
        <v>125</v>
      </c>
      <c r="AK19980" s="94">
        <v>479</v>
      </c>
      <c r="AN19980" s="94">
        <v>0</v>
      </c>
      <c r="AO19980" s="94">
        <v>0</v>
      </c>
      <c r="AP19980" s="94">
        <v>125</v>
      </c>
      <c r="AS19980" s="94">
        <v>125</v>
      </c>
      <c r="AT19980" s="94">
        <v>479</v>
      </c>
    </row>
    <row r="19981" spans="1:46">
      <c r="A19981" s="85" t="s">
        <v>245</v>
      </c>
      <c r="B19981" s="86">
        <v>44144.791666666664</v>
      </c>
      <c r="C19981" s="87">
        <v>44144</v>
      </c>
      <c r="D19981" s="85">
        <v>11</v>
      </c>
      <c r="E19981" s="86">
        <v>44144.458333333336</v>
      </c>
      <c r="F19981" s="88" t="s">
        <v>378</v>
      </c>
      <c r="G19981" s="89" t="s">
        <v>379</v>
      </c>
      <c r="J19981" s="94">
        <v>605</v>
      </c>
      <c r="K19981" s="94">
        <v>605</v>
      </c>
      <c r="P19981" s="94">
        <v>605</v>
      </c>
      <c r="Q19981" s="94">
        <v>605</v>
      </c>
      <c r="S19981" s="94">
        <v>446</v>
      </c>
      <c r="V19981" s="94">
        <v>0</v>
      </c>
      <c r="W19981" s="94">
        <v>0</v>
      </c>
      <c r="X19981" s="94">
        <v>159</v>
      </c>
      <c r="AK19981" s="94">
        <v>446</v>
      </c>
      <c r="AN19981" s="94">
        <v>0</v>
      </c>
      <c r="AO19981" s="94">
        <v>0</v>
      </c>
      <c r="AP19981" s="94">
        <v>159</v>
      </c>
      <c r="AS19981" s="94">
        <v>159</v>
      </c>
      <c r="AT19981" s="94">
        <v>446</v>
      </c>
    </row>
    <row r="19982" spans="1:46">
      <c r="A19982" s="85" t="s">
        <v>245</v>
      </c>
      <c r="B19982" s="86">
        <v>44144.833333333336</v>
      </c>
      <c r="C19982" s="87">
        <v>44144</v>
      </c>
      <c r="D19982" s="85">
        <v>12</v>
      </c>
      <c r="E19982" s="86">
        <v>44144.5</v>
      </c>
      <c r="F19982" s="88" t="s">
        <v>378</v>
      </c>
      <c r="G19982" s="89" t="s">
        <v>379</v>
      </c>
      <c r="J19982" s="94">
        <v>624</v>
      </c>
      <c r="K19982" s="94">
        <v>624</v>
      </c>
      <c r="P19982" s="94">
        <v>624</v>
      </c>
      <c r="Q19982" s="94">
        <v>624</v>
      </c>
      <c r="S19982" s="94">
        <v>373</v>
      </c>
      <c r="V19982" s="94">
        <v>0</v>
      </c>
      <c r="W19982" s="94">
        <v>0</v>
      </c>
      <c r="X19982" s="94">
        <v>251</v>
      </c>
      <c r="AK19982" s="94">
        <v>373</v>
      </c>
      <c r="AN19982" s="94">
        <v>0</v>
      </c>
      <c r="AO19982" s="94">
        <v>0</v>
      </c>
      <c r="AP19982" s="94">
        <v>251</v>
      </c>
      <c r="AS19982" s="94">
        <v>251</v>
      </c>
      <c r="AT19982" s="94">
        <v>373</v>
      </c>
    </row>
    <row r="19983" spans="1:46">
      <c r="A19983" s="85" t="s">
        <v>245</v>
      </c>
      <c r="B19983" s="86">
        <v>44144.875</v>
      </c>
      <c r="C19983" s="87">
        <v>44144</v>
      </c>
      <c r="D19983" s="85">
        <v>13</v>
      </c>
      <c r="E19983" s="86">
        <v>44144.541666666664</v>
      </c>
      <c r="F19983" s="88" t="s">
        <v>378</v>
      </c>
      <c r="G19983" s="89" t="s">
        <v>379</v>
      </c>
      <c r="J19983" s="94">
        <v>709</v>
      </c>
      <c r="K19983" s="94">
        <v>709</v>
      </c>
      <c r="P19983" s="94">
        <v>709</v>
      </c>
      <c r="Q19983" s="94">
        <v>709</v>
      </c>
      <c r="S19983" s="94">
        <v>388</v>
      </c>
      <c r="V19983" s="94">
        <v>0</v>
      </c>
      <c r="W19983" s="94">
        <v>0</v>
      </c>
      <c r="X19983" s="94">
        <v>321</v>
      </c>
      <c r="AK19983" s="94">
        <v>388</v>
      </c>
      <c r="AN19983" s="94">
        <v>0</v>
      </c>
      <c r="AO19983" s="94">
        <v>0</v>
      </c>
      <c r="AP19983" s="94">
        <v>321</v>
      </c>
      <c r="AS19983" s="94">
        <v>321</v>
      </c>
      <c r="AT19983" s="94">
        <v>388</v>
      </c>
    </row>
    <row r="19984" spans="1:46">
      <c r="A19984" s="85" t="s">
        <v>245</v>
      </c>
      <c r="B19984" s="86">
        <v>44144.916666666664</v>
      </c>
      <c r="C19984" s="87">
        <v>44144</v>
      </c>
      <c r="D19984" s="85">
        <v>14</v>
      </c>
      <c r="E19984" s="86">
        <v>44144.583333333336</v>
      </c>
      <c r="F19984" s="88" t="s">
        <v>378</v>
      </c>
      <c r="G19984" s="89" t="s">
        <v>379</v>
      </c>
      <c r="J19984" s="94">
        <v>783</v>
      </c>
      <c r="K19984" s="94">
        <v>783</v>
      </c>
      <c r="P19984" s="94">
        <v>783</v>
      </c>
      <c r="Q19984" s="94">
        <v>783</v>
      </c>
      <c r="S19984" s="94">
        <v>411</v>
      </c>
      <c r="V19984" s="94">
        <v>0</v>
      </c>
      <c r="W19984" s="94">
        <v>0</v>
      </c>
      <c r="X19984" s="94">
        <v>372</v>
      </c>
      <c r="AK19984" s="94">
        <v>411</v>
      </c>
      <c r="AN19984" s="94">
        <v>0</v>
      </c>
      <c r="AO19984" s="94">
        <v>0</v>
      </c>
      <c r="AP19984" s="94">
        <v>372</v>
      </c>
      <c r="AS19984" s="94">
        <v>372</v>
      </c>
      <c r="AT19984" s="94">
        <v>411</v>
      </c>
    </row>
    <row r="19985" spans="1:46">
      <c r="A19985" s="85" t="s">
        <v>245</v>
      </c>
      <c r="B19985" s="86">
        <v>44144.958333333336</v>
      </c>
      <c r="C19985" s="87">
        <v>44144</v>
      </c>
      <c r="D19985" s="85">
        <v>15</v>
      </c>
      <c r="E19985" s="86">
        <v>44144.625</v>
      </c>
      <c r="F19985" s="88" t="s">
        <v>378</v>
      </c>
      <c r="G19985" s="89" t="s">
        <v>379</v>
      </c>
      <c r="J19985" s="94">
        <v>841</v>
      </c>
      <c r="K19985" s="94">
        <v>841</v>
      </c>
      <c r="P19985" s="94">
        <v>841</v>
      </c>
      <c r="Q19985" s="94">
        <v>841</v>
      </c>
      <c r="S19985" s="94">
        <v>405</v>
      </c>
      <c r="V19985" s="94">
        <v>0</v>
      </c>
      <c r="W19985" s="94">
        <v>0</v>
      </c>
      <c r="X19985" s="94">
        <v>436</v>
      </c>
      <c r="AK19985" s="94">
        <v>405</v>
      </c>
      <c r="AN19985" s="94">
        <v>0</v>
      </c>
      <c r="AO19985" s="94">
        <v>0</v>
      </c>
      <c r="AP19985" s="94">
        <v>436</v>
      </c>
      <c r="AS19985" s="94">
        <v>436</v>
      </c>
      <c r="AT19985" s="94">
        <v>405</v>
      </c>
    </row>
    <row r="19986" spans="1:46">
      <c r="A19986" s="85" t="s">
        <v>245</v>
      </c>
      <c r="B19986" s="86">
        <v>44145</v>
      </c>
      <c r="C19986" s="87">
        <v>44144</v>
      </c>
      <c r="D19986" s="85">
        <v>16</v>
      </c>
      <c r="E19986" s="86">
        <v>44144.666666666664</v>
      </c>
      <c r="F19986" s="88" t="s">
        <v>378</v>
      </c>
      <c r="G19986" s="89" t="s">
        <v>379</v>
      </c>
      <c r="J19986" s="94">
        <v>881</v>
      </c>
      <c r="K19986" s="94">
        <v>881</v>
      </c>
      <c r="P19986" s="94">
        <v>881</v>
      </c>
      <c r="Q19986" s="94">
        <v>881</v>
      </c>
      <c r="S19986" s="94">
        <v>427</v>
      </c>
      <c r="V19986" s="94">
        <v>0</v>
      </c>
      <c r="W19986" s="94">
        <v>0</v>
      </c>
      <c r="X19986" s="94">
        <v>454</v>
      </c>
      <c r="AK19986" s="94">
        <v>427</v>
      </c>
      <c r="AN19986" s="94">
        <v>0</v>
      </c>
      <c r="AO19986" s="94">
        <v>0</v>
      </c>
      <c r="AP19986" s="94">
        <v>454</v>
      </c>
      <c r="AS19986" s="94">
        <v>454</v>
      </c>
      <c r="AT19986" s="94">
        <v>427</v>
      </c>
    </row>
    <row r="19987" spans="1:46">
      <c r="A19987" s="85" t="s">
        <v>245</v>
      </c>
      <c r="B19987" s="86">
        <v>44145.041666666664</v>
      </c>
      <c r="C19987" s="87">
        <v>44144</v>
      </c>
      <c r="D19987" s="85">
        <v>17</v>
      </c>
      <c r="E19987" s="86">
        <v>44144.708333333336</v>
      </c>
      <c r="F19987" s="88" t="s">
        <v>378</v>
      </c>
      <c r="G19987" s="89" t="s">
        <v>379</v>
      </c>
      <c r="J19987" s="94">
        <v>917</v>
      </c>
      <c r="K19987" s="94">
        <v>917</v>
      </c>
      <c r="P19987" s="94">
        <v>917</v>
      </c>
      <c r="Q19987" s="94">
        <v>917</v>
      </c>
      <c r="S19987" s="94">
        <v>463</v>
      </c>
      <c r="V19987" s="94">
        <v>0</v>
      </c>
      <c r="W19987" s="94">
        <v>0</v>
      </c>
      <c r="X19987" s="94">
        <v>454</v>
      </c>
      <c r="AK19987" s="94">
        <v>463</v>
      </c>
      <c r="AN19987" s="94">
        <v>0</v>
      </c>
      <c r="AO19987" s="94">
        <v>0</v>
      </c>
      <c r="AP19987" s="94">
        <v>454</v>
      </c>
      <c r="AS19987" s="94">
        <v>454</v>
      </c>
      <c r="AT19987" s="94">
        <v>463</v>
      </c>
    </row>
    <row r="19988" spans="1:46">
      <c r="A19988" s="85" t="s">
        <v>245</v>
      </c>
      <c r="B19988" s="86">
        <v>44145.083333333336</v>
      </c>
      <c r="C19988" s="87">
        <v>44144</v>
      </c>
      <c r="D19988" s="85">
        <v>18</v>
      </c>
      <c r="E19988" s="86">
        <v>44144.75</v>
      </c>
      <c r="F19988" s="88" t="s">
        <v>378</v>
      </c>
      <c r="G19988" s="89" t="s">
        <v>379</v>
      </c>
      <c r="J19988" s="94">
        <v>961</v>
      </c>
      <c r="K19988" s="94">
        <v>961</v>
      </c>
      <c r="P19988" s="94">
        <v>961</v>
      </c>
      <c r="Q19988" s="94">
        <v>961</v>
      </c>
      <c r="S19988" s="94">
        <v>366</v>
      </c>
      <c r="V19988" s="94">
        <v>0</v>
      </c>
      <c r="W19988" s="94">
        <v>0</v>
      </c>
      <c r="X19988" s="94">
        <v>595</v>
      </c>
      <c r="AK19988" s="94">
        <v>366</v>
      </c>
      <c r="AN19988" s="94">
        <v>0</v>
      </c>
      <c r="AO19988" s="94">
        <v>0</v>
      </c>
      <c r="AP19988" s="94">
        <v>595</v>
      </c>
      <c r="AS19988" s="94">
        <v>595</v>
      </c>
      <c r="AT19988" s="94">
        <v>366</v>
      </c>
    </row>
    <row r="19989" spans="1:46">
      <c r="A19989" s="85" t="s">
        <v>245</v>
      </c>
      <c r="B19989" s="86">
        <v>44145.125</v>
      </c>
      <c r="C19989" s="87">
        <v>44144</v>
      </c>
      <c r="D19989" s="85">
        <v>19</v>
      </c>
      <c r="E19989" s="86">
        <v>44144.791666666664</v>
      </c>
      <c r="F19989" s="88" t="s">
        <v>378</v>
      </c>
      <c r="G19989" s="89" t="s">
        <v>379</v>
      </c>
      <c r="J19989" s="94">
        <v>995</v>
      </c>
      <c r="K19989" s="94">
        <v>995</v>
      </c>
      <c r="P19989" s="94">
        <v>995</v>
      </c>
      <c r="Q19989" s="94">
        <v>995</v>
      </c>
      <c r="S19989" s="94">
        <v>343</v>
      </c>
      <c r="V19989" s="94">
        <v>0</v>
      </c>
      <c r="W19989" s="94">
        <v>0</v>
      </c>
      <c r="X19989" s="94">
        <v>652</v>
      </c>
      <c r="AK19989" s="94">
        <v>343</v>
      </c>
      <c r="AN19989" s="94">
        <v>0</v>
      </c>
      <c r="AO19989" s="94">
        <v>0</v>
      </c>
      <c r="AP19989" s="94">
        <v>652</v>
      </c>
      <c r="AS19989" s="94">
        <v>652</v>
      </c>
      <c r="AT19989" s="94">
        <v>343</v>
      </c>
    </row>
    <row r="19990" spans="1:46">
      <c r="A19990" s="85" t="s">
        <v>245</v>
      </c>
      <c r="B19990" s="86">
        <v>44145.166666666664</v>
      </c>
      <c r="C19990" s="87">
        <v>44144</v>
      </c>
      <c r="D19990" s="85">
        <v>20</v>
      </c>
      <c r="E19990" s="86">
        <v>44144.833333333336</v>
      </c>
      <c r="F19990" s="88" t="s">
        <v>378</v>
      </c>
      <c r="G19990" s="89" t="s">
        <v>379</v>
      </c>
      <c r="J19990" s="94">
        <v>1048</v>
      </c>
      <c r="K19990" s="94">
        <v>1048</v>
      </c>
      <c r="P19990" s="94">
        <v>1048</v>
      </c>
      <c r="Q19990" s="94">
        <v>1048</v>
      </c>
      <c r="S19990" s="94">
        <v>346</v>
      </c>
      <c r="V19990" s="94">
        <v>0</v>
      </c>
      <c r="W19990" s="94">
        <v>0</v>
      </c>
      <c r="X19990" s="94">
        <v>702</v>
      </c>
      <c r="AK19990" s="94">
        <v>346</v>
      </c>
      <c r="AN19990" s="94">
        <v>0</v>
      </c>
      <c r="AO19990" s="94">
        <v>0</v>
      </c>
      <c r="AP19990" s="94">
        <v>702</v>
      </c>
      <c r="AS19990" s="94">
        <v>702</v>
      </c>
      <c r="AT19990" s="94">
        <v>346</v>
      </c>
    </row>
    <row r="19991" spans="1:46">
      <c r="A19991" s="85" t="s">
        <v>245</v>
      </c>
      <c r="B19991" s="86">
        <v>44145.208333333336</v>
      </c>
      <c r="C19991" s="87">
        <v>44144</v>
      </c>
      <c r="D19991" s="85">
        <v>21</v>
      </c>
      <c r="E19991" s="86">
        <v>44144.875</v>
      </c>
      <c r="F19991" s="88" t="s">
        <v>378</v>
      </c>
      <c r="G19991" s="89" t="s">
        <v>379</v>
      </c>
      <c r="J19991" s="94">
        <v>1015</v>
      </c>
      <c r="K19991" s="94">
        <v>1015</v>
      </c>
      <c r="P19991" s="94">
        <v>1015</v>
      </c>
      <c r="Q19991" s="94">
        <v>1015</v>
      </c>
      <c r="S19991" s="94">
        <v>402</v>
      </c>
      <c r="V19991" s="94">
        <v>0</v>
      </c>
      <c r="W19991" s="94">
        <v>0</v>
      </c>
      <c r="X19991" s="94">
        <v>613</v>
      </c>
      <c r="AK19991" s="94">
        <v>402</v>
      </c>
      <c r="AN19991" s="94">
        <v>0</v>
      </c>
      <c r="AO19991" s="94">
        <v>0</v>
      </c>
      <c r="AP19991" s="94">
        <v>613</v>
      </c>
      <c r="AS19991" s="94">
        <v>613</v>
      </c>
      <c r="AT19991" s="94">
        <v>402</v>
      </c>
    </row>
    <row r="19992" spans="1:46">
      <c r="A19992" s="85" t="s">
        <v>245</v>
      </c>
      <c r="B19992" s="86">
        <v>44145.25</v>
      </c>
      <c r="C19992" s="87">
        <v>44144</v>
      </c>
      <c r="D19992" s="85">
        <v>22</v>
      </c>
      <c r="E19992" s="86">
        <v>44144.916666666664</v>
      </c>
      <c r="F19992" s="88" t="s">
        <v>378</v>
      </c>
      <c r="G19992" s="89" t="s">
        <v>379</v>
      </c>
      <c r="J19992" s="94">
        <v>923</v>
      </c>
      <c r="K19992" s="94">
        <v>923</v>
      </c>
      <c r="P19992" s="94">
        <v>923</v>
      </c>
      <c r="Q19992" s="94">
        <v>923</v>
      </c>
      <c r="S19992" s="94">
        <v>410</v>
      </c>
      <c r="V19992" s="94">
        <v>0</v>
      </c>
      <c r="W19992" s="94">
        <v>0</v>
      </c>
      <c r="X19992" s="94">
        <v>513</v>
      </c>
      <c r="AK19992" s="94">
        <v>410</v>
      </c>
      <c r="AN19992" s="94">
        <v>0</v>
      </c>
      <c r="AO19992" s="94">
        <v>0</v>
      </c>
      <c r="AP19992" s="94">
        <v>513</v>
      </c>
      <c r="AS19992" s="94">
        <v>513</v>
      </c>
      <c r="AT19992" s="94">
        <v>410</v>
      </c>
    </row>
    <row r="19993" spans="1:46">
      <c r="A19993" s="85" t="s">
        <v>245</v>
      </c>
      <c r="B19993" s="86">
        <v>44145.291666666664</v>
      </c>
      <c r="C19993" s="87">
        <v>44144</v>
      </c>
      <c r="D19993" s="85">
        <v>23</v>
      </c>
      <c r="E19993" s="86">
        <v>44144.958333333336</v>
      </c>
      <c r="F19993" s="88" t="s">
        <v>378</v>
      </c>
      <c r="G19993" s="89" t="s">
        <v>379</v>
      </c>
      <c r="J19993" s="94">
        <v>642</v>
      </c>
      <c r="K19993" s="94">
        <v>642</v>
      </c>
      <c r="P19993" s="94">
        <v>642</v>
      </c>
      <c r="Q19993" s="94">
        <v>642</v>
      </c>
      <c r="S19993" s="94">
        <v>243</v>
      </c>
      <c r="V19993" s="94">
        <v>0</v>
      </c>
      <c r="W19993" s="94">
        <v>0</v>
      </c>
      <c r="X19993" s="94">
        <v>399</v>
      </c>
      <c r="AK19993" s="94">
        <v>243</v>
      </c>
      <c r="AN19993" s="94">
        <v>0</v>
      </c>
      <c r="AO19993" s="94">
        <v>0</v>
      </c>
      <c r="AP19993" s="94">
        <v>399</v>
      </c>
      <c r="AS19993" s="94">
        <v>399</v>
      </c>
      <c r="AT19993" s="94">
        <v>243</v>
      </c>
    </row>
    <row r="19994" spans="1:46">
      <c r="A19994" s="85" t="s">
        <v>245</v>
      </c>
      <c r="B19994" s="86">
        <v>44145.333333333336</v>
      </c>
      <c r="C19994" s="87">
        <v>44144</v>
      </c>
      <c r="D19994" s="85">
        <v>24</v>
      </c>
      <c r="E19994" s="86">
        <v>44145</v>
      </c>
      <c r="F19994" s="88" t="s">
        <v>378</v>
      </c>
      <c r="G19994" s="89" t="s">
        <v>379</v>
      </c>
      <c r="J19994" s="94">
        <v>624</v>
      </c>
      <c r="K19994" s="94">
        <v>624</v>
      </c>
      <c r="P19994" s="94">
        <v>624</v>
      </c>
      <c r="Q19994" s="94">
        <v>624</v>
      </c>
      <c r="S19994" s="94">
        <v>171</v>
      </c>
      <c r="V19994" s="94">
        <v>0</v>
      </c>
      <c r="W19994" s="94">
        <v>0</v>
      </c>
      <c r="X19994" s="94">
        <v>453</v>
      </c>
      <c r="AK19994" s="94">
        <v>171</v>
      </c>
      <c r="AN19994" s="94">
        <v>0</v>
      </c>
      <c r="AO19994" s="94">
        <v>0</v>
      </c>
      <c r="AP19994" s="94">
        <v>453</v>
      </c>
      <c r="AS19994" s="94">
        <v>453</v>
      </c>
      <c r="AT19994" s="94">
        <v>171</v>
      </c>
    </row>
    <row r="19995" spans="1:46">
      <c r="A19995" s="85" t="s">
        <v>245</v>
      </c>
      <c r="B19995" s="86">
        <v>44145.375</v>
      </c>
      <c r="C19995" s="87">
        <v>44145</v>
      </c>
      <c r="D19995" s="85">
        <v>1</v>
      </c>
      <c r="E19995" s="86">
        <v>44145.041666666664</v>
      </c>
      <c r="F19995" s="88" t="s">
        <v>378</v>
      </c>
      <c r="G19995" s="89" t="s">
        <v>379</v>
      </c>
      <c r="J19995" s="94">
        <v>568</v>
      </c>
      <c r="K19995" s="94">
        <v>568</v>
      </c>
      <c r="P19995" s="94">
        <v>568</v>
      </c>
      <c r="Q19995" s="94">
        <v>568</v>
      </c>
      <c r="S19995" s="94">
        <v>187</v>
      </c>
      <c r="V19995" s="94">
        <v>0</v>
      </c>
      <c r="W19995" s="94">
        <v>0</v>
      </c>
      <c r="X19995" s="94">
        <v>381</v>
      </c>
      <c r="AK19995" s="94">
        <v>187</v>
      </c>
      <c r="AN19995" s="94">
        <v>0</v>
      </c>
      <c r="AO19995" s="94">
        <v>0</v>
      </c>
      <c r="AP19995" s="94">
        <v>381</v>
      </c>
      <c r="AS19995" s="94">
        <v>381</v>
      </c>
      <c r="AT19995" s="94">
        <v>187</v>
      </c>
    </row>
    <row r="19996" spans="1:46">
      <c r="A19996" s="85" t="s">
        <v>245</v>
      </c>
      <c r="B19996" s="86">
        <v>44145.416666666664</v>
      </c>
      <c r="C19996" s="87">
        <v>44145</v>
      </c>
      <c r="D19996" s="85">
        <v>2</v>
      </c>
      <c r="E19996" s="86">
        <v>44145.083333333336</v>
      </c>
      <c r="F19996" s="88" t="s">
        <v>378</v>
      </c>
      <c r="G19996" s="89" t="s">
        <v>379</v>
      </c>
      <c r="J19996" s="94">
        <v>779</v>
      </c>
      <c r="K19996" s="94">
        <v>779</v>
      </c>
      <c r="P19996" s="94">
        <v>779</v>
      </c>
      <c r="Q19996" s="94">
        <v>779</v>
      </c>
      <c r="S19996" s="94">
        <v>167</v>
      </c>
      <c r="V19996" s="94">
        <v>0</v>
      </c>
      <c r="W19996" s="94">
        <v>0</v>
      </c>
      <c r="X19996" s="94">
        <v>612</v>
      </c>
      <c r="AK19996" s="94">
        <v>167</v>
      </c>
      <c r="AN19996" s="94">
        <v>0</v>
      </c>
      <c r="AO19996" s="94">
        <v>0</v>
      </c>
      <c r="AP19996" s="94">
        <v>612</v>
      </c>
      <c r="AS19996" s="94">
        <v>612</v>
      </c>
      <c r="AT19996" s="94">
        <v>167</v>
      </c>
    </row>
    <row r="19997" spans="1:46">
      <c r="A19997" s="85" t="s">
        <v>245</v>
      </c>
      <c r="B19997" s="86">
        <v>44145.458333333336</v>
      </c>
      <c r="C19997" s="87">
        <v>44145</v>
      </c>
      <c r="D19997" s="85">
        <v>3</v>
      </c>
      <c r="E19997" s="86">
        <v>44145.125</v>
      </c>
      <c r="F19997" s="88" t="s">
        <v>378</v>
      </c>
      <c r="G19997" s="89" t="s">
        <v>379</v>
      </c>
      <c r="J19997" s="94">
        <v>875</v>
      </c>
      <c r="K19997" s="94">
        <v>875</v>
      </c>
      <c r="P19997" s="94">
        <v>875</v>
      </c>
      <c r="Q19997" s="94">
        <v>875</v>
      </c>
      <c r="S19997" s="94">
        <v>144</v>
      </c>
      <c r="V19997" s="94">
        <v>0</v>
      </c>
      <c r="W19997" s="94">
        <v>0</v>
      </c>
      <c r="X19997" s="94">
        <v>731</v>
      </c>
      <c r="AK19997" s="94">
        <v>144</v>
      </c>
      <c r="AN19997" s="94">
        <v>0</v>
      </c>
      <c r="AO19997" s="94">
        <v>0</v>
      </c>
      <c r="AP19997" s="94">
        <v>731</v>
      </c>
      <c r="AS19997" s="94">
        <v>731</v>
      </c>
      <c r="AT19997" s="94">
        <v>144</v>
      </c>
    </row>
    <row r="19998" spans="1:46">
      <c r="A19998" s="85" t="s">
        <v>245</v>
      </c>
      <c r="B19998" s="86">
        <v>44145.5</v>
      </c>
      <c r="C19998" s="87">
        <v>44145</v>
      </c>
      <c r="D19998" s="85">
        <v>4</v>
      </c>
      <c r="E19998" s="86">
        <v>44145.166666666664</v>
      </c>
      <c r="F19998" s="88" t="s">
        <v>378</v>
      </c>
      <c r="G19998" s="89" t="s">
        <v>379</v>
      </c>
      <c r="J19998" s="94">
        <v>1020</v>
      </c>
      <c r="K19998" s="94">
        <v>1020</v>
      </c>
      <c r="P19998" s="94">
        <v>1020</v>
      </c>
      <c r="Q19998" s="94">
        <v>1020</v>
      </c>
      <c r="S19998" s="94">
        <v>143</v>
      </c>
      <c r="V19998" s="94">
        <v>0</v>
      </c>
      <c r="W19998" s="94">
        <v>0</v>
      </c>
      <c r="X19998" s="94">
        <v>877</v>
      </c>
      <c r="AK19998" s="94">
        <v>143</v>
      </c>
      <c r="AN19998" s="94">
        <v>0</v>
      </c>
      <c r="AO19998" s="94">
        <v>0</v>
      </c>
      <c r="AP19998" s="94">
        <v>877</v>
      </c>
      <c r="AS19998" s="94">
        <v>877</v>
      </c>
      <c r="AT19998" s="94">
        <v>143</v>
      </c>
    </row>
    <row r="19999" spans="1:46">
      <c r="A19999" s="85" t="s">
        <v>245</v>
      </c>
      <c r="B19999" s="86">
        <v>44145.541666666664</v>
      </c>
      <c r="C19999" s="87">
        <v>44145</v>
      </c>
      <c r="D19999" s="85">
        <v>5</v>
      </c>
      <c r="E19999" s="86">
        <v>44145.208333333336</v>
      </c>
      <c r="F19999" s="88" t="s">
        <v>378</v>
      </c>
      <c r="G19999" s="89" t="s">
        <v>379</v>
      </c>
      <c r="J19999" s="94">
        <v>990</v>
      </c>
      <c r="K19999" s="94">
        <v>990</v>
      </c>
      <c r="P19999" s="94">
        <v>990</v>
      </c>
      <c r="Q19999" s="94">
        <v>990</v>
      </c>
      <c r="S19999" s="94">
        <v>169</v>
      </c>
      <c r="V19999" s="94">
        <v>0</v>
      </c>
      <c r="W19999" s="94">
        <v>0</v>
      </c>
      <c r="X19999" s="94">
        <v>821</v>
      </c>
      <c r="AK19999" s="94">
        <v>169</v>
      </c>
      <c r="AN19999" s="94">
        <v>0</v>
      </c>
      <c r="AO19999" s="94">
        <v>0</v>
      </c>
      <c r="AP19999" s="94">
        <v>821</v>
      </c>
      <c r="AS19999" s="94">
        <v>821</v>
      </c>
      <c r="AT19999" s="94">
        <v>169</v>
      </c>
    </row>
    <row r="20000" spans="1:46">
      <c r="A20000" s="85" t="s">
        <v>245</v>
      </c>
      <c r="B20000" s="86">
        <v>44145.583333333336</v>
      </c>
      <c r="C20000" s="87">
        <v>44145</v>
      </c>
      <c r="D20000" s="85">
        <v>6</v>
      </c>
      <c r="E20000" s="86">
        <v>44145.25</v>
      </c>
      <c r="F20000" s="88" t="s">
        <v>378</v>
      </c>
      <c r="G20000" s="89" t="s">
        <v>379</v>
      </c>
      <c r="J20000" s="94">
        <v>980</v>
      </c>
      <c r="K20000" s="94">
        <v>980</v>
      </c>
      <c r="P20000" s="94">
        <v>980</v>
      </c>
      <c r="Q20000" s="94">
        <v>980</v>
      </c>
      <c r="S20000" s="94">
        <v>156</v>
      </c>
      <c r="V20000" s="94">
        <v>0</v>
      </c>
      <c r="W20000" s="94">
        <v>0</v>
      </c>
      <c r="X20000" s="94">
        <v>824</v>
      </c>
      <c r="AK20000" s="94">
        <v>156</v>
      </c>
      <c r="AN20000" s="94">
        <v>0</v>
      </c>
      <c r="AO20000" s="94">
        <v>0</v>
      </c>
      <c r="AP20000" s="94">
        <v>824</v>
      </c>
      <c r="AS20000" s="94">
        <v>824</v>
      </c>
      <c r="AT20000" s="94">
        <v>156</v>
      </c>
    </row>
    <row r="20001" spans="1:46">
      <c r="A20001" s="85" t="s">
        <v>245</v>
      </c>
      <c r="B20001" s="86">
        <v>44145.625</v>
      </c>
      <c r="C20001" s="87">
        <v>44145</v>
      </c>
      <c r="D20001" s="85">
        <v>7</v>
      </c>
      <c r="E20001" s="86">
        <v>44145.291666666664</v>
      </c>
      <c r="F20001" s="88" t="s">
        <v>378</v>
      </c>
      <c r="G20001" s="89" t="s">
        <v>379</v>
      </c>
      <c r="J20001" s="94">
        <v>985</v>
      </c>
      <c r="K20001" s="94">
        <v>985</v>
      </c>
      <c r="P20001" s="94">
        <v>985</v>
      </c>
      <c r="Q20001" s="94">
        <v>985</v>
      </c>
      <c r="S20001" s="94">
        <v>143</v>
      </c>
      <c r="V20001" s="94">
        <v>0</v>
      </c>
      <c r="W20001" s="94">
        <v>0</v>
      </c>
      <c r="X20001" s="94">
        <v>842</v>
      </c>
      <c r="AK20001" s="94">
        <v>143</v>
      </c>
      <c r="AN20001" s="94">
        <v>0</v>
      </c>
      <c r="AO20001" s="94">
        <v>0</v>
      </c>
      <c r="AP20001" s="94">
        <v>842</v>
      </c>
      <c r="AS20001" s="94">
        <v>842</v>
      </c>
      <c r="AT20001" s="94">
        <v>143</v>
      </c>
    </row>
    <row r="20002" spans="1:46">
      <c r="A20002" s="85" t="s">
        <v>245</v>
      </c>
      <c r="B20002" s="86">
        <v>44145.666666666664</v>
      </c>
      <c r="C20002" s="87">
        <v>44145</v>
      </c>
      <c r="D20002" s="85">
        <v>8</v>
      </c>
      <c r="E20002" s="86">
        <v>44145.333333333336</v>
      </c>
      <c r="F20002" s="88" t="s">
        <v>378</v>
      </c>
      <c r="G20002" s="89" t="s">
        <v>379</v>
      </c>
      <c r="J20002" s="94">
        <v>1046</v>
      </c>
      <c r="K20002" s="94">
        <v>1046</v>
      </c>
      <c r="P20002" s="94">
        <v>1046</v>
      </c>
      <c r="Q20002" s="94">
        <v>1046</v>
      </c>
      <c r="S20002" s="94">
        <v>144</v>
      </c>
      <c r="V20002" s="94">
        <v>0</v>
      </c>
      <c r="W20002" s="94">
        <v>0</v>
      </c>
      <c r="X20002" s="94">
        <v>902</v>
      </c>
      <c r="AK20002" s="94">
        <v>144</v>
      </c>
      <c r="AN20002" s="94">
        <v>0</v>
      </c>
      <c r="AO20002" s="94">
        <v>0</v>
      </c>
      <c r="AP20002" s="94">
        <v>902</v>
      </c>
      <c r="AS20002" s="94">
        <v>902</v>
      </c>
      <c r="AT20002" s="94">
        <v>144</v>
      </c>
    </row>
    <row r="20003" spans="1:46">
      <c r="A20003" s="85" t="s">
        <v>245</v>
      </c>
      <c r="B20003" s="86">
        <v>44145.708333333336</v>
      </c>
      <c r="C20003" s="87">
        <v>44145</v>
      </c>
      <c r="D20003" s="85">
        <v>9</v>
      </c>
      <c r="E20003" s="86">
        <v>44145.375</v>
      </c>
      <c r="F20003" s="88" t="s">
        <v>378</v>
      </c>
      <c r="G20003" s="89" t="s">
        <v>379</v>
      </c>
      <c r="J20003" s="94">
        <v>1124</v>
      </c>
      <c r="K20003" s="94">
        <v>1124</v>
      </c>
      <c r="P20003" s="94">
        <v>1124</v>
      </c>
      <c r="Q20003" s="94">
        <v>1124</v>
      </c>
      <c r="S20003" s="94">
        <v>142</v>
      </c>
      <c r="V20003" s="94">
        <v>0</v>
      </c>
      <c r="W20003" s="94">
        <v>0</v>
      </c>
      <c r="X20003" s="94">
        <v>982</v>
      </c>
      <c r="AK20003" s="94">
        <v>142</v>
      </c>
      <c r="AN20003" s="94">
        <v>0</v>
      </c>
      <c r="AO20003" s="94">
        <v>0</v>
      </c>
      <c r="AP20003" s="94">
        <v>982</v>
      </c>
      <c r="AS20003" s="94">
        <v>982</v>
      </c>
      <c r="AT20003" s="94">
        <v>142</v>
      </c>
    </row>
    <row r="20004" spans="1:46">
      <c r="A20004" s="85" t="s">
        <v>245</v>
      </c>
      <c r="B20004" s="86">
        <v>44145.75</v>
      </c>
      <c r="C20004" s="87">
        <v>44145</v>
      </c>
      <c r="D20004" s="85">
        <v>10</v>
      </c>
      <c r="E20004" s="86">
        <v>44145.416666666664</v>
      </c>
      <c r="F20004" s="88" t="s">
        <v>378</v>
      </c>
      <c r="G20004" s="89" t="s">
        <v>379</v>
      </c>
      <c r="J20004" s="94">
        <v>1092</v>
      </c>
      <c r="K20004" s="94">
        <v>1092</v>
      </c>
      <c r="P20004" s="94">
        <v>1092</v>
      </c>
      <c r="Q20004" s="94">
        <v>1092</v>
      </c>
      <c r="S20004" s="94">
        <v>140</v>
      </c>
      <c r="V20004" s="94">
        <v>0</v>
      </c>
      <c r="W20004" s="94">
        <v>0</v>
      </c>
      <c r="X20004" s="94">
        <v>952</v>
      </c>
      <c r="AK20004" s="94">
        <v>140</v>
      </c>
      <c r="AN20004" s="94">
        <v>0</v>
      </c>
      <c r="AO20004" s="94">
        <v>0</v>
      </c>
      <c r="AP20004" s="94">
        <v>952</v>
      </c>
      <c r="AS20004" s="94">
        <v>952</v>
      </c>
      <c r="AT20004" s="94">
        <v>140</v>
      </c>
    </row>
    <row r="20005" spans="1:46">
      <c r="A20005" s="85" t="s">
        <v>245</v>
      </c>
      <c r="B20005" s="86">
        <v>44145.791666666664</v>
      </c>
      <c r="C20005" s="87">
        <v>44145</v>
      </c>
      <c r="D20005" s="85">
        <v>11</v>
      </c>
      <c r="E20005" s="86">
        <v>44145.458333333336</v>
      </c>
      <c r="F20005" s="88" t="s">
        <v>378</v>
      </c>
      <c r="G20005" s="89" t="s">
        <v>379</v>
      </c>
      <c r="J20005" s="94">
        <v>1096</v>
      </c>
      <c r="K20005" s="94">
        <v>1096</v>
      </c>
      <c r="P20005" s="94">
        <v>1096</v>
      </c>
      <c r="Q20005" s="94">
        <v>1096</v>
      </c>
      <c r="S20005" s="94">
        <v>167</v>
      </c>
      <c r="V20005" s="94">
        <v>0</v>
      </c>
      <c r="W20005" s="94">
        <v>0</v>
      </c>
      <c r="X20005" s="94">
        <v>929</v>
      </c>
      <c r="AK20005" s="94">
        <v>167</v>
      </c>
      <c r="AN20005" s="94">
        <v>0</v>
      </c>
      <c r="AO20005" s="94">
        <v>0</v>
      </c>
      <c r="AP20005" s="94">
        <v>929</v>
      </c>
      <c r="AS20005" s="94">
        <v>929</v>
      </c>
      <c r="AT20005" s="94">
        <v>167</v>
      </c>
    </row>
    <row r="20006" spans="1:46">
      <c r="A20006" s="85" t="s">
        <v>245</v>
      </c>
      <c r="B20006" s="86">
        <v>44145.833333333336</v>
      </c>
      <c r="C20006" s="87">
        <v>44145</v>
      </c>
      <c r="D20006" s="85">
        <v>12</v>
      </c>
      <c r="E20006" s="86">
        <v>44145.5</v>
      </c>
      <c r="F20006" s="88" t="s">
        <v>378</v>
      </c>
      <c r="G20006" s="89" t="s">
        <v>379</v>
      </c>
      <c r="J20006" s="94">
        <v>1162</v>
      </c>
      <c r="K20006" s="94">
        <v>1162</v>
      </c>
      <c r="P20006" s="94">
        <v>1162</v>
      </c>
      <c r="Q20006" s="94">
        <v>1162</v>
      </c>
      <c r="S20006" s="94">
        <v>165</v>
      </c>
      <c r="V20006" s="94">
        <v>0</v>
      </c>
      <c r="W20006" s="94">
        <v>0</v>
      </c>
      <c r="X20006" s="94">
        <v>997</v>
      </c>
      <c r="AK20006" s="94">
        <v>165</v>
      </c>
      <c r="AN20006" s="94">
        <v>0</v>
      </c>
      <c r="AO20006" s="94">
        <v>0</v>
      </c>
      <c r="AP20006" s="94">
        <v>997</v>
      </c>
      <c r="AS20006" s="94">
        <v>997</v>
      </c>
      <c r="AT20006" s="94">
        <v>165</v>
      </c>
    </row>
    <row r="20007" spans="1:46">
      <c r="A20007" s="85" t="s">
        <v>245</v>
      </c>
      <c r="B20007" s="86">
        <v>44145.875</v>
      </c>
      <c r="C20007" s="87">
        <v>44145</v>
      </c>
      <c r="D20007" s="85">
        <v>13</v>
      </c>
      <c r="E20007" s="86">
        <v>44145.541666666664</v>
      </c>
      <c r="F20007" s="88" t="s">
        <v>378</v>
      </c>
      <c r="G20007" s="89" t="s">
        <v>379</v>
      </c>
      <c r="J20007" s="94">
        <v>1231</v>
      </c>
      <c r="K20007" s="94">
        <v>1231</v>
      </c>
      <c r="P20007" s="94">
        <v>1231</v>
      </c>
      <c r="Q20007" s="94">
        <v>1231</v>
      </c>
      <c r="S20007" s="94">
        <v>153</v>
      </c>
      <c r="V20007" s="94">
        <v>0</v>
      </c>
      <c r="W20007" s="94">
        <v>0</v>
      </c>
      <c r="X20007" s="94">
        <v>1078</v>
      </c>
      <c r="AK20007" s="94">
        <v>153</v>
      </c>
      <c r="AN20007" s="94">
        <v>0</v>
      </c>
      <c r="AO20007" s="94">
        <v>0</v>
      </c>
      <c r="AP20007" s="94">
        <v>1078</v>
      </c>
      <c r="AS20007" s="94">
        <v>1078</v>
      </c>
      <c r="AT20007" s="94">
        <v>153</v>
      </c>
    </row>
    <row r="20008" spans="1:46">
      <c r="A20008" s="85" t="s">
        <v>245</v>
      </c>
      <c r="B20008" s="86">
        <v>44145.916666666664</v>
      </c>
      <c r="C20008" s="87">
        <v>44145</v>
      </c>
      <c r="D20008" s="85">
        <v>14</v>
      </c>
      <c r="E20008" s="86">
        <v>44145.583333333336</v>
      </c>
      <c r="F20008" s="88" t="s">
        <v>378</v>
      </c>
      <c r="G20008" s="89" t="s">
        <v>379</v>
      </c>
      <c r="J20008" s="94">
        <v>1281</v>
      </c>
      <c r="K20008" s="94">
        <v>1281</v>
      </c>
      <c r="P20008" s="94">
        <v>1281</v>
      </c>
      <c r="Q20008" s="94">
        <v>1281</v>
      </c>
      <c r="S20008" s="94">
        <v>159</v>
      </c>
      <c r="V20008" s="94">
        <v>0</v>
      </c>
      <c r="W20008" s="94">
        <v>0</v>
      </c>
      <c r="X20008" s="94">
        <v>1122</v>
      </c>
      <c r="AK20008" s="94">
        <v>159</v>
      </c>
      <c r="AN20008" s="94">
        <v>0</v>
      </c>
      <c r="AO20008" s="94">
        <v>0</v>
      </c>
      <c r="AP20008" s="94">
        <v>1122</v>
      </c>
      <c r="AS20008" s="94">
        <v>1122</v>
      </c>
      <c r="AT20008" s="94">
        <v>159</v>
      </c>
    </row>
    <row r="20009" spans="1:46">
      <c r="A20009" s="85" t="s">
        <v>245</v>
      </c>
      <c r="B20009" s="86">
        <v>44145.958333333336</v>
      </c>
      <c r="C20009" s="87">
        <v>44145</v>
      </c>
      <c r="D20009" s="85">
        <v>15</v>
      </c>
      <c r="E20009" s="86">
        <v>44145.625</v>
      </c>
      <c r="F20009" s="88" t="s">
        <v>378</v>
      </c>
      <c r="G20009" s="89" t="s">
        <v>379</v>
      </c>
      <c r="J20009" s="94">
        <v>1355</v>
      </c>
      <c r="K20009" s="94">
        <v>1355</v>
      </c>
      <c r="P20009" s="94">
        <v>1355</v>
      </c>
      <c r="Q20009" s="94">
        <v>1355</v>
      </c>
      <c r="S20009" s="94">
        <v>143</v>
      </c>
      <c r="V20009" s="94">
        <v>0</v>
      </c>
      <c r="W20009" s="94">
        <v>0</v>
      </c>
      <c r="X20009" s="94">
        <v>1212</v>
      </c>
      <c r="AK20009" s="94">
        <v>143</v>
      </c>
      <c r="AN20009" s="94">
        <v>0</v>
      </c>
      <c r="AO20009" s="94">
        <v>0</v>
      </c>
      <c r="AP20009" s="94">
        <v>1212</v>
      </c>
      <c r="AS20009" s="94">
        <v>1212</v>
      </c>
      <c r="AT20009" s="94">
        <v>143</v>
      </c>
    </row>
    <row r="20010" spans="1:46">
      <c r="A20010" s="85" t="s">
        <v>245</v>
      </c>
      <c r="B20010" s="86">
        <v>44146</v>
      </c>
      <c r="C20010" s="87">
        <v>44145</v>
      </c>
      <c r="D20010" s="85">
        <v>16</v>
      </c>
      <c r="E20010" s="86">
        <v>44145.666666666664</v>
      </c>
      <c r="F20010" s="88" t="s">
        <v>378</v>
      </c>
      <c r="G20010" s="89" t="s">
        <v>379</v>
      </c>
      <c r="J20010" s="94">
        <v>1137</v>
      </c>
      <c r="K20010" s="94">
        <v>1137</v>
      </c>
      <c r="P20010" s="94">
        <v>1137</v>
      </c>
      <c r="Q20010" s="94">
        <v>1137</v>
      </c>
      <c r="S20010" s="94">
        <v>254</v>
      </c>
      <c r="V20010" s="94">
        <v>0</v>
      </c>
      <c r="W20010" s="94">
        <v>0</v>
      </c>
      <c r="X20010" s="94">
        <v>883</v>
      </c>
      <c r="AK20010" s="94">
        <v>254</v>
      </c>
      <c r="AN20010" s="94">
        <v>0</v>
      </c>
      <c r="AO20010" s="94">
        <v>0</v>
      </c>
      <c r="AP20010" s="94">
        <v>883</v>
      </c>
      <c r="AS20010" s="94">
        <v>883</v>
      </c>
      <c r="AT20010" s="94">
        <v>254</v>
      </c>
    </row>
    <row r="20011" spans="1:46">
      <c r="A20011" s="85" t="s">
        <v>245</v>
      </c>
      <c r="B20011" s="86">
        <v>44146.041666666664</v>
      </c>
      <c r="C20011" s="87">
        <v>44145</v>
      </c>
      <c r="D20011" s="85">
        <v>17</v>
      </c>
      <c r="E20011" s="86">
        <v>44145.708333333336</v>
      </c>
      <c r="F20011" s="88" t="s">
        <v>378</v>
      </c>
      <c r="G20011" s="89" t="s">
        <v>379</v>
      </c>
      <c r="J20011" s="94">
        <v>1292</v>
      </c>
      <c r="K20011" s="94">
        <v>1292</v>
      </c>
      <c r="P20011" s="94">
        <v>1292</v>
      </c>
      <c r="Q20011" s="94">
        <v>1292</v>
      </c>
      <c r="S20011" s="94">
        <v>163</v>
      </c>
      <c r="V20011" s="94">
        <v>0</v>
      </c>
      <c r="W20011" s="94">
        <v>0</v>
      </c>
      <c r="X20011" s="94">
        <v>1129</v>
      </c>
      <c r="AK20011" s="94">
        <v>163</v>
      </c>
      <c r="AN20011" s="94">
        <v>0</v>
      </c>
      <c r="AO20011" s="94">
        <v>0</v>
      </c>
      <c r="AP20011" s="94">
        <v>1129</v>
      </c>
      <c r="AS20011" s="94">
        <v>1129</v>
      </c>
      <c r="AT20011" s="94">
        <v>163</v>
      </c>
    </row>
    <row r="20012" spans="1:46">
      <c r="A20012" s="85" t="s">
        <v>245</v>
      </c>
      <c r="B20012" s="86">
        <v>44146.083333333336</v>
      </c>
      <c r="C20012" s="87">
        <v>44145</v>
      </c>
      <c r="D20012" s="85">
        <v>18</v>
      </c>
      <c r="E20012" s="86">
        <v>44145.75</v>
      </c>
      <c r="F20012" s="88" t="s">
        <v>378</v>
      </c>
      <c r="G20012" s="89" t="s">
        <v>379</v>
      </c>
      <c r="J20012" s="94">
        <v>1363</v>
      </c>
      <c r="K20012" s="94">
        <v>1363</v>
      </c>
      <c r="P20012" s="94">
        <v>1363</v>
      </c>
      <c r="Q20012" s="94">
        <v>1363</v>
      </c>
      <c r="S20012" s="94">
        <v>158</v>
      </c>
      <c r="V20012" s="94">
        <v>0</v>
      </c>
      <c r="W20012" s="94">
        <v>0</v>
      </c>
      <c r="X20012" s="94">
        <v>1205</v>
      </c>
      <c r="AK20012" s="94">
        <v>158</v>
      </c>
      <c r="AN20012" s="94">
        <v>0</v>
      </c>
      <c r="AO20012" s="94">
        <v>0</v>
      </c>
      <c r="AP20012" s="94">
        <v>1205</v>
      </c>
      <c r="AS20012" s="94">
        <v>1205</v>
      </c>
      <c r="AT20012" s="94">
        <v>158</v>
      </c>
    </row>
    <row r="20013" spans="1:46">
      <c r="A20013" s="85" t="s">
        <v>245</v>
      </c>
      <c r="B20013" s="86">
        <v>44146.125</v>
      </c>
      <c r="C20013" s="87">
        <v>44145</v>
      </c>
      <c r="D20013" s="85">
        <v>19</v>
      </c>
      <c r="E20013" s="86">
        <v>44145.791666666664</v>
      </c>
      <c r="F20013" s="88" t="s">
        <v>378</v>
      </c>
      <c r="G20013" s="89" t="s">
        <v>379</v>
      </c>
      <c r="J20013" s="94">
        <v>1058</v>
      </c>
      <c r="K20013" s="94">
        <v>1058</v>
      </c>
      <c r="P20013" s="94">
        <v>1058</v>
      </c>
      <c r="Q20013" s="94">
        <v>1058</v>
      </c>
      <c r="S20013" s="94">
        <v>235</v>
      </c>
      <c r="V20013" s="94">
        <v>0</v>
      </c>
      <c r="W20013" s="94">
        <v>0</v>
      </c>
      <c r="X20013" s="94">
        <v>823</v>
      </c>
      <c r="AK20013" s="94">
        <v>235</v>
      </c>
      <c r="AN20013" s="94">
        <v>0</v>
      </c>
      <c r="AO20013" s="94">
        <v>0</v>
      </c>
      <c r="AP20013" s="94">
        <v>823</v>
      </c>
      <c r="AS20013" s="94">
        <v>823</v>
      </c>
      <c r="AT20013" s="94">
        <v>235</v>
      </c>
    </row>
    <row r="20014" spans="1:46">
      <c r="A20014" s="85" t="s">
        <v>245</v>
      </c>
      <c r="B20014" s="86">
        <v>44146.166666666664</v>
      </c>
      <c r="C20014" s="87">
        <v>44145</v>
      </c>
      <c r="D20014" s="85">
        <v>20</v>
      </c>
      <c r="E20014" s="86">
        <v>44145.833333333336</v>
      </c>
      <c r="F20014" s="88" t="s">
        <v>378</v>
      </c>
      <c r="G20014" s="89" t="s">
        <v>379</v>
      </c>
      <c r="J20014" s="94">
        <v>934</v>
      </c>
      <c r="K20014" s="94">
        <v>934</v>
      </c>
      <c r="P20014" s="94">
        <v>934</v>
      </c>
      <c r="Q20014" s="94">
        <v>934</v>
      </c>
      <c r="S20014" s="94">
        <v>221</v>
      </c>
      <c r="V20014" s="94">
        <v>0</v>
      </c>
      <c r="W20014" s="94">
        <v>0</v>
      </c>
      <c r="X20014" s="94">
        <v>713</v>
      </c>
      <c r="AK20014" s="94">
        <v>221</v>
      </c>
      <c r="AN20014" s="94">
        <v>0</v>
      </c>
      <c r="AO20014" s="94">
        <v>0</v>
      </c>
      <c r="AP20014" s="94">
        <v>713</v>
      </c>
      <c r="AS20014" s="94">
        <v>713</v>
      </c>
      <c r="AT20014" s="94">
        <v>221</v>
      </c>
    </row>
    <row r="20015" spans="1:46">
      <c r="A20015" s="85" t="s">
        <v>245</v>
      </c>
      <c r="B20015" s="86">
        <v>44146.208333333336</v>
      </c>
      <c r="C20015" s="87">
        <v>44145</v>
      </c>
      <c r="D20015" s="85">
        <v>21</v>
      </c>
      <c r="E20015" s="86">
        <v>44145.875</v>
      </c>
      <c r="F20015" s="88" t="s">
        <v>378</v>
      </c>
      <c r="G20015" s="89" t="s">
        <v>379</v>
      </c>
      <c r="J20015" s="94">
        <v>798</v>
      </c>
      <c r="K20015" s="94">
        <v>798</v>
      </c>
      <c r="P20015" s="94">
        <v>798</v>
      </c>
      <c r="Q20015" s="94">
        <v>798</v>
      </c>
      <c r="S20015" s="94">
        <v>201</v>
      </c>
      <c r="V20015" s="94">
        <v>0</v>
      </c>
      <c r="W20015" s="94">
        <v>0</v>
      </c>
      <c r="X20015" s="94">
        <v>597</v>
      </c>
      <c r="AK20015" s="94">
        <v>201</v>
      </c>
      <c r="AN20015" s="94">
        <v>0</v>
      </c>
      <c r="AO20015" s="94">
        <v>0</v>
      </c>
      <c r="AP20015" s="94">
        <v>597</v>
      </c>
      <c r="AS20015" s="94">
        <v>597</v>
      </c>
      <c r="AT20015" s="94">
        <v>201</v>
      </c>
    </row>
    <row r="20016" spans="1:46">
      <c r="A20016" s="85" t="s">
        <v>245</v>
      </c>
      <c r="B20016" s="86">
        <v>44146.25</v>
      </c>
      <c r="C20016" s="87">
        <v>44145</v>
      </c>
      <c r="D20016" s="85">
        <v>22</v>
      </c>
      <c r="E20016" s="86">
        <v>44145.916666666664</v>
      </c>
      <c r="F20016" s="88" t="s">
        <v>378</v>
      </c>
      <c r="G20016" s="89" t="s">
        <v>379</v>
      </c>
      <c r="J20016" s="94">
        <v>873</v>
      </c>
      <c r="K20016" s="94">
        <v>873</v>
      </c>
      <c r="P20016" s="94">
        <v>873</v>
      </c>
      <c r="Q20016" s="94">
        <v>873</v>
      </c>
      <c r="S20016" s="94">
        <v>161</v>
      </c>
      <c r="V20016" s="94">
        <v>0</v>
      </c>
      <c r="W20016" s="94">
        <v>0</v>
      </c>
      <c r="X20016" s="94">
        <v>712</v>
      </c>
      <c r="AK20016" s="94">
        <v>161</v>
      </c>
      <c r="AN20016" s="94">
        <v>0</v>
      </c>
      <c r="AO20016" s="94">
        <v>0</v>
      </c>
      <c r="AP20016" s="94">
        <v>712</v>
      </c>
      <c r="AS20016" s="94">
        <v>712</v>
      </c>
      <c r="AT20016" s="94">
        <v>161</v>
      </c>
    </row>
    <row r="20017" spans="1:46">
      <c r="A20017" s="85" t="s">
        <v>245</v>
      </c>
      <c r="B20017" s="86">
        <v>44146.291666666664</v>
      </c>
      <c r="C20017" s="87">
        <v>44145</v>
      </c>
      <c r="D20017" s="85">
        <v>23</v>
      </c>
      <c r="E20017" s="86">
        <v>44145.958333333336</v>
      </c>
      <c r="F20017" s="88" t="s">
        <v>378</v>
      </c>
      <c r="G20017" s="89" t="s">
        <v>379</v>
      </c>
      <c r="J20017" s="94">
        <v>910</v>
      </c>
      <c r="K20017" s="94">
        <v>910</v>
      </c>
      <c r="P20017" s="94">
        <v>910</v>
      </c>
      <c r="Q20017" s="94">
        <v>910</v>
      </c>
      <c r="S20017" s="94">
        <v>160</v>
      </c>
      <c r="V20017" s="94">
        <v>0</v>
      </c>
      <c r="W20017" s="94">
        <v>0</v>
      </c>
      <c r="X20017" s="94">
        <v>750</v>
      </c>
      <c r="AK20017" s="94">
        <v>160</v>
      </c>
      <c r="AN20017" s="94">
        <v>0</v>
      </c>
      <c r="AO20017" s="94">
        <v>0</v>
      </c>
      <c r="AP20017" s="94">
        <v>750</v>
      </c>
      <c r="AS20017" s="94">
        <v>750</v>
      </c>
      <c r="AT20017" s="94">
        <v>160</v>
      </c>
    </row>
    <row r="20018" spans="1:46">
      <c r="A20018" s="85" t="s">
        <v>245</v>
      </c>
      <c r="B20018" s="86">
        <v>44146.333333333336</v>
      </c>
      <c r="C20018" s="87">
        <v>44145</v>
      </c>
      <c r="D20018" s="85">
        <v>24</v>
      </c>
      <c r="E20018" s="86">
        <v>44146</v>
      </c>
      <c r="F20018" s="88" t="s">
        <v>378</v>
      </c>
      <c r="G20018" s="89" t="s">
        <v>379</v>
      </c>
      <c r="J20018" s="94">
        <v>759</v>
      </c>
      <c r="K20018" s="94">
        <v>759</v>
      </c>
      <c r="P20018" s="94">
        <v>759</v>
      </c>
      <c r="Q20018" s="94">
        <v>759</v>
      </c>
      <c r="S20018" s="94">
        <v>170</v>
      </c>
      <c r="V20018" s="94">
        <v>0</v>
      </c>
      <c r="W20018" s="94">
        <v>0</v>
      </c>
      <c r="X20018" s="94">
        <v>589</v>
      </c>
      <c r="AK20018" s="94">
        <v>170</v>
      </c>
      <c r="AN20018" s="94">
        <v>0</v>
      </c>
      <c r="AO20018" s="94">
        <v>0</v>
      </c>
      <c r="AP20018" s="94">
        <v>589</v>
      </c>
      <c r="AS20018" s="94">
        <v>589</v>
      </c>
      <c r="AT20018" s="94">
        <v>168</v>
      </c>
    </row>
    <row r="20019" spans="1:46">
      <c r="A20019" s="85" t="s">
        <v>245</v>
      </c>
      <c r="B20019" s="86">
        <v>44146.375</v>
      </c>
      <c r="C20019" s="87">
        <v>44146</v>
      </c>
      <c r="D20019" s="85">
        <v>1</v>
      </c>
      <c r="E20019" s="86">
        <v>44146.041666666664</v>
      </c>
      <c r="F20019" s="88" t="s">
        <v>378</v>
      </c>
      <c r="G20019" s="89" t="s">
        <v>379</v>
      </c>
      <c r="J20019" s="94">
        <v>892</v>
      </c>
      <c r="K20019" s="94">
        <v>892</v>
      </c>
      <c r="P20019" s="94">
        <v>892</v>
      </c>
      <c r="Q20019" s="94">
        <v>892</v>
      </c>
      <c r="S20019" s="94">
        <v>327</v>
      </c>
      <c r="V20019" s="94">
        <v>0</v>
      </c>
      <c r="W20019" s="94">
        <v>0</v>
      </c>
      <c r="X20019" s="94">
        <v>565</v>
      </c>
      <c r="AK20019" s="94">
        <v>327</v>
      </c>
      <c r="AN20019" s="94">
        <v>0</v>
      </c>
      <c r="AO20019" s="94">
        <v>0</v>
      </c>
      <c r="AP20019" s="94">
        <v>565</v>
      </c>
      <c r="AS20019" s="94">
        <v>565</v>
      </c>
      <c r="AT20019" s="94">
        <v>327</v>
      </c>
    </row>
    <row r="20020" spans="1:46">
      <c r="A20020" s="85" t="s">
        <v>245</v>
      </c>
      <c r="B20020" s="86">
        <v>44146.416666666664</v>
      </c>
      <c r="C20020" s="87">
        <v>44146</v>
      </c>
      <c r="D20020" s="85">
        <v>2</v>
      </c>
      <c r="E20020" s="86">
        <v>44146.083333333336</v>
      </c>
      <c r="F20020" s="88" t="s">
        <v>378</v>
      </c>
      <c r="G20020" s="89" t="s">
        <v>379</v>
      </c>
      <c r="J20020" s="94">
        <v>831</v>
      </c>
      <c r="K20020" s="94">
        <v>831</v>
      </c>
      <c r="P20020" s="94">
        <v>831</v>
      </c>
      <c r="Q20020" s="94">
        <v>831</v>
      </c>
      <c r="S20020" s="94">
        <v>355</v>
      </c>
      <c r="V20020" s="94">
        <v>0</v>
      </c>
      <c r="W20020" s="94">
        <v>0</v>
      </c>
      <c r="X20020" s="94">
        <v>476</v>
      </c>
      <c r="AK20020" s="94">
        <v>355</v>
      </c>
      <c r="AN20020" s="94">
        <v>0</v>
      </c>
      <c r="AO20020" s="94">
        <v>0</v>
      </c>
      <c r="AP20020" s="94">
        <v>476</v>
      </c>
      <c r="AS20020" s="94">
        <v>476</v>
      </c>
      <c r="AT20020" s="94">
        <v>355</v>
      </c>
    </row>
    <row r="20021" spans="1:46">
      <c r="A20021" s="85" t="s">
        <v>245</v>
      </c>
      <c r="B20021" s="86">
        <v>44146.458333333336</v>
      </c>
      <c r="C20021" s="87">
        <v>44146</v>
      </c>
      <c r="D20021" s="85">
        <v>3</v>
      </c>
      <c r="E20021" s="86">
        <v>44146.125</v>
      </c>
      <c r="F20021" s="88" t="s">
        <v>378</v>
      </c>
      <c r="G20021" s="89" t="s">
        <v>379</v>
      </c>
      <c r="J20021" s="94">
        <v>787</v>
      </c>
      <c r="K20021" s="94">
        <v>787</v>
      </c>
      <c r="P20021" s="94">
        <v>787</v>
      </c>
      <c r="Q20021" s="94">
        <v>787</v>
      </c>
      <c r="S20021" s="94">
        <v>334</v>
      </c>
      <c r="V20021" s="94">
        <v>0</v>
      </c>
      <c r="W20021" s="94">
        <v>0</v>
      </c>
      <c r="X20021" s="94">
        <v>453</v>
      </c>
      <c r="AK20021" s="94">
        <v>334</v>
      </c>
      <c r="AN20021" s="94">
        <v>0</v>
      </c>
      <c r="AO20021" s="94">
        <v>0</v>
      </c>
      <c r="AP20021" s="94">
        <v>453</v>
      </c>
      <c r="AS20021" s="94">
        <v>453</v>
      </c>
      <c r="AT20021" s="94">
        <v>334</v>
      </c>
    </row>
    <row r="20022" spans="1:46">
      <c r="A20022" s="85" t="s">
        <v>245</v>
      </c>
      <c r="B20022" s="86">
        <v>44146.5</v>
      </c>
      <c r="C20022" s="87">
        <v>44146</v>
      </c>
      <c r="D20022" s="85">
        <v>4</v>
      </c>
      <c r="E20022" s="86">
        <v>44146.166666666664</v>
      </c>
      <c r="F20022" s="88" t="s">
        <v>378</v>
      </c>
      <c r="G20022" s="89" t="s">
        <v>379</v>
      </c>
      <c r="J20022" s="94">
        <v>906</v>
      </c>
      <c r="K20022" s="94">
        <v>906</v>
      </c>
      <c r="P20022" s="94">
        <v>906</v>
      </c>
      <c r="Q20022" s="94">
        <v>906</v>
      </c>
      <c r="S20022" s="94">
        <v>311</v>
      </c>
      <c r="V20022" s="94">
        <v>0</v>
      </c>
      <c r="W20022" s="94">
        <v>0</v>
      </c>
      <c r="X20022" s="94">
        <v>595</v>
      </c>
      <c r="AK20022" s="94">
        <v>311</v>
      </c>
      <c r="AN20022" s="94">
        <v>0</v>
      </c>
      <c r="AO20022" s="94">
        <v>0</v>
      </c>
      <c r="AP20022" s="94">
        <v>595</v>
      </c>
      <c r="AS20022" s="94">
        <v>595</v>
      </c>
      <c r="AT20022" s="94">
        <v>311</v>
      </c>
    </row>
    <row r="20023" spans="1:46">
      <c r="A20023" s="85" t="s">
        <v>245</v>
      </c>
      <c r="B20023" s="86">
        <v>44146.541666666664</v>
      </c>
      <c r="C20023" s="87">
        <v>44146</v>
      </c>
      <c r="D20023" s="85">
        <v>5</v>
      </c>
      <c r="E20023" s="86">
        <v>44146.208333333336</v>
      </c>
      <c r="F20023" s="88" t="s">
        <v>378</v>
      </c>
      <c r="G20023" s="89" t="s">
        <v>379</v>
      </c>
      <c r="J20023" s="94">
        <v>818</v>
      </c>
      <c r="K20023" s="94">
        <v>818</v>
      </c>
      <c r="P20023" s="94">
        <v>818</v>
      </c>
      <c r="Q20023" s="94">
        <v>818</v>
      </c>
      <c r="S20023" s="94">
        <v>311</v>
      </c>
      <c r="V20023" s="94">
        <v>0</v>
      </c>
      <c r="W20023" s="94">
        <v>0</v>
      </c>
      <c r="X20023" s="94">
        <v>507</v>
      </c>
      <c r="AK20023" s="94">
        <v>311</v>
      </c>
      <c r="AN20023" s="94">
        <v>0</v>
      </c>
      <c r="AO20023" s="94">
        <v>0</v>
      </c>
      <c r="AP20023" s="94">
        <v>507</v>
      </c>
      <c r="AS20023" s="94">
        <v>507</v>
      </c>
      <c r="AT20023" s="94">
        <v>311</v>
      </c>
    </row>
    <row r="20024" spans="1:46">
      <c r="A20024" s="85" t="s">
        <v>245</v>
      </c>
      <c r="B20024" s="86">
        <v>44146.583333333336</v>
      </c>
      <c r="C20024" s="87">
        <v>44146</v>
      </c>
      <c r="D20024" s="85">
        <v>6</v>
      </c>
      <c r="E20024" s="86">
        <v>44146.25</v>
      </c>
      <c r="F20024" s="88" t="s">
        <v>378</v>
      </c>
      <c r="G20024" s="89" t="s">
        <v>379</v>
      </c>
      <c r="J20024" s="94">
        <v>764</v>
      </c>
      <c r="K20024" s="94">
        <v>764</v>
      </c>
      <c r="P20024" s="94">
        <v>764</v>
      </c>
      <c r="Q20024" s="94">
        <v>764</v>
      </c>
      <c r="S20024" s="94">
        <v>311</v>
      </c>
      <c r="V20024" s="94">
        <v>0</v>
      </c>
      <c r="W20024" s="94">
        <v>0</v>
      </c>
      <c r="X20024" s="94">
        <v>453</v>
      </c>
      <c r="AK20024" s="94">
        <v>311</v>
      </c>
      <c r="AN20024" s="94">
        <v>0</v>
      </c>
      <c r="AO20024" s="94">
        <v>0</v>
      </c>
      <c r="AP20024" s="94">
        <v>453</v>
      </c>
      <c r="AS20024" s="94">
        <v>453</v>
      </c>
      <c r="AT20024" s="94">
        <v>311</v>
      </c>
    </row>
    <row r="20025" spans="1:46">
      <c r="A20025" s="85" t="s">
        <v>245</v>
      </c>
      <c r="B20025" s="86">
        <v>44146.625</v>
      </c>
      <c r="C20025" s="87">
        <v>44146</v>
      </c>
      <c r="D20025" s="85">
        <v>7</v>
      </c>
      <c r="E20025" s="86">
        <v>44146.291666666664</v>
      </c>
      <c r="F20025" s="88" t="s">
        <v>378</v>
      </c>
      <c r="G20025" s="89" t="s">
        <v>379</v>
      </c>
      <c r="J20025" s="94">
        <v>765</v>
      </c>
      <c r="K20025" s="94">
        <v>765</v>
      </c>
      <c r="P20025" s="94">
        <v>765</v>
      </c>
      <c r="Q20025" s="94">
        <v>765</v>
      </c>
      <c r="S20025" s="94">
        <v>403</v>
      </c>
      <c r="V20025" s="94">
        <v>0</v>
      </c>
      <c r="W20025" s="94">
        <v>0</v>
      </c>
      <c r="X20025" s="94">
        <v>362</v>
      </c>
      <c r="AK20025" s="94">
        <v>403</v>
      </c>
      <c r="AN20025" s="94">
        <v>0</v>
      </c>
      <c r="AO20025" s="94">
        <v>0</v>
      </c>
      <c r="AP20025" s="94">
        <v>362</v>
      </c>
      <c r="AS20025" s="94">
        <v>362</v>
      </c>
      <c r="AT20025" s="94">
        <v>403</v>
      </c>
    </row>
    <row r="20026" spans="1:46">
      <c r="A20026" s="85" t="s">
        <v>245</v>
      </c>
      <c r="B20026" s="86">
        <v>44146.666666666664</v>
      </c>
      <c r="C20026" s="87">
        <v>44146</v>
      </c>
      <c r="D20026" s="85">
        <v>8</v>
      </c>
      <c r="E20026" s="86">
        <v>44146.333333333336</v>
      </c>
      <c r="F20026" s="88" t="s">
        <v>378</v>
      </c>
      <c r="G20026" s="89" t="s">
        <v>379</v>
      </c>
      <c r="J20026" s="94">
        <v>741</v>
      </c>
      <c r="K20026" s="94">
        <v>741</v>
      </c>
      <c r="P20026" s="94">
        <v>741</v>
      </c>
      <c r="Q20026" s="94">
        <v>741</v>
      </c>
      <c r="S20026" s="94">
        <v>448</v>
      </c>
      <c r="V20026" s="94">
        <v>0</v>
      </c>
      <c r="W20026" s="94">
        <v>0</v>
      </c>
      <c r="X20026" s="94">
        <v>293</v>
      </c>
      <c r="AK20026" s="94">
        <v>448</v>
      </c>
      <c r="AN20026" s="94">
        <v>0</v>
      </c>
      <c r="AO20026" s="94">
        <v>0</v>
      </c>
      <c r="AP20026" s="94">
        <v>293</v>
      </c>
      <c r="AS20026" s="94">
        <v>293</v>
      </c>
      <c r="AT20026" s="94">
        <v>448</v>
      </c>
    </row>
    <row r="20027" spans="1:46">
      <c r="A20027" s="85" t="s">
        <v>245</v>
      </c>
      <c r="B20027" s="86">
        <v>44146.708333333336</v>
      </c>
      <c r="C20027" s="87">
        <v>44146</v>
      </c>
      <c r="D20027" s="85">
        <v>9</v>
      </c>
      <c r="E20027" s="86">
        <v>44146.375</v>
      </c>
      <c r="F20027" s="88" t="s">
        <v>378</v>
      </c>
      <c r="G20027" s="89" t="s">
        <v>379</v>
      </c>
      <c r="J20027" s="94">
        <v>648</v>
      </c>
      <c r="K20027" s="94">
        <v>648</v>
      </c>
      <c r="P20027" s="94">
        <v>648</v>
      </c>
      <c r="Q20027" s="94">
        <v>648</v>
      </c>
      <c r="S20027" s="94">
        <v>431</v>
      </c>
      <c r="V20027" s="94">
        <v>0</v>
      </c>
      <c r="W20027" s="94">
        <v>0</v>
      </c>
      <c r="X20027" s="94">
        <v>217</v>
      </c>
      <c r="AK20027" s="94">
        <v>431</v>
      </c>
      <c r="AN20027" s="94">
        <v>0</v>
      </c>
      <c r="AO20027" s="94">
        <v>0</v>
      </c>
      <c r="AP20027" s="94">
        <v>217</v>
      </c>
      <c r="AS20027" s="94">
        <v>217</v>
      </c>
      <c r="AT20027" s="94">
        <v>431</v>
      </c>
    </row>
    <row r="20028" spans="1:46">
      <c r="A20028" s="85" t="s">
        <v>245</v>
      </c>
      <c r="B20028" s="86">
        <v>44146.75</v>
      </c>
      <c r="C20028" s="87">
        <v>44146</v>
      </c>
      <c r="D20028" s="85">
        <v>10</v>
      </c>
      <c r="E20028" s="86">
        <v>44146.416666666664</v>
      </c>
      <c r="F20028" s="88" t="s">
        <v>378</v>
      </c>
      <c r="G20028" s="89" t="s">
        <v>379</v>
      </c>
      <c r="J20028" s="94">
        <v>609</v>
      </c>
      <c r="K20028" s="94">
        <v>609</v>
      </c>
      <c r="P20028" s="94">
        <v>609</v>
      </c>
      <c r="Q20028" s="94">
        <v>609</v>
      </c>
      <c r="S20028" s="94">
        <v>349</v>
      </c>
      <c r="V20028" s="94">
        <v>0</v>
      </c>
      <c r="W20028" s="94">
        <v>0</v>
      </c>
      <c r="X20028" s="94">
        <v>260</v>
      </c>
      <c r="AK20028" s="94">
        <v>349</v>
      </c>
      <c r="AN20028" s="94">
        <v>0</v>
      </c>
      <c r="AO20028" s="94">
        <v>0</v>
      </c>
      <c r="AP20028" s="94">
        <v>260</v>
      </c>
      <c r="AS20028" s="94">
        <v>260</v>
      </c>
      <c r="AT20028" s="94">
        <v>349</v>
      </c>
    </row>
    <row r="20029" spans="1:46">
      <c r="A20029" s="85" t="s">
        <v>245</v>
      </c>
      <c r="B20029" s="86">
        <v>44146.791666666664</v>
      </c>
      <c r="C20029" s="87">
        <v>44146</v>
      </c>
      <c r="D20029" s="85">
        <v>11</v>
      </c>
      <c r="E20029" s="86">
        <v>44146.458333333336</v>
      </c>
      <c r="F20029" s="88" t="s">
        <v>378</v>
      </c>
      <c r="G20029" s="89" t="s">
        <v>379</v>
      </c>
      <c r="J20029" s="94">
        <v>663</v>
      </c>
      <c r="K20029" s="94">
        <v>663</v>
      </c>
      <c r="P20029" s="94">
        <v>663</v>
      </c>
      <c r="Q20029" s="94">
        <v>663</v>
      </c>
      <c r="S20029" s="94">
        <v>363</v>
      </c>
      <c r="V20029" s="94">
        <v>0</v>
      </c>
      <c r="W20029" s="94">
        <v>0</v>
      </c>
      <c r="X20029" s="94">
        <v>300</v>
      </c>
      <c r="AK20029" s="94">
        <v>363</v>
      </c>
      <c r="AN20029" s="94">
        <v>0</v>
      </c>
      <c r="AO20029" s="94">
        <v>0</v>
      </c>
      <c r="AP20029" s="94">
        <v>300</v>
      </c>
      <c r="AS20029" s="94">
        <v>300</v>
      </c>
      <c r="AT20029" s="94">
        <v>363</v>
      </c>
    </row>
    <row r="20030" spans="1:46">
      <c r="A20030" s="85" t="s">
        <v>245</v>
      </c>
      <c r="B20030" s="86">
        <v>44146.833333333336</v>
      </c>
      <c r="C20030" s="87">
        <v>44146</v>
      </c>
      <c r="D20030" s="85">
        <v>12</v>
      </c>
      <c r="E20030" s="86">
        <v>44146.5</v>
      </c>
      <c r="F20030" s="88" t="s">
        <v>378</v>
      </c>
      <c r="G20030" s="89" t="s">
        <v>379</v>
      </c>
      <c r="J20030" s="94">
        <v>701</v>
      </c>
      <c r="K20030" s="94">
        <v>701</v>
      </c>
      <c r="P20030" s="94">
        <v>701</v>
      </c>
      <c r="Q20030" s="94">
        <v>701</v>
      </c>
      <c r="S20030" s="94">
        <v>357</v>
      </c>
      <c r="V20030" s="94">
        <v>0</v>
      </c>
      <c r="W20030" s="94">
        <v>0</v>
      </c>
      <c r="X20030" s="94">
        <v>344</v>
      </c>
      <c r="AK20030" s="94">
        <v>357</v>
      </c>
      <c r="AN20030" s="94">
        <v>0</v>
      </c>
      <c r="AO20030" s="94">
        <v>0</v>
      </c>
      <c r="AP20030" s="94">
        <v>344</v>
      </c>
      <c r="AS20030" s="94">
        <v>344</v>
      </c>
      <c r="AT20030" s="94">
        <v>357</v>
      </c>
    </row>
    <row r="20031" spans="1:46">
      <c r="A20031" s="85" t="s">
        <v>245</v>
      </c>
      <c r="B20031" s="86">
        <v>44146.875</v>
      </c>
      <c r="C20031" s="87">
        <v>44146</v>
      </c>
      <c r="D20031" s="85">
        <v>13</v>
      </c>
      <c r="E20031" s="86">
        <v>44146.541666666664</v>
      </c>
      <c r="F20031" s="88" t="s">
        <v>378</v>
      </c>
      <c r="G20031" s="89" t="s">
        <v>379</v>
      </c>
      <c r="J20031" s="94">
        <v>746</v>
      </c>
      <c r="K20031" s="94">
        <v>746</v>
      </c>
      <c r="P20031" s="94">
        <v>746</v>
      </c>
      <c r="Q20031" s="94">
        <v>746</v>
      </c>
      <c r="S20031" s="94">
        <v>370</v>
      </c>
      <c r="V20031" s="94">
        <v>0</v>
      </c>
      <c r="W20031" s="94">
        <v>0</v>
      </c>
      <c r="X20031" s="94">
        <v>376</v>
      </c>
      <c r="AK20031" s="94">
        <v>370</v>
      </c>
      <c r="AN20031" s="94">
        <v>0</v>
      </c>
      <c r="AO20031" s="94">
        <v>0</v>
      </c>
      <c r="AP20031" s="94">
        <v>376</v>
      </c>
      <c r="AS20031" s="94">
        <v>376</v>
      </c>
      <c r="AT20031" s="94">
        <v>370</v>
      </c>
    </row>
    <row r="20032" spans="1:46">
      <c r="A20032" s="85" t="s">
        <v>245</v>
      </c>
      <c r="B20032" s="86">
        <v>44146.916666666664</v>
      </c>
      <c r="C20032" s="87">
        <v>44146</v>
      </c>
      <c r="D20032" s="85">
        <v>14</v>
      </c>
      <c r="E20032" s="86">
        <v>44146.583333333336</v>
      </c>
      <c r="F20032" s="88" t="s">
        <v>378</v>
      </c>
      <c r="G20032" s="89" t="s">
        <v>379</v>
      </c>
      <c r="J20032" s="94">
        <v>768</v>
      </c>
      <c r="K20032" s="94">
        <v>768</v>
      </c>
      <c r="P20032" s="94">
        <v>768</v>
      </c>
      <c r="Q20032" s="94">
        <v>768</v>
      </c>
      <c r="S20032" s="94">
        <v>421</v>
      </c>
      <c r="V20032" s="94">
        <v>0</v>
      </c>
      <c r="W20032" s="94">
        <v>0</v>
      </c>
      <c r="X20032" s="94">
        <v>347</v>
      </c>
      <c r="AK20032" s="94">
        <v>421</v>
      </c>
      <c r="AN20032" s="94">
        <v>0</v>
      </c>
      <c r="AO20032" s="94">
        <v>0</v>
      </c>
      <c r="AP20032" s="94">
        <v>347</v>
      </c>
      <c r="AS20032" s="94">
        <v>347</v>
      </c>
      <c r="AT20032" s="94">
        <v>421</v>
      </c>
    </row>
    <row r="20033" spans="1:46">
      <c r="A20033" s="85" t="s">
        <v>245</v>
      </c>
      <c r="B20033" s="86">
        <v>44146.958333333336</v>
      </c>
      <c r="C20033" s="87">
        <v>44146</v>
      </c>
      <c r="D20033" s="85">
        <v>15</v>
      </c>
      <c r="E20033" s="86">
        <v>44146.625</v>
      </c>
      <c r="F20033" s="88" t="s">
        <v>378</v>
      </c>
      <c r="G20033" s="89" t="s">
        <v>379</v>
      </c>
      <c r="J20033" s="94">
        <v>806</v>
      </c>
      <c r="K20033" s="94">
        <v>806</v>
      </c>
      <c r="P20033" s="94">
        <v>806</v>
      </c>
      <c r="Q20033" s="94">
        <v>806</v>
      </c>
      <c r="S20033" s="94">
        <v>477</v>
      </c>
      <c r="V20033" s="94">
        <v>0</v>
      </c>
      <c r="W20033" s="94">
        <v>0</v>
      </c>
      <c r="X20033" s="94">
        <v>329</v>
      </c>
      <c r="AK20033" s="94">
        <v>477</v>
      </c>
      <c r="AN20033" s="94">
        <v>0</v>
      </c>
      <c r="AO20033" s="94">
        <v>0</v>
      </c>
      <c r="AP20033" s="94">
        <v>329</v>
      </c>
      <c r="AS20033" s="94">
        <v>329</v>
      </c>
      <c r="AT20033" s="94">
        <v>477</v>
      </c>
    </row>
    <row r="20034" spans="1:46">
      <c r="A20034" s="85" t="s">
        <v>245</v>
      </c>
      <c r="B20034" s="86">
        <v>44147</v>
      </c>
      <c r="C20034" s="87">
        <v>44146</v>
      </c>
      <c r="D20034" s="85">
        <v>16</v>
      </c>
      <c r="E20034" s="86">
        <v>44146.666666666664</v>
      </c>
      <c r="F20034" s="88" t="s">
        <v>378</v>
      </c>
      <c r="G20034" s="89" t="s">
        <v>379</v>
      </c>
      <c r="J20034" s="94">
        <v>790</v>
      </c>
      <c r="K20034" s="94">
        <v>790</v>
      </c>
      <c r="P20034" s="94">
        <v>790</v>
      </c>
      <c r="Q20034" s="94">
        <v>790</v>
      </c>
      <c r="S20034" s="94">
        <v>472</v>
      </c>
      <c r="V20034" s="94">
        <v>0</v>
      </c>
      <c r="W20034" s="94">
        <v>0</v>
      </c>
      <c r="X20034" s="94">
        <v>318</v>
      </c>
      <c r="AK20034" s="94">
        <v>472</v>
      </c>
      <c r="AN20034" s="94">
        <v>0</v>
      </c>
      <c r="AO20034" s="94">
        <v>0</v>
      </c>
      <c r="AP20034" s="94">
        <v>318</v>
      </c>
      <c r="AS20034" s="94">
        <v>318</v>
      </c>
      <c r="AT20034" s="94">
        <v>472</v>
      </c>
    </row>
    <row r="20035" spans="1:46">
      <c r="A20035" s="85" t="s">
        <v>245</v>
      </c>
      <c r="B20035" s="86">
        <v>44147.041666666664</v>
      </c>
      <c r="C20035" s="87">
        <v>44146</v>
      </c>
      <c r="D20035" s="85">
        <v>17</v>
      </c>
      <c r="E20035" s="86">
        <v>44146.708333333336</v>
      </c>
      <c r="F20035" s="88" t="s">
        <v>378</v>
      </c>
      <c r="G20035" s="89" t="s">
        <v>379</v>
      </c>
      <c r="J20035" s="94">
        <v>790</v>
      </c>
      <c r="K20035" s="94">
        <v>790</v>
      </c>
      <c r="P20035" s="94">
        <v>790</v>
      </c>
      <c r="Q20035" s="94">
        <v>790</v>
      </c>
      <c r="S20035" s="94">
        <v>446</v>
      </c>
      <c r="V20035" s="94">
        <v>0</v>
      </c>
      <c r="W20035" s="94">
        <v>0</v>
      </c>
      <c r="X20035" s="94">
        <v>344</v>
      </c>
      <c r="AK20035" s="94">
        <v>446</v>
      </c>
      <c r="AN20035" s="94">
        <v>0</v>
      </c>
      <c r="AO20035" s="94">
        <v>0</v>
      </c>
      <c r="AP20035" s="94">
        <v>344</v>
      </c>
      <c r="AS20035" s="94">
        <v>344</v>
      </c>
      <c r="AT20035" s="94">
        <v>446</v>
      </c>
    </row>
    <row r="20036" spans="1:46">
      <c r="A20036" s="85" t="s">
        <v>245</v>
      </c>
      <c r="B20036" s="86">
        <v>44147.083333333336</v>
      </c>
      <c r="C20036" s="87">
        <v>44146</v>
      </c>
      <c r="D20036" s="85">
        <v>18</v>
      </c>
      <c r="E20036" s="86">
        <v>44146.75</v>
      </c>
      <c r="F20036" s="88" t="s">
        <v>378</v>
      </c>
      <c r="G20036" s="89" t="s">
        <v>379</v>
      </c>
      <c r="J20036" s="94">
        <v>774</v>
      </c>
      <c r="K20036" s="94">
        <v>774</v>
      </c>
      <c r="P20036" s="94">
        <v>774</v>
      </c>
      <c r="Q20036" s="94">
        <v>774</v>
      </c>
      <c r="S20036" s="94">
        <v>340</v>
      </c>
      <c r="V20036" s="94">
        <v>0</v>
      </c>
      <c r="W20036" s="94">
        <v>0</v>
      </c>
      <c r="X20036" s="94">
        <v>434</v>
      </c>
      <c r="AK20036" s="94">
        <v>340</v>
      </c>
      <c r="AN20036" s="94">
        <v>0</v>
      </c>
      <c r="AO20036" s="94">
        <v>0</v>
      </c>
      <c r="AP20036" s="94">
        <v>434</v>
      </c>
      <c r="AS20036" s="94">
        <v>434</v>
      </c>
      <c r="AT20036" s="94">
        <v>340</v>
      </c>
    </row>
    <row r="20037" spans="1:46">
      <c r="A20037" s="85" t="s">
        <v>245</v>
      </c>
      <c r="B20037" s="86">
        <v>44147.125</v>
      </c>
      <c r="C20037" s="87">
        <v>44146</v>
      </c>
      <c r="D20037" s="85">
        <v>19</v>
      </c>
      <c r="E20037" s="86">
        <v>44146.791666666664</v>
      </c>
      <c r="F20037" s="88" t="s">
        <v>378</v>
      </c>
      <c r="G20037" s="89" t="s">
        <v>379</v>
      </c>
      <c r="J20037" s="94">
        <v>868</v>
      </c>
      <c r="K20037" s="94">
        <v>868</v>
      </c>
      <c r="P20037" s="94">
        <v>868</v>
      </c>
      <c r="Q20037" s="94">
        <v>868</v>
      </c>
      <c r="S20037" s="94">
        <v>350</v>
      </c>
      <c r="V20037" s="94">
        <v>0</v>
      </c>
      <c r="W20037" s="94">
        <v>0</v>
      </c>
      <c r="X20037" s="94">
        <v>518</v>
      </c>
      <c r="AK20037" s="94">
        <v>350</v>
      </c>
      <c r="AN20037" s="94">
        <v>0</v>
      </c>
      <c r="AO20037" s="94">
        <v>0</v>
      </c>
      <c r="AP20037" s="94">
        <v>518</v>
      </c>
      <c r="AS20037" s="94">
        <v>518</v>
      </c>
      <c r="AT20037" s="94">
        <v>350</v>
      </c>
    </row>
    <row r="20038" spans="1:46">
      <c r="A20038" s="85" t="s">
        <v>245</v>
      </c>
      <c r="B20038" s="86">
        <v>44147.166666666664</v>
      </c>
      <c r="C20038" s="87">
        <v>44146</v>
      </c>
      <c r="D20038" s="85">
        <v>20</v>
      </c>
      <c r="E20038" s="86">
        <v>44146.833333333336</v>
      </c>
      <c r="F20038" s="88" t="s">
        <v>378</v>
      </c>
      <c r="G20038" s="89" t="s">
        <v>379</v>
      </c>
      <c r="J20038" s="94">
        <v>767</v>
      </c>
      <c r="K20038" s="94">
        <v>767</v>
      </c>
      <c r="P20038" s="94">
        <v>767</v>
      </c>
      <c r="Q20038" s="94">
        <v>767</v>
      </c>
      <c r="S20038" s="94">
        <v>387</v>
      </c>
      <c r="V20038" s="94">
        <v>0</v>
      </c>
      <c r="W20038" s="94">
        <v>0</v>
      </c>
      <c r="X20038" s="94">
        <v>380</v>
      </c>
      <c r="AK20038" s="94">
        <v>387</v>
      </c>
      <c r="AN20038" s="94">
        <v>0</v>
      </c>
      <c r="AO20038" s="94">
        <v>0</v>
      </c>
      <c r="AP20038" s="94">
        <v>380</v>
      </c>
      <c r="AS20038" s="94">
        <v>380</v>
      </c>
      <c r="AT20038" s="94">
        <v>387</v>
      </c>
    </row>
    <row r="20039" spans="1:46">
      <c r="A20039" s="85" t="s">
        <v>245</v>
      </c>
      <c r="B20039" s="86">
        <v>44147.208333333336</v>
      </c>
      <c r="C20039" s="87">
        <v>44146</v>
      </c>
      <c r="D20039" s="85">
        <v>21</v>
      </c>
      <c r="E20039" s="86">
        <v>44146.875</v>
      </c>
      <c r="F20039" s="88" t="s">
        <v>378</v>
      </c>
      <c r="G20039" s="89" t="s">
        <v>379</v>
      </c>
      <c r="J20039" s="94">
        <v>624</v>
      </c>
      <c r="K20039" s="94">
        <v>624</v>
      </c>
      <c r="P20039" s="94">
        <v>624</v>
      </c>
      <c r="Q20039" s="94">
        <v>624</v>
      </c>
      <c r="S20039" s="94">
        <v>358</v>
      </c>
      <c r="V20039" s="94">
        <v>0</v>
      </c>
      <c r="W20039" s="94">
        <v>0</v>
      </c>
      <c r="X20039" s="94">
        <v>266</v>
      </c>
      <c r="AK20039" s="94">
        <v>358</v>
      </c>
      <c r="AN20039" s="94">
        <v>0</v>
      </c>
      <c r="AO20039" s="94">
        <v>0</v>
      </c>
      <c r="AP20039" s="94">
        <v>266</v>
      </c>
      <c r="AS20039" s="94">
        <v>266</v>
      </c>
      <c r="AT20039" s="94">
        <v>358</v>
      </c>
    </row>
    <row r="20040" spans="1:46">
      <c r="A20040" s="85" t="s">
        <v>245</v>
      </c>
      <c r="B20040" s="86">
        <v>44147.25</v>
      </c>
      <c r="C20040" s="87">
        <v>44146</v>
      </c>
      <c r="D20040" s="85">
        <v>22</v>
      </c>
      <c r="E20040" s="86">
        <v>44146.916666666664</v>
      </c>
      <c r="F20040" s="88" t="s">
        <v>378</v>
      </c>
      <c r="G20040" s="89" t="s">
        <v>379</v>
      </c>
      <c r="J20040" s="94">
        <v>640</v>
      </c>
      <c r="K20040" s="94">
        <v>640</v>
      </c>
      <c r="P20040" s="94">
        <v>640</v>
      </c>
      <c r="Q20040" s="94">
        <v>640</v>
      </c>
      <c r="S20040" s="94">
        <v>483</v>
      </c>
      <c r="V20040" s="94">
        <v>0</v>
      </c>
      <c r="W20040" s="94">
        <v>0</v>
      </c>
      <c r="X20040" s="94">
        <v>157</v>
      </c>
      <c r="AK20040" s="94">
        <v>483</v>
      </c>
      <c r="AN20040" s="94">
        <v>0</v>
      </c>
      <c r="AO20040" s="94">
        <v>0</v>
      </c>
      <c r="AP20040" s="94">
        <v>157</v>
      </c>
      <c r="AS20040" s="94">
        <v>157</v>
      </c>
      <c r="AT20040" s="94">
        <v>483</v>
      </c>
    </row>
    <row r="20041" spans="1:46">
      <c r="A20041" s="85" t="s">
        <v>245</v>
      </c>
      <c r="B20041" s="86">
        <v>44147.291666666664</v>
      </c>
      <c r="C20041" s="87">
        <v>44146</v>
      </c>
      <c r="D20041" s="85">
        <v>23</v>
      </c>
      <c r="E20041" s="86">
        <v>44146.958333333336</v>
      </c>
      <c r="F20041" s="88" t="s">
        <v>378</v>
      </c>
      <c r="G20041" s="89" t="s">
        <v>379</v>
      </c>
      <c r="J20041" s="94">
        <v>541</v>
      </c>
      <c r="K20041" s="94">
        <v>541</v>
      </c>
      <c r="P20041" s="94">
        <v>541</v>
      </c>
      <c r="Q20041" s="94">
        <v>541</v>
      </c>
      <c r="S20041" s="94">
        <v>466</v>
      </c>
      <c r="V20041" s="94">
        <v>0</v>
      </c>
      <c r="W20041" s="94">
        <v>0</v>
      </c>
      <c r="X20041" s="94">
        <v>75</v>
      </c>
      <c r="AK20041" s="94">
        <v>466</v>
      </c>
      <c r="AN20041" s="94">
        <v>0</v>
      </c>
      <c r="AO20041" s="94">
        <v>0</v>
      </c>
      <c r="AP20041" s="94">
        <v>75</v>
      </c>
      <c r="AS20041" s="94">
        <v>75</v>
      </c>
      <c r="AT20041" s="94">
        <v>466</v>
      </c>
    </row>
    <row r="20042" spans="1:46">
      <c r="A20042" s="85" t="s">
        <v>245</v>
      </c>
      <c r="B20042" s="86">
        <v>44147.333333333336</v>
      </c>
      <c r="C20042" s="87">
        <v>44146</v>
      </c>
      <c r="D20042" s="85">
        <v>24</v>
      </c>
      <c r="E20042" s="86">
        <v>44147</v>
      </c>
      <c r="F20042" s="88" t="s">
        <v>378</v>
      </c>
      <c r="G20042" s="89" t="s">
        <v>379</v>
      </c>
      <c r="J20042" s="94">
        <v>518</v>
      </c>
      <c r="K20042" s="94">
        <v>518</v>
      </c>
      <c r="P20042" s="94">
        <v>518</v>
      </c>
      <c r="Q20042" s="94">
        <v>518</v>
      </c>
      <c r="S20042" s="94">
        <v>424</v>
      </c>
      <c r="V20042" s="94">
        <v>0</v>
      </c>
      <c r="W20042" s="94">
        <v>0</v>
      </c>
      <c r="X20042" s="94">
        <v>94</v>
      </c>
      <c r="AK20042" s="94">
        <v>424</v>
      </c>
      <c r="AN20042" s="94">
        <v>0</v>
      </c>
      <c r="AO20042" s="94">
        <v>0</v>
      </c>
      <c r="AP20042" s="94">
        <v>94</v>
      </c>
      <c r="AS20042" s="94">
        <v>94</v>
      </c>
      <c r="AT20042" s="94">
        <v>424</v>
      </c>
    </row>
    <row r="20043" spans="1:46">
      <c r="A20043" s="85" t="s">
        <v>245</v>
      </c>
      <c r="B20043" s="86">
        <v>44147.375</v>
      </c>
      <c r="C20043" s="87">
        <v>44147</v>
      </c>
      <c r="D20043" s="85">
        <v>1</v>
      </c>
      <c r="E20043" s="86">
        <v>44147.041666666664</v>
      </c>
      <c r="F20043" s="88" t="s">
        <v>378</v>
      </c>
      <c r="G20043" s="89" t="s">
        <v>379</v>
      </c>
      <c r="J20043" s="94">
        <v>500</v>
      </c>
      <c r="K20043" s="94">
        <v>500</v>
      </c>
      <c r="P20043" s="94">
        <v>500</v>
      </c>
      <c r="Q20043" s="94">
        <v>500</v>
      </c>
      <c r="S20043" s="94">
        <v>435</v>
      </c>
      <c r="V20043" s="94">
        <v>0</v>
      </c>
      <c r="W20043" s="94">
        <v>0</v>
      </c>
      <c r="X20043" s="94">
        <v>65</v>
      </c>
      <c r="AK20043" s="94">
        <v>435</v>
      </c>
      <c r="AN20043" s="94">
        <v>0</v>
      </c>
      <c r="AO20043" s="94">
        <v>0</v>
      </c>
      <c r="AP20043" s="94">
        <v>65</v>
      </c>
      <c r="AS20043" s="94">
        <v>65</v>
      </c>
      <c r="AT20043" s="94">
        <v>435</v>
      </c>
    </row>
    <row r="20044" spans="1:46">
      <c r="A20044" s="85" t="s">
        <v>245</v>
      </c>
      <c r="B20044" s="86">
        <v>44147.416666666664</v>
      </c>
      <c r="C20044" s="87">
        <v>44147</v>
      </c>
      <c r="D20044" s="85">
        <v>2</v>
      </c>
      <c r="E20044" s="86">
        <v>44147.083333333336</v>
      </c>
      <c r="F20044" s="88" t="s">
        <v>378</v>
      </c>
      <c r="G20044" s="89" t="s">
        <v>379</v>
      </c>
      <c r="J20044" s="94">
        <v>490</v>
      </c>
      <c r="K20044" s="94">
        <v>490</v>
      </c>
      <c r="P20044" s="94">
        <v>490</v>
      </c>
      <c r="Q20044" s="94">
        <v>490</v>
      </c>
      <c r="S20044" s="94">
        <v>445</v>
      </c>
      <c r="V20044" s="94">
        <v>0</v>
      </c>
      <c r="W20044" s="94">
        <v>0</v>
      </c>
      <c r="X20044" s="94">
        <v>45</v>
      </c>
      <c r="AK20044" s="94">
        <v>445</v>
      </c>
      <c r="AN20044" s="94">
        <v>0</v>
      </c>
      <c r="AO20044" s="94">
        <v>0</v>
      </c>
      <c r="AP20044" s="94">
        <v>45</v>
      </c>
      <c r="AS20044" s="94">
        <v>45</v>
      </c>
      <c r="AT20044" s="94">
        <v>445</v>
      </c>
    </row>
    <row r="20045" spans="1:46">
      <c r="A20045" s="85" t="s">
        <v>245</v>
      </c>
      <c r="B20045" s="86">
        <v>44147.458333333336</v>
      </c>
      <c r="C20045" s="87">
        <v>44147</v>
      </c>
      <c r="D20045" s="85">
        <v>3</v>
      </c>
      <c r="E20045" s="86">
        <v>44147.125</v>
      </c>
      <c r="F20045" s="88" t="s">
        <v>378</v>
      </c>
      <c r="G20045" s="89" t="s">
        <v>379</v>
      </c>
      <c r="J20045" s="94">
        <v>480</v>
      </c>
      <c r="K20045" s="94">
        <v>480</v>
      </c>
      <c r="P20045" s="94">
        <v>480</v>
      </c>
      <c r="Q20045" s="94">
        <v>480</v>
      </c>
      <c r="S20045" s="94">
        <v>480</v>
      </c>
      <c r="V20045" s="94">
        <v>0</v>
      </c>
      <c r="W20045" s="94">
        <v>0</v>
      </c>
      <c r="X20045" s="94">
        <v>0</v>
      </c>
      <c r="AK20045" s="94">
        <v>480</v>
      </c>
      <c r="AN20045" s="94">
        <v>0</v>
      </c>
      <c r="AO20045" s="94">
        <v>0</v>
      </c>
      <c r="AP20045" s="94">
        <v>0</v>
      </c>
      <c r="AS20045" s="94">
        <v>0</v>
      </c>
      <c r="AT20045" s="94">
        <v>480</v>
      </c>
    </row>
    <row r="20046" spans="1:46">
      <c r="A20046" s="85" t="s">
        <v>245</v>
      </c>
      <c r="B20046" s="86">
        <v>44147.5</v>
      </c>
      <c r="C20046" s="87">
        <v>44147</v>
      </c>
      <c r="D20046" s="85">
        <v>4</v>
      </c>
      <c r="E20046" s="86">
        <v>44147.166666666664</v>
      </c>
      <c r="F20046" s="88" t="s">
        <v>378</v>
      </c>
      <c r="G20046" s="89" t="s">
        <v>379</v>
      </c>
      <c r="J20046" s="94">
        <v>437</v>
      </c>
      <c r="K20046" s="94">
        <v>437</v>
      </c>
      <c r="P20046" s="94">
        <v>437</v>
      </c>
      <c r="Q20046" s="94">
        <v>437</v>
      </c>
      <c r="S20046" s="94">
        <v>438</v>
      </c>
      <c r="V20046" s="94">
        <v>0</v>
      </c>
      <c r="W20046" s="94">
        <v>0</v>
      </c>
      <c r="X20046" s="94">
        <v>-1</v>
      </c>
      <c r="AK20046" s="94">
        <v>438</v>
      </c>
      <c r="AN20046" s="94">
        <v>0</v>
      </c>
      <c r="AO20046" s="94">
        <v>0</v>
      </c>
      <c r="AP20046" s="94">
        <v>-1</v>
      </c>
      <c r="AS20046" s="94">
        <v>-1</v>
      </c>
      <c r="AT20046" s="94">
        <v>438</v>
      </c>
    </row>
    <row r="20047" spans="1:46">
      <c r="A20047" s="85" t="s">
        <v>245</v>
      </c>
      <c r="B20047" s="86">
        <v>44147.541666666664</v>
      </c>
      <c r="C20047" s="87">
        <v>44147</v>
      </c>
      <c r="D20047" s="85">
        <v>5</v>
      </c>
      <c r="E20047" s="86">
        <v>44147.208333333336</v>
      </c>
      <c r="F20047" s="88" t="s">
        <v>378</v>
      </c>
      <c r="G20047" s="89" t="s">
        <v>379</v>
      </c>
      <c r="J20047" s="94">
        <v>475</v>
      </c>
      <c r="K20047" s="94">
        <v>475</v>
      </c>
      <c r="P20047" s="94">
        <v>475</v>
      </c>
      <c r="Q20047" s="94">
        <v>475</v>
      </c>
      <c r="S20047" s="94">
        <v>463</v>
      </c>
      <c r="V20047" s="94">
        <v>0</v>
      </c>
      <c r="W20047" s="94">
        <v>0</v>
      </c>
      <c r="X20047" s="94">
        <v>12</v>
      </c>
      <c r="AK20047" s="94">
        <v>463</v>
      </c>
      <c r="AN20047" s="94">
        <v>0</v>
      </c>
      <c r="AO20047" s="94">
        <v>0</v>
      </c>
      <c r="AP20047" s="94">
        <v>12</v>
      </c>
      <c r="AS20047" s="94">
        <v>12</v>
      </c>
      <c r="AT20047" s="94">
        <v>463</v>
      </c>
    </row>
    <row r="20048" spans="1:46">
      <c r="A20048" s="85" t="s">
        <v>245</v>
      </c>
      <c r="B20048" s="86">
        <v>44147.583333333336</v>
      </c>
      <c r="C20048" s="87">
        <v>44147</v>
      </c>
      <c r="D20048" s="85">
        <v>6</v>
      </c>
      <c r="E20048" s="86">
        <v>44147.25</v>
      </c>
      <c r="F20048" s="88" t="s">
        <v>378</v>
      </c>
      <c r="G20048" s="89" t="s">
        <v>379</v>
      </c>
      <c r="J20048" s="94">
        <v>479</v>
      </c>
      <c r="K20048" s="94">
        <v>479</v>
      </c>
      <c r="P20048" s="94">
        <v>479</v>
      </c>
      <c r="Q20048" s="94">
        <v>479</v>
      </c>
      <c r="S20048" s="94">
        <v>474</v>
      </c>
      <c r="V20048" s="94">
        <v>0</v>
      </c>
      <c r="W20048" s="94">
        <v>0</v>
      </c>
      <c r="X20048" s="94">
        <v>5</v>
      </c>
      <c r="AK20048" s="94">
        <v>474</v>
      </c>
      <c r="AN20048" s="94">
        <v>0</v>
      </c>
      <c r="AO20048" s="94">
        <v>0</v>
      </c>
      <c r="AP20048" s="94">
        <v>5</v>
      </c>
      <c r="AS20048" s="94">
        <v>5</v>
      </c>
      <c r="AT20048" s="94">
        <v>474</v>
      </c>
    </row>
    <row r="20049" spans="1:46">
      <c r="A20049" s="85" t="s">
        <v>245</v>
      </c>
      <c r="B20049" s="86">
        <v>44147.625</v>
      </c>
      <c r="C20049" s="87">
        <v>44147</v>
      </c>
      <c r="D20049" s="85">
        <v>7</v>
      </c>
      <c r="E20049" s="86">
        <v>44147.291666666664</v>
      </c>
      <c r="F20049" s="88" t="s">
        <v>378</v>
      </c>
      <c r="G20049" s="89" t="s">
        <v>379</v>
      </c>
      <c r="J20049" s="94">
        <v>541</v>
      </c>
      <c r="K20049" s="94">
        <v>541</v>
      </c>
      <c r="P20049" s="94">
        <v>541</v>
      </c>
      <c r="Q20049" s="94">
        <v>541</v>
      </c>
      <c r="S20049" s="94">
        <v>543</v>
      </c>
      <c r="V20049" s="94">
        <v>0</v>
      </c>
      <c r="W20049" s="94">
        <v>0</v>
      </c>
      <c r="X20049" s="94">
        <v>-2</v>
      </c>
      <c r="AK20049" s="94">
        <v>543</v>
      </c>
      <c r="AN20049" s="94">
        <v>0</v>
      </c>
      <c r="AO20049" s="94">
        <v>0</v>
      </c>
      <c r="AP20049" s="94">
        <v>-2</v>
      </c>
      <c r="AS20049" s="94">
        <v>-2</v>
      </c>
      <c r="AT20049" s="94">
        <v>543</v>
      </c>
    </row>
    <row r="20050" spans="1:46">
      <c r="A20050" s="85" t="s">
        <v>245</v>
      </c>
      <c r="B20050" s="86">
        <v>44147.666666666664</v>
      </c>
      <c r="C20050" s="87">
        <v>44147</v>
      </c>
      <c r="D20050" s="85">
        <v>8</v>
      </c>
      <c r="E20050" s="86">
        <v>44147.333333333336</v>
      </c>
      <c r="F20050" s="88" t="s">
        <v>378</v>
      </c>
      <c r="G20050" s="89" t="s">
        <v>379</v>
      </c>
      <c r="J20050" s="94">
        <v>540</v>
      </c>
      <c r="K20050" s="94">
        <v>540</v>
      </c>
      <c r="P20050" s="94">
        <v>540</v>
      </c>
      <c r="Q20050" s="94">
        <v>540</v>
      </c>
      <c r="S20050" s="94">
        <v>547</v>
      </c>
      <c r="V20050" s="94">
        <v>0</v>
      </c>
      <c r="W20050" s="94">
        <v>0</v>
      </c>
      <c r="X20050" s="94">
        <v>-7</v>
      </c>
      <c r="AK20050" s="94">
        <v>547</v>
      </c>
      <c r="AN20050" s="94">
        <v>0</v>
      </c>
      <c r="AO20050" s="94">
        <v>0</v>
      </c>
      <c r="AP20050" s="94">
        <v>-7</v>
      </c>
      <c r="AS20050" s="94">
        <v>-7</v>
      </c>
      <c r="AT20050" s="94">
        <v>547</v>
      </c>
    </row>
    <row r="20051" spans="1:46">
      <c r="A20051" s="85" t="s">
        <v>245</v>
      </c>
      <c r="B20051" s="86">
        <v>44147.708333333336</v>
      </c>
      <c r="C20051" s="87">
        <v>44147</v>
      </c>
      <c r="D20051" s="85">
        <v>9</v>
      </c>
      <c r="E20051" s="86">
        <v>44147.375</v>
      </c>
      <c r="F20051" s="88" t="s">
        <v>378</v>
      </c>
      <c r="G20051" s="89" t="s">
        <v>379</v>
      </c>
      <c r="J20051" s="94">
        <v>536</v>
      </c>
      <c r="K20051" s="94">
        <v>536</v>
      </c>
      <c r="P20051" s="94">
        <v>536</v>
      </c>
      <c r="Q20051" s="94">
        <v>536</v>
      </c>
      <c r="S20051" s="94">
        <v>542</v>
      </c>
      <c r="V20051" s="94">
        <v>0</v>
      </c>
      <c r="W20051" s="94">
        <v>0</v>
      </c>
      <c r="X20051" s="94">
        <v>-6</v>
      </c>
      <c r="AK20051" s="94">
        <v>542</v>
      </c>
      <c r="AN20051" s="94">
        <v>0</v>
      </c>
      <c r="AO20051" s="94">
        <v>0</v>
      </c>
      <c r="AP20051" s="94">
        <v>-6</v>
      </c>
      <c r="AS20051" s="94">
        <v>-6</v>
      </c>
      <c r="AT20051" s="94">
        <v>542</v>
      </c>
    </row>
    <row r="20052" spans="1:46">
      <c r="A20052" s="85" t="s">
        <v>245</v>
      </c>
      <c r="B20052" s="86">
        <v>44147.75</v>
      </c>
      <c r="C20052" s="87">
        <v>44147</v>
      </c>
      <c r="D20052" s="85">
        <v>10</v>
      </c>
      <c r="E20052" s="86">
        <v>44147.416666666664</v>
      </c>
      <c r="F20052" s="88" t="s">
        <v>378</v>
      </c>
      <c r="G20052" s="89" t="s">
        <v>379</v>
      </c>
      <c r="J20052" s="94">
        <v>540</v>
      </c>
      <c r="K20052" s="94">
        <v>540</v>
      </c>
      <c r="P20052" s="94">
        <v>540</v>
      </c>
      <c r="Q20052" s="94">
        <v>540</v>
      </c>
      <c r="S20052" s="94">
        <v>542</v>
      </c>
      <c r="V20052" s="94">
        <v>0</v>
      </c>
      <c r="W20052" s="94">
        <v>0</v>
      </c>
      <c r="X20052" s="94">
        <v>-2</v>
      </c>
      <c r="AK20052" s="94">
        <v>542</v>
      </c>
      <c r="AN20052" s="94">
        <v>0</v>
      </c>
      <c r="AO20052" s="94">
        <v>0</v>
      </c>
      <c r="AP20052" s="94">
        <v>-2</v>
      </c>
      <c r="AS20052" s="94">
        <v>-2</v>
      </c>
      <c r="AT20052" s="94">
        <v>542</v>
      </c>
    </row>
    <row r="20053" spans="1:46">
      <c r="A20053" s="85" t="s">
        <v>245</v>
      </c>
      <c r="B20053" s="86">
        <v>44147.791666666664</v>
      </c>
      <c r="C20053" s="87">
        <v>44147</v>
      </c>
      <c r="D20053" s="85">
        <v>11</v>
      </c>
      <c r="E20053" s="86">
        <v>44147.458333333336</v>
      </c>
      <c r="F20053" s="88" t="s">
        <v>378</v>
      </c>
      <c r="G20053" s="89" t="s">
        <v>379</v>
      </c>
      <c r="J20053" s="94">
        <v>532</v>
      </c>
      <c r="K20053" s="94">
        <v>532</v>
      </c>
      <c r="P20053" s="94">
        <v>532</v>
      </c>
      <c r="Q20053" s="94">
        <v>532</v>
      </c>
      <c r="S20053" s="94">
        <v>535</v>
      </c>
      <c r="V20053" s="94">
        <v>0</v>
      </c>
      <c r="W20053" s="94">
        <v>0</v>
      </c>
      <c r="X20053" s="94">
        <v>-3</v>
      </c>
      <c r="AK20053" s="94">
        <v>535</v>
      </c>
      <c r="AN20053" s="94">
        <v>0</v>
      </c>
      <c r="AO20053" s="94">
        <v>0</v>
      </c>
      <c r="AP20053" s="94">
        <v>-3</v>
      </c>
      <c r="AS20053" s="94">
        <v>-3</v>
      </c>
      <c r="AT20053" s="94">
        <v>535</v>
      </c>
    </row>
    <row r="20054" spans="1:46">
      <c r="A20054" s="85" t="s">
        <v>245</v>
      </c>
      <c r="B20054" s="86">
        <v>44147.833333333336</v>
      </c>
      <c r="C20054" s="87">
        <v>44147</v>
      </c>
      <c r="D20054" s="85">
        <v>12</v>
      </c>
      <c r="E20054" s="86">
        <v>44147.5</v>
      </c>
      <c r="F20054" s="88" t="s">
        <v>378</v>
      </c>
      <c r="G20054" s="89" t="s">
        <v>379</v>
      </c>
      <c r="J20054" s="94">
        <v>535</v>
      </c>
      <c r="K20054" s="94">
        <v>535</v>
      </c>
      <c r="P20054" s="94">
        <v>535</v>
      </c>
      <c r="Q20054" s="94">
        <v>535</v>
      </c>
      <c r="S20054" s="94">
        <v>529</v>
      </c>
      <c r="V20054" s="94">
        <v>0</v>
      </c>
      <c r="W20054" s="94">
        <v>0</v>
      </c>
      <c r="X20054" s="94">
        <v>6</v>
      </c>
      <c r="AK20054" s="94">
        <v>529</v>
      </c>
      <c r="AN20054" s="94">
        <v>0</v>
      </c>
      <c r="AO20054" s="94">
        <v>0</v>
      </c>
      <c r="AP20054" s="94">
        <v>6</v>
      </c>
      <c r="AS20054" s="94">
        <v>6</v>
      </c>
      <c r="AT20054" s="94">
        <v>529</v>
      </c>
    </row>
    <row r="20055" spans="1:46">
      <c r="A20055" s="85" t="s">
        <v>245</v>
      </c>
      <c r="B20055" s="86">
        <v>44147.875</v>
      </c>
      <c r="C20055" s="87">
        <v>44147</v>
      </c>
      <c r="D20055" s="85">
        <v>13</v>
      </c>
      <c r="E20055" s="86">
        <v>44147.541666666664</v>
      </c>
      <c r="F20055" s="88" t="s">
        <v>378</v>
      </c>
      <c r="G20055" s="89" t="s">
        <v>379</v>
      </c>
      <c r="J20055" s="94">
        <v>563</v>
      </c>
      <c r="K20055" s="94">
        <v>563</v>
      </c>
      <c r="P20055" s="94">
        <v>563</v>
      </c>
      <c r="Q20055" s="94">
        <v>563</v>
      </c>
      <c r="S20055" s="94">
        <v>518</v>
      </c>
      <c r="V20055" s="94">
        <v>0</v>
      </c>
      <c r="W20055" s="94">
        <v>0</v>
      </c>
      <c r="X20055" s="94">
        <v>45</v>
      </c>
      <c r="AK20055" s="94">
        <v>518</v>
      </c>
      <c r="AN20055" s="94">
        <v>0</v>
      </c>
      <c r="AO20055" s="94">
        <v>0</v>
      </c>
      <c r="AP20055" s="94">
        <v>45</v>
      </c>
      <c r="AS20055" s="94">
        <v>45</v>
      </c>
      <c r="AT20055" s="94">
        <v>518</v>
      </c>
    </row>
    <row r="20056" spans="1:46">
      <c r="A20056" s="85" t="s">
        <v>245</v>
      </c>
      <c r="B20056" s="86">
        <v>44147.916666666664</v>
      </c>
      <c r="C20056" s="87">
        <v>44147</v>
      </c>
      <c r="D20056" s="85">
        <v>14</v>
      </c>
      <c r="E20056" s="86">
        <v>44147.583333333336</v>
      </c>
      <c r="F20056" s="88" t="s">
        <v>378</v>
      </c>
      <c r="G20056" s="89" t="s">
        <v>379</v>
      </c>
      <c r="J20056" s="94">
        <v>576</v>
      </c>
      <c r="K20056" s="94">
        <v>576</v>
      </c>
      <c r="P20056" s="94">
        <v>576</v>
      </c>
      <c r="Q20056" s="94">
        <v>576</v>
      </c>
      <c r="S20056" s="94">
        <v>501</v>
      </c>
      <c r="V20056" s="94">
        <v>0</v>
      </c>
      <c r="W20056" s="94">
        <v>0</v>
      </c>
      <c r="X20056" s="94">
        <v>75</v>
      </c>
      <c r="AK20056" s="94">
        <v>501</v>
      </c>
      <c r="AN20056" s="94">
        <v>0</v>
      </c>
      <c r="AO20056" s="94">
        <v>0</v>
      </c>
      <c r="AP20056" s="94">
        <v>75</v>
      </c>
      <c r="AS20056" s="94">
        <v>75</v>
      </c>
      <c r="AT20056" s="94">
        <v>501</v>
      </c>
    </row>
    <row r="20057" spans="1:46">
      <c r="A20057" s="85" t="s">
        <v>245</v>
      </c>
      <c r="B20057" s="86">
        <v>44147.958333333336</v>
      </c>
      <c r="C20057" s="87">
        <v>44147</v>
      </c>
      <c r="D20057" s="85">
        <v>15</v>
      </c>
      <c r="E20057" s="86">
        <v>44147.625</v>
      </c>
      <c r="F20057" s="88" t="s">
        <v>378</v>
      </c>
      <c r="G20057" s="89" t="s">
        <v>379</v>
      </c>
      <c r="J20057" s="94">
        <v>576</v>
      </c>
      <c r="K20057" s="94">
        <v>576</v>
      </c>
      <c r="P20057" s="94">
        <v>576</v>
      </c>
      <c r="Q20057" s="94">
        <v>576</v>
      </c>
      <c r="S20057" s="94">
        <v>521</v>
      </c>
      <c r="V20057" s="94">
        <v>0</v>
      </c>
      <c r="W20057" s="94">
        <v>0</v>
      </c>
      <c r="X20057" s="94">
        <v>55</v>
      </c>
      <c r="AK20057" s="94">
        <v>521</v>
      </c>
      <c r="AN20057" s="94">
        <v>0</v>
      </c>
      <c r="AO20057" s="94">
        <v>0</v>
      </c>
      <c r="AP20057" s="94">
        <v>55</v>
      </c>
      <c r="AS20057" s="94">
        <v>55</v>
      </c>
      <c r="AT20057" s="94">
        <v>521</v>
      </c>
    </row>
    <row r="20058" spans="1:46">
      <c r="A20058" s="85" t="s">
        <v>245</v>
      </c>
      <c r="B20058" s="86">
        <v>44148</v>
      </c>
      <c r="C20058" s="87">
        <v>44147</v>
      </c>
      <c r="D20058" s="85">
        <v>16</v>
      </c>
      <c r="E20058" s="86">
        <v>44147.666666666664</v>
      </c>
      <c r="F20058" s="88" t="s">
        <v>378</v>
      </c>
      <c r="G20058" s="89" t="s">
        <v>379</v>
      </c>
      <c r="J20058" s="94">
        <v>601</v>
      </c>
      <c r="K20058" s="94">
        <v>601</v>
      </c>
      <c r="P20058" s="94">
        <v>601</v>
      </c>
      <c r="Q20058" s="94">
        <v>601</v>
      </c>
      <c r="S20058" s="94">
        <v>549</v>
      </c>
      <c r="V20058" s="94">
        <v>0</v>
      </c>
      <c r="W20058" s="94">
        <v>0</v>
      </c>
      <c r="X20058" s="94">
        <v>52</v>
      </c>
      <c r="AK20058" s="94">
        <v>549</v>
      </c>
      <c r="AN20058" s="94">
        <v>0</v>
      </c>
      <c r="AO20058" s="94">
        <v>0</v>
      </c>
      <c r="AP20058" s="94">
        <v>52</v>
      </c>
      <c r="AS20058" s="94">
        <v>52</v>
      </c>
      <c r="AT20058" s="94">
        <v>549</v>
      </c>
    </row>
    <row r="20059" spans="1:46">
      <c r="A20059" s="85" t="s">
        <v>245</v>
      </c>
      <c r="B20059" s="86">
        <v>44148.041666666664</v>
      </c>
      <c r="C20059" s="87">
        <v>44147</v>
      </c>
      <c r="D20059" s="85">
        <v>17</v>
      </c>
      <c r="E20059" s="86">
        <v>44147.708333333336</v>
      </c>
      <c r="F20059" s="88" t="s">
        <v>378</v>
      </c>
      <c r="G20059" s="89" t="s">
        <v>379</v>
      </c>
      <c r="J20059" s="94">
        <v>609</v>
      </c>
      <c r="K20059" s="94">
        <v>609</v>
      </c>
      <c r="P20059" s="94">
        <v>609</v>
      </c>
      <c r="Q20059" s="94">
        <v>609</v>
      </c>
      <c r="S20059" s="94">
        <v>573</v>
      </c>
      <c r="V20059" s="94">
        <v>0</v>
      </c>
      <c r="W20059" s="94">
        <v>0</v>
      </c>
      <c r="X20059" s="94">
        <v>36</v>
      </c>
      <c r="AK20059" s="94">
        <v>573</v>
      </c>
      <c r="AN20059" s="94">
        <v>0</v>
      </c>
      <c r="AO20059" s="94">
        <v>0</v>
      </c>
      <c r="AP20059" s="94">
        <v>36</v>
      </c>
      <c r="AS20059" s="94">
        <v>36</v>
      </c>
      <c r="AT20059" s="94">
        <v>573</v>
      </c>
    </row>
    <row r="20060" spans="1:46">
      <c r="A20060" s="85" t="s">
        <v>245</v>
      </c>
      <c r="B20060" s="86">
        <v>44148.083333333336</v>
      </c>
      <c r="C20060" s="87">
        <v>44147</v>
      </c>
      <c r="D20060" s="85">
        <v>18</v>
      </c>
      <c r="E20060" s="86">
        <v>44147.75</v>
      </c>
      <c r="F20060" s="88" t="s">
        <v>378</v>
      </c>
      <c r="G20060" s="89" t="s">
        <v>379</v>
      </c>
      <c r="J20060" s="94">
        <v>598</v>
      </c>
      <c r="K20060" s="94">
        <v>598</v>
      </c>
      <c r="P20060" s="94">
        <v>598</v>
      </c>
      <c r="Q20060" s="94">
        <v>598</v>
      </c>
      <c r="S20060" s="94">
        <v>563</v>
      </c>
      <c r="V20060" s="94">
        <v>0</v>
      </c>
      <c r="W20060" s="94">
        <v>0</v>
      </c>
      <c r="X20060" s="94">
        <v>35</v>
      </c>
      <c r="AK20060" s="94">
        <v>563</v>
      </c>
      <c r="AN20060" s="94">
        <v>0</v>
      </c>
      <c r="AO20060" s="94">
        <v>0</v>
      </c>
      <c r="AP20060" s="94">
        <v>35</v>
      </c>
      <c r="AS20060" s="94">
        <v>35</v>
      </c>
      <c r="AT20060" s="94">
        <v>563</v>
      </c>
    </row>
    <row r="20061" spans="1:46">
      <c r="A20061" s="85" t="s">
        <v>245</v>
      </c>
      <c r="B20061" s="86">
        <v>44148.125</v>
      </c>
      <c r="C20061" s="87">
        <v>44147</v>
      </c>
      <c r="D20061" s="85">
        <v>19</v>
      </c>
      <c r="E20061" s="86">
        <v>44147.791666666664</v>
      </c>
      <c r="F20061" s="88" t="s">
        <v>378</v>
      </c>
      <c r="G20061" s="89" t="s">
        <v>379</v>
      </c>
      <c r="J20061" s="94">
        <v>585</v>
      </c>
      <c r="K20061" s="94">
        <v>585</v>
      </c>
      <c r="P20061" s="94">
        <v>585</v>
      </c>
      <c r="Q20061" s="94">
        <v>585</v>
      </c>
      <c r="S20061" s="94">
        <v>552</v>
      </c>
      <c r="V20061" s="94">
        <v>0</v>
      </c>
      <c r="W20061" s="94">
        <v>0</v>
      </c>
      <c r="X20061" s="94">
        <v>33</v>
      </c>
      <c r="AK20061" s="94">
        <v>552</v>
      </c>
      <c r="AN20061" s="94">
        <v>0</v>
      </c>
      <c r="AO20061" s="94">
        <v>0</v>
      </c>
      <c r="AP20061" s="94">
        <v>33</v>
      </c>
      <c r="AS20061" s="94">
        <v>33</v>
      </c>
      <c r="AT20061" s="94">
        <v>552</v>
      </c>
    </row>
    <row r="20062" spans="1:46">
      <c r="A20062" s="85" t="s">
        <v>245</v>
      </c>
      <c r="B20062" s="86">
        <v>44148.166666666664</v>
      </c>
      <c r="C20062" s="87">
        <v>44147</v>
      </c>
      <c r="D20062" s="85">
        <v>20</v>
      </c>
      <c r="E20062" s="86">
        <v>44147.833333333336</v>
      </c>
      <c r="F20062" s="88" t="s">
        <v>378</v>
      </c>
      <c r="G20062" s="89" t="s">
        <v>379</v>
      </c>
      <c r="J20062" s="94">
        <v>609</v>
      </c>
      <c r="K20062" s="94">
        <v>609</v>
      </c>
      <c r="P20062" s="94">
        <v>609</v>
      </c>
      <c r="Q20062" s="94">
        <v>609</v>
      </c>
      <c r="S20062" s="94">
        <v>520</v>
      </c>
      <c r="V20062" s="94">
        <v>0</v>
      </c>
      <c r="W20062" s="94">
        <v>0</v>
      </c>
      <c r="X20062" s="94">
        <v>89</v>
      </c>
      <c r="AK20062" s="94">
        <v>520</v>
      </c>
      <c r="AN20062" s="94">
        <v>0</v>
      </c>
      <c r="AO20062" s="94">
        <v>0</v>
      </c>
      <c r="AP20062" s="94">
        <v>89</v>
      </c>
      <c r="AS20062" s="94">
        <v>89</v>
      </c>
      <c r="AT20062" s="94">
        <v>520</v>
      </c>
    </row>
    <row r="20063" spans="1:46">
      <c r="A20063" s="85" t="s">
        <v>245</v>
      </c>
      <c r="B20063" s="86">
        <v>44148.208333333336</v>
      </c>
      <c r="C20063" s="87">
        <v>44147</v>
      </c>
      <c r="D20063" s="85">
        <v>21</v>
      </c>
      <c r="E20063" s="86">
        <v>44147.875</v>
      </c>
      <c r="F20063" s="88" t="s">
        <v>378</v>
      </c>
      <c r="G20063" s="89" t="s">
        <v>379</v>
      </c>
      <c r="J20063" s="94">
        <v>609</v>
      </c>
      <c r="K20063" s="94">
        <v>609</v>
      </c>
      <c r="P20063" s="94">
        <v>609</v>
      </c>
      <c r="Q20063" s="94">
        <v>609</v>
      </c>
      <c r="S20063" s="94">
        <v>527</v>
      </c>
      <c r="V20063" s="94">
        <v>0</v>
      </c>
      <c r="W20063" s="94">
        <v>0</v>
      </c>
      <c r="X20063" s="94">
        <v>82</v>
      </c>
      <c r="AK20063" s="94">
        <v>527</v>
      </c>
      <c r="AN20063" s="94">
        <v>0</v>
      </c>
      <c r="AO20063" s="94">
        <v>0</v>
      </c>
      <c r="AP20063" s="94">
        <v>82</v>
      </c>
      <c r="AS20063" s="94">
        <v>82</v>
      </c>
      <c r="AT20063" s="94">
        <v>527</v>
      </c>
    </row>
    <row r="20064" spans="1:46">
      <c r="A20064" s="85" t="s">
        <v>245</v>
      </c>
      <c r="B20064" s="86">
        <v>44148.25</v>
      </c>
      <c r="C20064" s="87">
        <v>44147</v>
      </c>
      <c r="D20064" s="85">
        <v>22</v>
      </c>
      <c r="E20064" s="86">
        <v>44147.916666666664</v>
      </c>
      <c r="F20064" s="88" t="s">
        <v>378</v>
      </c>
      <c r="G20064" s="89" t="s">
        <v>379</v>
      </c>
      <c r="J20064" s="94">
        <v>616</v>
      </c>
      <c r="K20064" s="94">
        <v>616</v>
      </c>
      <c r="P20064" s="94">
        <v>616</v>
      </c>
      <c r="Q20064" s="94">
        <v>616</v>
      </c>
      <c r="S20064" s="94">
        <v>505</v>
      </c>
      <c r="V20064" s="94">
        <v>0</v>
      </c>
      <c r="W20064" s="94">
        <v>0</v>
      </c>
      <c r="X20064" s="94">
        <v>111</v>
      </c>
      <c r="AK20064" s="94">
        <v>505</v>
      </c>
      <c r="AN20064" s="94">
        <v>0</v>
      </c>
      <c r="AO20064" s="94">
        <v>0</v>
      </c>
      <c r="AP20064" s="94">
        <v>111</v>
      </c>
      <c r="AS20064" s="94">
        <v>111</v>
      </c>
      <c r="AT20064" s="94">
        <v>505</v>
      </c>
    </row>
    <row r="20065" spans="1:46">
      <c r="A20065" s="85" t="s">
        <v>245</v>
      </c>
      <c r="B20065" s="86">
        <v>44148.291666666664</v>
      </c>
      <c r="C20065" s="87">
        <v>44147</v>
      </c>
      <c r="D20065" s="85">
        <v>23</v>
      </c>
      <c r="E20065" s="86">
        <v>44147.958333333336</v>
      </c>
      <c r="F20065" s="88" t="s">
        <v>378</v>
      </c>
      <c r="G20065" s="89" t="s">
        <v>379</v>
      </c>
      <c r="J20065" s="94">
        <v>590</v>
      </c>
      <c r="K20065" s="94">
        <v>590</v>
      </c>
      <c r="P20065" s="94">
        <v>590</v>
      </c>
      <c r="Q20065" s="94">
        <v>590</v>
      </c>
      <c r="S20065" s="94">
        <v>416</v>
      </c>
      <c r="V20065" s="94">
        <v>0</v>
      </c>
      <c r="W20065" s="94">
        <v>0</v>
      </c>
      <c r="X20065" s="94">
        <v>174</v>
      </c>
      <c r="AK20065" s="94">
        <v>416</v>
      </c>
      <c r="AN20065" s="94">
        <v>0</v>
      </c>
      <c r="AO20065" s="94">
        <v>0</v>
      </c>
      <c r="AP20065" s="94">
        <v>174</v>
      </c>
      <c r="AS20065" s="94">
        <v>174</v>
      </c>
      <c r="AT20065" s="94">
        <v>416</v>
      </c>
    </row>
    <row r="20066" spans="1:46">
      <c r="A20066" s="85" t="s">
        <v>245</v>
      </c>
      <c r="B20066" s="86">
        <v>44148.333333333336</v>
      </c>
      <c r="C20066" s="87">
        <v>44147</v>
      </c>
      <c r="D20066" s="85">
        <v>24</v>
      </c>
      <c r="E20066" s="86">
        <v>44148</v>
      </c>
      <c r="F20066" s="88" t="s">
        <v>378</v>
      </c>
      <c r="G20066" s="89" t="s">
        <v>379</v>
      </c>
      <c r="J20066" s="94">
        <v>624</v>
      </c>
      <c r="K20066" s="94">
        <v>624</v>
      </c>
      <c r="P20066" s="94">
        <v>624</v>
      </c>
      <c r="Q20066" s="94">
        <v>624</v>
      </c>
      <c r="S20066" s="94">
        <v>509</v>
      </c>
      <c r="V20066" s="94">
        <v>0</v>
      </c>
      <c r="W20066" s="94">
        <v>0</v>
      </c>
      <c r="X20066" s="94">
        <v>115</v>
      </c>
      <c r="AK20066" s="94">
        <v>509</v>
      </c>
      <c r="AN20066" s="94">
        <v>0</v>
      </c>
      <c r="AO20066" s="94">
        <v>0</v>
      </c>
      <c r="AP20066" s="94">
        <v>115</v>
      </c>
      <c r="AS20066" s="94">
        <v>115</v>
      </c>
      <c r="AT20066" s="94">
        <v>509</v>
      </c>
    </row>
    <row r="20067" spans="1:46">
      <c r="A20067" s="85" t="s">
        <v>245</v>
      </c>
      <c r="B20067" s="86">
        <v>44148.375</v>
      </c>
      <c r="C20067" s="87">
        <v>44148</v>
      </c>
      <c r="D20067" s="85">
        <v>1</v>
      </c>
      <c r="E20067" s="86">
        <v>44148.041666666664</v>
      </c>
      <c r="F20067" s="88" t="s">
        <v>378</v>
      </c>
      <c r="G20067" s="89" t="s">
        <v>379</v>
      </c>
      <c r="J20067" s="94">
        <v>542</v>
      </c>
      <c r="K20067" s="94">
        <v>542</v>
      </c>
      <c r="P20067" s="94">
        <v>542</v>
      </c>
      <c r="Q20067" s="94">
        <v>542</v>
      </c>
      <c r="S20067" s="94">
        <v>454</v>
      </c>
      <c r="V20067" s="94">
        <v>0</v>
      </c>
      <c r="W20067" s="94">
        <v>0</v>
      </c>
      <c r="X20067" s="94">
        <v>88</v>
      </c>
      <c r="AK20067" s="94">
        <v>454</v>
      </c>
      <c r="AN20067" s="94">
        <v>0</v>
      </c>
      <c r="AO20067" s="94">
        <v>0</v>
      </c>
      <c r="AP20067" s="94">
        <v>88</v>
      </c>
      <c r="AS20067" s="94">
        <v>88</v>
      </c>
      <c r="AT20067" s="94">
        <v>454</v>
      </c>
    </row>
    <row r="20068" spans="1:46">
      <c r="A20068" s="85" t="s">
        <v>245</v>
      </c>
      <c r="B20068" s="86">
        <v>44148.416666666664</v>
      </c>
      <c r="C20068" s="87">
        <v>44148</v>
      </c>
      <c r="D20068" s="85">
        <v>2</v>
      </c>
      <c r="E20068" s="86">
        <v>44148.083333333336</v>
      </c>
      <c r="F20068" s="88" t="s">
        <v>378</v>
      </c>
      <c r="G20068" s="89" t="s">
        <v>379</v>
      </c>
      <c r="J20068" s="94">
        <v>537</v>
      </c>
      <c r="K20068" s="94">
        <v>537</v>
      </c>
      <c r="P20068" s="94">
        <v>537</v>
      </c>
      <c r="Q20068" s="94">
        <v>537</v>
      </c>
      <c r="S20068" s="94">
        <v>417</v>
      </c>
      <c r="V20068" s="94">
        <v>0</v>
      </c>
      <c r="W20068" s="94">
        <v>0</v>
      </c>
      <c r="X20068" s="94">
        <v>120</v>
      </c>
      <c r="AK20068" s="94">
        <v>417</v>
      </c>
      <c r="AN20068" s="94">
        <v>0</v>
      </c>
      <c r="AO20068" s="94">
        <v>0</v>
      </c>
      <c r="AP20068" s="94">
        <v>120</v>
      </c>
      <c r="AS20068" s="94">
        <v>120</v>
      </c>
      <c r="AT20068" s="94">
        <v>417</v>
      </c>
    </row>
    <row r="20069" spans="1:46">
      <c r="A20069" s="85" t="s">
        <v>245</v>
      </c>
      <c r="B20069" s="86">
        <v>44148.458333333336</v>
      </c>
      <c r="C20069" s="87">
        <v>44148</v>
      </c>
      <c r="D20069" s="85">
        <v>3</v>
      </c>
      <c r="E20069" s="86">
        <v>44148.125</v>
      </c>
      <c r="F20069" s="88" t="s">
        <v>378</v>
      </c>
      <c r="G20069" s="89" t="s">
        <v>379</v>
      </c>
      <c r="J20069" s="94">
        <v>549</v>
      </c>
      <c r="K20069" s="94">
        <v>549</v>
      </c>
      <c r="P20069" s="94">
        <v>549</v>
      </c>
      <c r="Q20069" s="94">
        <v>549</v>
      </c>
      <c r="S20069" s="94">
        <v>369</v>
      </c>
      <c r="V20069" s="94">
        <v>0</v>
      </c>
      <c r="W20069" s="94">
        <v>0</v>
      </c>
      <c r="X20069" s="94">
        <v>180</v>
      </c>
      <c r="AK20069" s="94">
        <v>369</v>
      </c>
      <c r="AN20069" s="94">
        <v>0</v>
      </c>
      <c r="AO20069" s="94">
        <v>0</v>
      </c>
      <c r="AP20069" s="94">
        <v>180</v>
      </c>
      <c r="AS20069" s="94">
        <v>180</v>
      </c>
      <c r="AT20069" s="94">
        <v>369</v>
      </c>
    </row>
    <row r="20070" spans="1:46">
      <c r="A20070" s="85" t="s">
        <v>245</v>
      </c>
      <c r="B20070" s="86">
        <v>44148.5</v>
      </c>
      <c r="C20070" s="87">
        <v>44148</v>
      </c>
      <c r="D20070" s="85">
        <v>4</v>
      </c>
      <c r="E20070" s="86">
        <v>44148.166666666664</v>
      </c>
      <c r="F20070" s="88" t="s">
        <v>378</v>
      </c>
      <c r="G20070" s="89" t="s">
        <v>379</v>
      </c>
      <c r="J20070" s="94">
        <v>685</v>
      </c>
      <c r="K20070" s="94">
        <v>685</v>
      </c>
      <c r="P20070" s="94">
        <v>685</v>
      </c>
      <c r="Q20070" s="94">
        <v>685</v>
      </c>
      <c r="S20070" s="94">
        <v>332</v>
      </c>
      <c r="V20070" s="94">
        <v>0</v>
      </c>
      <c r="W20070" s="94">
        <v>0</v>
      </c>
      <c r="X20070" s="94">
        <v>353</v>
      </c>
      <c r="AK20070" s="94">
        <v>332</v>
      </c>
      <c r="AN20070" s="94">
        <v>0</v>
      </c>
      <c r="AO20070" s="94">
        <v>0</v>
      </c>
      <c r="AP20070" s="94">
        <v>353</v>
      </c>
      <c r="AS20070" s="94">
        <v>353</v>
      </c>
      <c r="AT20070" s="94">
        <v>332</v>
      </c>
    </row>
    <row r="20071" spans="1:46">
      <c r="A20071" s="85" t="s">
        <v>245</v>
      </c>
      <c r="B20071" s="86">
        <v>44148.541666666664</v>
      </c>
      <c r="C20071" s="87">
        <v>44148</v>
      </c>
      <c r="D20071" s="85">
        <v>5</v>
      </c>
      <c r="E20071" s="86">
        <v>44148.208333333336</v>
      </c>
      <c r="F20071" s="88" t="s">
        <v>378</v>
      </c>
      <c r="G20071" s="89" t="s">
        <v>379</v>
      </c>
      <c r="J20071" s="94">
        <v>1087</v>
      </c>
      <c r="K20071" s="94">
        <v>1087</v>
      </c>
      <c r="P20071" s="94">
        <v>1087</v>
      </c>
      <c r="Q20071" s="94">
        <v>1087</v>
      </c>
      <c r="S20071" s="94">
        <v>190</v>
      </c>
      <c r="V20071" s="94">
        <v>0</v>
      </c>
      <c r="W20071" s="94">
        <v>0</v>
      </c>
      <c r="X20071" s="94">
        <v>897</v>
      </c>
      <c r="AK20071" s="94">
        <v>190</v>
      </c>
      <c r="AN20071" s="94">
        <v>0</v>
      </c>
      <c r="AO20071" s="94">
        <v>0</v>
      </c>
      <c r="AP20071" s="94">
        <v>897</v>
      </c>
      <c r="AS20071" s="94">
        <v>897</v>
      </c>
      <c r="AT20071" s="94">
        <v>190</v>
      </c>
    </row>
    <row r="20072" spans="1:46">
      <c r="A20072" s="85" t="s">
        <v>245</v>
      </c>
      <c r="B20072" s="86">
        <v>44148.583333333336</v>
      </c>
      <c r="C20072" s="87">
        <v>44148</v>
      </c>
      <c r="D20072" s="85">
        <v>6</v>
      </c>
      <c r="E20072" s="86">
        <v>44148.25</v>
      </c>
      <c r="F20072" s="88" t="s">
        <v>378</v>
      </c>
      <c r="G20072" s="89" t="s">
        <v>379</v>
      </c>
      <c r="J20072" s="94">
        <v>1182</v>
      </c>
      <c r="K20072" s="94">
        <v>1182</v>
      </c>
      <c r="P20072" s="94">
        <v>1182</v>
      </c>
      <c r="Q20072" s="94">
        <v>1182</v>
      </c>
      <c r="S20072" s="94">
        <v>212</v>
      </c>
      <c r="V20072" s="94">
        <v>0</v>
      </c>
      <c r="W20072" s="94">
        <v>0</v>
      </c>
      <c r="X20072" s="94">
        <v>970</v>
      </c>
      <c r="AK20072" s="94">
        <v>212</v>
      </c>
      <c r="AN20072" s="94">
        <v>0</v>
      </c>
      <c r="AO20072" s="94">
        <v>0</v>
      </c>
      <c r="AP20072" s="94">
        <v>970</v>
      </c>
      <c r="AS20072" s="94">
        <v>970</v>
      </c>
      <c r="AT20072" s="94">
        <v>212</v>
      </c>
    </row>
    <row r="20073" spans="1:46">
      <c r="A20073" s="85" t="s">
        <v>245</v>
      </c>
      <c r="B20073" s="86">
        <v>44148.625</v>
      </c>
      <c r="C20073" s="87">
        <v>44148</v>
      </c>
      <c r="D20073" s="85">
        <v>7</v>
      </c>
      <c r="E20073" s="86">
        <v>44148.291666666664</v>
      </c>
      <c r="F20073" s="88" t="s">
        <v>378</v>
      </c>
      <c r="G20073" s="89" t="s">
        <v>379</v>
      </c>
      <c r="J20073" s="94">
        <v>1173</v>
      </c>
      <c r="K20073" s="94">
        <v>1173</v>
      </c>
      <c r="P20073" s="94">
        <v>1173</v>
      </c>
      <c r="Q20073" s="94">
        <v>1173</v>
      </c>
      <c r="S20073" s="94">
        <v>204</v>
      </c>
      <c r="V20073" s="94">
        <v>0</v>
      </c>
      <c r="W20073" s="94">
        <v>0</v>
      </c>
      <c r="X20073" s="94">
        <v>969</v>
      </c>
      <c r="AK20073" s="94">
        <v>204</v>
      </c>
      <c r="AN20073" s="94">
        <v>0</v>
      </c>
      <c r="AO20073" s="94">
        <v>0</v>
      </c>
      <c r="AP20073" s="94">
        <v>969</v>
      </c>
      <c r="AS20073" s="94">
        <v>969</v>
      </c>
      <c r="AT20073" s="94">
        <v>204</v>
      </c>
    </row>
    <row r="20074" spans="1:46">
      <c r="A20074" s="85" t="s">
        <v>245</v>
      </c>
      <c r="B20074" s="86">
        <v>44148.666666666664</v>
      </c>
      <c r="C20074" s="87">
        <v>44148</v>
      </c>
      <c r="D20074" s="85">
        <v>8</v>
      </c>
      <c r="E20074" s="86">
        <v>44148.333333333336</v>
      </c>
      <c r="F20074" s="88" t="s">
        <v>378</v>
      </c>
      <c r="G20074" s="89" t="s">
        <v>379</v>
      </c>
      <c r="J20074" s="94">
        <v>1423</v>
      </c>
      <c r="K20074" s="94">
        <v>1423</v>
      </c>
      <c r="P20074" s="94">
        <v>1423</v>
      </c>
      <c r="Q20074" s="94">
        <v>1423</v>
      </c>
      <c r="S20074" s="94">
        <v>142</v>
      </c>
      <c r="V20074" s="94">
        <v>0</v>
      </c>
      <c r="W20074" s="94">
        <v>0</v>
      </c>
      <c r="X20074" s="94">
        <v>1281</v>
      </c>
      <c r="AK20074" s="94">
        <v>142</v>
      </c>
      <c r="AN20074" s="94">
        <v>0</v>
      </c>
      <c r="AO20074" s="94">
        <v>0</v>
      </c>
      <c r="AP20074" s="94">
        <v>1281</v>
      </c>
      <c r="AS20074" s="94">
        <v>1281</v>
      </c>
      <c r="AT20074" s="94">
        <v>142</v>
      </c>
    </row>
    <row r="20075" spans="1:46">
      <c r="A20075" s="85" t="s">
        <v>245</v>
      </c>
      <c r="B20075" s="86">
        <v>44148.708333333336</v>
      </c>
      <c r="C20075" s="87">
        <v>44148</v>
      </c>
      <c r="D20075" s="85">
        <v>9</v>
      </c>
      <c r="E20075" s="86">
        <v>44148.375</v>
      </c>
      <c r="F20075" s="88" t="s">
        <v>378</v>
      </c>
      <c r="G20075" s="89" t="s">
        <v>379</v>
      </c>
      <c r="J20075" s="94">
        <v>1419</v>
      </c>
      <c r="K20075" s="94">
        <v>1419</v>
      </c>
      <c r="P20075" s="94">
        <v>1419</v>
      </c>
      <c r="Q20075" s="94">
        <v>1419</v>
      </c>
      <c r="S20075" s="94">
        <v>140</v>
      </c>
      <c r="V20075" s="94">
        <v>0</v>
      </c>
      <c r="W20075" s="94">
        <v>0</v>
      </c>
      <c r="X20075" s="94">
        <v>1279</v>
      </c>
      <c r="AK20075" s="94">
        <v>140</v>
      </c>
      <c r="AN20075" s="94">
        <v>0</v>
      </c>
      <c r="AO20075" s="94">
        <v>0</v>
      </c>
      <c r="AP20075" s="94">
        <v>1279</v>
      </c>
      <c r="AS20075" s="94">
        <v>1279</v>
      </c>
      <c r="AT20075" s="94">
        <v>140</v>
      </c>
    </row>
    <row r="20076" spans="1:46">
      <c r="A20076" s="85" t="s">
        <v>245</v>
      </c>
      <c r="B20076" s="86">
        <v>44148.75</v>
      </c>
      <c r="C20076" s="87">
        <v>44148</v>
      </c>
      <c r="D20076" s="85">
        <v>10</v>
      </c>
      <c r="E20076" s="86">
        <v>44148.416666666664</v>
      </c>
      <c r="F20076" s="88" t="s">
        <v>378</v>
      </c>
      <c r="G20076" s="89" t="s">
        <v>379</v>
      </c>
      <c r="J20076" s="94">
        <v>1460</v>
      </c>
      <c r="K20076" s="94">
        <v>1460</v>
      </c>
      <c r="P20076" s="94">
        <v>1460</v>
      </c>
      <c r="Q20076" s="94">
        <v>1460</v>
      </c>
      <c r="S20076" s="94">
        <v>140</v>
      </c>
      <c r="V20076" s="94">
        <v>0</v>
      </c>
      <c r="W20076" s="94">
        <v>0</v>
      </c>
      <c r="X20076" s="94">
        <v>1320</v>
      </c>
      <c r="AK20076" s="94">
        <v>140</v>
      </c>
      <c r="AN20076" s="94">
        <v>0</v>
      </c>
      <c r="AO20076" s="94">
        <v>0</v>
      </c>
      <c r="AP20076" s="94">
        <v>1320</v>
      </c>
      <c r="AS20076" s="94">
        <v>1320</v>
      </c>
      <c r="AT20076" s="94">
        <v>140</v>
      </c>
    </row>
    <row r="20077" spans="1:46">
      <c r="A20077" s="85" t="s">
        <v>245</v>
      </c>
      <c r="B20077" s="86">
        <v>44148.791666666664</v>
      </c>
      <c r="C20077" s="87">
        <v>44148</v>
      </c>
      <c r="D20077" s="85">
        <v>11</v>
      </c>
      <c r="E20077" s="86">
        <v>44148.458333333336</v>
      </c>
      <c r="F20077" s="88" t="s">
        <v>378</v>
      </c>
      <c r="G20077" s="89" t="s">
        <v>379</v>
      </c>
      <c r="J20077" s="94">
        <v>1482</v>
      </c>
      <c r="K20077" s="94">
        <v>1482</v>
      </c>
      <c r="P20077" s="94">
        <v>1482</v>
      </c>
      <c r="Q20077" s="94">
        <v>1482</v>
      </c>
      <c r="S20077" s="94">
        <v>140</v>
      </c>
      <c r="V20077" s="94">
        <v>0</v>
      </c>
      <c r="W20077" s="94">
        <v>0</v>
      </c>
      <c r="X20077" s="94">
        <v>1342</v>
      </c>
      <c r="AK20077" s="94">
        <v>140</v>
      </c>
      <c r="AN20077" s="94">
        <v>0</v>
      </c>
      <c r="AO20077" s="94">
        <v>0</v>
      </c>
      <c r="AP20077" s="94">
        <v>1342</v>
      </c>
      <c r="AS20077" s="94">
        <v>1342</v>
      </c>
      <c r="AT20077" s="94">
        <v>140</v>
      </c>
    </row>
    <row r="20078" spans="1:46">
      <c r="A20078" s="85" t="s">
        <v>245</v>
      </c>
      <c r="B20078" s="86">
        <v>44148.833333333336</v>
      </c>
      <c r="C20078" s="87">
        <v>44148</v>
      </c>
      <c r="D20078" s="85">
        <v>12</v>
      </c>
      <c r="E20078" s="86">
        <v>44148.5</v>
      </c>
      <c r="F20078" s="88" t="s">
        <v>378</v>
      </c>
      <c r="G20078" s="89" t="s">
        <v>379</v>
      </c>
      <c r="J20078" s="94">
        <v>1592</v>
      </c>
      <c r="K20078" s="94">
        <v>1592</v>
      </c>
      <c r="P20078" s="94">
        <v>1592</v>
      </c>
      <c r="Q20078" s="94">
        <v>1592</v>
      </c>
      <c r="S20078" s="94">
        <v>140</v>
      </c>
      <c r="V20078" s="94">
        <v>0</v>
      </c>
      <c r="W20078" s="94">
        <v>0</v>
      </c>
      <c r="X20078" s="94">
        <v>1452</v>
      </c>
      <c r="AK20078" s="94">
        <v>140</v>
      </c>
      <c r="AN20078" s="94">
        <v>0</v>
      </c>
      <c r="AO20078" s="94">
        <v>0</v>
      </c>
      <c r="AP20078" s="94">
        <v>1452</v>
      </c>
      <c r="AS20078" s="94">
        <v>1452</v>
      </c>
      <c r="AT20078" s="94">
        <v>140</v>
      </c>
    </row>
    <row r="20079" spans="1:46">
      <c r="A20079" s="85" t="s">
        <v>245</v>
      </c>
      <c r="B20079" s="86">
        <v>44148.875</v>
      </c>
      <c r="C20079" s="87">
        <v>44148</v>
      </c>
      <c r="D20079" s="85">
        <v>13</v>
      </c>
      <c r="E20079" s="86">
        <v>44148.541666666664</v>
      </c>
      <c r="F20079" s="88" t="s">
        <v>378</v>
      </c>
      <c r="G20079" s="89" t="s">
        <v>379</v>
      </c>
      <c r="J20079" s="94">
        <v>1595</v>
      </c>
      <c r="K20079" s="94">
        <v>1595</v>
      </c>
      <c r="P20079" s="94">
        <v>1595</v>
      </c>
      <c r="Q20079" s="94">
        <v>1595</v>
      </c>
      <c r="S20079" s="94">
        <v>139</v>
      </c>
      <c r="V20079" s="94">
        <v>0</v>
      </c>
      <c r="W20079" s="94">
        <v>0</v>
      </c>
      <c r="X20079" s="94">
        <v>1456</v>
      </c>
      <c r="AK20079" s="94">
        <v>139</v>
      </c>
      <c r="AN20079" s="94">
        <v>0</v>
      </c>
      <c r="AO20079" s="94">
        <v>0</v>
      </c>
      <c r="AP20079" s="94">
        <v>1456</v>
      </c>
      <c r="AS20079" s="94">
        <v>1456</v>
      </c>
      <c r="AT20079" s="94">
        <v>139</v>
      </c>
    </row>
    <row r="20080" spans="1:46">
      <c r="A20080" s="85" t="s">
        <v>245</v>
      </c>
      <c r="B20080" s="86">
        <v>44148.916666666664</v>
      </c>
      <c r="C20080" s="87">
        <v>44148</v>
      </c>
      <c r="D20080" s="85">
        <v>14</v>
      </c>
      <c r="E20080" s="86">
        <v>44148.583333333336</v>
      </c>
      <c r="F20080" s="88" t="s">
        <v>378</v>
      </c>
      <c r="G20080" s="89" t="s">
        <v>379</v>
      </c>
      <c r="J20080" s="94">
        <v>1656</v>
      </c>
      <c r="K20080" s="94">
        <v>1656</v>
      </c>
      <c r="P20080" s="94">
        <v>1656</v>
      </c>
      <c r="Q20080" s="94">
        <v>1656</v>
      </c>
      <c r="S20080" s="94">
        <v>138</v>
      </c>
      <c r="V20080" s="94">
        <v>0</v>
      </c>
      <c r="W20080" s="94">
        <v>0</v>
      </c>
      <c r="X20080" s="94">
        <v>1518</v>
      </c>
      <c r="AK20080" s="94">
        <v>138</v>
      </c>
      <c r="AN20080" s="94">
        <v>0</v>
      </c>
      <c r="AO20080" s="94">
        <v>0</v>
      </c>
      <c r="AP20080" s="94">
        <v>1518</v>
      </c>
      <c r="AS20080" s="94">
        <v>1518</v>
      </c>
      <c r="AT20080" s="94">
        <v>138</v>
      </c>
    </row>
    <row r="20081" spans="1:46">
      <c r="A20081" s="85" t="s">
        <v>245</v>
      </c>
      <c r="B20081" s="86">
        <v>44148.958333333336</v>
      </c>
      <c r="C20081" s="87">
        <v>44148</v>
      </c>
      <c r="D20081" s="85">
        <v>15</v>
      </c>
      <c r="E20081" s="86">
        <v>44148.625</v>
      </c>
      <c r="F20081" s="88" t="s">
        <v>378</v>
      </c>
      <c r="G20081" s="89" t="s">
        <v>379</v>
      </c>
      <c r="J20081" s="94">
        <v>1635</v>
      </c>
      <c r="K20081" s="94">
        <v>1635</v>
      </c>
      <c r="P20081" s="94">
        <v>1635</v>
      </c>
      <c r="Q20081" s="94">
        <v>1635</v>
      </c>
      <c r="S20081" s="94">
        <v>139</v>
      </c>
      <c r="V20081" s="94">
        <v>0</v>
      </c>
      <c r="W20081" s="94">
        <v>0</v>
      </c>
      <c r="X20081" s="94">
        <v>1496</v>
      </c>
      <c r="AK20081" s="94">
        <v>139</v>
      </c>
      <c r="AN20081" s="94">
        <v>0</v>
      </c>
      <c r="AO20081" s="94">
        <v>0</v>
      </c>
      <c r="AP20081" s="94">
        <v>1496</v>
      </c>
      <c r="AS20081" s="94">
        <v>1496</v>
      </c>
      <c r="AT20081" s="94">
        <v>139</v>
      </c>
    </row>
    <row r="20082" spans="1:46">
      <c r="A20082" s="85" t="s">
        <v>245</v>
      </c>
      <c r="B20082" s="86">
        <v>44149</v>
      </c>
      <c r="C20082" s="87">
        <v>44148</v>
      </c>
      <c r="D20082" s="85">
        <v>16</v>
      </c>
      <c r="E20082" s="86">
        <v>44148.666666666664</v>
      </c>
      <c r="F20082" s="88" t="s">
        <v>378</v>
      </c>
      <c r="G20082" s="89" t="s">
        <v>379</v>
      </c>
      <c r="J20082" s="94">
        <v>1648</v>
      </c>
      <c r="K20082" s="94">
        <v>1648</v>
      </c>
      <c r="P20082" s="94">
        <v>1648</v>
      </c>
      <c r="Q20082" s="94">
        <v>1648</v>
      </c>
      <c r="S20082" s="94">
        <v>139</v>
      </c>
      <c r="V20082" s="94">
        <v>0</v>
      </c>
      <c r="W20082" s="94">
        <v>0</v>
      </c>
      <c r="X20082" s="94">
        <v>1509</v>
      </c>
      <c r="AK20082" s="94">
        <v>139</v>
      </c>
      <c r="AN20082" s="94">
        <v>0</v>
      </c>
      <c r="AO20082" s="94">
        <v>0</v>
      </c>
      <c r="AP20082" s="94">
        <v>1509</v>
      </c>
      <c r="AS20082" s="94">
        <v>1509</v>
      </c>
      <c r="AT20082" s="94">
        <v>139</v>
      </c>
    </row>
    <row r="20083" spans="1:46">
      <c r="A20083" s="85" t="s">
        <v>245</v>
      </c>
      <c r="B20083" s="86">
        <v>44149.041666666664</v>
      </c>
      <c r="C20083" s="87">
        <v>44148</v>
      </c>
      <c r="D20083" s="85">
        <v>17</v>
      </c>
      <c r="E20083" s="86">
        <v>44148.708333333336</v>
      </c>
      <c r="F20083" s="88" t="s">
        <v>378</v>
      </c>
      <c r="G20083" s="89" t="s">
        <v>379</v>
      </c>
      <c r="J20083" s="94">
        <v>1590</v>
      </c>
      <c r="K20083" s="94">
        <v>1590</v>
      </c>
      <c r="P20083" s="94">
        <v>1590</v>
      </c>
      <c r="Q20083" s="94">
        <v>1590</v>
      </c>
      <c r="S20083" s="94">
        <v>141</v>
      </c>
      <c r="V20083" s="94">
        <v>0</v>
      </c>
      <c r="W20083" s="94">
        <v>0</v>
      </c>
      <c r="X20083" s="94">
        <v>1449</v>
      </c>
      <c r="AK20083" s="94">
        <v>141</v>
      </c>
      <c r="AN20083" s="94">
        <v>0</v>
      </c>
      <c r="AO20083" s="94">
        <v>0</v>
      </c>
      <c r="AP20083" s="94">
        <v>1449</v>
      </c>
      <c r="AS20083" s="94">
        <v>1449</v>
      </c>
      <c r="AT20083" s="94">
        <v>141</v>
      </c>
    </row>
    <row r="20084" spans="1:46">
      <c r="A20084" s="85" t="s">
        <v>245</v>
      </c>
      <c r="B20084" s="86">
        <v>44149.083333333336</v>
      </c>
      <c r="C20084" s="87">
        <v>44148</v>
      </c>
      <c r="D20084" s="85">
        <v>18</v>
      </c>
      <c r="E20084" s="86">
        <v>44148.75</v>
      </c>
      <c r="F20084" s="88" t="s">
        <v>378</v>
      </c>
      <c r="G20084" s="89" t="s">
        <v>379</v>
      </c>
      <c r="J20084" s="94">
        <v>1591</v>
      </c>
      <c r="K20084" s="94">
        <v>1591</v>
      </c>
      <c r="P20084" s="94">
        <v>1591</v>
      </c>
      <c r="Q20084" s="94">
        <v>1591</v>
      </c>
      <c r="S20084" s="94">
        <v>141</v>
      </c>
      <c r="V20084" s="94">
        <v>0</v>
      </c>
      <c r="W20084" s="94">
        <v>0</v>
      </c>
      <c r="X20084" s="94">
        <v>1450</v>
      </c>
      <c r="AK20084" s="94">
        <v>141</v>
      </c>
      <c r="AN20084" s="94">
        <v>0</v>
      </c>
      <c r="AO20084" s="94">
        <v>0</v>
      </c>
      <c r="AP20084" s="94">
        <v>1450</v>
      </c>
      <c r="AS20084" s="94">
        <v>1450</v>
      </c>
      <c r="AT20084" s="94">
        <v>141</v>
      </c>
    </row>
    <row r="20085" spans="1:46">
      <c r="A20085" s="85" t="s">
        <v>245</v>
      </c>
      <c r="B20085" s="86">
        <v>44149.125</v>
      </c>
      <c r="C20085" s="87">
        <v>44148</v>
      </c>
      <c r="D20085" s="85">
        <v>19</v>
      </c>
      <c r="E20085" s="86">
        <v>44148.791666666664</v>
      </c>
      <c r="F20085" s="88" t="s">
        <v>378</v>
      </c>
      <c r="G20085" s="89" t="s">
        <v>379</v>
      </c>
      <c r="J20085" s="94">
        <v>1485</v>
      </c>
      <c r="K20085" s="94">
        <v>1485</v>
      </c>
      <c r="P20085" s="94">
        <v>1485</v>
      </c>
      <c r="Q20085" s="94">
        <v>1485</v>
      </c>
      <c r="S20085" s="94">
        <v>148</v>
      </c>
      <c r="V20085" s="94">
        <v>0</v>
      </c>
      <c r="W20085" s="94">
        <v>0</v>
      </c>
      <c r="X20085" s="94">
        <v>1337</v>
      </c>
      <c r="AK20085" s="94">
        <v>148</v>
      </c>
      <c r="AN20085" s="94">
        <v>0</v>
      </c>
      <c r="AO20085" s="94">
        <v>0</v>
      </c>
      <c r="AP20085" s="94">
        <v>1337</v>
      </c>
      <c r="AS20085" s="94">
        <v>1337</v>
      </c>
      <c r="AT20085" s="94">
        <v>148</v>
      </c>
    </row>
    <row r="20086" spans="1:46">
      <c r="A20086" s="85" t="s">
        <v>245</v>
      </c>
      <c r="B20086" s="86">
        <v>44149.166666666664</v>
      </c>
      <c r="C20086" s="87">
        <v>44148</v>
      </c>
      <c r="D20086" s="85">
        <v>20</v>
      </c>
      <c r="E20086" s="86">
        <v>44148.833333333336</v>
      </c>
      <c r="F20086" s="88" t="s">
        <v>378</v>
      </c>
      <c r="G20086" s="89" t="s">
        <v>379</v>
      </c>
      <c r="J20086" s="94">
        <v>1563</v>
      </c>
      <c r="K20086" s="94">
        <v>1563</v>
      </c>
      <c r="P20086" s="94">
        <v>1563</v>
      </c>
      <c r="Q20086" s="94">
        <v>1563</v>
      </c>
      <c r="S20086" s="94">
        <v>163</v>
      </c>
      <c r="V20086" s="94">
        <v>0</v>
      </c>
      <c r="W20086" s="94">
        <v>0</v>
      </c>
      <c r="X20086" s="94">
        <v>1400</v>
      </c>
      <c r="AK20086" s="94">
        <v>163</v>
      </c>
      <c r="AN20086" s="94">
        <v>0</v>
      </c>
      <c r="AO20086" s="94">
        <v>0</v>
      </c>
      <c r="AP20086" s="94">
        <v>1400</v>
      </c>
      <c r="AS20086" s="94">
        <v>1400</v>
      </c>
      <c r="AT20086" s="94">
        <v>163</v>
      </c>
    </row>
    <row r="20087" spans="1:46">
      <c r="A20087" s="85" t="s">
        <v>245</v>
      </c>
      <c r="B20087" s="86">
        <v>44149.208333333336</v>
      </c>
      <c r="C20087" s="87">
        <v>44148</v>
      </c>
      <c r="D20087" s="85">
        <v>21</v>
      </c>
      <c r="E20087" s="86">
        <v>44148.875</v>
      </c>
      <c r="F20087" s="88" t="s">
        <v>378</v>
      </c>
      <c r="G20087" s="89" t="s">
        <v>379</v>
      </c>
      <c r="J20087" s="94">
        <v>1670</v>
      </c>
      <c r="K20087" s="94">
        <v>1670</v>
      </c>
      <c r="P20087" s="94">
        <v>1670</v>
      </c>
      <c r="Q20087" s="94">
        <v>1670</v>
      </c>
      <c r="S20087" s="94">
        <v>162</v>
      </c>
      <c r="V20087" s="94">
        <v>0</v>
      </c>
      <c r="W20087" s="94">
        <v>0</v>
      </c>
      <c r="X20087" s="94">
        <v>1508</v>
      </c>
      <c r="AK20087" s="94">
        <v>162</v>
      </c>
      <c r="AN20087" s="94">
        <v>0</v>
      </c>
      <c r="AO20087" s="94">
        <v>0</v>
      </c>
      <c r="AP20087" s="94">
        <v>1508</v>
      </c>
      <c r="AS20087" s="94">
        <v>1508</v>
      </c>
      <c r="AT20087" s="94">
        <v>162</v>
      </c>
    </row>
    <row r="20088" spans="1:46">
      <c r="A20088" s="85" t="s">
        <v>245</v>
      </c>
      <c r="B20088" s="86">
        <v>44149.25</v>
      </c>
      <c r="C20088" s="87">
        <v>44148</v>
      </c>
      <c r="D20088" s="85">
        <v>22</v>
      </c>
      <c r="E20088" s="86">
        <v>44148.916666666664</v>
      </c>
      <c r="F20088" s="88" t="s">
        <v>378</v>
      </c>
      <c r="G20088" s="89" t="s">
        <v>379</v>
      </c>
      <c r="J20088" s="94">
        <v>1669</v>
      </c>
      <c r="K20088" s="94">
        <v>1669</v>
      </c>
      <c r="P20088" s="94">
        <v>1669</v>
      </c>
      <c r="Q20088" s="94">
        <v>1669</v>
      </c>
      <c r="S20088" s="94">
        <v>165</v>
      </c>
      <c r="V20088" s="94">
        <v>0</v>
      </c>
      <c r="W20088" s="94">
        <v>0</v>
      </c>
      <c r="X20088" s="94">
        <v>1504</v>
      </c>
      <c r="AK20088" s="94">
        <v>165</v>
      </c>
      <c r="AN20088" s="94">
        <v>0</v>
      </c>
      <c r="AO20088" s="94">
        <v>0</v>
      </c>
      <c r="AP20088" s="94">
        <v>1504</v>
      </c>
      <c r="AS20088" s="94">
        <v>1504</v>
      </c>
      <c r="AT20088" s="94">
        <v>165</v>
      </c>
    </row>
    <row r="20089" spans="1:46">
      <c r="A20089" s="85" t="s">
        <v>245</v>
      </c>
      <c r="B20089" s="86">
        <v>44149.291666666664</v>
      </c>
      <c r="C20089" s="87">
        <v>44148</v>
      </c>
      <c r="D20089" s="85">
        <v>23</v>
      </c>
      <c r="E20089" s="86">
        <v>44148.958333333336</v>
      </c>
      <c r="F20089" s="88" t="s">
        <v>378</v>
      </c>
      <c r="G20089" s="89" t="s">
        <v>379</v>
      </c>
      <c r="J20089" s="94">
        <v>1723</v>
      </c>
      <c r="K20089" s="94">
        <v>1723</v>
      </c>
      <c r="P20089" s="94">
        <v>1723</v>
      </c>
      <c r="Q20089" s="94">
        <v>1723</v>
      </c>
      <c r="S20089" s="94">
        <v>179</v>
      </c>
      <c r="V20089" s="94">
        <v>0</v>
      </c>
      <c r="W20089" s="94">
        <v>0</v>
      </c>
      <c r="X20089" s="94">
        <v>1544</v>
      </c>
      <c r="AK20089" s="94">
        <v>179</v>
      </c>
      <c r="AN20089" s="94">
        <v>0</v>
      </c>
      <c r="AO20089" s="94">
        <v>0</v>
      </c>
      <c r="AP20089" s="94">
        <v>1544</v>
      </c>
      <c r="AS20089" s="94">
        <v>1544</v>
      </c>
      <c r="AT20089" s="94">
        <v>179</v>
      </c>
    </row>
    <row r="20090" spans="1:46">
      <c r="A20090" s="85" t="s">
        <v>245</v>
      </c>
      <c r="B20090" s="86">
        <v>44149.333333333336</v>
      </c>
      <c r="C20090" s="87">
        <v>44148</v>
      </c>
      <c r="D20090" s="85">
        <v>24</v>
      </c>
      <c r="E20090" s="86">
        <v>44149</v>
      </c>
      <c r="F20090" s="88" t="s">
        <v>378</v>
      </c>
      <c r="G20090" s="89" t="s">
        <v>379</v>
      </c>
      <c r="J20090" s="94">
        <v>1708</v>
      </c>
      <c r="K20090" s="94">
        <v>1708</v>
      </c>
      <c r="P20090" s="94">
        <v>1708</v>
      </c>
      <c r="Q20090" s="94">
        <v>1708</v>
      </c>
      <c r="S20090" s="94">
        <v>179</v>
      </c>
      <c r="V20090" s="94">
        <v>0</v>
      </c>
      <c r="W20090" s="94">
        <v>0</v>
      </c>
      <c r="X20090" s="94">
        <v>1529</v>
      </c>
      <c r="AK20090" s="94">
        <v>179</v>
      </c>
      <c r="AN20090" s="94">
        <v>0</v>
      </c>
      <c r="AO20090" s="94">
        <v>0</v>
      </c>
      <c r="AP20090" s="94">
        <v>1529</v>
      </c>
      <c r="AS20090" s="94">
        <v>1529</v>
      </c>
      <c r="AT20090" s="94">
        <v>179</v>
      </c>
    </row>
    <row r="20091" spans="1:46">
      <c r="A20091" s="85" t="s">
        <v>245</v>
      </c>
      <c r="B20091" s="86">
        <v>44149.375</v>
      </c>
      <c r="C20091" s="87">
        <v>44149</v>
      </c>
      <c r="D20091" s="85">
        <v>1</v>
      </c>
      <c r="E20091" s="86">
        <v>44149.041666666664</v>
      </c>
      <c r="F20091" s="88" t="s">
        <v>378</v>
      </c>
      <c r="G20091" s="89" t="s">
        <v>379</v>
      </c>
      <c r="J20091" s="94">
        <v>1660</v>
      </c>
      <c r="K20091" s="94">
        <v>1660</v>
      </c>
      <c r="P20091" s="94">
        <v>1660</v>
      </c>
      <c r="Q20091" s="94">
        <v>1660</v>
      </c>
      <c r="S20091" s="94">
        <v>159</v>
      </c>
      <c r="V20091" s="94">
        <v>0</v>
      </c>
      <c r="W20091" s="94">
        <v>0</v>
      </c>
      <c r="X20091" s="94">
        <v>1501</v>
      </c>
      <c r="AK20091" s="94">
        <v>159</v>
      </c>
      <c r="AN20091" s="94">
        <v>0</v>
      </c>
      <c r="AO20091" s="94">
        <v>0</v>
      </c>
      <c r="AP20091" s="94">
        <v>1501</v>
      </c>
      <c r="AS20091" s="94">
        <v>1501</v>
      </c>
      <c r="AT20091" s="94">
        <v>159</v>
      </c>
    </row>
    <row r="20092" spans="1:46">
      <c r="A20092" s="85" t="s">
        <v>245</v>
      </c>
      <c r="B20092" s="86">
        <v>44149.416666666664</v>
      </c>
      <c r="C20092" s="87">
        <v>44149</v>
      </c>
      <c r="D20092" s="85">
        <v>2</v>
      </c>
      <c r="E20092" s="86">
        <v>44149.083333333336</v>
      </c>
      <c r="F20092" s="88" t="s">
        <v>378</v>
      </c>
      <c r="G20092" s="89" t="s">
        <v>379</v>
      </c>
      <c r="J20092" s="94">
        <v>1638</v>
      </c>
      <c r="K20092" s="94">
        <v>1638</v>
      </c>
      <c r="P20092" s="94">
        <v>1638</v>
      </c>
      <c r="Q20092" s="94">
        <v>1638</v>
      </c>
      <c r="S20092" s="94">
        <v>146</v>
      </c>
      <c r="V20092" s="94">
        <v>0</v>
      </c>
      <c r="W20092" s="94">
        <v>0</v>
      </c>
      <c r="X20092" s="94">
        <v>1492</v>
      </c>
      <c r="AK20092" s="94">
        <v>146</v>
      </c>
      <c r="AN20092" s="94">
        <v>0</v>
      </c>
      <c r="AO20092" s="94">
        <v>0</v>
      </c>
      <c r="AP20092" s="94">
        <v>1492</v>
      </c>
      <c r="AS20092" s="94">
        <v>1492</v>
      </c>
      <c r="AT20092" s="94">
        <v>146</v>
      </c>
    </row>
    <row r="20093" spans="1:46">
      <c r="A20093" s="85" t="s">
        <v>245</v>
      </c>
      <c r="B20093" s="86">
        <v>44149.458333333336</v>
      </c>
      <c r="C20093" s="87">
        <v>44149</v>
      </c>
      <c r="D20093" s="85">
        <v>3</v>
      </c>
      <c r="E20093" s="86">
        <v>44149.125</v>
      </c>
      <c r="F20093" s="88" t="s">
        <v>378</v>
      </c>
      <c r="G20093" s="89" t="s">
        <v>379</v>
      </c>
      <c r="J20093" s="94">
        <v>1628</v>
      </c>
      <c r="K20093" s="94">
        <v>1628</v>
      </c>
      <c r="P20093" s="94">
        <v>1628</v>
      </c>
      <c r="Q20093" s="94">
        <v>1628</v>
      </c>
      <c r="S20093" s="94">
        <v>145</v>
      </c>
      <c r="V20093" s="94">
        <v>0</v>
      </c>
      <c r="W20093" s="94">
        <v>0</v>
      </c>
      <c r="X20093" s="94">
        <v>1483</v>
      </c>
      <c r="AK20093" s="94">
        <v>145</v>
      </c>
      <c r="AN20093" s="94">
        <v>0</v>
      </c>
      <c r="AO20093" s="94">
        <v>0</v>
      </c>
      <c r="AP20093" s="94">
        <v>1483</v>
      </c>
      <c r="AS20093" s="94">
        <v>1483</v>
      </c>
      <c r="AT20093" s="94">
        <v>145</v>
      </c>
    </row>
    <row r="20094" spans="1:46">
      <c r="A20094" s="85" t="s">
        <v>245</v>
      </c>
      <c r="B20094" s="86">
        <v>44149.5</v>
      </c>
      <c r="C20094" s="87">
        <v>44149</v>
      </c>
      <c r="D20094" s="85">
        <v>4</v>
      </c>
      <c r="E20094" s="86">
        <v>44149.166666666664</v>
      </c>
      <c r="F20094" s="88" t="s">
        <v>378</v>
      </c>
      <c r="G20094" s="89" t="s">
        <v>379</v>
      </c>
      <c r="J20094" s="94">
        <v>1498</v>
      </c>
      <c r="K20094" s="94">
        <v>1498</v>
      </c>
      <c r="P20094" s="94">
        <v>1498</v>
      </c>
      <c r="Q20094" s="94">
        <v>1498</v>
      </c>
      <c r="S20094" s="94">
        <v>173</v>
      </c>
      <c r="V20094" s="94">
        <v>0</v>
      </c>
      <c r="W20094" s="94">
        <v>0</v>
      </c>
      <c r="X20094" s="94">
        <v>1325</v>
      </c>
      <c r="AK20094" s="94">
        <v>173</v>
      </c>
      <c r="AN20094" s="94">
        <v>0</v>
      </c>
      <c r="AO20094" s="94">
        <v>0</v>
      </c>
      <c r="AP20094" s="94">
        <v>1325</v>
      </c>
      <c r="AS20094" s="94">
        <v>1325</v>
      </c>
      <c r="AT20094" s="94">
        <v>173</v>
      </c>
    </row>
    <row r="20095" spans="1:46">
      <c r="A20095" s="85" t="s">
        <v>245</v>
      </c>
      <c r="B20095" s="86">
        <v>44149.541666666664</v>
      </c>
      <c r="C20095" s="87">
        <v>44149</v>
      </c>
      <c r="D20095" s="85">
        <v>5</v>
      </c>
      <c r="E20095" s="86">
        <v>44149.208333333336</v>
      </c>
      <c r="F20095" s="88" t="s">
        <v>378</v>
      </c>
      <c r="G20095" s="89" t="s">
        <v>379</v>
      </c>
      <c r="J20095" s="94">
        <v>1421</v>
      </c>
      <c r="K20095" s="94">
        <v>1421</v>
      </c>
      <c r="P20095" s="94">
        <v>1421</v>
      </c>
      <c r="Q20095" s="94">
        <v>1421</v>
      </c>
      <c r="S20095" s="94">
        <v>241</v>
      </c>
      <c r="V20095" s="94">
        <v>0</v>
      </c>
      <c r="W20095" s="94">
        <v>0</v>
      </c>
      <c r="X20095" s="94">
        <v>1180</v>
      </c>
      <c r="AK20095" s="94">
        <v>241</v>
      </c>
      <c r="AN20095" s="94">
        <v>0</v>
      </c>
      <c r="AO20095" s="94">
        <v>0</v>
      </c>
      <c r="AP20095" s="94">
        <v>1180</v>
      </c>
      <c r="AS20095" s="94">
        <v>1180</v>
      </c>
      <c r="AT20095" s="94">
        <v>241</v>
      </c>
    </row>
    <row r="20096" spans="1:46">
      <c r="A20096" s="85" t="s">
        <v>245</v>
      </c>
      <c r="B20096" s="86">
        <v>44149.583333333336</v>
      </c>
      <c r="C20096" s="87">
        <v>44149</v>
      </c>
      <c r="D20096" s="85">
        <v>6</v>
      </c>
      <c r="E20096" s="86">
        <v>44149.25</v>
      </c>
      <c r="F20096" s="88" t="s">
        <v>378</v>
      </c>
      <c r="G20096" s="89" t="s">
        <v>379</v>
      </c>
      <c r="J20096" s="94">
        <v>1667</v>
      </c>
      <c r="K20096" s="94">
        <v>1667</v>
      </c>
      <c r="P20096" s="94">
        <v>1667</v>
      </c>
      <c r="Q20096" s="94">
        <v>1667</v>
      </c>
      <c r="S20096" s="94">
        <v>332</v>
      </c>
      <c r="V20096" s="94">
        <v>0</v>
      </c>
      <c r="W20096" s="94">
        <v>0</v>
      </c>
      <c r="X20096" s="94">
        <v>1335</v>
      </c>
      <c r="AK20096" s="94">
        <v>332</v>
      </c>
      <c r="AN20096" s="94">
        <v>0</v>
      </c>
      <c r="AO20096" s="94">
        <v>0</v>
      </c>
      <c r="AP20096" s="94">
        <v>1335</v>
      </c>
      <c r="AS20096" s="94">
        <v>1335</v>
      </c>
      <c r="AT20096" s="94">
        <v>332</v>
      </c>
    </row>
    <row r="20097" spans="1:46">
      <c r="A20097" s="85" t="s">
        <v>245</v>
      </c>
      <c r="B20097" s="86">
        <v>44149.625</v>
      </c>
      <c r="C20097" s="87">
        <v>44149</v>
      </c>
      <c r="D20097" s="85">
        <v>7</v>
      </c>
      <c r="E20097" s="86">
        <v>44149.291666666664</v>
      </c>
      <c r="F20097" s="88" t="s">
        <v>378</v>
      </c>
      <c r="G20097" s="89" t="s">
        <v>379</v>
      </c>
      <c r="J20097" s="94">
        <v>1702</v>
      </c>
      <c r="K20097" s="94">
        <v>1702</v>
      </c>
      <c r="P20097" s="94">
        <v>1702</v>
      </c>
      <c r="Q20097" s="94">
        <v>1702</v>
      </c>
      <c r="S20097" s="94">
        <v>316</v>
      </c>
      <c r="V20097" s="94">
        <v>0</v>
      </c>
      <c r="W20097" s="94">
        <v>0</v>
      </c>
      <c r="X20097" s="94">
        <v>1386</v>
      </c>
      <c r="AK20097" s="94">
        <v>316</v>
      </c>
      <c r="AN20097" s="94">
        <v>0</v>
      </c>
      <c r="AO20097" s="94">
        <v>0</v>
      </c>
      <c r="AP20097" s="94">
        <v>1386</v>
      </c>
      <c r="AS20097" s="94">
        <v>1386</v>
      </c>
      <c r="AT20097" s="94">
        <v>316</v>
      </c>
    </row>
    <row r="20098" spans="1:46">
      <c r="A20098" s="85" t="s">
        <v>245</v>
      </c>
      <c r="B20098" s="86">
        <v>44149.666666666664</v>
      </c>
      <c r="C20098" s="87">
        <v>44149</v>
      </c>
      <c r="D20098" s="85">
        <v>8</v>
      </c>
      <c r="E20098" s="86">
        <v>44149.333333333336</v>
      </c>
      <c r="F20098" s="88" t="s">
        <v>378</v>
      </c>
      <c r="G20098" s="89" t="s">
        <v>379</v>
      </c>
      <c r="J20098" s="94">
        <v>1583</v>
      </c>
      <c r="K20098" s="94">
        <v>1583</v>
      </c>
      <c r="P20098" s="94">
        <v>1583</v>
      </c>
      <c r="Q20098" s="94">
        <v>1583</v>
      </c>
      <c r="S20098" s="94">
        <v>314</v>
      </c>
      <c r="V20098" s="94">
        <v>0</v>
      </c>
      <c r="W20098" s="94">
        <v>0</v>
      </c>
      <c r="X20098" s="94">
        <v>1269</v>
      </c>
      <c r="AK20098" s="94">
        <v>314</v>
      </c>
      <c r="AN20098" s="94">
        <v>0</v>
      </c>
      <c r="AO20098" s="94">
        <v>0</v>
      </c>
      <c r="AP20098" s="94">
        <v>1269</v>
      </c>
      <c r="AS20098" s="94">
        <v>1269</v>
      </c>
      <c r="AT20098" s="94">
        <v>314</v>
      </c>
    </row>
    <row r="20099" spans="1:46">
      <c r="A20099" s="85" t="s">
        <v>245</v>
      </c>
      <c r="B20099" s="86">
        <v>44149.708333333336</v>
      </c>
      <c r="C20099" s="87">
        <v>44149</v>
      </c>
      <c r="D20099" s="85">
        <v>9</v>
      </c>
      <c r="E20099" s="86">
        <v>44149.375</v>
      </c>
      <c r="F20099" s="88" t="s">
        <v>378</v>
      </c>
      <c r="G20099" s="89" t="s">
        <v>379</v>
      </c>
      <c r="J20099" s="94">
        <v>1164</v>
      </c>
      <c r="K20099" s="94">
        <v>1164</v>
      </c>
      <c r="P20099" s="94">
        <v>1164</v>
      </c>
      <c r="Q20099" s="94">
        <v>1164</v>
      </c>
      <c r="S20099" s="94">
        <v>340</v>
      </c>
      <c r="V20099" s="94">
        <v>0</v>
      </c>
      <c r="W20099" s="94">
        <v>0</v>
      </c>
      <c r="X20099" s="94">
        <v>824</v>
      </c>
      <c r="AK20099" s="94">
        <v>340</v>
      </c>
      <c r="AN20099" s="94">
        <v>0</v>
      </c>
      <c r="AO20099" s="94">
        <v>0</v>
      </c>
      <c r="AP20099" s="94">
        <v>824</v>
      </c>
      <c r="AS20099" s="94">
        <v>824</v>
      </c>
      <c r="AT20099" s="94">
        <v>340</v>
      </c>
    </row>
    <row r="20100" spans="1:46">
      <c r="A20100" s="85" t="s">
        <v>245</v>
      </c>
      <c r="B20100" s="86">
        <v>44149.75</v>
      </c>
      <c r="C20100" s="87">
        <v>44149</v>
      </c>
      <c r="D20100" s="85">
        <v>10</v>
      </c>
      <c r="E20100" s="86">
        <v>44149.416666666664</v>
      </c>
      <c r="F20100" s="88" t="s">
        <v>378</v>
      </c>
      <c r="G20100" s="89" t="s">
        <v>379</v>
      </c>
      <c r="J20100" s="94">
        <v>880</v>
      </c>
      <c r="K20100" s="94">
        <v>880</v>
      </c>
      <c r="P20100" s="94">
        <v>880</v>
      </c>
      <c r="Q20100" s="94">
        <v>880</v>
      </c>
      <c r="S20100" s="94">
        <v>410</v>
      </c>
      <c r="V20100" s="94">
        <v>0</v>
      </c>
      <c r="W20100" s="94">
        <v>0</v>
      </c>
      <c r="X20100" s="94">
        <v>470</v>
      </c>
      <c r="AK20100" s="94">
        <v>410</v>
      </c>
      <c r="AN20100" s="94">
        <v>0</v>
      </c>
      <c r="AO20100" s="94">
        <v>0</v>
      </c>
      <c r="AP20100" s="94">
        <v>470</v>
      </c>
      <c r="AS20100" s="94">
        <v>470</v>
      </c>
      <c r="AT20100" s="94">
        <v>410</v>
      </c>
    </row>
    <row r="20101" spans="1:46">
      <c r="A20101" s="85" t="s">
        <v>245</v>
      </c>
      <c r="B20101" s="86">
        <v>44149.791666666664</v>
      </c>
      <c r="C20101" s="87">
        <v>44149</v>
      </c>
      <c r="D20101" s="85">
        <v>11</v>
      </c>
      <c r="E20101" s="86">
        <v>44149.458333333336</v>
      </c>
      <c r="F20101" s="88" t="s">
        <v>378</v>
      </c>
      <c r="G20101" s="89" t="s">
        <v>379</v>
      </c>
      <c r="J20101" s="94">
        <v>662</v>
      </c>
      <c r="K20101" s="94">
        <v>662</v>
      </c>
      <c r="P20101" s="94">
        <v>662</v>
      </c>
      <c r="Q20101" s="94">
        <v>662</v>
      </c>
      <c r="S20101" s="94">
        <v>358</v>
      </c>
      <c r="V20101" s="94">
        <v>0</v>
      </c>
      <c r="W20101" s="94">
        <v>0</v>
      </c>
      <c r="X20101" s="94">
        <v>304</v>
      </c>
      <c r="AK20101" s="94">
        <v>358</v>
      </c>
      <c r="AN20101" s="94">
        <v>0</v>
      </c>
      <c r="AO20101" s="94">
        <v>0</v>
      </c>
      <c r="AP20101" s="94">
        <v>304</v>
      </c>
      <c r="AS20101" s="94">
        <v>304</v>
      </c>
      <c r="AT20101" s="94">
        <v>358</v>
      </c>
    </row>
    <row r="20102" spans="1:46">
      <c r="A20102" s="85" t="s">
        <v>245</v>
      </c>
      <c r="B20102" s="86">
        <v>44149.833333333336</v>
      </c>
      <c r="C20102" s="87">
        <v>44149</v>
      </c>
      <c r="D20102" s="85">
        <v>12</v>
      </c>
      <c r="E20102" s="86">
        <v>44149.5</v>
      </c>
      <c r="F20102" s="88" t="s">
        <v>378</v>
      </c>
      <c r="G20102" s="89" t="s">
        <v>379</v>
      </c>
      <c r="J20102" s="94">
        <v>534</v>
      </c>
      <c r="K20102" s="94">
        <v>534</v>
      </c>
      <c r="P20102" s="94">
        <v>534</v>
      </c>
      <c r="Q20102" s="94">
        <v>534</v>
      </c>
      <c r="S20102" s="94">
        <v>340</v>
      </c>
      <c r="V20102" s="94">
        <v>0</v>
      </c>
      <c r="W20102" s="94">
        <v>0</v>
      </c>
      <c r="X20102" s="94">
        <v>194</v>
      </c>
      <c r="AK20102" s="94">
        <v>340</v>
      </c>
      <c r="AN20102" s="94">
        <v>0</v>
      </c>
      <c r="AO20102" s="94">
        <v>0</v>
      </c>
      <c r="AP20102" s="94">
        <v>194</v>
      </c>
      <c r="AS20102" s="94">
        <v>194</v>
      </c>
      <c r="AT20102" s="94">
        <v>340</v>
      </c>
    </row>
    <row r="20103" spans="1:46">
      <c r="A20103" s="85" t="s">
        <v>245</v>
      </c>
      <c r="B20103" s="86">
        <v>44149.875</v>
      </c>
      <c r="C20103" s="87">
        <v>44149</v>
      </c>
      <c r="D20103" s="85">
        <v>13</v>
      </c>
      <c r="E20103" s="86">
        <v>44149.541666666664</v>
      </c>
      <c r="F20103" s="88" t="s">
        <v>378</v>
      </c>
      <c r="G20103" s="89" t="s">
        <v>379</v>
      </c>
      <c r="J20103" s="94">
        <v>485</v>
      </c>
      <c r="K20103" s="94">
        <v>485</v>
      </c>
      <c r="P20103" s="94">
        <v>485</v>
      </c>
      <c r="Q20103" s="94">
        <v>485</v>
      </c>
      <c r="S20103" s="94">
        <v>348</v>
      </c>
      <c r="V20103" s="94">
        <v>0</v>
      </c>
      <c r="W20103" s="94">
        <v>0</v>
      </c>
      <c r="X20103" s="94">
        <v>137</v>
      </c>
      <c r="AK20103" s="94">
        <v>348</v>
      </c>
      <c r="AN20103" s="94">
        <v>0</v>
      </c>
      <c r="AO20103" s="94">
        <v>0</v>
      </c>
      <c r="AP20103" s="94">
        <v>137</v>
      </c>
      <c r="AS20103" s="94">
        <v>137</v>
      </c>
      <c r="AT20103" s="94">
        <v>348</v>
      </c>
    </row>
    <row r="20104" spans="1:46">
      <c r="A20104" s="85" t="s">
        <v>245</v>
      </c>
      <c r="B20104" s="86">
        <v>44149.916666666664</v>
      </c>
      <c r="C20104" s="87">
        <v>44149</v>
      </c>
      <c r="D20104" s="85">
        <v>14</v>
      </c>
      <c r="E20104" s="86">
        <v>44149.583333333336</v>
      </c>
      <c r="F20104" s="88" t="s">
        <v>378</v>
      </c>
      <c r="G20104" s="89" t="s">
        <v>379</v>
      </c>
      <c r="J20104" s="94">
        <v>410</v>
      </c>
      <c r="K20104" s="94">
        <v>410</v>
      </c>
      <c r="P20104" s="94">
        <v>410</v>
      </c>
      <c r="Q20104" s="94">
        <v>410</v>
      </c>
      <c r="S20104" s="94">
        <v>345</v>
      </c>
      <c r="V20104" s="94">
        <v>0</v>
      </c>
      <c r="W20104" s="94">
        <v>0</v>
      </c>
      <c r="X20104" s="94">
        <v>65</v>
      </c>
      <c r="AK20104" s="94">
        <v>345</v>
      </c>
      <c r="AN20104" s="94">
        <v>0</v>
      </c>
      <c r="AO20104" s="94">
        <v>0</v>
      </c>
      <c r="AP20104" s="94">
        <v>65</v>
      </c>
      <c r="AS20104" s="94">
        <v>65</v>
      </c>
      <c r="AT20104" s="94">
        <v>345</v>
      </c>
    </row>
    <row r="20105" spans="1:46">
      <c r="A20105" s="85" t="s">
        <v>245</v>
      </c>
      <c r="B20105" s="86">
        <v>44149.958333333336</v>
      </c>
      <c r="C20105" s="87">
        <v>44149</v>
      </c>
      <c r="D20105" s="85">
        <v>15</v>
      </c>
      <c r="E20105" s="86">
        <v>44149.625</v>
      </c>
      <c r="F20105" s="88" t="s">
        <v>378</v>
      </c>
      <c r="G20105" s="89" t="s">
        <v>379</v>
      </c>
      <c r="J20105" s="94">
        <v>674</v>
      </c>
      <c r="K20105" s="94">
        <v>674</v>
      </c>
      <c r="P20105" s="94">
        <v>674</v>
      </c>
      <c r="Q20105" s="94">
        <v>674</v>
      </c>
      <c r="S20105" s="94">
        <v>322</v>
      </c>
      <c r="V20105" s="94">
        <v>0</v>
      </c>
      <c r="W20105" s="94">
        <v>0</v>
      </c>
      <c r="X20105" s="94">
        <v>352</v>
      </c>
      <c r="AK20105" s="94">
        <v>322</v>
      </c>
      <c r="AN20105" s="94">
        <v>0</v>
      </c>
      <c r="AO20105" s="94">
        <v>0</v>
      </c>
      <c r="AP20105" s="94">
        <v>352</v>
      </c>
      <c r="AS20105" s="94">
        <v>352</v>
      </c>
      <c r="AT20105" s="94">
        <v>322</v>
      </c>
    </row>
    <row r="20106" spans="1:46">
      <c r="A20106" s="85" t="s">
        <v>245</v>
      </c>
      <c r="B20106" s="86">
        <v>44150</v>
      </c>
      <c r="C20106" s="87">
        <v>44149</v>
      </c>
      <c r="D20106" s="85">
        <v>16</v>
      </c>
      <c r="E20106" s="86">
        <v>44149.666666666664</v>
      </c>
      <c r="F20106" s="88" t="s">
        <v>378</v>
      </c>
      <c r="G20106" s="89" t="s">
        <v>379</v>
      </c>
      <c r="J20106" s="94">
        <v>745</v>
      </c>
      <c r="K20106" s="94">
        <v>745</v>
      </c>
      <c r="P20106" s="94">
        <v>745</v>
      </c>
      <c r="Q20106" s="94">
        <v>745</v>
      </c>
      <c r="S20106" s="94">
        <v>327</v>
      </c>
      <c r="V20106" s="94">
        <v>0</v>
      </c>
      <c r="W20106" s="94">
        <v>0</v>
      </c>
      <c r="X20106" s="94">
        <v>418</v>
      </c>
      <c r="AK20106" s="94">
        <v>327</v>
      </c>
      <c r="AN20106" s="94">
        <v>0</v>
      </c>
      <c r="AO20106" s="94">
        <v>0</v>
      </c>
      <c r="AP20106" s="94">
        <v>418</v>
      </c>
      <c r="AS20106" s="94">
        <v>418</v>
      </c>
      <c r="AT20106" s="94">
        <v>327</v>
      </c>
    </row>
    <row r="20107" spans="1:46">
      <c r="A20107" s="85" t="s">
        <v>245</v>
      </c>
      <c r="B20107" s="86">
        <v>44150.041666666664</v>
      </c>
      <c r="C20107" s="87">
        <v>44149</v>
      </c>
      <c r="D20107" s="85">
        <v>17</v>
      </c>
      <c r="E20107" s="86">
        <v>44149.708333333336</v>
      </c>
      <c r="F20107" s="88" t="s">
        <v>378</v>
      </c>
      <c r="G20107" s="89" t="s">
        <v>379</v>
      </c>
      <c r="J20107" s="94">
        <v>662</v>
      </c>
      <c r="K20107" s="94">
        <v>662</v>
      </c>
      <c r="P20107" s="94">
        <v>662</v>
      </c>
      <c r="Q20107" s="94">
        <v>662</v>
      </c>
      <c r="S20107" s="94">
        <v>326</v>
      </c>
      <c r="V20107" s="94">
        <v>0</v>
      </c>
      <c r="W20107" s="94">
        <v>0</v>
      </c>
      <c r="X20107" s="94">
        <v>336</v>
      </c>
      <c r="AK20107" s="94">
        <v>326</v>
      </c>
      <c r="AN20107" s="94">
        <v>0</v>
      </c>
      <c r="AO20107" s="94">
        <v>0</v>
      </c>
      <c r="AP20107" s="94">
        <v>336</v>
      </c>
      <c r="AS20107" s="94">
        <v>336</v>
      </c>
      <c r="AT20107" s="94">
        <v>326</v>
      </c>
    </row>
    <row r="20108" spans="1:46">
      <c r="A20108" s="85" t="s">
        <v>245</v>
      </c>
      <c r="B20108" s="86">
        <v>44150.083333333336</v>
      </c>
      <c r="C20108" s="87">
        <v>44149</v>
      </c>
      <c r="D20108" s="85">
        <v>18</v>
      </c>
      <c r="E20108" s="86">
        <v>44149.75</v>
      </c>
      <c r="F20108" s="88" t="s">
        <v>378</v>
      </c>
      <c r="G20108" s="89" t="s">
        <v>379</v>
      </c>
      <c r="J20108" s="94">
        <v>702</v>
      </c>
      <c r="K20108" s="94">
        <v>702</v>
      </c>
      <c r="P20108" s="94">
        <v>702</v>
      </c>
      <c r="Q20108" s="94">
        <v>702</v>
      </c>
      <c r="S20108" s="94">
        <v>313</v>
      </c>
      <c r="V20108" s="94">
        <v>0</v>
      </c>
      <c r="W20108" s="94">
        <v>0</v>
      </c>
      <c r="X20108" s="94">
        <v>389</v>
      </c>
      <c r="AK20108" s="94">
        <v>313</v>
      </c>
      <c r="AN20108" s="94">
        <v>0</v>
      </c>
      <c r="AO20108" s="94">
        <v>0</v>
      </c>
      <c r="AP20108" s="94">
        <v>389</v>
      </c>
      <c r="AS20108" s="94">
        <v>389</v>
      </c>
      <c r="AT20108" s="94">
        <v>313</v>
      </c>
    </row>
    <row r="20109" spans="1:46">
      <c r="A20109" s="85" t="s">
        <v>245</v>
      </c>
      <c r="B20109" s="86">
        <v>44150.125</v>
      </c>
      <c r="C20109" s="87">
        <v>44149</v>
      </c>
      <c r="D20109" s="85">
        <v>19</v>
      </c>
      <c r="E20109" s="86">
        <v>44149.791666666664</v>
      </c>
      <c r="F20109" s="88" t="s">
        <v>378</v>
      </c>
      <c r="G20109" s="89" t="s">
        <v>379</v>
      </c>
      <c r="J20109" s="94">
        <v>757</v>
      </c>
      <c r="K20109" s="94">
        <v>757</v>
      </c>
      <c r="P20109" s="94">
        <v>757</v>
      </c>
      <c r="Q20109" s="94">
        <v>757</v>
      </c>
      <c r="S20109" s="94">
        <v>328</v>
      </c>
      <c r="V20109" s="94">
        <v>0</v>
      </c>
      <c r="W20109" s="94">
        <v>0</v>
      </c>
      <c r="X20109" s="94">
        <v>429</v>
      </c>
      <c r="AK20109" s="94">
        <v>328</v>
      </c>
      <c r="AN20109" s="94">
        <v>0</v>
      </c>
      <c r="AO20109" s="94">
        <v>0</v>
      </c>
      <c r="AP20109" s="94">
        <v>429</v>
      </c>
      <c r="AS20109" s="94">
        <v>429</v>
      </c>
      <c r="AT20109" s="94">
        <v>328</v>
      </c>
    </row>
    <row r="20110" spans="1:46">
      <c r="A20110" s="85" t="s">
        <v>245</v>
      </c>
      <c r="B20110" s="86">
        <v>44150.166666666664</v>
      </c>
      <c r="C20110" s="87">
        <v>44149</v>
      </c>
      <c r="D20110" s="85">
        <v>20</v>
      </c>
      <c r="E20110" s="86">
        <v>44149.833333333336</v>
      </c>
      <c r="F20110" s="88" t="s">
        <v>378</v>
      </c>
      <c r="G20110" s="89" t="s">
        <v>379</v>
      </c>
      <c r="J20110" s="94">
        <v>601</v>
      </c>
      <c r="K20110" s="94">
        <v>601</v>
      </c>
      <c r="P20110" s="94">
        <v>601</v>
      </c>
      <c r="Q20110" s="94">
        <v>601</v>
      </c>
      <c r="S20110" s="94">
        <v>384</v>
      </c>
      <c r="V20110" s="94">
        <v>0</v>
      </c>
      <c r="W20110" s="94">
        <v>0</v>
      </c>
      <c r="X20110" s="94">
        <v>217</v>
      </c>
      <c r="AK20110" s="94">
        <v>384</v>
      </c>
      <c r="AN20110" s="94">
        <v>0</v>
      </c>
      <c r="AO20110" s="94">
        <v>0</v>
      </c>
      <c r="AP20110" s="94">
        <v>217</v>
      </c>
      <c r="AS20110" s="94">
        <v>217</v>
      </c>
      <c r="AT20110" s="94">
        <v>384</v>
      </c>
    </row>
    <row r="20111" spans="1:46">
      <c r="A20111" s="85" t="s">
        <v>245</v>
      </c>
      <c r="B20111" s="86">
        <v>44150.208333333336</v>
      </c>
      <c r="C20111" s="87">
        <v>44149</v>
      </c>
      <c r="D20111" s="85">
        <v>21</v>
      </c>
      <c r="E20111" s="86">
        <v>44149.875</v>
      </c>
      <c r="F20111" s="88" t="s">
        <v>378</v>
      </c>
      <c r="G20111" s="89" t="s">
        <v>379</v>
      </c>
      <c r="J20111" s="94">
        <v>529</v>
      </c>
      <c r="K20111" s="94">
        <v>529</v>
      </c>
      <c r="P20111" s="94">
        <v>529</v>
      </c>
      <c r="Q20111" s="94">
        <v>529</v>
      </c>
      <c r="S20111" s="94">
        <v>498</v>
      </c>
      <c r="V20111" s="94">
        <v>0</v>
      </c>
      <c r="W20111" s="94">
        <v>0</v>
      </c>
      <c r="X20111" s="94">
        <v>31</v>
      </c>
      <c r="AK20111" s="94">
        <v>498</v>
      </c>
      <c r="AN20111" s="94">
        <v>0</v>
      </c>
      <c r="AO20111" s="94">
        <v>0</v>
      </c>
      <c r="AP20111" s="94">
        <v>31</v>
      </c>
      <c r="AS20111" s="94">
        <v>31</v>
      </c>
      <c r="AT20111" s="94">
        <v>498</v>
      </c>
    </row>
    <row r="20112" spans="1:46">
      <c r="A20112" s="85" t="s">
        <v>245</v>
      </c>
      <c r="B20112" s="86">
        <v>44150.25</v>
      </c>
      <c r="C20112" s="87">
        <v>44149</v>
      </c>
      <c r="D20112" s="85">
        <v>22</v>
      </c>
      <c r="E20112" s="86">
        <v>44149.916666666664</v>
      </c>
      <c r="F20112" s="88" t="s">
        <v>378</v>
      </c>
      <c r="G20112" s="89" t="s">
        <v>379</v>
      </c>
      <c r="J20112" s="94">
        <v>493</v>
      </c>
      <c r="K20112" s="94">
        <v>493</v>
      </c>
      <c r="P20112" s="94">
        <v>493</v>
      </c>
      <c r="Q20112" s="94">
        <v>493</v>
      </c>
      <c r="S20112" s="94">
        <v>468</v>
      </c>
      <c r="V20112" s="94">
        <v>0</v>
      </c>
      <c r="W20112" s="94">
        <v>0</v>
      </c>
      <c r="X20112" s="94">
        <v>25</v>
      </c>
      <c r="AK20112" s="94">
        <v>468</v>
      </c>
      <c r="AN20112" s="94">
        <v>0</v>
      </c>
      <c r="AO20112" s="94">
        <v>0</v>
      </c>
      <c r="AP20112" s="94">
        <v>25</v>
      </c>
      <c r="AS20112" s="94">
        <v>25</v>
      </c>
      <c r="AT20112" s="94">
        <v>468</v>
      </c>
    </row>
    <row r="20113" spans="1:46">
      <c r="A20113" s="85" t="s">
        <v>245</v>
      </c>
      <c r="B20113" s="86">
        <v>44150.291666666664</v>
      </c>
      <c r="C20113" s="87">
        <v>44149</v>
      </c>
      <c r="D20113" s="85">
        <v>23</v>
      </c>
      <c r="E20113" s="86">
        <v>44149.958333333336</v>
      </c>
      <c r="F20113" s="88" t="s">
        <v>378</v>
      </c>
      <c r="G20113" s="89" t="s">
        <v>379</v>
      </c>
      <c r="J20113" s="94">
        <v>294</v>
      </c>
      <c r="K20113" s="94">
        <v>294</v>
      </c>
      <c r="P20113" s="94">
        <v>294</v>
      </c>
      <c r="Q20113" s="94">
        <v>294</v>
      </c>
      <c r="S20113" s="94">
        <v>205</v>
      </c>
      <c r="V20113" s="94">
        <v>0</v>
      </c>
      <c r="W20113" s="94">
        <v>0</v>
      </c>
      <c r="X20113" s="94">
        <v>89</v>
      </c>
      <c r="AK20113" s="94">
        <v>205</v>
      </c>
      <c r="AN20113" s="94">
        <v>0</v>
      </c>
      <c r="AO20113" s="94">
        <v>0</v>
      </c>
      <c r="AP20113" s="94">
        <v>89</v>
      </c>
      <c r="AS20113" s="94">
        <v>89</v>
      </c>
      <c r="AT20113" s="94">
        <v>205</v>
      </c>
    </row>
    <row r="20114" spans="1:46">
      <c r="A20114" s="85" t="s">
        <v>245</v>
      </c>
      <c r="B20114" s="86">
        <v>44150.333333333336</v>
      </c>
      <c r="C20114" s="87">
        <v>44149</v>
      </c>
      <c r="D20114" s="85">
        <v>24</v>
      </c>
      <c r="E20114" s="86">
        <v>44150</v>
      </c>
      <c r="F20114" s="88" t="s">
        <v>378</v>
      </c>
      <c r="G20114" s="89" t="s">
        <v>379</v>
      </c>
      <c r="J20114" s="94">
        <v>459</v>
      </c>
      <c r="K20114" s="94">
        <v>459</v>
      </c>
      <c r="P20114" s="94">
        <v>459</v>
      </c>
      <c r="Q20114" s="94">
        <v>459</v>
      </c>
      <c r="S20114" s="94">
        <v>153</v>
      </c>
      <c r="V20114" s="94">
        <v>0</v>
      </c>
      <c r="W20114" s="94">
        <v>0</v>
      </c>
      <c r="X20114" s="94">
        <v>306</v>
      </c>
      <c r="AK20114" s="94">
        <v>153</v>
      </c>
      <c r="AN20114" s="94">
        <v>0</v>
      </c>
      <c r="AO20114" s="94">
        <v>0</v>
      </c>
      <c r="AP20114" s="94">
        <v>306</v>
      </c>
      <c r="AS20114" s="94">
        <v>306</v>
      </c>
      <c r="AT20114" s="94">
        <v>153</v>
      </c>
    </row>
    <row r="20115" spans="1:46">
      <c r="A20115" s="85" t="s">
        <v>245</v>
      </c>
      <c r="B20115" s="86">
        <v>44150.375</v>
      </c>
      <c r="C20115" s="87">
        <v>44150</v>
      </c>
      <c r="D20115" s="85">
        <v>1</v>
      </c>
      <c r="E20115" s="86">
        <v>44150.041666666664</v>
      </c>
      <c r="F20115" s="88" t="s">
        <v>378</v>
      </c>
      <c r="G20115" s="89" t="s">
        <v>379</v>
      </c>
      <c r="J20115" s="94">
        <v>664</v>
      </c>
      <c r="K20115" s="94">
        <v>664</v>
      </c>
      <c r="P20115" s="94">
        <v>664</v>
      </c>
      <c r="Q20115" s="94">
        <v>664</v>
      </c>
      <c r="S20115" s="94">
        <v>148</v>
      </c>
      <c r="V20115" s="94">
        <v>0</v>
      </c>
      <c r="W20115" s="94">
        <v>0</v>
      </c>
      <c r="X20115" s="94">
        <v>516</v>
      </c>
      <c r="AK20115" s="94">
        <v>148</v>
      </c>
      <c r="AN20115" s="94">
        <v>0</v>
      </c>
      <c r="AO20115" s="94">
        <v>0</v>
      </c>
      <c r="AP20115" s="94">
        <v>516</v>
      </c>
      <c r="AS20115" s="94">
        <v>516</v>
      </c>
      <c r="AT20115" s="94">
        <v>148</v>
      </c>
    </row>
    <row r="20116" spans="1:46">
      <c r="A20116" s="85" t="s">
        <v>245</v>
      </c>
      <c r="B20116" s="86">
        <v>44150.416666666664</v>
      </c>
      <c r="C20116" s="87">
        <v>44150</v>
      </c>
      <c r="D20116" s="85">
        <v>2</v>
      </c>
      <c r="E20116" s="86">
        <v>44150.083333333336</v>
      </c>
      <c r="F20116" s="88" t="s">
        <v>378</v>
      </c>
      <c r="G20116" s="89" t="s">
        <v>379</v>
      </c>
      <c r="J20116" s="94">
        <v>762</v>
      </c>
      <c r="K20116" s="94">
        <v>762</v>
      </c>
      <c r="P20116" s="94">
        <v>762</v>
      </c>
      <c r="Q20116" s="94">
        <v>762</v>
      </c>
      <c r="S20116" s="94">
        <v>150</v>
      </c>
      <c r="V20116" s="94">
        <v>0</v>
      </c>
      <c r="W20116" s="94">
        <v>0</v>
      </c>
      <c r="X20116" s="94">
        <v>612</v>
      </c>
      <c r="AK20116" s="94">
        <v>150</v>
      </c>
      <c r="AN20116" s="94">
        <v>0</v>
      </c>
      <c r="AO20116" s="94">
        <v>0</v>
      </c>
      <c r="AP20116" s="94">
        <v>612</v>
      </c>
      <c r="AS20116" s="94">
        <v>612</v>
      </c>
      <c r="AT20116" s="94">
        <v>150</v>
      </c>
    </row>
    <row r="20117" spans="1:46">
      <c r="A20117" s="85" t="s">
        <v>245</v>
      </c>
      <c r="B20117" s="86">
        <v>44150.458333333336</v>
      </c>
      <c r="C20117" s="87">
        <v>44150</v>
      </c>
      <c r="D20117" s="85">
        <v>3</v>
      </c>
      <c r="E20117" s="86">
        <v>44150.125</v>
      </c>
      <c r="F20117" s="88" t="s">
        <v>378</v>
      </c>
      <c r="G20117" s="89" t="s">
        <v>379</v>
      </c>
      <c r="J20117" s="94">
        <v>805</v>
      </c>
      <c r="K20117" s="94">
        <v>805</v>
      </c>
      <c r="P20117" s="94">
        <v>805</v>
      </c>
      <c r="Q20117" s="94">
        <v>805</v>
      </c>
      <c r="S20117" s="94">
        <v>192</v>
      </c>
      <c r="V20117" s="94">
        <v>0</v>
      </c>
      <c r="W20117" s="94">
        <v>0</v>
      </c>
      <c r="X20117" s="94">
        <v>613</v>
      </c>
      <c r="AK20117" s="94">
        <v>192</v>
      </c>
      <c r="AN20117" s="94">
        <v>0</v>
      </c>
      <c r="AO20117" s="94">
        <v>0</v>
      </c>
      <c r="AP20117" s="94">
        <v>613</v>
      </c>
      <c r="AS20117" s="94">
        <v>613</v>
      </c>
      <c r="AT20117" s="94">
        <v>192</v>
      </c>
    </row>
    <row r="20118" spans="1:46">
      <c r="A20118" s="85" t="s">
        <v>245</v>
      </c>
      <c r="B20118" s="86">
        <v>44150.5</v>
      </c>
      <c r="C20118" s="87">
        <v>44150</v>
      </c>
      <c r="D20118" s="85">
        <v>4</v>
      </c>
      <c r="E20118" s="86">
        <v>44150.166666666664</v>
      </c>
      <c r="F20118" s="88" t="s">
        <v>378</v>
      </c>
      <c r="G20118" s="89" t="s">
        <v>379</v>
      </c>
      <c r="J20118" s="94">
        <v>858</v>
      </c>
      <c r="K20118" s="94">
        <v>858</v>
      </c>
      <c r="P20118" s="94">
        <v>858</v>
      </c>
      <c r="Q20118" s="94">
        <v>858</v>
      </c>
      <c r="S20118" s="94">
        <v>190</v>
      </c>
      <c r="V20118" s="94">
        <v>0</v>
      </c>
      <c r="W20118" s="94">
        <v>0</v>
      </c>
      <c r="X20118" s="94">
        <v>668</v>
      </c>
      <c r="AK20118" s="94">
        <v>190</v>
      </c>
      <c r="AN20118" s="94">
        <v>0</v>
      </c>
      <c r="AO20118" s="94">
        <v>0</v>
      </c>
      <c r="AP20118" s="94">
        <v>668</v>
      </c>
      <c r="AS20118" s="94">
        <v>668</v>
      </c>
      <c r="AT20118" s="94">
        <v>190</v>
      </c>
    </row>
    <row r="20119" spans="1:46">
      <c r="A20119" s="85" t="s">
        <v>245</v>
      </c>
      <c r="B20119" s="86">
        <v>44150.541666666664</v>
      </c>
      <c r="C20119" s="87">
        <v>44150</v>
      </c>
      <c r="D20119" s="85">
        <v>5</v>
      </c>
      <c r="E20119" s="86">
        <v>44150.208333333336</v>
      </c>
      <c r="F20119" s="88" t="s">
        <v>378</v>
      </c>
      <c r="G20119" s="89" t="s">
        <v>379</v>
      </c>
      <c r="J20119" s="94">
        <v>886</v>
      </c>
      <c r="K20119" s="94">
        <v>886</v>
      </c>
      <c r="P20119" s="94">
        <v>886</v>
      </c>
      <c r="Q20119" s="94">
        <v>886</v>
      </c>
      <c r="S20119" s="94">
        <v>203</v>
      </c>
      <c r="V20119" s="94">
        <v>0</v>
      </c>
      <c r="W20119" s="94">
        <v>0</v>
      </c>
      <c r="X20119" s="94">
        <v>683</v>
      </c>
      <c r="AK20119" s="94">
        <v>203</v>
      </c>
      <c r="AN20119" s="94">
        <v>0</v>
      </c>
      <c r="AO20119" s="94">
        <v>0</v>
      </c>
      <c r="AP20119" s="94">
        <v>683</v>
      </c>
      <c r="AS20119" s="94">
        <v>683</v>
      </c>
      <c r="AT20119" s="94">
        <v>203</v>
      </c>
    </row>
    <row r="20120" spans="1:46">
      <c r="A20120" s="85" t="s">
        <v>245</v>
      </c>
      <c r="B20120" s="86">
        <v>44150.583333333336</v>
      </c>
      <c r="C20120" s="87">
        <v>44150</v>
      </c>
      <c r="D20120" s="85">
        <v>6</v>
      </c>
      <c r="E20120" s="86">
        <v>44150.25</v>
      </c>
      <c r="F20120" s="88" t="s">
        <v>378</v>
      </c>
      <c r="G20120" s="89" t="s">
        <v>379</v>
      </c>
      <c r="J20120" s="94">
        <v>1205</v>
      </c>
      <c r="K20120" s="94">
        <v>1205</v>
      </c>
      <c r="P20120" s="94">
        <v>1205</v>
      </c>
      <c r="Q20120" s="94">
        <v>1205</v>
      </c>
      <c r="S20120" s="94">
        <v>145</v>
      </c>
      <c r="V20120" s="94">
        <v>0</v>
      </c>
      <c r="W20120" s="94">
        <v>0</v>
      </c>
      <c r="X20120" s="94">
        <v>1060</v>
      </c>
      <c r="AK20120" s="94">
        <v>145</v>
      </c>
      <c r="AN20120" s="94">
        <v>0</v>
      </c>
      <c r="AO20120" s="94">
        <v>0</v>
      </c>
      <c r="AP20120" s="94">
        <v>1060</v>
      </c>
      <c r="AS20120" s="94">
        <v>1060</v>
      </c>
      <c r="AT20120" s="94">
        <v>145</v>
      </c>
    </row>
    <row r="20121" spans="1:46">
      <c r="A20121" s="85" t="s">
        <v>245</v>
      </c>
      <c r="B20121" s="86">
        <v>44150.625</v>
      </c>
      <c r="C20121" s="87">
        <v>44150</v>
      </c>
      <c r="D20121" s="85">
        <v>7</v>
      </c>
      <c r="E20121" s="86">
        <v>44150.291666666664</v>
      </c>
      <c r="F20121" s="88" t="s">
        <v>378</v>
      </c>
      <c r="G20121" s="89" t="s">
        <v>379</v>
      </c>
      <c r="J20121" s="94">
        <v>1202</v>
      </c>
      <c r="K20121" s="94">
        <v>1202</v>
      </c>
      <c r="P20121" s="94">
        <v>1202</v>
      </c>
      <c r="Q20121" s="94">
        <v>1202</v>
      </c>
      <c r="S20121" s="94">
        <v>153</v>
      </c>
      <c r="V20121" s="94">
        <v>0</v>
      </c>
      <c r="W20121" s="94">
        <v>0</v>
      </c>
      <c r="X20121" s="94">
        <v>1049</v>
      </c>
      <c r="AK20121" s="94">
        <v>153</v>
      </c>
      <c r="AN20121" s="94">
        <v>0</v>
      </c>
      <c r="AO20121" s="94">
        <v>0</v>
      </c>
      <c r="AP20121" s="94">
        <v>1049</v>
      </c>
      <c r="AS20121" s="94">
        <v>1049</v>
      </c>
      <c r="AT20121" s="94">
        <v>153</v>
      </c>
    </row>
    <row r="20122" spans="1:46">
      <c r="A20122" s="85" t="s">
        <v>245</v>
      </c>
      <c r="B20122" s="86">
        <v>44150.666666666664</v>
      </c>
      <c r="C20122" s="87">
        <v>44150</v>
      </c>
      <c r="D20122" s="85">
        <v>8</v>
      </c>
      <c r="E20122" s="86">
        <v>44150.333333333336</v>
      </c>
      <c r="F20122" s="88" t="s">
        <v>378</v>
      </c>
      <c r="G20122" s="89" t="s">
        <v>379</v>
      </c>
      <c r="J20122" s="94">
        <v>1118</v>
      </c>
      <c r="K20122" s="94">
        <v>1118</v>
      </c>
      <c r="P20122" s="94">
        <v>1118</v>
      </c>
      <c r="Q20122" s="94">
        <v>1118</v>
      </c>
      <c r="S20122" s="94">
        <v>159</v>
      </c>
      <c r="V20122" s="94">
        <v>0</v>
      </c>
      <c r="W20122" s="94">
        <v>0</v>
      </c>
      <c r="X20122" s="94">
        <v>959</v>
      </c>
      <c r="AK20122" s="94">
        <v>159</v>
      </c>
      <c r="AN20122" s="94">
        <v>0</v>
      </c>
      <c r="AO20122" s="94">
        <v>0</v>
      </c>
      <c r="AP20122" s="94">
        <v>959</v>
      </c>
      <c r="AS20122" s="94">
        <v>959</v>
      </c>
      <c r="AT20122" s="94">
        <v>159</v>
      </c>
    </row>
    <row r="20123" spans="1:46">
      <c r="A20123" s="85" t="s">
        <v>245</v>
      </c>
      <c r="B20123" s="86">
        <v>44150.708333333336</v>
      </c>
      <c r="C20123" s="87">
        <v>44150</v>
      </c>
      <c r="D20123" s="85">
        <v>9</v>
      </c>
      <c r="E20123" s="86">
        <v>44150.375</v>
      </c>
      <c r="F20123" s="88" t="s">
        <v>378</v>
      </c>
      <c r="G20123" s="89" t="s">
        <v>379</v>
      </c>
      <c r="J20123" s="94">
        <v>1071</v>
      </c>
      <c r="K20123" s="94">
        <v>1071</v>
      </c>
      <c r="P20123" s="94">
        <v>1071</v>
      </c>
      <c r="Q20123" s="94">
        <v>1071</v>
      </c>
      <c r="S20123" s="94">
        <v>148</v>
      </c>
      <c r="V20123" s="94">
        <v>0</v>
      </c>
      <c r="W20123" s="94">
        <v>0</v>
      </c>
      <c r="X20123" s="94">
        <v>923</v>
      </c>
      <c r="AK20123" s="94">
        <v>148</v>
      </c>
      <c r="AN20123" s="94">
        <v>0</v>
      </c>
      <c r="AO20123" s="94">
        <v>0</v>
      </c>
      <c r="AP20123" s="94">
        <v>923</v>
      </c>
      <c r="AS20123" s="94">
        <v>923</v>
      </c>
      <c r="AT20123" s="94">
        <v>148</v>
      </c>
    </row>
    <row r="20124" spans="1:46">
      <c r="A20124" s="85" t="s">
        <v>245</v>
      </c>
      <c r="B20124" s="86">
        <v>44150.75</v>
      </c>
      <c r="C20124" s="87">
        <v>44150</v>
      </c>
      <c r="D20124" s="85">
        <v>10</v>
      </c>
      <c r="E20124" s="86">
        <v>44150.416666666664</v>
      </c>
      <c r="F20124" s="88" t="s">
        <v>378</v>
      </c>
      <c r="G20124" s="89" t="s">
        <v>379</v>
      </c>
      <c r="J20124" s="94">
        <v>1137</v>
      </c>
      <c r="K20124" s="94">
        <v>1137</v>
      </c>
      <c r="P20124" s="94">
        <v>1137</v>
      </c>
      <c r="Q20124" s="94">
        <v>1137</v>
      </c>
      <c r="S20124" s="94">
        <v>148</v>
      </c>
      <c r="V20124" s="94">
        <v>0</v>
      </c>
      <c r="W20124" s="94">
        <v>0</v>
      </c>
      <c r="X20124" s="94">
        <v>989</v>
      </c>
      <c r="AK20124" s="94">
        <v>148</v>
      </c>
      <c r="AN20124" s="94">
        <v>0</v>
      </c>
      <c r="AO20124" s="94">
        <v>0</v>
      </c>
      <c r="AP20124" s="94">
        <v>989</v>
      </c>
      <c r="AS20124" s="94">
        <v>989</v>
      </c>
      <c r="AT20124" s="94">
        <v>148</v>
      </c>
    </row>
    <row r="20125" spans="1:46">
      <c r="A20125" s="85" t="s">
        <v>245</v>
      </c>
      <c r="B20125" s="86">
        <v>44150.791666666664</v>
      </c>
      <c r="C20125" s="87">
        <v>44150</v>
      </c>
      <c r="D20125" s="85">
        <v>11</v>
      </c>
      <c r="E20125" s="86">
        <v>44150.458333333336</v>
      </c>
      <c r="F20125" s="88" t="s">
        <v>378</v>
      </c>
      <c r="G20125" s="89" t="s">
        <v>379</v>
      </c>
      <c r="J20125" s="94">
        <v>1244</v>
      </c>
      <c r="K20125" s="94">
        <v>1244</v>
      </c>
      <c r="P20125" s="94">
        <v>1244</v>
      </c>
      <c r="Q20125" s="94">
        <v>1244</v>
      </c>
      <c r="S20125" s="94">
        <v>147</v>
      </c>
      <c r="V20125" s="94">
        <v>0</v>
      </c>
      <c r="W20125" s="94">
        <v>0</v>
      </c>
      <c r="X20125" s="94">
        <v>1097</v>
      </c>
      <c r="AK20125" s="94">
        <v>147</v>
      </c>
      <c r="AN20125" s="94">
        <v>0</v>
      </c>
      <c r="AO20125" s="94">
        <v>0</v>
      </c>
      <c r="AP20125" s="94">
        <v>1097</v>
      </c>
      <c r="AS20125" s="94">
        <v>1097</v>
      </c>
      <c r="AT20125" s="94">
        <v>147</v>
      </c>
    </row>
    <row r="20126" spans="1:46">
      <c r="A20126" s="85" t="s">
        <v>245</v>
      </c>
      <c r="B20126" s="86">
        <v>44150.833333333336</v>
      </c>
      <c r="C20126" s="87">
        <v>44150</v>
      </c>
      <c r="D20126" s="85">
        <v>12</v>
      </c>
      <c r="E20126" s="86">
        <v>44150.5</v>
      </c>
      <c r="F20126" s="88" t="s">
        <v>378</v>
      </c>
      <c r="G20126" s="89" t="s">
        <v>379</v>
      </c>
      <c r="J20126" s="94">
        <v>1328</v>
      </c>
      <c r="K20126" s="94">
        <v>1328</v>
      </c>
      <c r="P20126" s="94">
        <v>1328</v>
      </c>
      <c r="Q20126" s="94">
        <v>1328</v>
      </c>
      <c r="S20126" s="94">
        <v>148</v>
      </c>
      <c r="V20126" s="94">
        <v>0</v>
      </c>
      <c r="W20126" s="94">
        <v>0</v>
      </c>
      <c r="X20126" s="94">
        <v>1180</v>
      </c>
      <c r="AK20126" s="94">
        <v>148</v>
      </c>
      <c r="AN20126" s="94">
        <v>0</v>
      </c>
      <c r="AO20126" s="94">
        <v>0</v>
      </c>
      <c r="AP20126" s="94">
        <v>1180</v>
      </c>
      <c r="AS20126" s="94">
        <v>1180</v>
      </c>
      <c r="AT20126" s="94">
        <v>148</v>
      </c>
    </row>
    <row r="20127" spans="1:46">
      <c r="A20127" s="85" t="s">
        <v>245</v>
      </c>
      <c r="B20127" s="86">
        <v>44150.875</v>
      </c>
      <c r="C20127" s="87">
        <v>44150</v>
      </c>
      <c r="D20127" s="85">
        <v>13</v>
      </c>
      <c r="E20127" s="86">
        <v>44150.541666666664</v>
      </c>
      <c r="F20127" s="88" t="s">
        <v>378</v>
      </c>
      <c r="G20127" s="89" t="s">
        <v>379</v>
      </c>
      <c r="J20127" s="94">
        <v>1334</v>
      </c>
      <c r="K20127" s="94">
        <v>1334</v>
      </c>
      <c r="P20127" s="94">
        <v>1334</v>
      </c>
      <c r="Q20127" s="94">
        <v>1334</v>
      </c>
      <c r="S20127" s="94">
        <v>145</v>
      </c>
      <c r="V20127" s="94">
        <v>0</v>
      </c>
      <c r="W20127" s="94">
        <v>0</v>
      </c>
      <c r="X20127" s="94">
        <v>1189</v>
      </c>
      <c r="AK20127" s="94">
        <v>145</v>
      </c>
      <c r="AN20127" s="94">
        <v>0</v>
      </c>
      <c r="AO20127" s="94">
        <v>0</v>
      </c>
      <c r="AP20127" s="94">
        <v>1189</v>
      </c>
      <c r="AS20127" s="94">
        <v>1189</v>
      </c>
      <c r="AT20127" s="94">
        <v>145</v>
      </c>
    </row>
    <row r="20128" spans="1:46">
      <c r="A20128" s="85" t="s">
        <v>245</v>
      </c>
      <c r="B20128" s="86">
        <v>44150.916666666664</v>
      </c>
      <c r="C20128" s="87">
        <v>44150</v>
      </c>
      <c r="D20128" s="85">
        <v>14</v>
      </c>
      <c r="E20128" s="86">
        <v>44150.583333333336</v>
      </c>
      <c r="F20128" s="88" t="s">
        <v>378</v>
      </c>
      <c r="G20128" s="89" t="s">
        <v>379</v>
      </c>
      <c r="J20128" s="94">
        <v>1365</v>
      </c>
      <c r="K20128" s="94">
        <v>1365</v>
      </c>
      <c r="P20128" s="94">
        <v>1365</v>
      </c>
      <c r="Q20128" s="94">
        <v>1365</v>
      </c>
      <c r="S20128" s="94">
        <v>147</v>
      </c>
      <c r="V20128" s="94">
        <v>0</v>
      </c>
      <c r="W20128" s="94">
        <v>0</v>
      </c>
      <c r="X20128" s="94">
        <v>1218</v>
      </c>
      <c r="AK20128" s="94">
        <v>147</v>
      </c>
      <c r="AN20128" s="94">
        <v>0</v>
      </c>
      <c r="AO20128" s="94">
        <v>0</v>
      </c>
      <c r="AP20128" s="94">
        <v>1218</v>
      </c>
      <c r="AS20128" s="94">
        <v>1218</v>
      </c>
      <c r="AT20128" s="94">
        <v>147</v>
      </c>
    </row>
    <row r="20129" spans="1:46">
      <c r="A20129" s="85" t="s">
        <v>245</v>
      </c>
      <c r="B20129" s="86">
        <v>44150.958333333336</v>
      </c>
      <c r="C20129" s="87">
        <v>44150</v>
      </c>
      <c r="D20129" s="85">
        <v>15</v>
      </c>
      <c r="E20129" s="86">
        <v>44150.625</v>
      </c>
      <c r="F20129" s="88" t="s">
        <v>378</v>
      </c>
      <c r="G20129" s="89" t="s">
        <v>379</v>
      </c>
      <c r="J20129" s="94">
        <v>1097</v>
      </c>
      <c r="K20129" s="94">
        <v>1097</v>
      </c>
      <c r="P20129" s="94">
        <v>1097</v>
      </c>
      <c r="Q20129" s="94">
        <v>1097</v>
      </c>
      <c r="S20129" s="94">
        <v>196</v>
      </c>
      <c r="V20129" s="94">
        <v>0</v>
      </c>
      <c r="W20129" s="94">
        <v>0</v>
      </c>
      <c r="X20129" s="94">
        <v>901</v>
      </c>
      <c r="AK20129" s="94">
        <v>196</v>
      </c>
      <c r="AN20129" s="94">
        <v>0</v>
      </c>
      <c r="AO20129" s="94">
        <v>0</v>
      </c>
      <c r="AP20129" s="94">
        <v>901</v>
      </c>
      <c r="AS20129" s="94">
        <v>901</v>
      </c>
      <c r="AT20129" s="94">
        <v>196</v>
      </c>
    </row>
    <row r="20130" spans="1:46">
      <c r="A20130" s="85" t="s">
        <v>245</v>
      </c>
      <c r="B20130" s="86">
        <v>44151</v>
      </c>
      <c r="C20130" s="87">
        <v>44150</v>
      </c>
      <c r="D20130" s="85">
        <v>16</v>
      </c>
      <c r="E20130" s="86">
        <v>44150.666666666664</v>
      </c>
      <c r="F20130" s="88" t="s">
        <v>378</v>
      </c>
      <c r="G20130" s="89" t="s">
        <v>379</v>
      </c>
      <c r="J20130" s="94">
        <v>765</v>
      </c>
      <c r="K20130" s="94">
        <v>765</v>
      </c>
      <c r="P20130" s="94">
        <v>765</v>
      </c>
      <c r="Q20130" s="94">
        <v>765</v>
      </c>
      <c r="S20130" s="94">
        <v>264</v>
      </c>
      <c r="V20130" s="94">
        <v>0</v>
      </c>
      <c r="W20130" s="94">
        <v>0</v>
      </c>
      <c r="X20130" s="94">
        <v>501</v>
      </c>
      <c r="AK20130" s="94">
        <v>264</v>
      </c>
      <c r="AN20130" s="94">
        <v>0</v>
      </c>
      <c r="AO20130" s="94">
        <v>0</v>
      </c>
      <c r="AP20130" s="94">
        <v>501</v>
      </c>
      <c r="AS20130" s="94">
        <v>501</v>
      </c>
      <c r="AT20130" s="94">
        <v>264</v>
      </c>
    </row>
    <row r="20131" spans="1:46">
      <c r="A20131" s="85" t="s">
        <v>245</v>
      </c>
      <c r="B20131" s="86">
        <v>44151.041666666664</v>
      </c>
      <c r="C20131" s="87">
        <v>44150</v>
      </c>
      <c r="D20131" s="85">
        <v>17</v>
      </c>
      <c r="E20131" s="86">
        <v>44150.708333333336</v>
      </c>
      <c r="F20131" s="88" t="s">
        <v>378</v>
      </c>
      <c r="G20131" s="89" t="s">
        <v>379</v>
      </c>
      <c r="J20131" s="94">
        <v>621</v>
      </c>
      <c r="K20131" s="94">
        <v>621</v>
      </c>
      <c r="P20131" s="94">
        <v>621</v>
      </c>
      <c r="Q20131" s="94">
        <v>621</v>
      </c>
      <c r="S20131" s="94">
        <v>162</v>
      </c>
      <c r="V20131" s="94">
        <v>0</v>
      </c>
      <c r="W20131" s="94">
        <v>0</v>
      </c>
      <c r="X20131" s="94">
        <v>459</v>
      </c>
      <c r="AK20131" s="94">
        <v>162</v>
      </c>
      <c r="AN20131" s="94">
        <v>0</v>
      </c>
      <c r="AO20131" s="94">
        <v>0</v>
      </c>
      <c r="AP20131" s="94">
        <v>459</v>
      </c>
      <c r="AS20131" s="94">
        <v>459</v>
      </c>
      <c r="AT20131" s="94">
        <v>162</v>
      </c>
    </row>
    <row r="20132" spans="1:46">
      <c r="A20132" s="85" t="s">
        <v>245</v>
      </c>
      <c r="B20132" s="86">
        <v>44151.083333333336</v>
      </c>
      <c r="C20132" s="87">
        <v>44150</v>
      </c>
      <c r="D20132" s="85">
        <v>18</v>
      </c>
      <c r="E20132" s="86">
        <v>44150.75</v>
      </c>
      <c r="F20132" s="88" t="s">
        <v>378</v>
      </c>
      <c r="G20132" s="89" t="s">
        <v>379</v>
      </c>
      <c r="J20132" s="94">
        <v>498</v>
      </c>
      <c r="K20132" s="94">
        <v>498</v>
      </c>
      <c r="P20132" s="94">
        <v>498</v>
      </c>
      <c r="Q20132" s="94">
        <v>498</v>
      </c>
      <c r="S20132" s="94">
        <v>167</v>
      </c>
      <c r="V20132" s="94">
        <v>0</v>
      </c>
      <c r="W20132" s="94">
        <v>0</v>
      </c>
      <c r="X20132" s="94">
        <v>331</v>
      </c>
      <c r="AK20132" s="94">
        <v>167</v>
      </c>
      <c r="AN20132" s="94">
        <v>0</v>
      </c>
      <c r="AO20132" s="94">
        <v>0</v>
      </c>
      <c r="AP20132" s="94">
        <v>331</v>
      </c>
      <c r="AS20132" s="94">
        <v>331</v>
      </c>
      <c r="AT20132" s="94">
        <v>167</v>
      </c>
    </row>
    <row r="20133" spans="1:46">
      <c r="A20133" s="85" t="s">
        <v>245</v>
      </c>
      <c r="B20133" s="86">
        <v>44151.125</v>
      </c>
      <c r="C20133" s="87">
        <v>44150</v>
      </c>
      <c r="D20133" s="85">
        <v>19</v>
      </c>
      <c r="E20133" s="86">
        <v>44150.791666666664</v>
      </c>
      <c r="F20133" s="88" t="s">
        <v>378</v>
      </c>
      <c r="G20133" s="89" t="s">
        <v>379</v>
      </c>
      <c r="J20133" s="94">
        <v>502</v>
      </c>
      <c r="K20133" s="94">
        <v>502</v>
      </c>
      <c r="P20133" s="94">
        <v>502</v>
      </c>
      <c r="Q20133" s="94">
        <v>502</v>
      </c>
      <c r="S20133" s="94">
        <v>141</v>
      </c>
      <c r="V20133" s="94">
        <v>0</v>
      </c>
      <c r="W20133" s="94">
        <v>0</v>
      </c>
      <c r="X20133" s="94">
        <v>361</v>
      </c>
      <c r="AK20133" s="94">
        <v>141</v>
      </c>
      <c r="AN20133" s="94">
        <v>0</v>
      </c>
      <c r="AO20133" s="94">
        <v>0</v>
      </c>
      <c r="AP20133" s="94">
        <v>361</v>
      </c>
      <c r="AS20133" s="94">
        <v>361</v>
      </c>
      <c r="AT20133" s="94">
        <v>141</v>
      </c>
    </row>
    <row r="20134" spans="1:46">
      <c r="A20134" s="85" t="s">
        <v>245</v>
      </c>
      <c r="B20134" s="86">
        <v>44151.166666666664</v>
      </c>
      <c r="C20134" s="87">
        <v>44150</v>
      </c>
      <c r="D20134" s="85">
        <v>20</v>
      </c>
      <c r="E20134" s="86">
        <v>44150.833333333336</v>
      </c>
      <c r="F20134" s="88" t="s">
        <v>378</v>
      </c>
      <c r="G20134" s="89" t="s">
        <v>379</v>
      </c>
      <c r="J20134" s="94">
        <v>415</v>
      </c>
      <c r="K20134" s="94">
        <v>415</v>
      </c>
      <c r="P20134" s="94">
        <v>415</v>
      </c>
      <c r="Q20134" s="94">
        <v>415</v>
      </c>
      <c r="S20134" s="94">
        <v>157</v>
      </c>
      <c r="V20134" s="94">
        <v>0</v>
      </c>
      <c r="W20134" s="94">
        <v>0</v>
      </c>
      <c r="X20134" s="94">
        <v>258</v>
      </c>
      <c r="AK20134" s="94">
        <v>157</v>
      </c>
      <c r="AN20134" s="94">
        <v>0</v>
      </c>
      <c r="AO20134" s="94">
        <v>0</v>
      </c>
      <c r="AP20134" s="94">
        <v>258</v>
      </c>
      <c r="AS20134" s="94">
        <v>258</v>
      </c>
      <c r="AT20134" s="94">
        <v>157</v>
      </c>
    </row>
    <row r="20135" spans="1:46">
      <c r="A20135" s="85" t="s">
        <v>245</v>
      </c>
      <c r="B20135" s="86">
        <v>44151.208333333336</v>
      </c>
      <c r="C20135" s="87">
        <v>44150</v>
      </c>
      <c r="D20135" s="85">
        <v>21</v>
      </c>
      <c r="E20135" s="86">
        <v>44150.875</v>
      </c>
      <c r="F20135" s="88" t="s">
        <v>378</v>
      </c>
      <c r="G20135" s="89" t="s">
        <v>379</v>
      </c>
      <c r="J20135" s="94">
        <v>595</v>
      </c>
      <c r="K20135" s="94">
        <v>595</v>
      </c>
      <c r="P20135" s="94">
        <v>595</v>
      </c>
      <c r="Q20135" s="94">
        <v>595</v>
      </c>
      <c r="S20135" s="94">
        <v>309</v>
      </c>
      <c r="V20135" s="94">
        <v>0</v>
      </c>
      <c r="W20135" s="94">
        <v>0</v>
      </c>
      <c r="X20135" s="94">
        <v>286</v>
      </c>
      <c r="AK20135" s="94">
        <v>309</v>
      </c>
      <c r="AN20135" s="94">
        <v>0</v>
      </c>
      <c r="AO20135" s="94">
        <v>0</v>
      </c>
      <c r="AP20135" s="94">
        <v>286</v>
      </c>
      <c r="AS20135" s="94">
        <v>286</v>
      </c>
      <c r="AT20135" s="94">
        <v>309</v>
      </c>
    </row>
    <row r="20136" spans="1:46">
      <c r="A20136" s="85" t="s">
        <v>245</v>
      </c>
      <c r="B20136" s="86">
        <v>44151.25</v>
      </c>
      <c r="C20136" s="87">
        <v>44150</v>
      </c>
      <c r="D20136" s="85">
        <v>22</v>
      </c>
      <c r="E20136" s="86">
        <v>44150.916666666664</v>
      </c>
      <c r="F20136" s="88" t="s">
        <v>378</v>
      </c>
      <c r="G20136" s="89" t="s">
        <v>379</v>
      </c>
      <c r="J20136" s="94">
        <v>653</v>
      </c>
      <c r="K20136" s="94">
        <v>653</v>
      </c>
      <c r="P20136" s="94">
        <v>653</v>
      </c>
      <c r="Q20136" s="94">
        <v>653</v>
      </c>
      <c r="S20136" s="94">
        <v>315</v>
      </c>
      <c r="V20136" s="94">
        <v>0</v>
      </c>
      <c r="W20136" s="94">
        <v>0</v>
      </c>
      <c r="X20136" s="94">
        <v>338</v>
      </c>
      <c r="AK20136" s="94">
        <v>315</v>
      </c>
      <c r="AN20136" s="94">
        <v>0</v>
      </c>
      <c r="AO20136" s="94">
        <v>0</v>
      </c>
      <c r="AP20136" s="94">
        <v>338</v>
      </c>
      <c r="AS20136" s="94">
        <v>338</v>
      </c>
      <c r="AT20136" s="94">
        <v>315</v>
      </c>
    </row>
    <row r="20137" spans="1:46">
      <c r="A20137" s="85" t="s">
        <v>245</v>
      </c>
      <c r="B20137" s="86">
        <v>44151.291666666664</v>
      </c>
      <c r="C20137" s="87">
        <v>44150</v>
      </c>
      <c r="D20137" s="85">
        <v>23</v>
      </c>
      <c r="E20137" s="86">
        <v>44150.958333333336</v>
      </c>
      <c r="F20137" s="88" t="s">
        <v>378</v>
      </c>
      <c r="G20137" s="89" t="s">
        <v>379</v>
      </c>
      <c r="J20137" s="94">
        <v>556</v>
      </c>
      <c r="K20137" s="94">
        <v>556</v>
      </c>
      <c r="P20137" s="94">
        <v>556</v>
      </c>
      <c r="Q20137" s="94">
        <v>556</v>
      </c>
      <c r="S20137" s="94">
        <v>321</v>
      </c>
      <c r="V20137" s="94">
        <v>0</v>
      </c>
      <c r="W20137" s="94">
        <v>0</v>
      </c>
      <c r="X20137" s="94">
        <v>235</v>
      </c>
      <c r="AK20137" s="94">
        <v>321</v>
      </c>
      <c r="AN20137" s="94">
        <v>0</v>
      </c>
      <c r="AO20137" s="94">
        <v>0</v>
      </c>
      <c r="AP20137" s="94">
        <v>235</v>
      </c>
      <c r="AS20137" s="94">
        <v>235</v>
      </c>
      <c r="AT20137" s="94">
        <v>321</v>
      </c>
    </row>
    <row r="20138" spans="1:46">
      <c r="A20138" s="85" t="s">
        <v>245</v>
      </c>
      <c r="B20138" s="86">
        <v>44151.333333333336</v>
      </c>
      <c r="C20138" s="87">
        <v>44150</v>
      </c>
      <c r="D20138" s="85">
        <v>24</v>
      </c>
      <c r="E20138" s="86">
        <v>44151</v>
      </c>
      <c r="F20138" s="88" t="s">
        <v>378</v>
      </c>
      <c r="G20138" s="89" t="s">
        <v>379</v>
      </c>
      <c r="J20138" s="94">
        <v>513</v>
      </c>
      <c r="K20138" s="94">
        <v>513</v>
      </c>
      <c r="P20138" s="94">
        <v>513</v>
      </c>
      <c r="Q20138" s="94">
        <v>513</v>
      </c>
      <c r="S20138" s="94">
        <v>419</v>
      </c>
      <c r="V20138" s="94">
        <v>0</v>
      </c>
      <c r="W20138" s="94">
        <v>0</v>
      </c>
      <c r="X20138" s="94">
        <v>94</v>
      </c>
      <c r="AK20138" s="94">
        <v>419</v>
      </c>
      <c r="AN20138" s="94">
        <v>0</v>
      </c>
      <c r="AO20138" s="94">
        <v>0</v>
      </c>
      <c r="AP20138" s="94">
        <v>94</v>
      </c>
      <c r="AS20138" s="94">
        <v>94</v>
      </c>
      <c r="AT20138" s="94">
        <v>419</v>
      </c>
    </row>
    <row r="20139" spans="1:46">
      <c r="A20139" s="85" t="s">
        <v>245</v>
      </c>
      <c r="B20139" s="86">
        <v>44151.375</v>
      </c>
      <c r="C20139" s="87">
        <v>44151</v>
      </c>
      <c r="D20139" s="85">
        <v>1</v>
      </c>
      <c r="E20139" s="86">
        <v>44151.041666666664</v>
      </c>
      <c r="F20139" s="88" t="s">
        <v>378</v>
      </c>
      <c r="G20139" s="89" t="s">
        <v>379</v>
      </c>
      <c r="J20139" s="94">
        <v>483</v>
      </c>
      <c r="K20139" s="94">
        <v>483</v>
      </c>
      <c r="P20139" s="94">
        <v>483</v>
      </c>
      <c r="Q20139" s="94">
        <v>483</v>
      </c>
      <c r="S20139" s="94">
        <v>444</v>
      </c>
      <c r="V20139" s="94">
        <v>0</v>
      </c>
      <c r="W20139" s="94">
        <v>0</v>
      </c>
      <c r="X20139" s="94">
        <v>39</v>
      </c>
      <c r="AK20139" s="94">
        <v>444</v>
      </c>
      <c r="AN20139" s="94">
        <v>0</v>
      </c>
      <c r="AO20139" s="94">
        <v>0</v>
      </c>
      <c r="AP20139" s="94">
        <v>39</v>
      </c>
      <c r="AS20139" s="94">
        <v>39</v>
      </c>
      <c r="AT20139" s="94">
        <v>444</v>
      </c>
    </row>
    <row r="20140" spans="1:46">
      <c r="A20140" s="85" t="s">
        <v>245</v>
      </c>
      <c r="B20140" s="86">
        <v>44151.416666666664</v>
      </c>
      <c r="C20140" s="87">
        <v>44151</v>
      </c>
      <c r="D20140" s="85">
        <v>2</v>
      </c>
      <c r="E20140" s="86">
        <v>44151.083333333336</v>
      </c>
      <c r="F20140" s="88" t="s">
        <v>378</v>
      </c>
      <c r="G20140" s="89" t="s">
        <v>379</v>
      </c>
      <c r="J20140" s="94">
        <v>478</v>
      </c>
      <c r="K20140" s="94">
        <v>478</v>
      </c>
      <c r="P20140" s="94">
        <v>478</v>
      </c>
      <c r="Q20140" s="94">
        <v>478</v>
      </c>
      <c r="S20140" s="94">
        <v>464</v>
      </c>
      <c r="V20140" s="94">
        <v>0</v>
      </c>
      <c r="W20140" s="94">
        <v>0</v>
      </c>
      <c r="X20140" s="94">
        <v>14</v>
      </c>
      <c r="AK20140" s="94">
        <v>464</v>
      </c>
      <c r="AN20140" s="94">
        <v>0</v>
      </c>
      <c r="AO20140" s="94">
        <v>0</v>
      </c>
      <c r="AP20140" s="94">
        <v>14</v>
      </c>
      <c r="AS20140" s="94">
        <v>14</v>
      </c>
      <c r="AT20140" s="94">
        <v>464</v>
      </c>
    </row>
    <row r="20141" spans="1:46">
      <c r="A20141" s="85" t="s">
        <v>245</v>
      </c>
      <c r="B20141" s="86">
        <v>44151.458333333336</v>
      </c>
      <c r="C20141" s="87">
        <v>44151</v>
      </c>
      <c r="D20141" s="85">
        <v>3</v>
      </c>
      <c r="E20141" s="86">
        <v>44151.125</v>
      </c>
      <c r="F20141" s="88" t="s">
        <v>378</v>
      </c>
      <c r="G20141" s="89" t="s">
        <v>379</v>
      </c>
      <c r="J20141" s="94">
        <v>477</v>
      </c>
      <c r="K20141" s="94">
        <v>477</v>
      </c>
      <c r="P20141" s="94">
        <v>477</v>
      </c>
      <c r="Q20141" s="94">
        <v>477</v>
      </c>
      <c r="S20141" s="94">
        <v>465</v>
      </c>
      <c r="V20141" s="94">
        <v>0</v>
      </c>
      <c r="W20141" s="94">
        <v>0</v>
      </c>
      <c r="X20141" s="94">
        <v>12</v>
      </c>
      <c r="AK20141" s="94">
        <v>465</v>
      </c>
      <c r="AN20141" s="94">
        <v>0</v>
      </c>
      <c r="AO20141" s="94">
        <v>0</v>
      </c>
      <c r="AP20141" s="94">
        <v>12</v>
      </c>
      <c r="AS20141" s="94">
        <v>12</v>
      </c>
      <c r="AT20141" s="94">
        <v>465</v>
      </c>
    </row>
    <row r="20142" spans="1:46">
      <c r="A20142" s="85" t="s">
        <v>245</v>
      </c>
      <c r="B20142" s="86">
        <v>44151.5</v>
      </c>
      <c r="C20142" s="87">
        <v>44151</v>
      </c>
      <c r="D20142" s="85">
        <v>4</v>
      </c>
      <c r="E20142" s="86">
        <v>44151.166666666664</v>
      </c>
      <c r="F20142" s="88" t="s">
        <v>378</v>
      </c>
      <c r="G20142" s="89" t="s">
        <v>379</v>
      </c>
      <c r="J20142" s="94">
        <v>470</v>
      </c>
      <c r="K20142" s="94">
        <v>470</v>
      </c>
      <c r="P20142" s="94">
        <v>470</v>
      </c>
      <c r="Q20142" s="94">
        <v>470</v>
      </c>
      <c r="S20142" s="94">
        <v>478</v>
      </c>
      <c r="V20142" s="94">
        <v>0</v>
      </c>
      <c r="W20142" s="94">
        <v>0</v>
      </c>
      <c r="X20142" s="94">
        <v>-8</v>
      </c>
      <c r="AK20142" s="94">
        <v>478</v>
      </c>
      <c r="AN20142" s="94">
        <v>0</v>
      </c>
      <c r="AO20142" s="94">
        <v>0</v>
      </c>
      <c r="AP20142" s="94">
        <v>-8</v>
      </c>
      <c r="AS20142" s="94">
        <v>-8</v>
      </c>
      <c r="AT20142" s="94">
        <v>478</v>
      </c>
    </row>
    <row r="20143" spans="1:46">
      <c r="A20143" s="85" t="s">
        <v>245</v>
      </c>
      <c r="B20143" s="86">
        <v>44151.541666666664</v>
      </c>
      <c r="C20143" s="87">
        <v>44151</v>
      </c>
      <c r="D20143" s="85">
        <v>5</v>
      </c>
      <c r="E20143" s="86">
        <v>44151.208333333336</v>
      </c>
      <c r="F20143" s="88" t="s">
        <v>378</v>
      </c>
      <c r="G20143" s="89" t="s">
        <v>379</v>
      </c>
      <c r="J20143" s="94">
        <v>460</v>
      </c>
      <c r="K20143" s="94">
        <v>460</v>
      </c>
      <c r="P20143" s="94">
        <v>460</v>
      </c>
      <c r="Q20143" s="94">
        <v>460</v>
      </c>
      <c r="S20143" s="94">
        <v>463</v>
      </c>
      <c r="V20143" s="94">
        <v>0</v>
      </c>
      <c r="W20143" s="94">
        <v>0</v>
      </c>
      <c r="X20143" s="94">
        <v>-3</v>
      </c>
      <c r="AK20143" s="94">
        <v>463</v>
      </c>
      <c r="AN20143" s="94">
        <v>0</v>
      </c>
      <c r="AO20143" s="94">
        <v>0</v>
      </c>
      <c r="AP20143" s="94">
        <v>-3</v>
      </c>
      <c r="AS20143" s="94">
        <v>-3</v>
      </c>
      <c r="AT20143" s="94">
        <v>463</v>
      </c>
    </row>
    <row r="20144" spans="1:46">
      <c r="A20144" s="85" t="s">
        <v>245</v>
      </c>
      <c r="B20144" s="86">
        <v>44151.583333333336</v>
      </c>
      <c r="C20144" s="87">
        <v>44151</v>
      </c>
      <c r="D20144" s="85">
        <v>6</v>
      </c>
      <c r="E20144" s="86">
        <v>44151.25</v>
      </c>
      <c r="F20144" s="88" t="s">
        <v>378</v>
      </c>
      <c r="G20144" s="89" t="s">
        <v>379</v>
      </c>
      <c r="J20144" s="94">
        <v>483</v>
      </c>
      <c r="K20144" s="94">
        <v>483</v>
      </c>
      <c r="P20144" s="94">
        <v>483</v>
      </c>
      <c r="Q20144" s="94">
        <v>483</v>
      </c>
      <c r="S20144" s="94">
        <v>489</v>
      </c>
      <c r="V20144" s="94">
        <v>0</v>
      </c>
      <c r="W20144" s="94">
        <v>0</v>
      </c>
      <c r="X20144" s="94">
        <v>-6</v>
      </c>
      <c r="AK20144" s="94">
        <v>489</v>
      </c>
      <c r="AN20144" s="94">
        <v>0</v>
      </c>
      <c r="AO20144" s="94">
        <v>0</v>
      </c>
      <c r="AP20144" s="94">
        <v>-6</v>
      </c>
      <c r="AS20144" s="94">
        <v>-6</v>
      </c>
      <c r="AT20144" s="94">
        <v>489</v>
      </c>
    </row>
    <row r="20145" spans="1:46">
      <c r="A20145" s="85" t="s">
        <v>245</v>
      </c>
      <c r="B20145" s="86">
        <v>44151.625</v>
      </c>
      <c r="C20145" s="87">
        <v>44151</v>
      </c>
      <c r="D20145" s="85">
        <v>7</v>
      </c>
      <c r="E20145" s="86">
        <v>44151.291666666664</v>
      </c>
      <c r="F20145" s="88" t="s">
        <v>378</v>
      </c>
      <c r="G20145" s="89" t="s">
        <v>379</v>
      </c>
      <c r="J20145" s="94">
        <v>505</v>
      </c>
      <c r="K20145" s="94">
        <v>505</v>
      </c>
      <c r="P20145" s="94">
        <v>505</v>
      </c>
      <c r="Q20145" s="94">
        <v>505</v>
      </c>
      <c r="S20145" s="94">
        <v>509</v>
      </c>
      <c r="V20145" s="94">
        <v>0</v>
      </c>
      <c r="W20145" s="94">
        <v>0</v>
      </c>
      <c r="X20145" s="94">
        <v>-4</v>
      </c>
      <c r="AK20145" s="94">
        <v>509</v>
      </c>
      <c r="AN20145" s="94">
        <v>0</v>
      </c>
      <c r="AO20145" s="94">
        <v>0</v>
      </c>
      <c r="AP20145" s="94">
        <v>-4</v>
      </c>
      <c r="AS20145" s="94">
        <v>-4</v>
      </c>
      <c r="AT20145" s="94">
        <v>509</v>
      </c>
    </row>
    <row r="20146" spans="1:46">
      <c r="A20146" s="85" t="s">
        <v>245</v>
      </c>
      <c r="B20146" s="86">
        <v>44151.666666666664</v>
      </c>
      <c r="C20146" s="87">
        <v>44151</v>
      </c>
      <c r="D20146" s="85">
        <v>8</v>
      </c>
      <c r="E20146" s="86">
        <v>44151.333333333336</v>
      </c>
      <c r="F20146" s="88" t="s">
        <v>378</v>
      </c>
      <c r="G20146" s="89" t="s">
        <v>379</v>
      </c>
      <c r="J20146" s="94">
        <v>505</v>
      </c>
      <c r="K20146" s="94">
        <v>505</v>
      </c>
      <c r="P20146" s="94">
        <v>505</v>
      </c>
      <c r="Q20146" s="94">
        <v>505</v>
      </c>
      <c r="S20146" s="94">
        <v>506</v>
      </c>
      <c r="V20146" s="94">
        <v>0</v>
      </c>
      <c r="W20146" s="94">
        <v>0</v>
      </c>
      <c r="X20146" s="94">
        <v>-1</v>
      </c>
      <c r="AK20146" s="94">
        <v>506</v>
      </c>
      <c r="AN20146" s="94">
        <v>0</v>
      </c>
      <c r="AO20146" s="94">
        <v>0</v>
      </c>
      <c r="AP20146" s="94">
        <v>-1</v>
      </c>
      <c r="AS20146" s="94">
        <v>-1</v>
      </c>
      <c r="AT20146" s="94">
        <v>506</v>
      </c>
    </row>
    <row r="20147" spans="1:46">
      <c r="A20147" s="85" t="s">
        <v>245</v>
      </c>
      <c r="B20147" s="86">
        <v>44151.708333333336</v>
      </c>
      <c r="C20147" s="87">
        <v>44151</v>
      </c>
      <c r="D20147" s="85">
        <v>9</v>
      </c>
      <c r="E20147" s="86">
        <v>44151.375</v>
      </c>
      <c r="F20147" s="88" t="s">
        <v>378</v>
      </c>
      <c r="G20147" s="89" t="s">
        <v>379</v>
      </c>
      <c r="J20147" s="94">
        <v>503</v>
      </c>
      <c r="K20147" s="94">
        <v>503</v>
      </c>
      <c r="P20147" s="94">
        <v>503</v>
      </c>
      <c r="Q20147" s="94">
        <v>503</v>
      </c>
      <c r="S20147" s="94">
        <v>480</v>
      </c>
      <c r="V20147" s="94">
        <v>0</v>
      </c>
      <c r="W20147" s="94">
        <v>0</v>
      </c>
      <c r="X20147" s="94">
        <v>23</v>
      </c>
      <c r="AK20147" s="94">
        <v>480</v>
      </c>
      <c r="AN20147" s="94">
        <v>0</v>
      </c>
      <c r="AO20147" s="94">
        <v>0</v>
      </c>
      <c r="AP20147" s="94">
        <v>23</v>
      </c>
      <c r="AS20147" s="94">
        <v>23</v>
      </c>
      <c r="AT20147" s="94">
        <v>480</v>
      </c>
    </row>
    <row r="20148" spans="1:46">
      <c r="A20148" s="85" t="s">
        <v>245</v>
      </c>
      <c r="B20148" s="86">
        <v>44151.75</v>
      </c>
      <c r="C20148" s="87">
        <v>44151</v>
      </c>
      <c r="D20148" s="85">
        <v>10</v>
      </c>
      <c r="E20148" s="86">
        <v>44151.416666666664</v>
      </c>
      <c r="F20148" s="88" t="s">
        <v>378</v>
      </c>
      <c r="G20148" s="89" t="s">
        <v>379</v>
      </c>
      <c r="J20148" s="94">
        <v>497</v>
      </c>
      <c r="K20148" s="94">
        <v>497</v>
      </c>
      <c r="P20148" s="94">
        <v>497</v>
      </c>
      <c r="Q20148" s="94">
        <v>497</v>
      </c>
      <c r="S20148" s="94">
        <v>454</v>
      </c>
      <c r="V20148" s="94">
        <v>0</v>
      </c>
      <c r="W20148" s="94">
        <v>0</v>
      </c>
      <c r="X20148" s="94">
        <v>43</v>
      </c>
      <c r="AK20148" s="94">
        <v>454</v>
      </c>
      <c r="AN20148" s="94">
        <v>0</v>
      </c>
      <c r="AO20148" s="94">
        <v>0</v>
      </c>
      <c r="AP20148" s="94">
        <v>43</v>
      </c>
      <c r="AS20148" s="94">
        <v>43</v>
      </c>
      <c r="AT20148" s="94">
        <v>454</v>
      </c>
    </row>
    <row r="20149" spans="1:46">
      <c r="A20149" s="85" t="s">
        <v>245</v>
      </c>
      <c r="B20149" s="86">
        <v>44151.791666666664</v>
      </c>
      <c r="C20149" s="87">
        <v>44151</v>
      </c>
      <c r="D20149" s="85">
        <v>11</v>
      </c>
      <c r="E20149" s="86">
        <v>44151.458333333336</v>
      </c>
      <c r="F20149" s="88" t="s">
        <v>378</v>
      </c>
      <c r="G20149" s="89" t="s">
        <v>379</v>
      </c>
      <c r="J20149" s="94">
        <v>503</v>
      </c>
      <c r="K20149" s="94">
        <v>503</v>
      </c>
      <c r="P20149" s="94">
        <v>503</v>
      </c>
      <c r="Q20149" s="94">
        <v>503</v>
      </c>
      <c r="S20149" s="94">
        <v>476</v>
      </c>
      <c r="V20149" s="94">
        <v>0</v>
      </c>
      <c r="W20149" s="94">
        <v>0</v>
      </c>
      <c r="X20149" s="94">
        <v>27</v>
      </c>
      <c r="AK20149" s="94">
        <v>476</v>
      </c>
      <c r="AN20149" s="94">
        <v>0</v>
      </c>
      <c r="AO20149" s="94">
        <v>0</v>
      </c>
      <c r="AP20149" s="94">
        <v>27</v>
      </c>
      <c r="AS20149" s="94">
        <v>27</v>
      </c>
      <c r="AT20149" s="94">
        <v>476</v>
      </c>
    </row>
    <row r="20150" spans="1:46">
      <c r="A20150" s="85" t="s">
        <v>245</v>
      </c>
      <c r="B20150" s="86">
        <v>44151.833333333336</v>
      </c>
      <c r="C20150" s="87">
        <v>44151</v>
      </c>
      <c r="D20150" s="85">
        <v>12</v>
      </c>
      <c r="E20150" s="86">
        <v>44151.5</v>
      </c>
      <c r="F20150" s="88" t="s">
        <v>378</v>
      </c>
      <c r="G20150" s="89" t="s">
        <v>379</v>
      </c>
      <c r="J20150" s="94">
        <v>523</v>
      </c>
      <c r="K20150" s="94">
        <v>523</v>
      </c>
      <c r="P20150" s="94">
        <v>523</v>
      </c>
      <c r="Q20150" s="94">
        <v>523</v>
      </c>
      <c r="S20150" s="94">
        <v>511</v>
      </c>
      <c r="V20150" s="94">
        <v>0</v>
      </c>
      <c r="W20150" s="94">
        <v>0</v>
      </c>
      <c r="X20150" s="94">
        <v>12</v>
      </c>
      <c r="AK20150" s="94">
        <v>511</v>
      </c>
      <c r="AN20150" s="94">
        <v>0</v>
      </c>
      <c r="AO20150" s="94">
        <v>0</v>
      </c>
      <c r="AP20150" s="94">
        <v>12</v>
      </c>
      <c r="AS20150" s="94">
        <v>12</v>
      </c>
      <c r="AT20150" s="94">
        <v>511</v>
      </c>
    </row>
    <row r="20151" spans="1:46">
      <c r="A20151" s="85" t="s">
        <v>245</v>
      </c>
      <c r="B20151" s="86">
        <v>44151.875</v>
      </c>
      <c r="C20151" s="87">
        <v>44151</v>
      </c>
      <c r="D20151" s="85">
        <v>13</v>
      </c>
      <c r="E20151" s="86">
        <v>44151.541666666664</v>
      </c>
      <c r="F20151" s="88" t="s">
        <v>378</v>
      </c>
      <c r="G20151" s="89" t="s">
        <v>379</v>
      </c>
      <c r="J20151" s="94">
        <v>512</v>
      </c>
      <c r="K20151" s="94">
        <v>512</v>
      </c>
      <c r="P20151" s="94">
        <v>512</v>
      </c>
      <c r="Q20151" s="94">
        <v>512</v>
      </c>
      <c r="S20151" s="94">
        <v>514</v>
      </c>
      <c r="V20151" s="94">
        <v>0</v>
      </c>
      <c r="W20151" s="94">
        <v>0</v>
      </c>
      <c r="X20151" s="94">
        <v>-2</v>
      </c>
      <c r="AK20151" s="94">
        <v>514</v>
      </c>
      <c r="AN20151" s="94">
        <v>0</v>
      </c>
      <c r="AO20151" s="94">
        <v>0</v>
      </c>
      <c r="AP20151" s="94">
        <v>-2</v>
      </c>
      <c r="AS20151" s="94">
        <v>-2</v>
      </c>
      <c r="AT20151" s="94">
        <v>514</v>
      </c>
    </row>
    <row r="20152" spans="1:46">
      <c r="A20152" s="85" t="s">
        <v>245</v>
      </c>
      <c r="B20152" s="86">
        <v>44151.916666666664</v>
      </c>
      <c r="C20152" s="87">
        <v>44151</v>
      </c>
      <c r="D20152" s="85">
        <v>14</v>
      </c>
      <c r="E20152" s="86">
        <v>44151.583333333336</v>
      </c>
      <c r="F20152" s="88" t="s">
        <v>378</v>
      </c>
      <c r="G20152" s="89" t="s">
        <v>379</v>
      </c>
      <c r="J20152" s="94">
        <v>507</v>
      </c>
      <c r="K20152" s="94">
        <v>507</v>
      </c>
      <c r="P20152" s="94">
        <v>507</v>
      </c>
      <c r="Q20152" s="94">
        <v>507</v>
      </c>
      <c r="S20152" s="94">
        <v>514</v>
      </c>
      <c r="V20152" s="94">
        <v>0</v>
      </c>
      <c r="W20152" s="94">
        <v>0</v>
      </c>
      <c r="X20152" s="94">
        <v>-7</v>
      </c>
      <c r="AK20152" s="94">
        <v>514</v>
      </c>
      <c r="AN20152" s="94">
        <v>0</v>
      </c>
      <c r="AO20152" s="94">
        <v>0</v>
      </c>
      <c r="AP20152" s="94">
        <v>-7</v>
      </c>
      <c r="AS20152" s="94">
        <v>-7</v>
      </c>
      <c r="AT20152" s="94">
        <v>514</v>
      </c>
    </row>
    <row r="20153" spans="1:46">
      <c r="A20153" s="85" t="s">
        <v>245</v>
      </c>
      <c r="B20153" s="86">
        <v>44151.958333333336</v>
      </c>
      <c r="C20153" s="87">
        <v>44151</v>
      </c>
      <c r="D20153" s="85">
        <v>15</v>
      </c>
      <c r="E20153" s="86">
        <v>44151.625</v>
      </c>
      <c r="F20153" s="88" t="s">
        <v>378</v>
      </c>
      <c r="G20153" s="89" t="s">
        <v>379</v>
      </c>
      <c r="J20153" s="94">
        <v>505</v>
      </c>
      <c r="K20153" s="94">
        <v>505</v>
      </c>
      <c r="P20153" s="94">
        <v>505</v>
      </c>
      <c r="Q20153" s="94">
        <v>505</v>
      </c>
      <c r="S20153" s="94">
        <v>512</v>
      </c>
      <c r="V20153" s="94">
        <v>0</v>
      </c>
      <c r="W20153" s="94">
        <v>0</v>
      </c>
      <c r="X20153" s="94">
        <v>-7</v>
      </c>
      <c r="AK20153" s="94">
        <v>512</v>
      </c>
      <c r="AN20153" s="94">
        <v>0</v>
      </c>
      <c r="AO20153" s="94">
        <v>0</v>
      </c>
      <c r="AP20153" s="94">
        <v>-7</v>
      </c>
      <c r="AS20153" s="94">
        <v>-7</v>
      </c>
      <c r="AT20153" s="94">
        <v>512</v>
      </c>
    </row>
    <row r="20154" spans="1:46">
      <c r="A20154" s="85" t="s">
        <v>245</v>
      </c>
      <c r="B20154" s="86">
        <v>44152</v>
      </c>
      <c r="C20154" s="87">
        <v>44151</v>
      </c>
      <c r="D20154" s="85">
        <v>16</v>
      </c>
      <c r="E20154" s="86">
        <v>44151.666666666664</v>
      </c>
      <c r="F20154" s="88" t="s">
        <v>378</v>
      </c>
      <c r="G20154" s="89" t="s">
        <v>379</v>
      </c>
      <c r="J20154" s="94">
        <v>497</v>
      </c>
      <c r="K20154" s="94">
        <v>497</v>
      </c>
      <c r="P20154" s="94">
        <v>497</v>
      </c>
      <c r="Q20154" s="94">
        <v>497</v>
      </c>
      <c r="S20154" s="94">
        <v>506</v>
      </c>
      <c r="V20154" s="94">
        <v>0</v>
      </c>
      <c r="W20154" s="94">
        <v>0</v>
      </c>
      <c r="X20154" s="94">
        <v>-9</v>
      </c>
      <c r="AK20154" s="94">
        <v>506</v>
      </c>
      <c r="AN20154" s="94">
        <v>0</v>
      </c>
      <c r="AO20154" s="94">
        <v>0</v>
      </c>
      <c r="AP20154" s="94">
        <v>-9</v>
      </c>
      <c r="AS20154" s="94">
        <v>-9</v>
      </c>
      <c r="AT20154" s="94">
        <v>506</v>
      </c>
    </row>
    <row r="20155" spans="1:46">
      <c r="A20155" s="85" t="s">
        <v>245</v>
      </c>
      <c r="B20155" s="86">
        <v>44152.041666666664</v>
      </c>
      <c r="C20155" s="87">
        <v>44151</v>
      </c>
      <c r="D20155" s="85">
        <v>17</v>
      </c>
      <c r="E20155" s="86">
        <v>44151.708333333336</v>
      </c>
      <c r="F20155" s="88" t="s">
        <v>378</v>
      </c>
      <c r="G20155" s="89" t="s">
        <v>379</v>
      </c>
      <c r="J20155" s="94">
        <v>550</v>
      </c>
      <c r="K20155" s="94">
        <v>550</v>
      </c>
      <c r="P20155" s="94">
        <v>550</v>
      </c>
      <c r="Q20155" s="94">
        <v>550</v>
      </c>
      <c r="S20155" s="94">
        <v>555</v>
      </c>
      <c r="V20155" s="94">
        <v>0</v>
      </c>
      <c r="W20155" s="94">
        <v>0</v>
      </c>
      <c r="X20155" s="94">
        <v>-5</v>
      </c>
      <c r="AK20155" s="94">
        <v>555</v>
      </c>
      <c r="AN20155" s="94">
        <v>0</v>
      </c>
      <c r="AO20155" s="94">
        <v>0</v>
      </c>
      <c r="AP20155" s="94">
        <v>-5</v>
      </c>
      <c r="AS20155" s="94">
        <v>-5</v>
      </c>
      <c r="AT20155" s="94">
        <v>555</v>
      </c>
    </row>
    <row r="20156" spans="1:46">
      <c r="A20156" s="85" t="s">
        <v>245</v>
      </c>
      <c r="B20156" s="86">
        <v>44152.083333333336</v>
      </c>
      <c r="C20156" s="87">
        <v>44151</v>
      </c>
      <c r="D20156" s="85">
        <v>18</v>
      </c>
      <c r="E20156" s="86">
        <v>44151.75</v>
      </c>
      <c r="F20156" s="88" t="s">
        <v>378</v>
      </c>
      <c r="G20156" s="89" t="s">
        <v>379</v>
      </c>
      <c r="J20156" s="94">
        <v>551</v>
      </c>
      <c r="K20156" s="94">
        <v>551</v>
      </c>
      <c r="P20156" s="94">
        <v>551</v>
      </c>
      <c r="Q20156" s="94">
        <v>551</v>
      </c>
      <c r="S20156" s="94">
        <v>552</v>
      </c>
      <c r="V20156" s="94">
        <v>0</v>
      </c>
      <c r="W20156" s="94">
        <v>0</v>
      </c>
      <c r="X20156" s="94">
        <v>-1</v>
      </c>
      <c r="AK20156" s="94">
        <v>552</v>
      </c>
      <c r="AN20156" s="94">
        <v>0</v>
      </c>
      <c r="AO20156" s="94">
        <v>0</v>
      </c>
      <c r="AP20156" s="94">
        <v>-1</v>
      </c>
      <c r="AS20156" s="94">
        <v>-1</v>
      </c>
      <c r="AT20156" s="94">
        <v>552</v>
      </c>
    </row>
    <row r="20157" spans="1:46">
      <c r="A20157" s="85" t="s">
        <v>245</v>
      </c>
      <c r="B20157" s="86">
        <v>44152.125</v>
      </c>
      <c r="C20157" s="87">
        <v>44151</v>
      </c>
      <c r="D20157" s="85">
        <v>19</v>
      </c>
      <c r="E20157" s="86">
        <v>44151.791666666664</v>
      </c>
      <c r="F20157" s="88" t="s">
        <v>378</v>
      </c>
      <c r="G20157" s="89" t="s">
        <v>379</v>
      </c>
      <c r="J20157" s="94">
        <v>555</v>
      </c>
      <c r="K20157" s="94">
        <v>555</v>
      </c>
      <c r="P20157" s="94">
        <v>555</v>
      </c>
      <c r="Q20157" s="94">
        <v>555</v>
      </c>
      <c r="S20157" s="94">
        <v>554</v>
      </c>
      <c r="V20157" s="94">
        <v>0</v>
      </c>
      <c r="W20157" s="94">
        <v>0</v>
      </c>
      <c r="X20157" s="94">
        <v>1</v>
      </c>
      <c r="AK20157" s="94">
        <v>554</v>
      </c>
      <c r="AN20157" s="94">
        <v>0</v>
      </c>
      <c r="AO20157" s="94">
        <v>0</v>
      </c>
      <c r="AP20157" s="94">
        <v>1</v>
      </c>
      <c r="AS20157" s="94">
        <v>1</v>
      </c>
      <c r="AT20157" s="94">
        <v>554</v>
      </c>
    </row>
    <row r="20158" spans="1:46">
      <c r="A20158" s="85" t="s">
        <v>245</v>
      </c>
      <c r="B20158" s="86">
        <v>44152.166666666664</v>
      </c>
      <c r="C20158" s="87">
        <v>44151</v>
      </c>
      <c r="D20158" s="85">
        <v>20</v>
      </c>
      <c r="E20158" s="86">
        <v>44151.833333333336</v>
      </c>
      <c r="F20158" s="88" t="s">
        <v>378</v>
      </c>
      <c r="G20158" s="89" t="s">
        <v>379</v>
      </c>
      <c r="J20158" s="94">
        <v>561</v>
      </c>
      <c r="K20158" s="94">
        <v>561</v>
      </c>
      <c r="P20158" s="94">
        <v>561</v>
      </c>
      <c r="Q20158" s="94">
        <v>561</v>
      </c>
      <c r="S20158" s="94">
        <v>557</v>
      </c>
      <c r="V20158" s="94">
        <v>0</v>
      </c>
      <c r="W20158" s="94">
        <v>0</v>
      </c>
      <c r="X20158" s="94">
        <v>4</v>
      </c>
      <c r="AK20158" s="94">
        <v>557</v>
      </c>
      <c r="AN20158" s="94">
        <v>0</v>
      </c>
      <c r="AO20158" s="94">
        <v>0</v>
      </c>
      <c r="AP20158" s="94">
        <v>4</v>
      </c>
      <c r="AS20158" s="94">
        <v>4</v>
      </c>
      <c r="AT20158" s="94">
        <v>557</v>
      </c>
    </row>
    <row r="20159" spans="1:46">
      <c r="A20159" s="85" t="s">
        <v>245</v>
      </c>
      <c r="B20159" s="86">
        <v>44152.208333333336</v>
      </c>
      <c r="C20159" s="87">
        <v>44151</v>
      </c>
      <c r="D20159" s="85">
        <v>21</v>
      </c>
      <c r="E20159" s="86">
        <v>44151.875</v>
      </c>
      <c r="F20159" s="88" t="s">
        <v>378</v>
      </c>
      <c r="G20159" s="89" t="s">
        <v>379</v>
      </c>
      <c r="J20159" s="94">
        <v>545</v>
      </c>
      <c r="K20159" s="94">
        <v>545</v>
      </c>
      <c r="P20159" s="94">
        <v>545</v>
      </c>
      <c r="Q20159" s="94">
        <v>545</v>
      </c>
      <c r="S20159" s="94">
        <v>541</v>
      </c>
      <c r="V20159" s="94">
        <v>0</v>
      </c>
      <c r="W20159" s="94">
        <v>0</v>
      </c>
      <c r="X20159" s="94">
        <v>4</v>
      </c>
      <c r="AK20159" s="94">
        <v>541</v>
      </c>
      <c r="AN20159" s="94">
        <v>0</v>
      </c>
      <c r="AO20159" s="94">
        <v>0</v>
      </c>
      <c r="AP20159" s="94">
        <v>4</v>
      </c>
      <c r="AS20159" s="94">
        <v>4</v>
      </c>
      <c r="AT20159" s="94">
        <v>541</v>
      </c>
    </row>
    <row r="20160" spans="1:46">
      <c r="A20160" s="85" t="s">
        <v>245</v>
      </c>
      <c r="B20160" s="86">
        <v>44152.25</v>
      </c>
      <c r="C20160" s="87">
        <v>44151</v>
      </c>
      <c r="D20160" s="85">
        <v>22</v>
      </c>
      <c r="E20160" s="86">
        <v>44151.916666666664</v>
      </c>
      <c r="F20160" s="88" t="s">
        <v>378</v>
      </c>
      <c r="G20160" s="89" t="s">
        <v>379</v>
      </c>
      <c r="J20160" s="94">
        <v>552</v>
      </c>
      <c r="K20160" s="94">
        <v>552</v>
      </c>
      <c r="P20160" s="94">
        <v>552</v>
      </c>
      <c r="Q20160" s="94">
        <v>552</v>
      </c>
      <c r="S20160" s="94">
        <v>535</v>
      </c>
      <c r="V20160" s="94">
        <v>0</v>
      </c>
      <c r="W20160" s="94">
        <v>0</v>
      </c>
      <c r="X20160" s="94">
        <v>17</v>
      </c>
      <c r="AK20160" s="94">
        <v>535</v>
      </c>
      <c r="AN20160" s="94">
        <v>0</v>
      </c>
      <c r="AO20160" s="94">
        <v>0</v>
      </c>
      <c r="AP20160" s="94">
        <v>17</v>
      </c>
      <c r="AS20160" s="94">
        <v>17</v>
      </c>
      <c r="AT20160" s="94">
        <v>535</v>
      </c>
    </row>
    <row r="20161" spans="1:46">
      <c r="A20161" s="85" t="s">
        <v>245</v>
      </c>
      <c r="B20161" s="86">
        <v>44152.291666666664</v>
      </c>
      <c r="C20161" s="87">
        <v>44151</v>
      </c>
      <c r="D20161" s="85">
        <v>23</v>
      </c>
      <c r="E20161" s="86">
        <v>44151.958333333336</v>
      </c>
      <c r="F20161" s="88" t="s">
        <v>378</v>
      </c>
      <c r="G20161" s="89" t="s">
        <v>379</v>
      </c>
      <c r="J20161" s="94">
        <v>512</v>
      </c>
      <c r="K20161" s="94">
        <v>512</v>
      </c>
      <c r="P20161" s="94">
        <v>512</v>
      </c>
      <c r="Q20161" s="94">
        <v>512</v>
      </c>
      <c r="S20161" s="94">
        <v>485</v>
      </c>
      <c r="V20161" s="94">
        <v>0</v>
      </c>
      <c r="W20161" s="94">
        <v>0</v>
      </c>
      <c r="X20161" s="94">
        <v>27</v>
      </c>
      <c r="AK20161" s="94">
        <v>485</v>
      </c>
      <c r="AN20161" s="94">
        <v>0</v>
      </c>
      <c r="AO20161" s="94">
        <v>0</v>
      </c>
      <c r="AP20161" s="94">
        <v>27</v>
      </c>
      <c r="AS20161" s="94">
        <v>27</v>
      </c>
      <c r="AT20161" s="94">
        <v>485</v>
      </c>
    </row>
    <row r="20162" spans="1:46">
      <c r="A20162" s="85" t="s">
        <v>245</v>
      </c>
      <c r="B20162" s="86">
        <v>44152.333333333336</v>
      </c>
      <c r="C20162" s="87">
        <v>44151</v>
      </c>
      <c r="D20162" s="85">
        <v>24</v>
      </c>
      <c r="E20162" s="86">
        <v>44152</v>
      </c>
      <c r="F20162" s="88" t="s">
        <v>378</v>
      </c>
      <c r="G20162" s="89" t="s">
        <v>379</v>
      </c>
      <c r="J20162" s="94">
        <v>537</v>
      </c>
      <c r="K20162" s="94">
        <v>537</v>
      </c>
      <c r="P20162" s="94">
        <v>537</v>
      </c>
      <c r="Q20162" s="94">
        <v>537</v>
      </c>
      <c r="S20162" s="94">
        <v>455</v>
      </c>
      <c r="V20162" s="94">
        <v>0</v>
      </c>
      <c r="W20162" s="94">
        <v>0</v>
      </c>
      <c r="X20162" s="94">
        <v>82</v>
      </c>
      <c r="AK20162" s="94">
        <v>455</v>
      </c>
      <c r="AN20162" s="94">
        <v>0</v>
      </c>
      <c r="AO20162" s="94">
        <v>0</v>
      </c>
      <c r="AP20162" s="94">
        <v>82</v>
      </c>
      <c r="AS20162" s="94">
        <v>82</v>
      </c>
      <c r="AT20162" s="94">
        <v>455</v>
      </c>
    </row>
    <row r="20163" spans="1:46">
      <c r="A20163" s="85" t="s">
        <v>245</v>
      </c>
      <c r="B20163" s="86">
        <v>44152.375</v>
      </c>
      <c r="C20163" s="87">
        <v>44152</v>
      </c>
      <c r="D20163" s="85">
        <v>1</v>
      </c>
      <c r="E20163" s="86">
        <v>44152.041666666664</v>
      </c>
      <c r="F20163" s="88" t="s">
        <v>378</v>
      </c>
      <c r="G20163" s="89" t="s">
        <v>379</v>
      </c>
      <c r="J20163" s="94">
        <v>495</v>
      </c>
      <c r="K20163" s="94">
        <v>495</v>
      </c>
      <c r="P20163" s="94">
        <v>495</v>
      </c>
      <c r="Q20163" s="94">
        <v>495</v>
      </c>
      <c r="S20163" s="94">
        <v>340</v>
      </c>
      <c r="V20163" s="94">
        <v>0</v>
      </c>
      <c r="W20163" s="94">
        <v>0</v>
      </c>
      <c r="X20163" s="94">
        <v>155</v>
      </c>
      <c r="AK20163" s="94">
        <v>340</v>
      </c>
      <c r="AN20163" s="94">
        <v>0</v>
      </c>
      <c r="AO20163" s="94">
        <v>0</v>
      </c>
      <c r="AP20163" s="94">
        <v>155</v>
      </c>
      <c r="AS20163" s="94">
        <v>155</v>
      </c>
      <c r="AT20163" s="94">
        <v>340</v>
      </c>
    </row>
    <row r="20164" spans="1:46">
      <c r="A20164" s="85" t="s">
        <v>245</v>
      </c>
      <c r="B20164" s="86">
        <v>44152.416666666664</v>
      </c>
      <c r="C20164" s="87">
        <v>44152</v>
      </c>
      <c r="D20164" s="85">
        <v>2</v>
      </c>
      <c r="E20164" s="86">
        <v>44152.083333333336</v>
      </c>
      <c r="F20164" s="88" t="s">
        <v>378</v>
      </c>
      <c r="G20164" s="89" t="s">
        <v>379</v>
      </c>
      <c r="J20164" s="94">
        <v>529</v>
      </c>
      <c r="K20164" s="94">
        <v>529</v>
      </c>
      <c r="P20164" s="94">
        <v>529</v>
      </c>
      <c r="Q20164" s="94">
        <v>529</v>
      </c>
      <c r="S20164" s="94">
        <v>300</v>
      </c>
      <c r="V20164" s="94">
        <v>0</v>
      </c>
      <c r="W20164" s="94">
        <v>0</v>
      </c>
      <c r="X20164" s="94">
        <v>229</v>
      </c>
      <c r="AK20164" s="94">
        <v>300</v>
      </c>
      <c r="AN20164" s="94">
        <v>0</v>
      </c>
      <c r="AO20164" s="94">
        <v>0</v>
      </c>
      <c r="AP20164" s="94">
        <v>229</v>
      </c>
      <c r="AS20164" s="94">
        <v>229</v>
      </c>
      <c r="AT20164" s="94">
        <v>300</v>
      </c>
    </row>
    <row r="20165" spans="1:46">
      <c r="A20165" s="85" t="s">
        <v>245</v>
      </c>
      <c r="B20165" s="86">
        <v>44152.458333333336</v>
      </c>
      <c r="C20165" s="87">
        <v>44152</v>
      </c>
      <c r="D20165" s="85">
        <v>3</v>
      </c>
      <c r="E20165" s="86">
        <v>44152.125</v>
      </c>
      <c r="F20165" s="88" t="s">
        <v>378</v>
      </c>
      <c r="G20165" s="89" t="s">
        <v>379</v>
      </c>
      <c r="J20165" s="94">
        <v>622</v>
      </c>
      <c r="K20165" s="94">
        <v>622</v>
      </c>
      <c r="P20165" s="94">
        <v>622</v>
      </c>
      <c r="Q20165" s="94">
        <v>622</v>
      </c>
      <c r="S20165" s="94">
        <v>358</v>
      </c>
      <c r="V20165" s="94">
        <v>0</v>
      </c>
      <c r="W20165" s="94">
        <v>0</v>
      </c>
      <c r="X20165" s="94">
        <v>264</v>
      </c>
      <c r="AK20165" s="94">
        <v>358</v>
      </c>
      <c r="AN20165" s="94">
        <v>0</v>
      </c>
      <c r="AO20165" s="94">
        <v>0</v>
      </c>
      <c r="AP20165" s="94">
        <v>264</v>
      </c>
      <c r="AS20165" s="94">
        <v>264</v>
      </c>
      <c r="AT20165" s="94">
        <v>358</v>
      </c>
    </row>
    <row r="20166" spans="1:46">
      <c r="A20166" s="85" t="s">
        <v>245</v>
      </c>
      <c r="B20166" s="86">
        <v>44152.5</v>
      </c>
      <c r="C20166" s="87">
        <v>44152</v>
      </c>
      <c r="D20166" s="85">
        <v>4</v>
      </c>
      <c r="E20166" s="86">
        <v>44152.166666666664</v>
      </c>
      <c r="F20166" s="88" t="s">
        <v>378</v>
      </c>
      <c r="G20166" s="89" t="s">
        <v>379</v>
      </c>
      <c r="J20166" s="94">
        <v>602</v>
      </c>
      <c r="K20166" s="94">
        <v>602</v>
      </c>
      <c r="P20166" s="94">
        <v>602</v>
      </c>
      <c r="Q20166" s="94">
        <v>602</v>
      </c>
      <c r="S20166" s="94">
        <v>382</v>
      </c>
      <c r="V20166" s="94">
        <v>0</v>
      </c>
      <c r="W20166" s="94">
        <v>0</v>
      </c>
      <c r="X20166" s="94">
        <v>220</v>
      </c>
      <c r="AK20166" s="94">
        <v>382</v>
      </c>
      <c r="AN20166" s="94">
        <v>0</v>
      </c>
      <c r="AO20166" s="94">
        <v>0</v>
      </c>
      <c r="AP20166" s="94">
        <v>220</v>
      </c>
      <c r="AS20166" s="94">
        <v>220</v>
      </c>
      <c r="AT20166" s="94">
        <v>382</v>
      </c>
    </row>
    <row r="20167" spans="1:46">
      <c r="A20167" s="85" t="s">
        <v>245</v>
      </c>
      <c r="B20167" s="86">
        <v>44152.541666666664</v>
      </c>
      <c r="C20167" s="87">
        <v>44152</v>
      </c>
      <c r="D20167" s="85">
        <v>5</v>
      </c>
      <c r="E20167" s="86">
        <v>44152.208333333336</v>
      </c>
      <c r="F20167" s="88" t="s">
        <v>378</v>
      </c>
      <c r="G20167" s="89" t="s">
        <v>379</v>
      </c>
      <c r="J20167" s="94">
        <v>588</v>
      </c>
      <c r="K20167" s="94">
        <v>588</v>
      </c>
      <c r="P20167" s="94">
        <v>588</v>
      </c>
      <c r="Q20167" s="94">
        <v>588</v>
      </c>
      <c r="S20167" s="94">
        <v>380</v>
      </c>
      <c r="V20167" s="94">
        <v>0</v>
      </c>
      <c r="W20167" s="94">
        <v>0</v>
      </c>
      <c r="X20167" s="94">
        <v>208</v>
      </c>
      <c r="AK20167" s="94">
        <v>380</v>
      </c>
      <c r="AN20167" s="94">
        <v>0</v>
      </c>
      <c r="AO20167" s="94">
        <v>0</v>
      </c>
      <c r="AP20167" s="94">
        <v>208</v>
      </c>
      <c r="AS20167" s="94">
        <v>208</v>
      </c>
      <c r="AT20167" s="94">
        <v>380</v>
      </c>
    </row>
    <row r="20168" spans="1:46">
      <c r="A20168" s="85" t="s">
        <v>245</v>
      </c>
      <c r="B20168" s="86">
        <v>44152.583333333336</v>
      </c>
      <c r="C20168" s="87">
        <v>44152</v>
      </c>
      <c r="D20168" s="85">
        <v>6</v>
      </c>
      <c r="E20168" s="86">
        <v>44152.25</v>
      </c>
      <c r="F20168" s="88" t="s">
        <v>378</v>
      </c>
      <c r="G20168" s="89" t="s">
        <v>379</v>
      </c>
      <c r="J20168" s="94">
        <v>577</v>
      </c>
      <c r="K20168" s="94">
        <v>577</v>
      </c>
      <c r="P20168" s="94">
        <v>577</v>
      </c>
      <c r="Q20168" s="94">
        <v>577</v>
      </c>
      <c r="S20168" s="94">
        <v>361</v>
      </c>
      <c r="V20168" s="94">
        <v>0</v>
      </c>
      <c r="W20168" s="94">
        <v>0</v>
      </c>
      <c r="X20168" s="94">
        <v>216</v>
      </c>
      <c r="AK20168" s="94">
        <v>361</v>
      </c>
      <c r="AN20168" s="94">
        <v>0</v>
      </c>
      <c r="AO20168" s="94">
        <v>0</v>
      </c>
      <c r="AP20168" s="94">
        <v>216</v>
      </c>
      <c r="AS20168" s="94">
        <v>216</v>
      </c>
      <c r="AT20168" s="94">
        <v>361</v>
      </c>
    </row>
    <row r="20169" spans="1:46">
      <c r="A20169" s="85" t="s">
        <v>245</v>
      </c>
      <c r="B20169" s="86">
        <v>44152.625</v>
      </c>
      <c r="C20169" s="87">
        <v>44152</v>
      </c>
      <c r="D20169" s="85">
        <v>7</v>
      </c>
      <c r="E20169" s="86">
        <v>44152.291666666664</v>
      </c>
      <c r="F20169" s="88" t="s">
        <v>378</v>
      </c>
      <c r="G20169" s="89" t="s">
        <v>379</v>
      </c>
      <c r="J20169" s="94">
        <v>578</v>
      </c>
      <c r="K20169" s="94">
        <v>578</v>
      </c>
      <c r="P20169" s="94">
        <v>578</v>
      </c>
      <c r="Q20169" s="94">
        <v>578</v>
      </c>
      <c r="S20169" s="94">
        <v>427</v>
      </c>
      <c r="V20169" s="94">
        <v>0</v>
      </c>
      <c r="W20169" s="94">
        <v>0</v>
      </c>
      <c r="X20169" s="94">
        <v>151</v>
      </c>
      <c r="AK20169" s="94">
        <v>427</v>
      </c>
      <c r="AN20169" s="94">
        <v>0</v>
      </c>
      <c r="AO20169" s="94">
        <v>0</v>
      </c>
      <c r="AP20169" s="94">
        <v>151</v>
      </c>
      <c r="AS20169" s="94">
        <v>151</v>
      </c>
      <c r="AT20169" s="94">
        <v>427</v>
      </c>
    </row>
    <row r="20170" spans="1:46">
      <c r="A20170" s="85" t="s">
        <v>245</v>
      </c>
      <c r="B20170" s="86">
        <v>44152.666666666664</v>
      </c>
      <c r="C20170" s="87">
        <v>44152</v>
      </c>
      <c r="D20170" s="85">
        <v>8</v>
      </c>
      <c r="E20170" s="86">
        <v>44152.333333333336</v>
      </c>
      <c r="F20170" s="88" t="s">
        <v>378</v>
      </c>
      <c r="G20170" s="89" t="s">
        <v>379</v>
      </c>
      <c r="J20170" s="94">
        <v>585</v>
      </c>
      <c r="K20170" s="94">
        <v>585</v>
      </c>
      <c r="P20170" s="94">
        <v>585</v>
      </c>
      <c r="Q20170" s="94">
        <v>585</v>
      </c>
      <c r="S20170" s="94">
        <v>483</v>
      </c>
      <c r="V20170" s="94">
        <v>0</v>
      </c>
      <c r="W20170" s="94">
        <v>0</v>
      </c>
      <c r="X20170" s="94">
        <v>102</v>
      </c>
      <c r="AK20170" s="94">
        <v>483</v>
      </c>
      <c r="AN20170" s="94">
        <v>0</v>
      </c>
      <c r="AO20170" s="94">
        <v>0</v>
      </c>
      <c r="AP20170" s="94">
        <v>102</v>
      </c>
      <c r="AS20170" s="94">
        <v>102</v>
      </c>
      <c r="AT20170" s="94">
        <v>483</v>
      </c>
    </row>
    <row r="20171" spans="1:46">
      <c r="A20171" s="85" t="s">
        <v>245</v>
      </c>
      <c r="B20171" s="86">
        <v>44152.708333333336</v>
      </c>
      <c r="C20171" s="87">
        <v>44152</v>
      </c>
      <c r="D20171" s="85">
        <v>9</v>
      </c>
      <c r="E20171" s="86">
        <v>44152.375</v>
      </c>
      <c r="F20171" s="88" t="s">
        <v>378</v>
      </c>
      <c r="G20171" s="89" t="s">
        <v>379</v>
      </c>
      <c r="J20171" s="94">
        <v>537</v>
      </c>
      <c r="K20171" s="94">
        <v>537</v>
      </c>
      <c r="P20171" s="94">
        <v>537</v>
      </c>
      <c r="Q20171" s="94">
        <v>537</v>
      </c>
      <c r="S20171" s="94">
        <v>514</v>
      </c>
      <c r="V20171" s="94">
        <v>0</v>
      </c>
      <c r="W20171" s="94">
        <v>0</v>
      </c>
      <c r="X20171" s="94">
        <v>23</v>
      </c>
      <c r="AK20171" s="94">
        <v>514</v>
      </c>
      <c r="AN20171" s="94">
        <v>0</v>
      </c>
      <c r="AO20171" s="94">
        <v>0</v>
      </c>
      <c r="AP20171" s="94">
        <v>23</v>
      </c>
      <c r="AS20171" s="94">
        <v>23</v>
      </c>
      <c r="AT20171" s="94">
        <v>514</v>
      </c>
    </row>
    <row r="20172" spans="1:46">
      <c r="A20172" s="85" t="s">
        <v>245</v>
      </c>
      <c r="B20172" s="86">
        <v>44152.75</v>
      </c>
      <c r="C20172" s="87">
        <v>44152</v>
      </c>
      <c r="D20172" s="85">
        <v>10</v>
      </c>
      <c r="E20172" s="86">
        <v>44152.416666666664</v>
      </c>
      <c r="F20172" s="88" t="s">
        <v>378</v>
      </c>
      <c r="G20172" s="89" t="s">
        <v>379</v>
      </c>
      <c r="J20172" s="94">
        <v>515</v>
      </c>
      <c r="K20172" s="94">
        <v>515</v>
      </c>
      <c r="P20172" s="94">
        <v>515</v>
      </c>
      <c r="Q20172" s="94">
        <v>515</v>
      </c>
      <c r="S20172" s="94">
        <v>511</v>
      </c>
      <c r="V20172" s="94">
        <v>0</v>
      </c>
      <c r="W20172" s="94">
        <v>0</v>
      </c>
      <c r="X20172" s="94">
        <v>4</v>
      </c>
      <c r="AK20172" s="94">
        <v>511</v>
      </c>
      <c r="AN20172" s="94">
        <v>0</v>
      </c>
      <c r="AO20172" s="94">
        <v>0</v>
      </c>
      <c r="AP20172" s="94">
        <v>4</v>
      </c>
      <c r="AS20172" s="94">
        <v>4</v>
      </c>
      <c r="AT20172" s="94">
        <v>511</v>
      </c>
    </row>
    <row r="20173" spans="1:46">
      <c r="A20173" s="85" t="s">
        <v>245</v>
      </c>
      <c r="B20173" s="86">
        <v>44152.791666666664</v>
      </c>
      <c r="C20173" s="87">
        <v>44152</v>
      </c>
      <c r="D20173" s="85">
        <v>11</v>
      </c>
      <c r="E20173" s="86">
        <v>44152.458333333336</v>
      </c>
      <c r="F20173" s="88" t="s">
        <v>378</v>
      </c>
      <c r="G20173" s="89" t="s">
        <v>379</v>
      </c>
      <c r="J20173" s="94">
        <v>517</v>
      </c>
      <c r="K20173" s="94">
        <v>517</v>
      </c>
      <c r="P20173" s="94">
        <v>517</v>
      </c>
      <c r="Q20173" s="94">
        <v>517</v>
      </c>
      <c r="S20173" s="94">
        <v>449</v>
      </c>
      <c r="V20173" s="94">
        <v>0</v>
      </c>
      <c r="W20173" s="94">
        <v>0</v>
      </c>
      <c r="X20173" s="94">
        <v>68</v>
      </c>
      <c r="AK20173" s="94">
        <v>449</v>
      </c>
      <c r="AN20173" s="94">
        <v>0</v>
      </c>
      <c r="AO20173" s="94">
        <v>0</v>
      </c>
      <c r="AP20173" s="94">
        <v>68</v>
      </c>
      <c r="AS20173" s="94">
        <v>68</v>
      </c>
      <c r="AT20173" s="94">
        <v>449</v>
      </c>
    </row>
    <row r="20174" spans="1:46">
      <c r="A20174" s="85" t="s">
        <v>245</v>
      </c>
      <c r="B20174" s="86">
        <v>44152.833333333336</v>
      </c>
      <c r="C20174" s="87">
        <v>44152</v>
      </c>
      <c r="D20174" s="85">
        <v>12</v>
      </c>
      <c r="E20174" s="86">
        <v>44152.5</v>
      </c>
      <c r="F20174" s="88" t="s">
        <v>378</v>
      </c>
      <c r="G20174" s="89" t="s">
        <v>379</v>
      </c>
      <c r="J20174" s="94">
        <v>518</v>
      </c>
      <c r="K20174" s="94">
        <v>518</v>
      </c>
      <c r="P20174" s="94">
        <v>518</v>
      </c>
      <c r="Q20174" s="94">
        <v>518</v>
      </c>
      <c r="S20174" s="94">
        <v>433</v>
      </c>
      <c r="V20174" s="94">
        <v>0</v>
      </c>
      <c r="W20174" s="94">
        <v>0</v>
      </c>
      <c r="X20174" s="94">
        <v>85</v>
      </c>
      <c r="AK20174" s="94">
        <v>433</v>
      </c>
      <c r="AN20174" s="94">
        <v>0</v>
      </c>
      <c r="AO20174" s="94">
        <v>0</v>
      </c>
      <c r="AP20174" s="94">
        <v>85</v>
      </c>
      <c r="AS20174" s="94">
        <v>85</v>
      </c>
      <c r="AT20174" s="94">
        <v>433</v>
      </c>
    </row>
    <row r="20175" spans="1:46">
      <c r="A20175" s="85" t="s">
        <v>245</v>
      </c>
      <c r="B20175" s="86">
        <v>44152.875</v>
      </c>
      <c r="C20175" s="87">
        <v>44152</v>
      </c>
      <c r="D20175" s="85">
        <v>13</v>
      </c>
      <c r="E20175" s="86">
        <v>44152.541666666664</v>
      </c>
      <c r="F20175" s="88" t="s">
        <v>378</v>
      </c>
      <c r="G20175" s="89" t="s">
        <v>379</v>
      </c>
      <c r="J20175" s="94">
        <v>649</v>
      </c>
      <c r="K20175" s="94">
        <v>649</v>
      </c>
      <c r="P20175" s="94">
        <v>649</v>
      </c>
      <c r="Q20175" s="94">
        <v>649</v>
      </c>
      <c r="S20175" s="94">
        <v>410</v>
      </c>
      <c r="V20175" s="94">
        <v>0</v>
      </c>
      <c r="W20175" s="94">
        <v>0</v>
      </c>
      <c r="X20175" s="94">
        <v>239</v>
      </c>
      <c r="AK20175" s="94">
        <v>410</v>
      </c>
      <c r="AN20175" s="94">
        <v>0</v>
      </c>
      <c r="AO20175" s="94">
        <v>0</v>
      </c>
      <c r="AP20175" s="94">
        <v>239</v>
      </c>
      <c r="AS20175" s="94">
        <v>239</v>
      </c>
      <c r="AT20175" s="94">
        <v>410</v>
      </c>
    </row>
    <row r="20176" spans="1:46">
      <c r="A20176" s="85" t="s">
        <v>245</v>
      </c>
      <c r="B20176" s="86">
        <v>44152.916666666664</v>
      </c>
      <c r="C20176" s="87">
        <v>44152</v>
      </c>
      <c r="D20176" s="85">
        <v>14</v>
      </c>
      <c r="E20176" s="86">
        <v>44152.583333333336</v>
      </c>
      <c r="F20176" s="88" t="s">
        <v>378</v>
      </c>
      <c r="G20176" s="89" t="s">
        <v>379</v>
      </c>
      <c r="J20176" s="94">
        <v>870</v>
      </c>
      <c r="K20176" s="94">
        <v>870</v>
      </c>
      <c r="P20176" s="94">
        <v>870</v>
      </c>
      <c r="Q20176" s="94">
        <v>870</v>
      </c>
      <c r="S20176" s="94">
        <v>325</v>
      </c>
      <c r="V20176" s="94">
        <v>0</v>
      </c>
      <c r="W20176" s="94">
        <v>0</v>
      </c>
      <c r="X20176" s="94">
        <v>545</v>
      </c>
      <c r="AK20176" s="94">
        <v>325</v>
      </c>
      <c r="AN20176" s="94">
        <v>0</v>
      </c>
      <c r="AO20176" s="94">
        <v>0</v>
      </c>
      <c r="AP20176" s="94">
        <v>545</v>
      </c>
      <c r="AS20176" s="94">
        <v>545</v>
      </c>
      <c r="AT20176" s="94">
        <v>325</v>
      </c>
    </row>
    <row r="20177" spans="1:46">
      <c r="A20177" s="85" t="s">
        <v>245</v>
      </c>
      <c r="B20177" s="86">
        <v>44152.958333333336</v>
      </c>
      <c r="C20177" s="87">
        <v>44152</v>
      </c>
      <c r="D20177" s="85">
        <v>15</v>
      </c>
      <c r="E20177" s="86">
        <v>44152.625</v>
      </c>
      <c r="F20177" s="88" t="s">
        <v>378</v>
      </c>
      <c r="G20177" s="89" t="s">
        <v>379</v>
      </c>
      <c r="J20177" s="94">
        <v>1263</v>
      </c>
      <c r="K20177" s="94">
        <v>1263</v>
      </c>
      <c r="P20177" s="94">
        <v>1263</v>
      </c>
      <c r="Q20177" s="94">
        <v>1263</v>
      </c>
      <c r="S20177" s="94">
        <v>306</v>
      </c>
      <c r="V20177" s="94">
        <v>0</v>
      </c>
      <c r="W20177" s="94">
        <v>0</v>
      </c>
      <c r="X20177" s="94">
        <v>957</v>
      </c>
      <c r="AK20177" s="94">
        <v>306</v>
      </c>
      <c r="AN20177" s="94">
        <v>0</v>
      </c>
      <c r="AO20177" s="94">
        <v>0</v>
      </c>
      <c r="AP20177" s="94">
        <v>957</v>
      </c>
      <c r="AS20177" s="94">
        <v>957</v>
      </c>
      <c r="AT20177" s="94">
        <v>306</v>
      </c>
    </row>
    <row r="20178" spans="1:46">
      <c r="A20178" s="85" t="s">
        <v>245</v>
      </c>
      <c r="B20178" s="86">
        <v>44153</v>
      </c>
      <c r="C20178" s="87">
        <v>44152</v>
      </c>
      <c r="D20178" s="85">
        <v>16</v>
      </c>
      <c r="E20178" s="86">
        <v>44152.666666666664</v>
      </c>
      <c r="F20178" s="88" t="s">
        <v>378</v>
      </c>
      <c r="G20178" s="89" t="s">
        <v>379</v>
      </c>
      <c r="J20178" s="94">
        <v>1301</v>
      </c>
      <c r="K20178" s="94">
        <v>1301</v>
      </c>
      <c r="P20178" s="94">
        <v>1301</v>
      </c>
      <c r="Q20178" s="94">
        <v>1301</v>
      </c>
      <c r="S20178" s="94">
        <v>310</v>
      </c>
      <c r="V20178" s="94">
        <v>0</v>
      </c>
      <c r="W20178" s="94">
        <v>0</v>
      </c>
      <c r="X20178" s="94">
        <v>991</v>
      </c>
      <c r="AK20178" s="94">
        <v>310</v>
      </c>
      <c r="AN20178" s="94">
        <v>0</v>
      </c>
      <c r="AO20178" s="94">
        <v>0</v>
      </c>
      <c r="AP20178" s="94">
        <v>991</v>
      </c>
      <c r="AS20178" s="94">
        <v>991</v>
      </c>
      <c r="AT20178" s="94">
        <v>310</v>
      </c>
    </row>
    <row r="20179" spans="1:46">
      <c r="A20179" s="85" t="s">
        <v>245</v>
      </c>
      <c r="B20179" s="86">
        <v>44153.041666666664</v>
      </c>
      <c r="C20179" s="87">
        <v>44152</v>
      </c>
      <c r="D20179" s="85">
        <v>17</v>
      </c>
      <c r="E20179" s="86">
        <v>44152.708333333336</v>
      </c>
      <c r="F20179" s="88" t="s">
        <v>378</v>
      </c>
      <c r="G20179" s="89" t="s">
        <v>379</v>
      </c>
      <c r="J20179" s="94">
        <v>1299</v>
      </c>
      <c r="K20179" s="94">
        <v>1299</v>
      </c>
      <c r="P20179" s="94">
        <v>1299</v>
      </c>
      <c r="Q20179" s="94">
        <v>1299</v>
      </c>
      <c r="S20179" s="94">
        <v>373</v>
      </c>
      <c r="V20179" s="94">
        <v>0</v>
      </c>
      <c r="W20179" s="94">
        <v>0</v>
      </c>
      <c r="X20179" s="94">
        <v>926</v>
      </c>
      <c r="AK20179" s="94">
        <v>373</v>
      </c>
      <c r="AN20179" s="94">
        <v>0</v>
      </c>
      <c r="AO20179" s="94">
        <v>0</v>
      </c>
      <c r="AP20179" s="94">
        <v>926</v>
      </c>
      <c r="AS20179" s="94">
        <v>926</v>
      </c>
      <c r="AT20179" s="94">
        <v>373</v>
      </c>
    </row>
    <row r="20180" spans="1:46">
      <c r="A20180" s="85" t="s">
        <v>245</v>
      </c>
      <c r="B20180" s="86">
        <v>44153.083333333336</v>
      </c>
      <c r="C20180" s="87">
        <v>44152</v>
      </c>
      <c r="D20180" s="85">
        <v>18</v>
      </c>
      <c r="E20180" s="86">
        <v>44152.75</v>
      </c>
      <c r="F20180" s="88" t="s">
        <v>378</v>
      </c>
      <c r="G20180" s="89" t="s">
        <v>379</v>
      </c>
      <c r="J20180" s="94">
        <v>1197</v>
      </c>
      <c r="K20180" s="94">
        <v>1197</v>
      </c>
      <c r="P20180" s="94">
        <v>1197</v>
      </c>
      <c r="Q20180" s="94">
        <v>1197</v>
      </c>
      <c r="S20180" s="94">
        <v>495</v>
      </c>
      <c r="V20180" s="94">
        <v>0</v>
      </c>
      <c r="W20180" s="94">
        <v>0</v>
      </c>
      <c r="X20180" s="94">
        <v>702</v>
      </c>
      <c r="AK20180" s="94">
        <v>495</v>
      </c>
      <c r="AN20180" s="94">
        <v>0</v>
      </c>
      <c r="AO20180" s="94">
        <v>0</v>
      </c>
      <c r="AP20180" s="94">
        <v>702</v>
      </c>
      <c r="AS20180" s="94">
        <v>702</v>
      </c>
      <c r="AT20180" s="94">
        <v>495</v>
      </c>
    </row>
    <row r="20181" spans="1:46">
      <c r="A20181" s="85" t="s">
        <v>245</v>
      </c>
      <c r="B20181" s="86">
        <v>44153.125</v>
      </c>
      <c r="C20181" s="87">
        <v>44152</v>
      </c>
      <c r="D20181" s="85">
        <v>19</v>
      </c>
      <c r="E20181" s="86">
        <v>44152.791666666664</v>
      </c>
      <c r="F20181" s="88" t="s">
        <v>378</v>
      </c>
      <c r="G20181" s="89" t="s">
        <v>379</v>
      </c>
      <c r="J20181" s="94">
        <v>1185</v>
      </c>
      <c r="K20181" s="94">
        <v>1185</v>
      </c>
      <c r="P20181" s="94">
        <v>1185</v>
      </c>
      <c r="Q20181" s="94">
        <v>1185</v>
      </c>
      <c r="S20181" s="94">
        <v>403</v>
      </c>
      <c r="V20181" s="94">
        <v>0</v>
      </c>
      <c r="W20181" s="94">
        <v>0</v>
      </c>
      <c r="X20181" s="94">
        <v>782</v>
      </c>
      <c r="AK20181" s="94">
        <v>403</v>
      </c>
      <c r="AN20181" s="94">
        <v>0</v>
      </c>
      <c r="AO20181" s="94">
        <v>0</v>
      </c>
      <c r="AP20181" s="94">
        <v>782</v>
      </c>
      <c r="AS20181" s="94">
        <v>782</v>
      </c>
      <c r="AT20181" s="94">
        <v>403</v>
      </c>
    </row>
    <row r="20182" spans="1:46">
      <c r="A20182" s="85" t="s">
        <v>245</v>
      </c>
      <c r="B20182" s="86">
        <v>44153.166666666664</v>
      </c>
      <c r="C20182" s="87">
        <v>44152</v>
      </c>
      <c r="D20182" s="85">
        <v>20</v>
      </c>
      <c r="E20182" s="86">
        <v>44152.833333333336</v>
      </c>
      <c r="F20182" s="88" t="s">
        <v>378</v>
      </c>
      <c r="G20182" s="89" t="s">
        <v>379</v>
      </c>
      <c r="J20182" s="94">
        <v>1384</v>
      </c>
      <c r="K20182" s="94">
        <v>1384</v>
      </c>
      <c r="P20182" s="94">
        <v>1384</v>
      </c>
      <c r="Q20182" s="94">
        <v>1384</v>
      </c>
      <c r="S20182" s="94">
        <v>306</v>
      </c>
      <c r="V20182" s="94">
        <v>0</v>
      </c>
      <c r="W20182" s="94">
        <v>0</v>
      </c>
      <c r="X20182" s="94">
        <v>1078</v>
      </c>
      <c r="AK20182" s="94">
        <v>306</v>
      </c>
      <c r="AN20182" s="94">
        <v>0</v>
      </c>
      <c r="AO20182" s="94">
        <v>0</v>
      </c>
      <c r="AP20182" s="94">
        <v>1078</v>
      </c>
      <c r="AS20182" s="94">
        <v>1078</v>
      </c>
      <c r="AT20182" s="94">
        <v>306</v>
      </c>
    </row>
    <row r="20183" spans="1:46">
      <c r="A20183" s="85" t="s">
        <v>245</v>
      </c>
      <c r="B20183" s="86">
        <v>44153.208333333336</v>
      </c>
      <c r="C20183" s="87">
        <v>44152</v>
      </c>
      <c r="D20183" s="85">
        <v>21</v>
      </c>
      <c r="E20183" s="86">
        <v>44152.875</v>
      </c>
      <c r="F20183" s="88" t="s">
        <v>378</v>
      </c>
      <c r="G20183" s="89" t="s">
        <v>379</v>
      </c>
      <c r="J20183" s="94">
        <v>1195</v>
      </c>
      <c r="K20183" s="94">
        <v>1195</v>
      </c>
      <c r="P20183" s="94">
        <v>1195</v>
      </c>
      <c r="Q20183" s="94">
        <v>1195</v>
      </c>
      <c r="S20183" s="94">
        <v>323</v>
      </c>
      <c r="V20183" s="94">
        <v>0</v>
      </c>
      <c r="W20183" s="94">
        <v>0</v>
      </c>
      <c r="X20183" s="94">
        <v>872</v>
      </c>
      <c r="AK20183" s="94">
        <v>323</v>
      </c>
      <c r="AN20183" s="94">
        <v>0</v>
      </c>
      <c r="AO20183" s="94">
        <v>0</v>
      </c>
      <c r="AP20183" s="94">
        <v>872</v>
      </c>
      <c r="AS20183" s="94">
        <v>872</v>
      </c>
      <c r="AT20183" s="94">
        <v>323</v>
      </c>
    </row>
    <row r="20184" spans="1:46">
      <c r="A20184" s="85" t="s">
        <v>245</v>
      </c>
      <c r="B20184" s="86">
        <v>44153.25</v>
      </c>
      <c r="C20184" s="87">
        <v>44152</v>
      </c>
      <c r="D20184" s="85">
        <v>22</v>
      </c>
      <c r="E20184" s="86">
        <v>44152.916666666664</v>
      </c>
      <c r="F20184" s="88" t="s">
        <v>378</v>
      </c>
      <c r="G20184" s="89" t="s">
        <v>379</v>
      </c>
      <c r="J20184" s="94">
        <v>1190</v>
      </c>
      <c r="K20184" s="94">
        <v>1190</v>
      </c>
      <c r="P20184" s="94">
        <v>1190</v>
      </c>
      <c r="Q20184" s="94">
        <v>1190</v>
      </c>
      <c r="S20184" s="94">
        <v>349</v>
      </c>
      <c r="V20184" s="94">
        <v>0</v>
      </c>
      <c r="W20184" s="94">
        <v>0</v>
      </c>
      <c r="X20184" s="94">
        <v>841</v>
      </c>
      <c r="AK20184" s="94">
        <v>349</v>
      </c>
      <c r="AN20184" s="94">
        <v>0</v>
      </c>
      <c r="AO20184" s="94">
        <v>0</v>
      </c>
      <c r="AP20184" s="94">
        <v>841</v>
      </c>
      <c r="AS20184" s="94">
        <v>841</v>
      </c>
      <c r="AT20184" s="94">
        <v>349</v>
      </c>
    </row>
    <row r="20185" spans="1:46">
      <c r="A20185" s="85" t="s">
        <v>245</v>
      </c>
      <c r="B20185" s="86">
        <v>44153.291666666664</v>
      </c>
      <c r="C20185" s="87">
        <v>44152</v>
      </c>
      <c r="D20185" s="85">
        <v>23</v>
      </c>
      <c r="E20185" s="86">
        <v>44152.958333333336</v>
      </c>
      <c r="F20185" s="88" t="s">
        <v>378</v>
      </c>
      <c r="G20185" s="89" t="s">
        <v>379</v>
      </c>
      <c r="J20185" s="94">
        <v>955</v>
      </c>
      <c r="K20185" s="94">
        <v>955</v>
      </c>
      <c r="P20185" s="94">
        <v>955</v>
      </c>
      <c r="Q20185" s="94">
        <v>955</v>
      </c>
      <c r="S20185" s="94">
        <v>391</v>
      </c>
      <c r="V20185" s="94">
        <v>0</v>
      </c>
      <c r="W20185" s="94">
        <v>0</v>
      </c>
      <c r="X20185" s="94">
        <v>564</v>
      </c>
      <c r="AK20185" s="94">
        <v>391</v>
      </c>
      <c r="AN20185" s="94">
        <v>0</v>
      </c>
      <c r="AO20185" s="94">
        <v>0</v>
      </c>
      <c r="AP20185" s="94">
        <v>564</v>
      </c>
      <c r="AS20185" s="94">
        <v>564</v>
      </c>
      <c r="AT20185" s="94">
        <v>391</v>
      </c>
    </row>
    <row r="20186" spans="1:46">
      <c r="A20186" s="85" t="s">
        <v>245</v>
      </c>
      <c r="B20186" s="86">
        <v>44153.333333333336</v>
      </c>
      <c r="C20186" s="87">
        <v>44152</v>
      </c>
      <c r="D20186" s="85">
        <v>24</v>
      </c>
      <c r="E20186" s="86">
        <v>44153</v>
      </c>
      <c r="F20186" s="88" t="s">
        <v>378</v>
      </c>
      <c r="G20186" s="89" t="s">
        <v>379</v>
      </c>
      <c r="J20186" s="94">
        <v>820</v>
      </c>
      <c r="K20186" s="94">
        <v>820</v>
      </c>
      <c r="P20186" s="94">
        <v>820</v>
      </c>
      <c r="Q20186" s="94">
        <v>820</v>
      </c>
      <c r="S20186" s="94">
        <v>431</v>
      </c>
      <c r="V20186" s="94">
        <v>0</v>
      </c>
      <c r="W20186" s="94">
        <v>0</v>
      </c>
      <c r="X20186" s="94">
        <v>389</v>
      </c>
      <c r="AK20186" s="94">
        <v>431</v>
      </c>
      <c r="AN20186" s="94">
        <v>0</v>
      </c>
      <c r="AO20186" s="94">
        <v>0</v>
      </c>
      <c r="AP20186" s="94">
        <v>389</v>
      </c>
      <c r="AS20186" s="94">
        <v>389</v>
      </c>
      <c r="AT20186" s="94">
        <v>431</v>
      </c>
    </row>
    <row r="20187" spans="1:46">
      <c r="A20187" s="85" t="s">
        <v>245</v>
      </c>
      <c r="B20187" s="86">
        <v>44153.375</v>
      </c>
      <c r="C20187" s="87">
        <v>44153</v>
      </c>
      <c r="D20187" s="85">
        <v>1</v>
      </c>
      <c r="E20187" s="86">
        <v>44153.041666666664</v>
      </c>
      <c r="F20187" s="88" t="s">
        <v>378</v>
      </c>
      <c r="G20187" s="89" t="s">
        <v>379</v>
      </c>
      <c r="J20187" s="94">
        <v>682</v>
      </c>
      <c r="K20187" s="94">
        <v>682</v>
      </c>
      <c r="P20187" s="94">
        <v>682</v>
      </c>
      <c r="Q20187" s="94">
        <v>682</v>
      </c>
      <c r="S20187" s="94">
        <v>414</v>
      </c>
      <c r="V20187" s="94">
        <v>0</v>
      </c>
      <c r="W20187" s="94">
        <v>0</v>
      </c>
      <c r="X20187" s="94">
        <v>268</v>
      </c>
      <c r="AK20187" s="94">
        <v>414</v>
      </c>
      <c r="AN20187" s="94">
        <v>0</v>
      </c>
      <c r="AO20187" s="94">
        <v>0</v>
      </c>
      <c r="AP20187" s="94">
        <v>268</v>
      </c>
      <c r="AS20187" s="94">
        <v>268</v>
      </c>
      <c r="AT20187" s="94">
        <v>414</v>
      </c>
    </row>
    <row r="20188" spans="1:46">
      <c r="A20188" s="85" t="s">
        <v>245</v>
      </c>
      <c r="B20188" s="86">
        <v>44153.416666666664</v>
      </c>
      <c r="C20188" s="87">
        <v>44153</v>
      </c>
      <c r="D20188" s="85">
        <v>2</v>
      </c>
      <c r="E20188" s="86">
        <v>44153.083333333336</v>
      </c>
      <c r="F20188" s="88" t="s">
        <v>378</v>
      </c>
      <c r="G20188" s="89" t="s">
        <v>379</v>
      </c>
      <c r="J20188" s="94">
        <v>583</v>
      </c>
      <c r="K20188" s="94">
        <v>583</v>
      </c>
      <c r="P20188" s="94">
        <v>583</v>
      </c>
      <c r="Q20188" s="94">
        <v>583</v>
      </c>
      <c r="S20188" s="94">
        <v>471</v>
      </c>
      <c r="V20188" s="94">
        <v>0</v>
      </c>
      <c r="W20188" s="94">
        <v>0</v>
      </c>
      <c r="X20188" s="94">
        <v>112</v>
      </c>
      <c r="AK20188" s="94">
        <v>471</v>
      </c>
      <c r="AN20188" s="94">
        <v>0</v>
      </c>
      <c r="AO20188" s="94">
        <v>0</v>
      </c>
      <c r="AP20188" s="94">
        <v>112</v>
      </c>
      <c r="AS20188" s="94">
        <v>112</v>
      </c>
      <c r="AT20188" s="94">
        <v>471</v>
      </c>
    </row>
    <row r="20189" spans="1:46">
      <c r="A20189" s="85" t="s">
        <v>245</v>
      </c>
      <c r="B20189" s="86">
        <v>44153.458333333336</v>
      </c>
      <c r="C20189" s="87">
        <v>44153</v>
      </c>
      <c r="D20189" s="85">
        <v>3</v>
      </c>
      <c r="E20189" s="86">
        <v>44153.125</v>
      </c>
      <c r="F20189" s="88" t="s">
        <v>378</v>
      </c>
      <c r="G20189" s="89" t="s">
        <v>379</v>
      </c>
      <c r="J20189" s="94">
        <v>511</v>
      </c>
      <c r="K20189" s="94">
        <v>511</v>
      </c>
      <c r="P20189" s="94">
        <v>511</v>
      </c>
      <c r="Q20189" s="94">
        <v>511</v>
      </c>
      <c r="S20189" s="94">
        <v>503</v>
      </c>
      <c r="V20189" s="94">
        <v>0</v>
      </c>
      <c r="W20189" s="94">
        <v>0</v>
      </c>
      <c r="X20189" s="94">
        <v>8</v>
      </c>
      <c r="AK20189" s="94">
        <v>503</v>
      </c>
      <c r="AN20189" s="94">
        <v>0</v>
      </c>
      <c r="AO20189" s="94">
        <v>0</v>
      </c>
      <c r="AP20189" s="94">
        <v>8</v>
      </c>
      <c r="AS20189" s="94">
        <v>8</v>
      </c>
      <c r="AT20189" s="94">
        <v>503</v>
      </c>
    </row>
    <row r="20190" spans="1:46">
      <c r="A20190" s="85" t="s">
        <v>245</v>
      </c>
      <c r="B20190" s="86">
        <v>44153.5</v>
      </c>
      <c r="C20190" s="87">
        <v>44153</v>
      </c>
      <c r="D20190" s="85">
        <v>4</v>
      </c>
      <c r="E20190" s="86">
        <v>44153.166666666664</v>
      </c>
      <c r="F20190" s="88" t="s">
        <v>378</v>
      </c>
      <c r="G20190" s="89" t="s">
        <v>379</v>
      </c>
      <c r="J20190" s="94">
        <v>463</v>
      </c>
      <c r="K20190" s="94">
        <v>463</v>
      </c>
      <c r="P20190" s="94">
        <v>463</v>
      </c>
      <c r="Q20190" s="94">
        <v>463</v>
      </c>
      <c r="S20190" s="94">
        <v>459</v>
      </c>
      <c r="V20190" s="94">
        <v>0</v>
      </c>
      <c r="W20190" s="94">
        <v>0</v>
      </c>
      <c r="X20190" s="94">
        <v>4</v>
      </c>
      <c r="AK20190" s="94">
        <v>459</v>
      </c>
      <c r="AN20190" s="94">
        <v>0</v>
      </c>
      <c r="AO20190" s="94">
        <v>0</v>
      </c>
      <c r="AP20190" s="94">
        <v>4</v>
      </c>
      <c r="AS20190" s="94">
        <v>4</v>
      </c>
      <c r="AT20190" s="94">
        <v>459</v>
      </c>
    </row>
    <row r="20191" spans="1:46">
      <c r="A20191" s="85" t="s">
        <v>245</v>
      </c>
      <c r="B20191" s="86">
        <v>44153.541666666664</v>
      </c>
      <c r="C20191" s="87">
        <v>44153</v>
      </c>
      <c r="D20191" s="85">
        <v>5</v>
      </c>
      <c r="E20191" s="86">
        <v>44153.208333333336</v>
      </c>
      <c r="F20191" s="88" t="s">
        <v>378</v>
      </c>
      <c r="G20191" s="89" t="s">
        <v>379</v>
      </c>
      <c r="J20191" s="94">
        <v>477</v>
      </c>
      <c r="K20191" s="94">
        <v>477</v>
      </c>
      <c r="P20191" s="94">
        <v>477</v>
      </c>
      <c r="Q20191" s="94">
        <v>477</v>
      </c>
      <c r="S20191" s="94">
        <v>438</v>
      </c>
      <c r="V20191" s="94">
        <v>0</v>
      </c>
      <c r="W20191" s="94">
        <v>0</v>
      </c>
      <c r="X20191" s="94">
        <v>39</v>
      </c>
      <c r="AK20191" s="94">
        <v>438</v>
      </c>
      <c r="AN20191" s="94">
        <v>0</v>
      </c>
      <c r="AO20191" s="94">
        <v>0</v>
      </c>
      <c r="AP20191" s="94">
        <v>39</v>
      </c>
      <c r="AS20191" s="94">
        <v>39</v>
      </c>
      <c r="AT20191" s="94">
        <v>438</v>
      </c>
    </row>
    <row r="20192" spans="1:46">
      <c r="A20192" s="85" t="s">
        <v>245</v>
      </c>
      <c r="B20192" s="86">
        <v>44153.583333333336</v>
      </c>
      <c r="C20192" s="87">
        <v>44153</v>
      </c>
      <c r="D20192" s="85">
        <v>6</v>
      </c>
      <c r="E20192" s="86">
        <v>44153.25</v>
      </c>
      <c r="F20192" s="88" t="s">
        <v>378</v>
      </c>
      <c r="G20192" s="89" t="s">
        <v>379</v>
      </c>
      <c r="J20192" s="94">
        <v>485</v>
      </c>
      <c r="K20192" s="94">
        <v>485</v>
      </c>
      <c r="P20192" s="94">
        <v>485</v>
      </c>
      <c r="Q20192" s="94">
        <v>485</v>
      </c>
      <c r="S20192" s="94">
        <v>422</v>
      </c>
      <c r="V20192" s="94">
        <v>0</v>
      </c>
      <c r="W20192" s="94">
        <v>0</v>
      </c>
      <c r="X20192" s="94">
        <v>63</v>
      </c>
      <c r="AK20192" s="94">
        <v>422</v>
      </c>
      <c r="AN20192" s="94">
        <v>0</v>
      </c>
      <c r="AO20192" s="94">
        <v>0</v>
      </c>
      <c r="AP20192" s="94">
        <v>63</v>
      </c>
      <c r="AS20192" s="94">
        <v>63</v>
      </c>
      <c r="AT20192" s="94">
        <v>422</v>
      </c>
    </row>
    <row r="20193" spans="1:46">
      <c r="A20193" s="85" t="s">
        <v>245</v>
      </c>
      <c r="B20193" s="86">
        <v>44153.625</v>
      </c>
      <c r="C20193" s="87">
        <v>44153</v>
      </c>
      <c r="D20193" s="85">
        <v>7</v>
      </c>
      <c r="E20193" s="86">
        <v>44153.291666666664</v>
      </c>
      <c r="F20193" s="88" t="s">
        <v>378</v>
      </c>
      <c r="G20193" s="89" t="s">
        <v>379</v>
      </c>
      <c r="J20193" s="94">
        <v>475</v>
      </c>
      <c r="K20193" s="94">
        <v>475</v>
      </c>
      <c r="P20193" s="94">
        <v>475</v>
      </c>
      <c r="Q20193" s="94">
        <v>475</v>
      </c>
      <c r="S20193" s="94">
        <v>427</v>
      </c>
      <c r="V20193" s="94">
        <v>0</v>
      </c>
      <c r="W20193" s="94">
        <v>0</v>
      </c>
      <c r="X20193" s="94">
        <v>48</v>
      </c>
      <c r="AK20193" s="94">
        <v>427</v>
      </c>
      <c r="AN20193" s="94">
        <v>0</v>
      </c>
      <c r="AO20193" s="94">
        <v>0</v>
      </c>
      <c r="AP20193" s="94">
        <v>48</v>
      </c>
      <c r="AS20193" s="94">
        <v>48</v>
      </c>
      <c r="AT20193" s="94">
        <v>427</v>
      </c>
    </row>
    <row r="20194" spans="1:46">
      <c r="A20194" s="85" t="s">
        <v>245</v>
      </c>
      <c r="B20194" s="86">
        <v>44153.666666666664</v>
      </c>
      <c r="C20194" s="87">
        <v>44153</v>
      </c>
      <c r="D20194" s="85">
        <v>8</v>
      </c>
      <c r="E20194" s="86">
        <v>44153.333333333336</v>
      </c>
      <c r="F20194" s="88" t="s">
        <v>378</v>
      </c>
      <c r="G20194" s="89" t="s">
        <v>379</v>
      </c>
      <c r="J20194" s="94">
        <v>545</v>
      </c>
      <c r="K20194" s="94">
        <v>545</v>
      </c>
      <c r="P20194" s="94">
        <v>545</v>
      </c>
      <c r="Q20194" s="94">
        <v>545</v>
      </c>
      <c r="S20194" s="94">
        <v>498</v>
      </c>
      <c r="V20194" s="94">
        <v>0</v>
      </c>
      <c r="W20194" s="94">
        <v>0</v>
      </c>
      <c r="X20194" s="94">
        <v>47</v>
      </c>
      <c r="AK20194" s="94">
        <v>498</v>
      </c>
      <c r="AN20194" s="94">
        <v>0</v>
      </c>
      <c r="AO20194" s="94">
        <v>0</v>
      </c>
      <c r="AP20194" s="94">
        <v>47</v>
      </c>
      <c r="AS20194" s="94">
        <v>47</v>
      </c>
      <c r="AT20194" s="94">
        <v>498</v>
      </c>
    </row>
    <row r="20195" spans="1:46">
      <c r="A20195" s="85" t="s">
        <v>245</v>
      </c>
      <c r="B20195" s="86">
        <v>44153.708333333336</v>
      </c>
      <c r="C20195" s="87">
        <v>44153</v>
      </c>
      <c r="D20195" s="85">
        <v>9</v>
      </c>
      <c r="E20195" s="86">
        <v>44153.375</v>
      </c>
      <c r="F20195" s="88" t="s">
        <v>378</v>
      </c>
      <c r="G20195" s="89" t="s">
        <v>379</v>
      </c>
      <c r="J20195" s="94">
        <v>528</v>
      </c>
      <c r="K20195" s="94">
        <v>528</v>
      </c>
      <c r="P20195" s="94">
        <v>528</v>
      </c>
      <c r="Q20195" s="94">
        <v>528</v>
      </c>
      <c r="S20195" s="94">
        <v>517</v>
      </c>
      <c r="V20195" s="94">
        <v>0</v>
      </c>
      <c r="W20195" s="94">
        <v>0</v>
      </c>
      <c r="X20195" s="94">
        <v>11</v>
      </c>
      <c r="AK20195" s="94">
        <v>517</v>
      </c>
      <c r="AN20195" s="94">
        <v>0</v>
      </c>
      <c r="AO20195" s="94">
        <v>0</v>
      </c>
      <c r="AP20195" s="94">
        <v>11</v>
      </c>
      <c r="AS20195" s="94">
        <v>11</v>
      </c>
      <c r="AT20195" s="94">
        <v>517</v>
      </c>
    </row>
    <row r="20196" spans="1:46">
      <c r="A20196" s="85" t="s">
        <v>245</v>
      </c>
      <c r="B20196" s="86">
        <v>44153.75</v>
      </c>
      <c r="C20196" s="87">
        <v>44153</v>
      </c>
      <c r="D20196" s="85">
        <v>10</v>
      </c>
      <c r="E20196" s="86">
        <v>44153.416666666664</v>
      </c>
      <c r="F20196" s="88" t="s">
        <v>378</v>
      </c>
      <c r="G20196" s="89" t="s">
        <v>379</v>
      </c>
      <c r="J20196" s="94">
        <v>563</v>
      </c>
      <c r="K20196" s="94">
        <v>563</v>
      </c>
      <c r="P20196" s="94">
        <v>563</v>
      </c>
      <c r="Q20196" s="94">
        <v>563</v>
      </c>
      <c r="S20196" s="94">
        <v>429</v>
      </c>
      <c r="V20196" s="94">
        <v>0</v>
      </c>
      <c r="W20196" s="94">
        <v>0</v>
      </c>
      <c r="X20196" s="94">
        <v>134</v>
      </c>
      <c r="AK20196" s="94">
        <v>429</v>
      </c>
      <c r="AN20196" s="94">
        <v>0</v>
      </c>
      <c r="AO20196" s="94">
        <v>0</v>
      </c>
      <c r="AP20196" s="94">
        <v>134</v>
      </c>
      <c r="AS20196" s="94">
        <v>134</v>
      </c>
      <c r="AT20196" s="94">
        <v>429</v>
      </c>
    </row>
    <row r="20197" spans="1:46">
      <c r="A20197" s="85" t="s">
        <v>245</v>
      </c>
      <c r="B20197" s="86">
        <v>44153.791666666664</v>
      </c>
      <c r="C20197" s="87">
        <v>44153</v>
      </c>
      <c r="D20197" s="85">
        <v>11</v>
      </c>
      <c r="E20197" s="86">
        <v>44153.458333333336</v>
      </c>
      <c r="F20197" s="88" t="s">
        <v>378</v>
      </c>
      <c r="G20197" s="89" t="s">
        <v>379</v>
      </c>
      <c r="J20197" s="94">
        <v>808</v>
      </c>
      <c r="K20197" s="94">
        <v>808</v>
      </c>
      <c r="P20197" s="94">
        <v>808</v>
      </c>
      <c r="Q20197" s="94">
        <v>808</v>
      </c>
      <c r="S20197" s="94">
        <v>307</v>
      </c>
      <c r="V20197" s="94">
        <v>0</v>
      </c>
      <c r="W20197" s="94">
        <v>0</v>
      </c>
      <c r="X20197" s="94">
        <v>501</v>
      </c>
      <c r="AK20197" s="94">
        <v>307</v>
      </c>
      <c r="AN20197" s="94">
        <v>0</v>
      </c>
      <c r="AO20197" s="94">
        <v>0</v>
      </c>
      <c r="AP20197" s="94">
        <v>501</v>
      </c>
      <c r="AS20197" s="94">
        <v>501</v>
      </c>
      <c r="AT20197" s="94">
        <v>307</v>
      </c>
    </row>
    <row r="20198" spans="1:46">
      <c r="A20198" s="85" t="s">
        <v>245</v>
      </c>
      <c r="B20198" s="86">
        <v>44153.833333333336</v>
      </c>
      <c r="C20198" s="87">
        <v>44153</v>
      </c>
      <c r="D20198" s="85">
        <v>12</v>
      </c>
      <c r="E20198" s="86">
        <v>44153.5</v>
      </c>
      <c r="F20198" s="88" t="s">
        <v>378</v>
      </c>
      <c r="G20198" s="89" t="s">
        <v>379</v>
      </c>
      <c r="J20198" s="94">
        <v>922</v>
      </c>
      <c r="K20198" s="94">
        <v>922</v>
      </c>
      <c r="P20198" s="94">
        <v>922</v>
      </c>
      <c r="Q20198" s="94">
        <v>922</v>
      </c>
      <c r="S20198" s="94">
        <v>321</v>
      </c>
      <c r="V20198" s="94">
        <v>0</v>
      </c>
      <c r="W20198" s="94">
        <v>0</v>
      </c>
      <c r="X20198" s="94">
        <v>601</v>
      </c>
      <c r="AK20198" s="94">
        <v>321</v>
      </c>
      <c r="AN20198" s="94">
        <v>0</v>
      </c>
      <c r="AO20198" s="94">
        <v>0</v>
      </c>
      <c r="AP20198" s="94">
        <v>601</v>
      </c>
      <c r="AS20198" s="94">
        <v>601</v>
      </c>
      <c r="AT20198" s="94">
        <v>321</v>
      </c>
    </row>
    <row r="20199" spans="1:46">
      <c r="A20199" s="85" t="s">
        <v>245</v>
      </c>
      <c r="B20199" s="86">
        <v>44153.875</v>
      </c>
      <c r="C20199" s="87">
        <v>44153</v>
      </c>
      <c r="D20199" s="85">
        <v>13</v>
      </c>
      <c r="E20199" s="86">
        <v>44153.541666666664</v>
      </c>
      <c r="F20199" s="88" t="s">
        <v>378</v>
      </c>
      <c r="G20199" s="89" t="s">
        <v>379</v>
      </c>
      <c r="J20199" s="94">
        <v>1057</v>
      </c>
      <c r="K20199" s="94">
        <v>1057</v>
      </c>
      <c r="P20199" s="94">
        <v>1057</v>
      </c>
      <c r="Q20199" s="94">
        <v>1057</v>
      </c>
      <c r="S20199" s="94">
        <v>461</v>
      </c>
      <c r="V20199" s="94">
        <v>0</v>
      </c>
      <c r="W20199" s="94">
        <v>0</v>
      </c>
      <c r="X20199" s="94">
        <v>596</v>
      </c>
      <c r="AK20199" s="94">
        <v>461</v>
      </c>
      <c r="AN20199" s="94">
        <v>0</v>
      </c>
      <c r="AO20199" s="94">
        <v>0</v>
      </c>
      <c r="AP20199" s="94">
        <v>596</v>
      </c>
      <c r="AS20199" s="94">
        <v>596</v>
      </c>
      <c r="AT20199" s="94">
        <v>461</v>
      </c>
    </row>
    <row r="20200" spans="1:46">
      <c r="A20200" s="85" t="s">
        <v>245</v>
      </c>
      <c r="B20200" s="86">
        <v>44153.916666666664</v>
      </c>
      <c r="C20200" s="87">
        <v>44153</v>
      </c>
      <c r="D20200" s="85">
        <v>14</v>
      </c>
      <c r="E20200" s="86">
        <v>44153.583333333336</v>
      </c>
      <c r="F20200" s="88" t="s">
        <v>378</v>
      </c>
      <c r="G20200" s="89" t="s">
        <v>379</v>
      </c>
      <c r="J20200" s="94">
        <v>1326</v>
      </c>
      <c r="K20200" s="94">
        <v>1326</v>
      </c>
      <c r="P20200" s="94">
        <v>1326</v>
      </c>
      <c r="Q20200" s="94">
        <v>1326</v>
      </c>
      <c r="S20200" s="94">
        <v>355</v>
      </c>
      <c r="V20200" s="94">
        <v>0</v>
      </c>
      <c r="W20200" s="94">
        <v>0</v>
      </c>
      <c r="X20200" s="94">
        <v>971</v>
      </c>
      <c r="AK20200" s="94">
        <v>355</v>
      </c>
      <c r="AN20200" s="94">
        <v>0</v>
      </c>
      <c r="AO20200" s="94">
        <v>0</v>
      </c>
      <c r="AP20200" s="94">
        <v>971</v>
      </c>
      <c r="AS20200" s="94">
        <v>971</v>
      </c>
      <c r="AT20200" s="94">
        <v>355</v>
      </c>
    </row>
    <row r="20201" spans="1:46">
      <c r="A20201" s="85" t="s">
        <v>245</v>
      </c>
      <c r="B20201" s="86">
        <v>44153.958333333336</v>
      </c>
      <c r="C20201" s="87">
        <v>44153</v>
      </c>
      <c r="D20201" s="85">
        <v>15</v>
      </c>
      <c r="E20201" s="86">
        <v>44153.625</v>
      </c>
      <c r="F20201" s="88" t="s">
        <v>378</v>
      </c>
      <c r="G20201" s="89" t="s">
        <v>379</v>
      </c>
      <c r="J20201" s="94">
        <v>1541</v>
      </c>
      <c r="K20201" s="94">
        <v>1541</v>
      </c>
      <c r="P20201" s="94">
        <v>1541</v>
      </c>
      <c r="Q20201" s="94">
        <v>1541</v>
      </c>
      <c r="S20201" s="94">
        <v>303</v>
      </c>
      <c r="V20201" s="94">
        <v>0</v>
      </c>
      <c r="W20201" s="94">
        <v>0</v>
      </c>
      <c r="X20201" s="94">
        <v>1238</v>
      </c>
      <c r="AK20201" s="94">
        <v>303</v>
      </c>
      <c r="AN20201" s="94">
        <v>0</v>
      </c>
      <c r="AO20201" s="94">
        <v>0</v>
      </c>
      <c r="AP20201" s="94">
        <v>1238</v>
      </c>
      <c r="AS20201" s="94">
        <v>1238</v>
      </c>
      <c r="AT20201" s="94">
        <v>303</v>
      </c>
    </row>
    <row r="20202" spans="1:46">
      <c r="A20202" s="85" t="s">
        <v>245</v>
      </c>
      <c r="B20202" s="86">
        <v>44154</v>
      </c>
      <c r="C20202" s="87">
        <v>44153</v>
      </c>
      <c r="D20202" s="85">
        <v>16</v>
      </c>
      <c r="E20202" s="86">
        <v>44153.666666666664</v>
      </c>
      <c r="F20202" s="88" t="s">
        <v>378</v>
      </c>
      <c r="G20202" s="89" t="s">
        <v>379</v>
      </c>
      <c r="J20202" s="94">
        <v>1717</v>
      </c>
      <c r="K20202" s="94">
        <v>1717</v>
      </c>
      <c r="P20202" s="94">
        <v>1717</v>
      </c>
      <c r="Q20202" s="94">
        <v>1717</v>
      </c>
      <c r="S20202" s="94">
        <v>304</v>
      </c>
      <c r="V20202" s="94">
        <v>0</v>
      </c>
      <c r="W20202" s="94">
        <v>0</v>
      </c>
      <c r="X20202" s="94">
        <v>1413</v>
      </c>
      <c r="AK20202" s="94">
        <v>304</v>
      </c>
      <c r="AN20202" s="94">
        <v>0</v>
      </c>
      <c r="AO20202" s="94">
        <v>0</v>
      </c>
      <c r="AP20202" s="94">
        <v>1413</v>
      </c>
      <c r="AS20202" s="94">
        <v>1413</v>
      </c>
      <c r="AT20202" s="94">
        <v>304</v>
      </c>
    </row>
    <row r="20203" spans="1:46">
      <c r="A20203" s="85" t="s">
        <v>245</v>
      </c>
      <c r="B20203" s="86">
        <v>44154.041666666664</v>
      </c>
      <c r="C20203" s="87">
        <v>44153</v>
      </c>
      <c r="D20203" s="85">
        <v>17</v>
      </c>
      <c r="E20203" s="86">
        <v>44153.708333333336</v>
      </c>
      <c r="F20203" s="88" t="s">
        <v>378</v>
      </c>
      <c r="G20203" s="89" t="s">
        <v>379</v>
      </c>
      <c r="J20203" s="94">
        <v>1751</v>
      </c>
      <c r="K20203" s="94">
        <v>1751</v>
      </c>
      <c r="P20203" s="94">
        <v>1751</v>
      </c>
      <c r="Q20203" s="94">
        <v>1751</v>
      </c>
      <c r="S20203" s="94">
        <v>305</v>
      </c>
      <c r="V20203" s="94">
        <v>0</v>
      </c>
      <c r="W20203" s="94">
        <v>0</v>
      </c>
      <c r="X20203" s="94">
        <v>1446</v>
      </c>
      <c r="AK20203" s="94">
        <v>305</v>
      </c>
      <c r="AN20203" s="94">
        <v>0</v>
      </c>
      <c r="AO20203" s="94">
        <v>0</v>
      </c>
      <c r="AP20203" s="94">
        <v>1446</v>
      </c>
      <c r="AS20203" s="94">
        <v>1446</v>
      </c>
      <c r="AT20203" s="94">
        <v>305</v>
      </c>
    </row>
    <row r="20204" spans="1:46">
      <c r="A20204" s="85" t="s">
        <v>245</v>
      </c>
      <c r="B20204" s="86">
        <v>44154.083333333336</v>
      </c>
      <c r="C20204" s="87">
        <v>44153</v>
      </c>
      <c r="D20204" s="85">
        <v>18</v>
      </c>
      <c r="E20204" s="86">
        <v>44153.75</v>
      </c>
      <c r="F20204" s="88" t="s">
        <v>378</v>
      </c>
      <c r="G20204" s="89" t="s">
        <v>379</v>
      </c>
      <c r="J20204" s="94">
        <v>1661</v>
      </c>
      <c r="K20204" s="94">
        <v>1661</v>
      </c>
      <c r="P20204" s="94">
        <v>1661</v>
      </c>
      <c r="Q20204" s="94">
        <v>1661</v>
      </c>
      <c r="S20204" s="94">
        <v>307</v>
      </c>
      <c r="V20204" s="94">
        <v>0</v>
      </c>
      <c r="W20204" s="94">
        <v>0</v>
      </c>
      <c r="X20204" s="94">
        <v>1354</v>
      </c>
      <c r="AK20204" s="94">
        <v>307</v>
      </c>
      <c r="AN20204" s="94">
        <v>0</v>
      </c>
      <c r="AO20204" s="94">
        <v>0</v>
      </c>
      <c r="AP20204" s="94">
        <v>1354</v>
      </c>
      <c r="AS20204" s="94">
        <v>1354</v>
      </c>
      <c r="AT20204" s="94">
        <v>307</v>
      </c>
    </row>
    <row r="20205" spans="1:46">
      <c r="A20205" s="85" t="s">
        <v>245</v>
      </c>
      <c r="B20205" s="86">
        <v>44154.125</v>
      </c>
      <c r="C20205" s="87">
        <v>44153</v>
      </c>
      <c r="D20205" s="85">
        <v>19</v>
      </c>
      <c r="E20205" s="86">
        <v>44153.791666666664</v>
      </c>
      <c r="F20205" s="88" t="s">
        <v>378</v>
      </c>
      <c r="G20205" s="89" t="s">
        <v>379</v>
      </c>
      <c r="J20205" s="94">
        <v>1498</v>
      </c>
      <c r="K20205" s="94">
        <v>1498</v>
      </c>
      <c r="P20205" s="94">
        <v>1498</v>
      </c>
      <c r="Q20205" s="94">
        <v>1498</v>
      </c>
      <c r="S20205" s="94">
        <v>313</v>
      </c>
      <c r="V20205" s="94">
        <v>0</v>
      </c>
      <c r="W20205" s="94">
        <v>0</v>
      </c>
      <c r="X20205" s="94">
        <v>1185</v>
      </c>
      <c r="AK20205" s="94">
        <v>313</v>
      </c>
      <c r="AN20205" s="94">
        <v>0</v>
      </c>
      <c r="AO20205" s="94">
        <v>0</v>
      </c>
      <c r="AP20205" s="94">
        <v>1185</v>
      </c>
      <c r="AS20205" s="94">
        <v>1185</v>
      </c>
      <c r="AT20205" s="94">
        <v>313</v>
      </c>
    </row>
    <row r="20206" spans="1:46">
      <c r="A20206" s="85" t="s">
        <v>245</v>
      </c>
      <c r="B20206" s="86">
        <v>44154.166666666664</v>
      </c>
      <c r="C20206" s="87">
        <v>44153</v>
      </c>
      <c r="D20206" s="85">
        <v>20</v>
      </c>
      <c r="E20206" s="86">
        <v>44153.833333333336</v>
      </c>
      <c r="F20206" s="88" t="s">
        <v>378</v>
      </c>
      <c r="G20206" s="89" t="s">
        <v>379</v>
      </c>
      <c r="J20206" s="94">
        <v>1308</v>
      </c>
      <c r="K20206" s="94">
        <v>1308</v>
      </c>
      <c r="P20206" s="94">
        <v>1308</v>
      </c>
      <c r="Q20206" s="94">
        <v>1308</v>
      </c>
      <c r="S20206" s="94">
        <v>369</v>
      </c>
      <c r="V20206" s="94">
        <v>0</v>
      </c>
      <c r="W20206" s="94">
        <v>0</v>
      </c>
      <c r="X20206" s="94">
        <v>939</v>
      </c>
      <c r="AK20206" s="94">
        <v>369</v>
      </c>
      <c r="AN20206" s="94">
        <v>0</v>
      </c>
      <c r="AO20206" s="94">
        <v>0</v>
      </c>
      <c r="AP20206" s="94">
        <v>939</v>
      </c>
      <c r="AS20206" s="94">
        <v>939</v>
      </c>
      <c r="AT20206" s="94">
        <v>369</v>
      </c>
    </row>
    <row r="20207" spans="1:46">
      <c r="A20207" s="85" t="s">
        <v>245</v>
      </c>
      <c r="B20207" s="86">
        <v>44154.208333333336</v>
      </c>
      <c r="C20207" s="87">
        <v>44153</v>
      </c>
      <c r="D20207" s="85">
        <v>21</v>
      </c>
      <c r="E20207" s="86">
        <v>44153.875</v>
      </c>
      <c r="F20207" s="88" t="s">
        <v>378</v>
      </c>
      <c r="G20207" s="89" t="s">
        <v>379</v>
      </c>
      <c r="J20207" s="94">
        <v>1133</v>
      </c>
      <c r="K20207" s="94">
        <v>1133</v>
      </c>
      <c r="P20207" s="94">
        <v>1133</v>
      </c>
      <c r="Q20207" s="94">
        <v>1133</v>
      </c>
      <c r="S20207" s="94">
        <v>504</v>
      </c>
      <c r="V20207" s="94">
        <v>0</v>
      </c>
      <c r="W20207" s="94">
        <v>0</v>
      </c>
      <c r="X20207" s="94">
        <v>629</v>
      </c>
      <c r="AK20207" s="94">
        <v>504</v>
      </c>
      <c r="AN20207" s="94">
        <v>0</v>
      </c>
      <c r="AO20207" s="94">
        <v>0</v>
      </c>
      <c r="AP20207" s="94">
        <v>629</v>
      </c>
      <c r="AS20207" s="94">
        <v>629</v>
      </c>
      <c r="AT20207" s="94">
        <v>504</v>
      </c>
    </row>
    <row r="20208" spans="1:46">
      <c r="A20208" s="85" t="s">
        <v>245</v>
      </c>
      <c r="B20208" s="86">
        <v>44154.25</v>
      </c>
      <c r="C20208" s="87">
        <v>44153</v>
      </c>
      <c r="D20208" s="85">
        <v>22</v>
      </c>
      <c r="E20208" s="86">
        <v>44153.916666666664</v>
      </c>
      <c r="F20208" s="88" t="s">
        <v>378</v>
      </c>
      <c r="G20208" s="89" t="s">
        <v>379</v>
      </c>
      <c r="J20208" s="94">
        <v>970</v>
      </c>
      <c r="K20208" s="94">
        <v>970</v>
      </c>
      <c r="P20208" s="94">
        <v>970</v>
      </c>
      <c r="Q20208" s="94">
        <v>970</v>
      </c>
      <c r="S20208" s="94">
        <v>425</v>
      </c>
      <c r="V20208" s="94">
        <v>0</v>
      </c>
      <c r="W20208" s="94">
        <v>0</v>
      </c>
      <c r="X20208" s="94">
        <v>545</v>
      </c>
      <c r="AK20208" s="94">
        <v>425</v>
      </c>
      <c r="AN20208" s="94">
        <v>0</v>
      </c>
      <c r="AO20208" s="94">
        <v>0</v>
      </c>
      <c r="AP20208" s="94">
        <v>545</v>
      </c>
      <c r="AS20208" s="94">
        <v>545</v>
      </c>
      <c r="AT20208" s="94">
        <v>425</v>
      </c>
    </row>
    <row r="20209" spans="1:46">
      <c r="A20209" s="85" t="s">
        <v>245</v>
      </c>
      <c r="B20209" s="86">
        <v>44154.291666666664</v>
      </c>
      <c r="C20209" s="87">
        <v>44153</v>
      </c>
      <c r="D20209" s="85">
        <v>23</v>
      </c>
      <c r="E20209" s="86">
        <v>44153.958333333336</v>
      </c>
      <c r="F20209" s="88" t="s">
        <v>378</v>
      </c>
      <c r="G20209" s="89" t="s">
        <v>379</v>
      </c>
      <c r="J20209" s="94">
        <v>917</v>
      </c>
      <c r="K20209" s="94">
        <v>917</v>
      </c>
      <c r="P20209" s="94">
        <v>917</v>
      </c>
      <c r="Q20209" s="94">
        <v>917</v>
      </c>
      <c r="S20209" s="94">
        <v>378</v>
      </c>
      <c r="V20209" s="94">
        <v>0</v>
      </c>
      <c r="W20209" s="94">
        <v>0</v>
      </c>
      <c r="X20209" s="94">
        <v>539</v>
      </c>
      <c r="AK20209" s="94">
        <v>378</v>
      </c>
      <c r="AN20209" s="94">
        <v>0</v>
      </c>
      <c r="AO20209" s="94">
        <v>0</v>
      </c>
      <c r="AP20209" s="94">
        <v>539</v>
      </c>
      <c r="AS20209" s="94">
        <v>539</v>
      </c>
      <c r="AT20209" s="94">
        <v>378</v>
      </c>
    </row>
    <row r="20210" spans="1:46">
      <c r="A20210" s="85" t="s">
        <v>245</v>
      </c>
      <c r="B20210" s="86">
        <v>44154.333333333336</v>
      </c>
      <c r="C20210" s="87">
        <v>44153</v>
      </c>
      <c r="D20210" s="85">
        <v>24</v>
      </c>
      <c r="E20210" s="86">
        <v>44154</v>
      </c>
      <c r="F20210" s="88" t="s">
        <v>378</v>
      </c>
      <c r="G20210" s="89" t="s">
        <v>379</v>
      </c>
      <c r="J20210" s="94">
        <v>969</v>
      </c>
      <c r="K20210" s="94">
        <v>969</v>
      </c>
      <c r="P20210" s="94">
        <v>969</v>
      </c>
      <c r="Q20210" s="94">
        <v>969</v>
      </c>
      <c r="S20210" s="94">
        <v>489</v>
      </c>
      <c r="V20210" s="94">
        <v>0</v>
      </c>
      <c r="W20210" s="94">
        <v>0</v>
      </c>
      <c r="X20210" s="94">
        <v>480</v>
      </c>
      <c r="AK20210" s="94">
        <v>489</v>
      </c>
      <c r="AN20210" s="94">
        <v>0</v>
      </c>
      <c r="AO20210" s="94">
        <v>0</v>
      </c>
      <c r="AP20210" s="94">
        <v>480</v>
      </c>
      <c r="AS20210" s="94">
        <v>480</v>
      </c>
      <c r="AT20210" s="94">
        <v>489</v>
      </c>
    </row>
    <row r="20211" spans="1:46">
      <c r="A20211" s="85" t="s">
        <v>245</v>
      </c>
      <c r="B20211" s="86">
        <v>44154.375</v>
      </c>
      <c r="C20211" s="87">
        <v>44154</v>
      </c>
      <c r="D20211" s="85">
        <v>1</v>
      </c>
      <c r="E20211" s="86">
        <v>44154.041666666664</v>
      </c>
      <c r="F20211" s="88" t="s">
        <v>378</v>
      </c>
      <c r="G20211" s="89" t="s">
        <v>379</v>
      </c>
      <c r="J20211" s="94">
        <v>878</v>
      </c>
      <c r="K20211" s="94">
        <v>878</v>
      </c>
      <c r="P20211" s="94">
        <v>878</v>
      </c>
      <c r="Q20211" s="94">
        <v>878</v>
      </c>
      <c r="S20211" s="94">
        <v>554</v>
      </c>
      <c r="V20211" s="94">
        <v>0</v>
      </c>
      <c r="W20211" s="94">
        <v>0</v>
      </c>
      <c r="X20211" s="94">
        <v>324</v>
      </c>
      <c r="AK20211" s="94">
        <v>554</v>
      </c>
      <c r="AN20211" s="94">
        <v>0</v>
      </c>
      <c r="AO20211" s="94">
        <v>0</v>
      </c>
      <c r="AP20211" s="94">
        <v>324</v>
      </c>
      <c r="AS20211" s="94">
        <v>324</v>
      </c>
      <c r="AT20211" s="94">
        <v>554</v>
      </c>
    </row>
    <row r="20212" spans="1:46">
      <c r="A20212" s="85" t="s">
        <v>245</v>
      </c>
      <c r="B20212" s="86">
        <v>44154.416666666664</v>
      </c>
      <c r="C20212" s="87">
        <v>44154</v>
      </c>
      <c r="D20212" s="85">
        <v>2</v>
      </c>
      <c r="E20212" s="86">
        <v>44154.083333333336</v>
      </c>
      <c r="F20212" s="88" t="s">
        <v>378</v>
      </c>
      <c r="G20212" s="89" t="s">
        <v>379</v>
      </c>
      <c r="J20212" s="94">
        <v>828</v>
      </c>
      <c r="K20212" s="94">
        <v>828</v>
      </c>
      <c r="P20212" s="94">
        <v>828</v>
      </c>
      <c r="Q20212" s="94">
        <v>828</v>
      </c>
      <c r="S20212" s="94">
        <v>499</v>
      </c>
      <c r="V20212" s="94">
        <v>0</v>
      </c>
      <c r="W20212" s="94">
        <v>0</v>
      </c>
      <c r="X20212" s="94">
        <v>329</v>
      </c>
      <c r="AK20212" s="94">
        <v>499</v>
      </c>
      <c r="AN20212" s="94">
        <v>0</v>
      </c>
      <c r="AO20212" s="94">
        <v>0</v>
      </c>
      <c r="AP20212" s="94">
        <v>329</v>
      </c>
      <c r="AS20212" s="94">
        <v>329</v>
      </c>
      <c r="AT20212" s="94">
        <v>499</v>
      </c>
    </row>
    <row r="20213" spans="1:46">
      <c r="A20213" s="85" t="s">
        <v>245</v>
      </c>
      <c r="B20213" s="86">
        <v>44154.458333333336</v>
      </c>
      <c r="C20213" s="87">
        <v>44154</v>
      </c>
      <c r="D20213" s="85">
        <v>3</v>
      </c>
      <c r="E20213" s="86">
        <v>44154.125</v>
      </c>
      <c r="F20213" s="88" t="s">
        <v>378</v>
      </c>
      <c r="G20213" s="89" t="s">
        <v>379</v>
      </c>
      <c r="J20213" s="94">
        <v>798</v>
      </c>
      <c r="K20213" s="94">
        <v>798</v>
      </c>
      <c r="P20213" s="94">
        <v>798</v>
      </c>
      <c r="Q20213" s="94">
        <v>798</v>
      </c>
      <c r="S20213" s="94">
        <v>361</v>
      </c>
      <c r="V20213" s="94">
        <v>0</v>
      </c>
      <c r="W20213" s="94">
        <v>0</v>
      </c>
      <c r="X20213" s="94">
        <v>437</v>
      </c>
      <c r="AK20213" s="94">
        <v>361</v>
      </c>
      <c r="AN20213" s="94">
        <v>0</v>
      </c>
      <c r="AO20213" s="94">
        <v>0</v>
      </c>
      <c r="AP20213" s="94">
        <v>437</v>
      </c>
      <c r="AS20213" s="94">
        <v>437</v>
      </c>
      <c r="AT20213" s="94">
        <v>361</v>
      </c>
    </row>
    <row r="20214" spans="1:46">
      <c r="A20214" s="85" t="s">
        <v>245</v>
      </c>
      <c r="B20214" s="86">
        <v>44154.5</v>
      </c>
      <c r="C20214" s="87">
        <v>44154</v>
      </c>
      <c r="D20214" s="85">
        <v>4</v>
      </c>
      <c r="E20214" s="86">
        <v>44154.166666666664</v>
      </c>
      <c r="F20214" s="88" t="s">
        <v>378</v>
      </c>
      <c r="G20214" s="89" t="s">
        <v>379</v>
      </c>
      <c r="J20214" s="94">
        <v>924</v>
      </c>
      <c r="K20214" s="94">
        <v>924</v>
      </c>
      <c r="P20214" s="94">
        <v>924</v>
      </c>
      <c r="Q20214" s="94">
        <v>924</v>
      </c>
      <c r="S20214" s="94">
        <v>404</v>
      </c>
      <c r="V20214" s="94">
        <v>0</v>
      </c>
      <c r="W20214" s="94">
        <v>0</v>
      </c>
      <c r="X20214" s="94">
        <v>520</v>
      </c>
      <c r="AK20214" s="94">
        <v>404</v>
      </c>
      <c r="AN20214" s="94">
        <v>0</v>
      </c>
      <c r="AO20214" s="94">
        <v>0</v>
      </c>
      <c r="AP20214" s="94">
        <v>520</v>
      </c>
      <c r="AS20214" s="94">
        <v>520</v>
      </c>
      <c r="AT20214" s="94">
        <v>404</v>
      </c>
    </row>
    <row r="20215" spans="1:46">
      <c r="A20215" s="85" t="s">
        <v>245</v>
      </c>
      <c r="B20215" s="86">
        <v>44154.541666666664</v>
      </c>
      <c r="C20215" s="87">
        <v>44154</v>
      </c>
      <c r="D20215" s="85">
        <v>5</v>
      </c>
      <c r="E20215" s="86">
        <v>44154.208333333336</v>
      </c>
      <c r="F20215" s="88" t="s">
        <v>378</v>
      </c>
      <c r="G20215" s="89" t="s">
        <v>379</v>
      </c>
      <c r="J20215" s="94">
        <v>973</v>
      </c>
      <c r="K20215" s="94">
        <v>973</v>
      </c>
      <c r="P20215" s="94">
        <v>973</v>
      </c>
      <c r="Q20215" s="94">
        <v>973</v>
      </c>
      <c r="S20215" s="94">
        <v>390</v>
      </c>
      <c r="V20215" s="94">
        <v>0</v>
      </c>
      <c r="W20215" s="94">
        <v>0</v>
      </c>
      <c r="X20215" s="94">
        <v>583</v>
      </c>
      <c r="AK20215" s="94">
        <v>390</v>
      </c>
      <c r="AN20215" s="94">
        <v>0</v>
      </c>
      <c r="AO20215" s="94">
        <v>0</v>
      </c>
      <c r="AP20215" s="94">
        <v>583</v>
      </c>
      <c r="AS20215" s="94">
        <v>583</v>
      </c>
      <c r="AT20215" s="94">
        <v>390</v>
      </c>
    </row>
    <row r="20216" spans="1:46">
      <c r="A20216" s="85" t="s">
        <v>245</v>
      </c>
      <c r="B20216" s="86">
        <v>44154.583333333336</v>
      </c>
      <c r="C20216" s="87">
        <v>44154</v>
      </c>
      <c r="D20216" s="85">
        <v>6</v>
      </c>
      <c r="E20216" s="86">
        <v>44154.25</v>
      </c>
      <c r="F20216" s="88" t="s">
        <v>378</v>
      </c>
      <c r="G20216" s="89" t="s">
        <v>379</v>
      </c>
      <c r="J20216" s="94">
        <v>1087</v>
      </c>
      <c r="K20216" s="94">
        <v>1087</v>
      </c>
      <c r="P20216" s="94">
        <v>1087</v>
      </c>
      <c r="Q20216" s="94">
        <v>1087</v>
      </c>
      <c r="S20216" s="94">
        <v>418</v>
      </c>
      <c r="V20216" s="94">
        <v>0</v>
      </c>
      <c r="W20216" s="94">
        <v>0</v>
      </c>
      <c r="X20216" s="94">
        <v>669</v>
      </c>
      <c r="AK20216" s="94">
        <v>418</v>
      </c>
      <c r="AN20216" s="94">
        <v>0</v>
      </c>
      <c r="AO20216" s="94">
        <v>0</v>
      </c>
      <c r="AP20216" s="94">
        <v>669</v>
      </c>
      <c r="AS20216" s="94">
        <v>669</v>
      </c>
      <c r="AT20216" s="94">
        <v>418</v>
      </c>
    </row>
    <row r="20217" spans="1:46">
      <c r="A20217" s="85" t="s">
        <v>245</v>
      </c>
      <c r="B20217" s="86">
        <v>44154.625</v>
      </c>
      <c r="C20217" s="87">
        <v>44154</v>
      </c>
      <c r="D20217" s="85">
        <v>7</v>
      </c>
      <c r="E20217" s="86">
        <v>44154.291666666664</v>
      </c>
      <c r="F20217" s="88" t="s">
        <v>378</v>
      </c>
      <c r="G20217" s="89" t="s">
        <v>379</v>
      </c>
      <c r="J20217" s="94">
        <v>1298</v>
      </c>
      <c r="K20217" s="94">
        <v>1298</v>
      </c>
      <c r="P20217" s="94">
        <v>1298</v>
      </c>
      <c r="Q20217" s="94">
        <v>1298</v>
      </c>
      <c r="S20217" s="94">
        <v>314</v>
      </c>
      <c r="V20217" s="94">
        <v>0</v>
      </c>
      <c r="W20217" s="94">
        <v>0</v>
      </c>
      <c r="X20217" s="94">
        <v>984</v>
      </c>
      <c r="AK20217" s="94">
        <v>314</v>
      </c>
      <c r="AN20217" s="94">
        <v>0</v>
      </c>
      <c r="AO20217" s="94">
        <v>0</v>
      </c>
      <c r="AP20217" s="94">
        <v>984</v>
      </c>
      <c r="AS20217" s="94">
        <v>984</v>
      </c>
      <c r="AT20217" s="94">
        <v>314</v>
      </c>
    </row>
    <row r="20218" spans="1:46">
      <c r="A20218" s="85" t="s">
        <v>245</v>
      </c>
      <c r="B20218" s="86">
        <v>44154.666666666664</v>
      </c>
      <c r="C20218" s="87">
        <v>44154</v>
      </c>
      <c r="D20218" s="85">
        <v>8</v>
      </c>
      <c r="E20218" s="86">
        <v>44154.333333333336</v>
      </c>
      <c r="F20218" s="88" t="s">
        <v>378</v>
      </c>
      <c r="G20218" s="89" t="s">
        <v>379</v>
      </c>
      <c r="J20218" s="94">
        <v>1365</v>
      </c>
      <c r="K20218" s="94">
        <v>1365</v>
      </c>
      <c r="P20218" s="94">
        <v>1365</v>
      </c>
      <c r="Q20218" s="94">
        <v>1365</v>
      </c>
      <c r="S20218" s="94">
        <v>310</v>
      </c>
      <c r="V20218" s="94">
        <v>0</v>
      </c>
      <c r="W20218" s="94">
        <v>0</v>
      </c>
      <c r="X20218" s="94">
        <v>1055</v>
      </c>
      <c r="AK20218" s="94">
        <v>310</v>
      </c>
      <c r="AN20218" s="94">
        <v>0</v>
      </c>
      <c r="AO20218" s="94">
        <v>0</v>
      </c>
      <c r="AP20218" s="94">
        <v>1055</v>
      </c>
      <c r="AS20218" s="94">
        <v>1055</v>
      </c>
      <c r="AT20218" s="94">
        <v>310</v>
      </c>
    </row>
    <row r="20219" spans="1:46">
      <c r="A20219" s="85" t="s">
        <v>245</v>
      </c>
      <c r="B20219" s="86">
        <v>44154.708333333336</v>
      </c>
      <c r="C20219" s="87">
        <v>44154</v>
      </c>
      <c r="D20219" s="85">
        <v>9</v>
      </c>
      <c r="E20219" s="86">
        <v>44154.375</v>
      </c>
      <c r="F20219" s="88" t="s">
        <v>378</v>
      </c>
      <c r="G20219" s="89" t="s">
        <v>379</v>
      </c>
      <c r="J20219" s="94">
        <v>1518</v>
      </c>
      <c r="K20219" s="94">
        <v>1518</v>
      </c>
      <c r="P20219" s="94">
        <v>1518</v>
      </c>
      <c r="Q20219" s="94">
        <v>1518</v>
      </c>
      <c r="S20219" s="94">
        <v>311</v>
      </c>
      <c r="V20219" s="94">
        <v>0</v>
      </c>
      <c r="W20219" s="94">
        <v>0</v>
      </c>
      <c r="X20219" s="94">
        <v>1207</v>
      </c>
      <c r="AK20219" s="94">
        <v>311</v>
      </c>
      <c r="AN20219" s="94">
        <v>0</v>
      </c>
      <c r="AO20219" s="94">
        <v>0</v>
      </c>
      <c r="AP20219" s="94">
        <v>1207</v>
      </c>
      <c r="AS20219" s="94">
        <v>1207</v>
      </c>
      <c r="AT20219" s="94">
        <v>311</v>
      </c>
    </row>
    <row r="20220" spans="1:46">
      <c r="A20220" s="85" t="s">
        <v>245</v>
      </c>
      <c r="B20220" s="86">
        <v>44154.75</v>
      </c>
      <c r="C20220" s="87">
        <v>44154</v>
      </c>
      <c r="D20220" s="85">
        <v>10</v>
      </c>
      <c r="E20220" s="86">
        <v>44154.416666666664</v>
      </c>
      <c r="F20220" s="88" t="s">
        <v>378</v>
      </c>
      <c r="G20220" s="89" t="s">
        <v>379</v>
      </c>
      <c r="J20220" s="94">
        <v>1498</v>
      </c>
      <c r="K20220" s="94">
        <v>1498</v>
      </c>
      <c r="P20220" s="94">
        <v>1498</v>
      </c>
      <c r="Q20220" s="94">
        <v>1498</v>
      </c>
      <c r="S20220" s="94">
        <v>457</v>
      </c>
      <c r="V20220" s="94">
        <v>0</v>
      </c>
      <c r="W20220" s="94">
        <v>0</v>
      </c>
      <c r="X20220" s="94">
        <v>1041</v>
      </c>
      <c r="AK20220" s="94">
        <v>457</v>
      </c>
      <c r="AN20220" s="94">
        <v>0</v>
      </c>
      <c r="AO20220" s="94">
        <v>0</v>
      </c>
      <c r="AP20220" s="94">
        <v>1041</v>
      </c>
      <c r="AS20220" s="94">
        <v>1041</v>
      </c>
      <c r="AT20220" s="94">
        <v>457</v>
      </c>
    </row>
    <row r="20221" spans="1:46">
      <c r="A20221" s="85" t="s">
        <v>245</v>
      </c>
      <c r="B20221" s="86">
        <v>44154.791666666664</v>
      </c>
      <c r="C20221" s="87">
        <v>44154</v>
      </c>
      <c r="D20221" s="85">
        <v>11</v>
      </c>
      <c r="E20221" s="86">
        <v>44154.458333333336</v>
      </c>
      <c r="F20221" s="88" t="s">
        <v>378</v>
      </c>
      <c r="G20221" s="89" t="s">
        <v>379</v>
      </c>
      <c r="J20221" s="94">
        <v>1440</v>
      </c>
      <c r="K20221" s="94">
        <v>1440</v>
      </c>
      <c r="P20221" s="94">
        <v>1440</v>
      </c>
      <c r="Q20221" s="94">
        <v>1440</v>
      </c>
      <c r="S20221" s="94">
        <v>343</v>
      </c>
      <c r="V20221" s="94">
        <v>0</v>
      </c>
      <c r="W20221" s="94">
        <v>0</v>
      </c>
      <c r="X20221" s="94">
        <v>1097</v>
      </c>
      <c r="AK20221" s="94">
        <v>343</v>
      </c>
      <c r="AN20221" s="94">
        <v>0</v>
      </c>
      <c r="AO20221" s="94">
        <v>0</v>
      </c>
      <c r="AP20221" s="94">
        <v>1097</v>
      </c>
      <c r="AS20221" s="94">
        <v>1097</v>
      </c>
      <c r="AT20221" s="94">
        <v>343</v>
      </c>
    </row>
    <row r="20222" spans="1:46">
      <c r="A20222" s="85" t="s">
        <v>245</v>
      </c>
      <c r="B20222" s="86">
        <v>44154.833333333336</v>
      </c>
      <c r="C20222" s="87">
        <v>44154</v>
      </c>
      <c r="D20222" s="85">
        <v>12</v>
      </c>
      <c r="E20222" s="86">
        <v>44154.5</v>
      </c>
      <c r="F20222" s="88" t="s">
        <v>378</v>
      </c>
      <c r="G20222" s="89" t="s">
        <v>379</v>
      </c>
      <c r="J20222" s="94">
        <v>1432</v>
      </c>
      <c r="K20222" s="94">
        <v>1432</v>
      </c>
      <c r="P20222" s="94">
        <v>1432</v>
      </c>
      <c r="Q20222" s="94">
        <v>1432</v>
      </c>
      <c r="S20222" s="94">
        <v>345</v>
      </c>
      <c r="V20222" s="94">
        <v>0</v>
      </c>
      <c r="W20222" s="94">
        <v>0</v>
      </c>
      <c r="X20222" s="94">
        <v>1087</v>
      </c>
      <c r="AK20222" s="94">
        <v>345</v>
      </c>
      <c r="AN20222" s="94">
        <v>0</v>
      </c>
      <c r="AO20222" s="94">
        <v>0</v>
      </c>
      <c r="AP20222" s="94">
        <v>1087</v>
      </c>
      <c r="AS20222" s="94">
        <v>1087</v>
      </c>
      <c r="AT20222" s="94">
        <v>345</v>
      </c>
    </row>
    <row r="20223" spans="1:46">
      <c r="A20223" s="85" t="s">
        <v>245</v>
      </c>
      <c r="B20223" s="86">
        <v>44154.875</v>
      </c>
      <c r="C20223" s="87">
        <v>44154</v>
      </c>
      <c r="D20223" s="85">
        <v>13</v>
      </c>
      <c r="E20223" s="86">
        <v>44154.541666666664</v>
      </c>
      <c r="F20223" s="88" t="s">
        <v>378</v>
      </c>
      <c r="G20223" s="89" t="s">
        <v>379</v>
      </c>
      <c r="J20223" s="94">
        <v>1437</v>
      </c>
      <c r="K20223" s="94">
        <v>1437</v>
      </c>
      <c r="P20223" s="94">
        <v>1437</v>
      </c>
      <c r="Q20223" s="94">
        <v>1437</v>
      </c>
      <c r="S20223" s="94">
        <v>319</v>
      </c>
      <c r="V20223" s="94">
        <v>0</v>
      </c>
      <c r="W20223" s="94">
        <v>0</v>
      </c>
      <c r="X20223" s="94">
        <v>1118</v>
      </c>
      <c r="AK20223" s="94">
        <v>319</v>
      </c>
      <c r="AN20223" s="94">
        <v>0</v>
      </c>
      <c r="AO20223" s="94">
        <v>0</v>
      </c>
      <c r="AP20223" s="94">
        <v>1118</v>
      </c>
      <c r="AS20223" s="94">
        <v>1118</v>
      </c>
      <c r="AT20223" s="94">
        <v>319</v>
      </c>
    </row>
    <row r="20224" spans="1:46">
      <c r="A20224" s="85" t="s">
        <v>245</v>
      </c>
      <c r="B20224" s="86">
        <v>44154.916666666664</v>
      </c>
      <c r="C20224" s="87">
        <v>44154</v>
      </c>
      <c r="D20224" s="85">
        <v>14</v>
      </c>
      <c r="E20224" s="86">
        <v>44154.583333333336</v>
      </c>
      <c r="F20224" s="88" t="s">
        <v>378</v>
      </c>
      <c r="G20224" s="89" t="s">
        <v>379</v>
      </c>
      <c r="J20224" s="94">
        <v>1347</v>
      </c>
      <c r="K20224" s="94">
        <v>1347</v>
      </c>
      <c r="P20224" s="94">
        <v>1347</v>
      </c>
      <c r="Q20224" s="94">
        <v>1347</v>
      </c>
      <c r="S20224" s="94">
        <v>370</v>
      </c>
      <c r="V20224" s="94">
        <v>0</v>
      </c>
      <c r="W20224" s="94">
        <v>0</v>
      </c>
      <c r="X20224" s="94">
        <v>977</v>
      </c>
      <c r="AK20224" s="94">
        <v>370</v>
      </c>
      <c r="AN20224" s="94">
        <v>0</v>
      </c>
      <c r="AO20224" s="94">
        <v>0</v>
      </c>
      <c r="AP20224" s="94">
        <v>977</v>
      </c>
      <c r="AS20224" s="94">
        <v>977</v>
      </c>
      <c r="AT20224" s="94">
        <v>370</v>
      </c>
    </row>
    <row r="20225" spans="1:46">
      <c r="A20225" s="85" t="s">
        <v>245</v>
      </c>
      <c r="B20225" s="86">
        <v>44154.958333333336</v>
      </c>
      <c r="C20225" s="87">
        <v>44154</v>
      </c>
      <c r="D20225" s="85">
        <v>15</v>
      </c>
      <c r="E20225" s="86">
        <v>44154.625</v>
      </c>
      <c r="F20225" s="88" t="s">
        <v>378</v>
      </c>
      <c r="G20225" s="89" t="s">
        <v>379</v>
      </c>
      <c r="J20225" s="94">
        <v>1208</v>
      </c>
      <c r="K20225" s="94">
        <v>1208</v>
      </c>
      <c r="P20225" s="94">
        <v>1208</v>
      </c>
      <c r="Q20225" s="94">
        <v>1208</v>
      </c>
      <c r="S20225" s="94">
        <v>445</v>
      </c>
      <c r="V20225" s="94">
        <v>0</v>
      </c>
      <c r="W20225" s="94">
        <v>0</v>
      </c>
      <c r="X20225" s="94">
        <v>763</v>
      </c>
      <c r="AK20225" s="94">
        <v>445</v>
      </c>
      <c r="AN20225" s="94">
        <v>0</v>
      </c>
      <c r="AO20225" s="94">
        <v>0</v>
      </c>
      <c r="AP20225" s="94">
        <v>763</v>
      </c>
      <c r="AS20225" s="94">
        <v>763</v>
      </c>
      <c r="AT20225" s="94">
        <v>445</v>
      </c>
    </row>
    <row r="20226" spans="1:46">
      <c r="A20226" s="85" t="s">
        <v>245</v>
      </c>
      <c r="B20226" s="86">
        <v>44155</v>
      </c>
      <c r="C20226" s="87">
        <v>44154</v>
      </c>
      <c r="D20226" s="85">
        <v>16</v>
      </c>
      <c r="E20226" s="86">
        <v>44154.666666666664</v>
      </c>
      <c r="F20226" s="88" t="s">
        <v>378</v>
      </c>
      <c r="G20226" s="89" t="s">
        <v>379</v>
      </c>
      <c r="J20226" s="94">
        <v>1038</v>
      </c>
      <c r="K20226" s="94">
        <v>1038</v>
      </c>
      <c r="P20226" s="94">
        <v>1038</v>
      </c>
      <c r="Q20226" s="94">
        <v>1038</v>
      </c>
      <c r="S20226" s="94">
        <v>316</v>
      </c>
      <c r="V20226" s="94">
        <v>0</v>
      </c>
      <c r="W20226" s="94">
        <v>0</v>
      </c>
      <c r="X20226" s="94">
        <v>722</v>
      </c>
      <c r="AK20226" s="94">
        <v>316</v>
      </c>
      <c r="AN20226" s="94">
        <v>0</v>
      </c>
      <c r="AO20226" s="94">
        <v>0</v>
      </c>
      <c r="AP20226" s="94">
        <v>722</v>
      </c>
      <c r="AS20226" s="94">
        <v>722</v>
      </c>
      <c r="AT20226" s="94">
        <v>316</v>
      </c>
    </row>
    <row r="20227" spans="1:46">
      <c r="A20227" s="85" t="s">
        <v>245</v>
      </c>
      <c r="B20227" s="86">
        <v>44155.041666666664</v>
      </c>
      <c r="C20227" s="87">
        <v>44154</v>
      </c>
      <c r="D20227" s="85">
        <v>17</v>
      </c>
      <c r="E20227" s="86">
        <v>44154.708333333336</v>
      </c>
      <c r="F20227" s="88" t="s">
        <v>378</v>
      </c>
      <c r="G20227" s="89" t="s">
        <v>379</v>
      </c>
      <c r="J20227" s="94">
        <v>929</v>
      </c>
      <c r="K20227" s="94">
        <v>929</v>
      </c>
      <c r="P20227" s="94">
        <v>929</v>
      </c>
      <c r="Q20227" s="94">
        <v>929</v>
      </c>
      <c r="S20227" s="94">
        <v>310</v>
      </c>
      <c r="V20227" s="94">
        <v>0</v>
      </c>
      <c r="W20227" s="94">
        <v>0</v>
      </c>
      <c r="X20227" s="94">
        <v>619</v>
      </c>
      <c r="AK20227" s="94">
        <v>310</v>
      </c>
      <c r="AN20227" s="94">
        <v>0</v>
      </c>
      <c r="AO20227" s="94">
        <v>0</v>
      </c>
      <c r="AP20227" s="94">
        <v>619</v>
      </c>
      <c r="AS20227" s="94">
        <v>619</v>
      </c>
      <c r="AT20227" s="94">
        <v>310</v>
      </c>
    </row>
    <row r="20228" spans="1:46">
      <c r="A20228" s="85" t="s">
        <v>245</v>
      </c>
      <c r="B20228" s="86">
        <v>44155.083333333336</v>
      </c>
      <c r="C20228" s="87">
        <v>44154</v>
      </c>
      <c r="D20228" s="85">
        <v>18</v>
      </c>
      <c r="E20228" s="86">
        <v>44154.75</v>
      </c>
      <c r="F20228" s="88" t="s">
        <v>378</v>
      </c>
      <c r="G20228" s="89" t="s">
        <v>379</v>
      </c>
      <c r="J20228" s="94">
        <v>907</v>
      </c>
      <c r="K20228" s="94">
        <v>907</v>
      </c>
      <c r="P20228" s="94">
        <v>907</v>
      </c>
      <c r="Q20228" s="94">
        <v>907</v>
      </c>
      <c r="S20228" s="94">
        <v>334</v>
      </c>
      <c r="V20228" s="94">
        <v>0</v>
      </c>
      <c r="W20228" s="94">
        <v>0</v>
      </c>
      <c r="X20228" s="94">
        <v>573</v>
      </c>
      <c r="AK20228" s="94">
        <v>334</v>
      </c>
      <c r="AN20228" s="94">
        <v>0</v>
      </c>
      <c r="AO20228" s="94">
        <v>0</v>
      </c>
      <c r="AP20228" s="94">
        <v>573</v>
      </c>
      <c r="AS20228" s="94">
        <v>573</v>
      </c>
      <c r="AT20228" s="94">
        <v>334</v>
      </c>
    </row>
    <row r="20229" spans="1:46">
      <c r="A20229" s="85" t="s">
        <v>245</v>
      </c>
      <c r="B20229" s="86">
        <v>44155.125</v>
      </c>
      <c r="C20229" s="87">
        <v>44154</v>
      </c>
      <c r="D20229" s="85">
        <v>19</v>
      </c>
      <c r="E20229" s="86">
        <v>44154.791666666664</v>
      </c>
      <c r="F20229" s="88" t="s">
        <v>378</v>
      </c>
      <c r="G20229" s="89" t="s">
        <v>379</v>
      </c>
      <c r="J20229" s="94">
        <v>872</v>
      </c>
      <c r="K20229" s="94">
        <v>872</v>
      </c>
      <c r="P20229" s="94">
        <v>872</v>
      </c>
      <c r="Q20229" s="94">
        <v>872</v>
      </c>
      <c r="S20229" s="94">
        <v>371</v>
      </c>
      <c r="V20229" s="94">
        <v>0</v>
      </c>
      <c r="W20229" s="94">
        <v>0</v>
      </c>
      <c r="X20229" s="94">
        <v>501</v>
      </c>
      <c r="AK20229" s="94">
        <v>371</v>
      </c>
      <c r="AN20229" s="94">
        <v>0</v>
      </c>
      <c r="AO20229" s="94">
        <v>0</v>
      </c>
      <c r="AP20229" s="94">
        <v>501</v>
      </c>
      <c r="AS20229" s="94">
        <v>501</v>
      </c>
      <c r="AT20229" s="94">
        <v>371</v>
      </c>
    </row>
    <row r="20230" spans="1:46">
      <c r="A20230" s="85" t="s">
        <v>245</v>
      </c>
      <c r="B20230" s="86">
        <v>44155.166666666664</v>
      </c>
      <c r="C20230" s="87">
        <v>44154</v>
      </c>
      <c r="D20230" s="85">
        <v>20</v>
      </c>
      <c r="E20230" s="86">
        <v>44154.833333333336</v>
      </c>
      <c r="F20230" s="88" t="s">
        <v>378</v>
      </c>
      <c r="G20230" s="89" t="s">
        <v>379</v>
      </c>
      <c r="J20230" s="94">
        <v>844</v>
      </c>
      <c r="K20230" s="94">
        <v>844</v>
      </c>
      <c r="P20230" s="94">
        <v>844</v>
      </c>
      <c r="Q20230" s="94">
        <v>844</v>
      </c>
      <c r="S20230" s="94">
        <v>401</v>
      </c>
      <c r="V20230" s="94">
        <v>0</v>
      </c>
      <c r="W20230" s="94">
        <v>0</v>
      </c>
      <c r="X20230" s="94">
        <v>443</v>
      </c>
      <c r="AK20230" s="94">
        <v>401</v>
      </c>
      <c r="AN20230" s="94">
        <v>0</v>
      </c>
      <c r="AO20230" s="94">
        <v>0</v>
      </c>
      <c r="AP20230" s="94">
        <v>443</v>
      </c>
      <c r="AS20230" s="94">
        <v>443</v>
      </c>
      <c r="AT20230" s="94">
        <v>401</v>
      </c>
    </row>
    <row r="20231" spans="1:46">
      <c r="A20231" s="85" t="s">
        <v>245</v>
      </c>
      <c r="B20231" s="86">
        <v>44155.208333333336</v>
      </c>
      <c r="C20231" s="87">
        <v>44154</v>
      </c>
      <c r="D20231" s="85">
        <v>21</v>
      </c>
      <c r="E20231" s="86">
        <v>44154.875</v>
      </c>
      <c r="F20231" s="88" t="s">
        <v>378</v>
      </c>
      <c r="G20231" s="89" t="s">
        <v>379</v>
      </c>
      <c r="J20231" s="94">
        <v>795</v>
      </c>
      <c r="K20231" s="94">
        <v>795</v>
      </c>
      <c r="P20231" s="94">
        <v>795</v>
      </c>
      <c r="Q20231" s="94">
        <v>795</v>
      </c>
      <c r="S20231" s="94">
        <v>320</v>
      </c>
      <c r="V20231" s="94">
        <v>0</v>
      </c>
      <c r="W20231" s="94">
        <v>0</v>
      </c>
      <c r="X20231" s="94">
        <v>475</v>
      </c>
      <c r="AK20231" s="94">
        <v>320</v>
      </c>
      <c r="AN20231" s="94">
        <v>0</v>
      </c>
      <c r="AO20231" s="94">
        <v>0</v>
      </c>
      <c r="AP20231" s="94">
        <v>475</v>
      </c>
      <c r="AS20231" s="94">
        <v>475</v>
      </c>
      <c r="AT20231" s="94">
        <v>320</v>
      </c>
    </row>
    <row r="20232" spans="1:46">
      <c r="A20232" s="85" t="s">
        <v>245</v>
      </c>
      <c r="B20232" s="86">
        <v>44155.25</v>
      </c>
      <c r="C20232" s="87">
        <v>44154</v>
      </c>
      <c r="D20232" s="85">
        <v>22</v>
      </c>
      <c r="E20232" s="86">
        <v>44154.916666666664</v>
      </c>
      <c r="F20232" s="88" t="s">
        <v>378</v>
      </c>
      <c r="G20232" s="89" t="s">
        <v>379</v>
      </c>
      <c r="J20232" s="94">
        <v>766</v>
      </c>
      <c r="K20232" s="94">
        <v>766</v>
      </c>
      <c r="P20232" s="94">
        <v>766</v>
      </c>
      <c r="Q20232" s="94">
        <v>766</v>
      </c>
      <c r="S20232" s="94">
        <v>389</v>
      </c>
      <c r="V20232" s="94">
        <v>0</v>
      </c>
      <c r="W20232" s="94">
        <v>0</v>
      </c>
      <c r="X20232" s="94">
        <v>377</v>
      </c>
      <c r="AK20232" s="94">
        <v>389</v>
      </c>
      <c r="AN20232" s="94">
        <v>0</v>
      </c>
      <c r="AO20232" s="94">
        <v>0</v>
      </c>
      <c r="AP20232" s="94">
        <v>377</v>
      </c>
      <c r="AS20232" s="94">
        <v>377</v>
      </c>
      <c r="AT20232" s="94">
        <v>389</v>
      </c>
    </row>
    <row r="20233" spans="1:46">
      <c r="A20233" s="85" t="s">
        <v>245</v>
      </c>
      <c r="B20233" s="86">
        <v>44155.291666666664</v>
      </c>
      <c r="C20233" s="87">
        <v>44154</v>
      </c>
      <c r="D20233" s="85">
        <v>23</v>
      </c>
      <c r="E20233" s="86">
        <v>44154.958333333336</v>
      </c>
      <c r="F20233" s="88" t="s">
        <v>378</v>
      </c>
      <c r="G20233" s="89" t="s">
        <v>379</v>
      </c>
      <c r="J20233" s="94">
        <v>685</v>
      </c>
      <c r="K20233" s="94">
        <v>685</v>
      </c>
      <c r="P20233" s="94">
        <v>685</v>
      </c>
      <c r="Q20233" s="94">
        <v>685</v>
      </c>
      <c r="S20233" s="94">
        <v>356</v>
      </c>
      <c r="V20233" s="94">
        <v>0</v>
      </c>
      <c r="W20233" s="94">
        <v>0</v>
      </c>
      <c r="X20233" s="94">
        <v>329</v>
      </c>
      <c r="AK20233" s="94">
        <v>356</v>
      </c>
      <c r="AN20233" s="94">
        <v>0</v>
      </c>
      <c r="AO20233" s="94">
        <v>0</v>
      </c>
      <c r="AP20233" s="94">
        <v>329</v>
      </c>
      <c r="AS20233" s="94">
        <v>329</v>
      </c>
      <c r="AT20233" s="94">
        <v>356</v>
      </c>
    </row>
    <row r="20234" spans="1:46">
      <c r="A20234" s="85" t="s">
        <v>245</v>
      </c>
      <c r="B20234" s="86">
        <v>44155.333333333336</v>
      </c>
      <c r="C20234" s="87">
        <v>44154</v>
      </c>
      <c r="D20234" s="85">
        <v>24</v>
      </c>
      <c r="E20234" s="86">
        <v>44155</v>
      </c>
      <c r="F20234" s="88" t="s">
        <v>378</v>
      </c>
      <c r="G20234" s="89" t="s">
        <v>379</v>
      </c>
      <c r="J20234" s="94">
        <v>675</v>
      </c>
      <c r="K20234" s="94">
        <v>675</v>
      </c>
      <c r="P20234" s="94">
        <v>675</v>
      </c>
      <c r="Q20234" s="94">
        <v>675</v>
      </c>
      <c r="S20234" s="94">
        <v>433</v>
      </c>
      <c r="V20234" s="94">
        <v>0</v>
      </c>
      <c r="W20234" s="94">
        <v>0</v>
      </c>
      <c r="X20234" s="94">
        <v>242</v>
      </c>
      <c r="AK20234" s="94">
        <v>433</v>
      </c>
      <c r="AN20234" s="94">
        <v>0</v>
      </c>
      <c r="AO20234" s="94">
        <v>0</v>
      </c>
      <c r="AP20234" s="94">
        <v>242</v>
      </c>
      <c r="AS20234" s="94">
        <v>242</v>
      </c>
      <c r="AT20234" s="94">
        <v>433</v>
      </c>
    </row>
    <row r="20235" spans="1:46">
      <c r="A20235" s="85" t="s">
        <v>245</v>
      </c>
      <c r="B20235" s="86">
        <v>44155.375</v>
      </c>
      <c r="C20235" s="87">
        <v>44155</v>
      </c>
      <c r="D20235" s="85">
        <v>1</v>
      </c>
      <c r="E20235" s="86">
        <v>44155.041666666664</v>
      </c>
      <c r="F20235" s="88" t="s">
        <v>378</v>
      </c>
      <c r="G20235" s="89" t="s">
        <v>379</v>
      </c>
      <c r="J20235" s="94">
        <v>688</v>
      </c>
      <c r="K20235" s="94">
        <v>688</v>
      </c>
      <c r="P20235" s="94">
        <v>688</v>
      </c>
      <c r="Q20235" s="94">
        <v>688</v>
      </c>
      <c r="S20235" s="94">
        <v>428</v>
      </c>
      <c r="V20235" s="94">
        <v>0</v>
      </c>
      <c r="W20235" s="94">
        <v>0</v>
      </c>
      <c r="X20235" s="94">
        <v>260</v>
      </c>
      <c r="AK20235" s="94">
        <v>428</v>
      </c>
      <c r="AN20235" s="94">
        <v>0</v>
      </c>
      <c r="AO20235" s="94">
        <v>0</v>
      </c>
      <c r="AP20235" s="94">
        <v>260</v>
      </c>
      <c r="AS20235" s="94">
        <v>260</v>
      </c>
      <c r="AT20235" s="94">
        <v>428</v>
      </c>
    </row>
    <row r="20236" spans="1:46">
      <c r="A20236" s="85" t="s">
        <v>245</v>
      </c>
      <c r="B20236" s="86">
        <v>44155.416666666664</v>
      </c>
      <c r="C20236" s="87">
        <v>44155</v>
      </c>
      <c r="D20236" s="85">
        <v>2</v>
      </c>
      <c r="E20236" s="86">
        <v>44155.083333333336</v>
      </c>
      <c r="F20236" s="88" t="s">
        <v>378</v>
      </c>
      <c r="G20236" s="89" t="s">
        <v>379</v>
      </c>
      <c r="J20236" s="94">
        <v>624</v>
      </c>
      <c r="K20236" s="94">
        <v>624</v>
      </c>
      <c r="P20236" s="94">
        <v>624</v>
      </c>
      <c r="Q20236" s="94">
        <v>624</v>
      </c>
      <c r="S20236" s="94">
        <v>347</v>
      </c>
      <c r="V20236" s="94">
        <v>0</v>
      </c>
      <c r="W20236" s="94">
        <v>0</v>
      </c>
      <c r="X20236" s="94">
        <v>277</v>
      </c>
      <c r="AK20236" s="94">
        <v>347</v>
      </c>
      <c r="AN20236" s="94">
        <v>0</v>
      </c>
      <c r="AO20236" s="94">
        <v>0</v>
      </c>
      <c r="AP20236" s="94">
        <v>277</v>
      </c>
      <c r="AS20236" s="94">
        <v>277</v>
      </c>
      <c r="AT20236" s="94">
        <v>347</v>
      </c>
    </row>
    <row r="20237" spans="1:46">
      <c r="A20237" s="85" t="s">
        <v>245</v>
      </c>
      <c r="B20237" s="86">
        <v>44155.458333333336</v>
      </c>
      <c r="C20237" s="87">
        <v>44155</v>
      </c>
      <c r="D20237" s="85">
        <v>3</v>
      </c>
      <c r="E20237" s="86">
        <v>44155.125</v>
      </c>
      <c r="F20237" s="88" t="s">
        <v>378</v>
      </c>
      <c r="G20237" s="89" t="s">
        <v>379</v>
      </c>
      <c r="J20237" s="94">
        <v>619</v>
      </c>
      <c r="K20237" s="94">
        <v>619</v>
      </c>
      <c r="P20237" s="94">
        <v>619</v>
      </c>
      <c r="Q20237" s="94">
        <v>619</v>
      </c>
      <c r="S20237" s="94">
        <v>401</v>
      </c>
      <c r="V20237" s="94">
        <v>0</v>
      </c>
      <c r="W20237" s="94">
        <v>0</v>
      </c>
      <c r="X20237" s="94">
        <v>218</v>
      </c>
      <c r="AK20237" s="94">
        <v>401</v>
      </c>
      <c r="AN20237" s="94">
        <v>0</v>
      </c>
      <c r="AO20237" s="94">
        <v>0</v>
      </c>
      <c r="AP20237" s="94">
        <v>218</v>
      </c>
      <c r="AS20237" s="94">
        <v>218</v>
      </c>
      <c r="AT20237" s="94">
        <v>401</v>
      </c>
    </row>
    <row r="20238" spans="1:46">
      <c r="A20238" s="85" t="s">
        <v>245</v>
      </c>
      <c r="B20238" s="86">
        <v>44155.5</v>
      </c>
      <c r="C20238" s="87">
        <v>44155</v>
      </c>
      <c r="D20238" s="85">
        <v>4</v>
      </c>
      <c r="E20238" s="86">
        <v>44155.166666666664</v>
      </c>
      <c r="F20238" s="88" t="s">
        <v>378</v>
      </c>
      <c r="G20238" s="89" t="s">
        <v>379</v>
      </c>
      <c r="J20238" s="94">
        <v>616</v>
      </c>
      <c r="K20238" s="94">
        <v>616</v>
      </c>
      <c r="P20238" s="94">
        <v>616</v>
      </c>
      <c r="Q20238" s="94">
        <v>616</v>
      </c>
      <c r="S20238" s="94">
        <v>499</v>
      </c>
      <c r="V20238" s="94">
        <v>0</v>
      </c>
      <c r="W20238" s="94">
        <v>0</v>
      </c>
      <c r="X20238" s="94">
        <v>117</v>
      </c>
      <c r="AK20238" s="94">
        <v>499</v>
      </c>
      <c r="AN20238" s="94">
        <v>0</v>
      </c>
      <c r="AO20238" s="94">
        <v>0</v>
      </c>
      <c r="AP20238" s="94">
        <v>117</v>
      </c>
      <c r="AS20238" s="94">
        <v>117</v>
      </c>
      <c r="AT20238" s="94">
        <v>499</v>
      </c>
    </row>
    <row r="20239" spans="1:46">
      <c r="A20239" s="85" t="s">
        <v>245</v>
      </c>
      <c r="B20239" s="86">
        <v>44155.541666666664</v>
      </c>
      <c r="C20239" s="87">
        <v>44155</v>
      </c>
      <c r="D20239" s="85">
        <v>5</v>
      </c>
      <c r="E20239" s="86">
        <v>44155.208333333336</v>
      </c>
      <c r="F20239" s="88" t="s">
        <v>378</v>
      </c>
      <c r="G20239" s="89" t="s">
        <v>379</v>
      </c>
      <c r="J20239" s="94">
        <v>582</v>
      </c>
      <c r="K20239" s="94">
        <v>582</v>
      </c>
      <c r="P20239" s="94">
        <v>582</v>
      </c>
      <c r="Q20239" s="94">
        <v>582</v>
      </c>
      <c r="S20239" s="94">
        <v>485</v>
      </c>
      <c r="V20239" s="94">
        <v>0</v>
      </c>
      <c r="W20239" s="94">
        <v>0</v>
      </c>
      <c r="X20239" s="94">
        <v>97</v>
      </c>
      <c r="AK20239" s="94">
        <v>485</v>
      </c>
      <c r="AN20239" s="94">
        <v>0</v>
      </c>
      <c r="AO20239" s="94">
        <v>0</v>
      </c>
      <c r="AP20239" s="94">
        <v>97</v>
      </c>
      <c r="AS20239" s="94">
        <v>97</v>
      </c>
      <c r="AT20239" s="94">
        <v>485</v>
      </c>
    </row>
    <row r="20240" spans="1:46">
      <c r="A20240" s="85" t="s">
        <v>245</v>
      </c>
      <c r="B20240" s="86">
        <v>44155.583333333336</v>
      </c>
      <c r="C20240" s="87">
        <v>44155</v>
      </c>
      <c r="D20240" s="85">
        <v>6</v>
      </c>
      <c r="E20240" s="86">
        <v>44155.25</v>
      </c>
      <c r="F20240" s="88" t="s">
        <v>378</v>
      </c>
      <c r="G20240" s="89" t="s">
        <v>379</v>
      </c>
      <c r="J20240" s="94">
        <v>545</v>
      </c>
      <c r="K20240" s="94">
        <v>545</v>
      </c>
      <c r="P20240" s="94">
        <v>545</v>
      </c>
      <c r="Q20240" s="94">
        <v>545</v>
      </c>
      <c r="S20240" s="94">
        <v>436</v>
      </c>
      <c r="V20240" s="94">
        <v>0</v>
      </c>
      <c r="W20240" s="94">
        <v>0</v>
      </c>
      <c r="X20240" s="94">
        <v>109</v>
      </c>
      <c r="AK20240" s="94">
        <v>436</v>
      </c>
      <c r="AN20240" s="94">
        <v>0</v>
      </c>
      <c r="AO20240" s="94">
        <v>0</v>
      </c>
      <c r="AP20240" s="94">
        <v>109</v>
      </c>
      <c r="AS20240" s="94">
        <v>109</v>
      </c>
      <c r="AT20240" s="94">
        <v>436</v>
      </c>
    </row>
    <row r="20241" spans="1:46">
      <c r="A20241" s="85" t="s">
        <v>245</v>
      </c>
      <c r="B20241" s="86">
        <v>44155.625</v>
      </c>
      <c r="C20241" s="87">
        <v>44155</v>
      </c>
      <c r="D20241" s="85">
        <v>7</v>
      </c>
      <c r="E20241" s="86">
        <v>44155.291666666664</v>
      </c>
      <c r="F20241" s="88" t="s">
        <v>378</v>
      </c>
      <c r="G20241" s="89" t="s">
        <v>379</v>
      </c>
      <c r="J20241" s="94">
        <v>539</v>
      </c>
      <c r="K20241" s="94">
        <v>539</v>
      </c>
      <c r="P20241" s="94">
        <v>539</v>
      </c>
      <c r="Q20241" s="94">
        <v>539</v>
      </c>
      <c r="S20241" s="94">
        <v>426</v>
      </c>
      <c r="V20241" s="94">
        <v>0</v>
      </c>
      <c r="W20241" s="94">
        <v>0</v>
      </c>
      <c r="X20241" s="94">
        <v>113</v>
      </c>
      <c r="AK20241" s="94">
        <v>426</v>
      </c>
      <c r="AN20241" s="94">
        <v>0</v>
      </c>
      <c r="AO20241" s="94">
        <v>0</v>
      </c>
      <c r="AP20241" s="94">
        <v>113</v>
      </c>
      <c r="AS20241" s="94">
        <v>113</v>
      </c>
      <c r="AT20241" s="94">
        <v>426</v>
      </c>
    </row>
    <row r="20242" spans="1:46">
      <c r="A20242" s="85" t="s">
        <v>245</v>
      </c>
      <c r="B20242" s="86">
        <v>44155.666666666664</v>
      </c>
      <c r="C20242" s="87">
        <v>44155</v>
      </c>
      <c r="D20242" s="85">
        <v>8</v>
      </c>
      <c r="E20242" s="86">
        <v>44155.333333333336</v>
      </c>
      <c r="F20242" s="88" t="s">
        <v>378</v>
      </c>
      <c r="G20242" s="89" t="s">
        <v>379</v>
      </c>
      <c r="J20242" s="94">
        <v>529</v>
      </c>
      <c r="K20242" s="94">
        <v>529</v>
      </c>
      <c r="P20242" s="94">
        <v>529</v>
      </c>
      <c r="Q20242" s="94">
        <v>529</v>
      </c>
      <c r="S20242" s="94">
        <v>418</v>
      </c>
      <c r="V20242" s="94">
        <v>0</v>
      </c>
      <c r="W20242" s="94">
        <v>0</v>
      </c>
      <c r="X20242" s="94">
        <v>111</v>
      </c>
      <c r="AK20242" s="94">
        <v>418</v>
      </c>
      <c r="AN20242" s="94">
        <v>0</v>
      </c>
      <c r="AO20242" s="94">
        <v>0</v>
      </c>
      <c r="AP20242" s="94">
        <v>111</v>
      </c>
      <c r="AS20242" s="94">
        <v>111</v>
      </c>
      <c r="AT20242" s="94">
        <v>418</v>
      </c>
    </row>
    <row r="20243" spans="1:46">
      <c r="A20243" s="85" t="s">
        <v>245</v>
      </c>
      <c r="B20243" s="86">
        <v>44155.708333333336</v>
      </c>
      <c r="C20243" s="87">
        <v>44155</v>
      </c>
      <c r="D20243" s="85">
        <v>9</v>
      </c>
      <c r="E20243" s="86">
        <v>44155.375</v>
      </c>
      <c r="F20243" s="88" t="s">
        <v>378</v>
      </c>
      <c r="G20243" s="89" t="s">
        <v>379</v>
      </c>
      <c r="J20243" s="94">
        <v>535</v>
      </c>
      <c r="K20243" s="94">
        <v>535</v>
      </c>
      <c r="P20243" s="94">
        <v>535</v>
      </c>
      <c r="Q20243" s="94">
        <v>535</v>
      </c>
      <c r="S20243" s="94">
        <v>387</v>
      </c>
      <c r="V20243" s="94">
        <v>0</v>
      </c>
      <c r="W20243" s="94">
        <v>0</v>
      </c>
      <c r="X20243" s="94">
        <v>148</v>
      </c>
      <c r="AK20243" s="94">
        <v>387</v>
      </c>
      <c r="AN20243" s="94">
        <v>0</v>
      </c>
      <c r="AO20243" s="94">
        <v>0</v>
      </c>
      <c r="AP20243" s="94">
        <v>148</v>
      </c>
      <c r="AS20243" s="94">
        <v>148</v>
      </c>
      <c r="AT20243" s="94">
        <v>387</v>
      </c>
    </row>
    <row r="20244" spans="1:46">
      <c r="A20244" s="85" t="s">
        <v>245</v>
      </c>
      <c r="B20244" s="86">
        <v>44155.75</v>
      </c>
      <c r="C20244" s="87">
        <v>44155</v>
      </c>
      <c r="D20244" s="85">
        <v>10</v>
      </c>
      <c r="E20244" s="86">
        <v>44155.416666666664</v>
      </c>
      <c r="F20244" s="88" t="s">
        <v>378</v>
      </c>
      <c r="G20244" s="89" t="s">
        <v>379</v>
      </c>
      <c r="J20244" s="94">
        <v>518</v>
      </c>
      <c r="K20244" s="94">
        <v>518</v>
      </c>
      <c r="P20244" s="94">
        <v>518</v>
      </c>
      <c r="Q20244" s="94">
        <v>518</v>
      </c>
      <c r="S20244" s="94">
        <v>456</v>
      </c>
      <c r="V20244" s="94">
        <v>0</v>
      </c>
      <c r="W20244" s="94">
        <v>0</v>
      </c>
      <c r="X20244" s="94">
        <v>62</v>
      </c>
      <c r="AK20244" s="94">
        <v>456</v>
      </c>
      <c r="AN20244" s="94">
        <v>0</v>
      </c>
      <c r="AO20244" s="94">
        <v>0</v>
      </c>
      <c r="AP20244" s="94">
        <v>62</v>
      </c>
      <c r="AS20244" s="94">
        <v>62</v>
      </c>
      <c r="AT20244" s="94">
        <v>456</v>
      </c>
    </row>
    <row r="20245" spans="1:46">
      <c r="A20245" s="85" t="s">
        <v>245</v>
      </c>
      <c r="B20245" s="86">
        <v>44155.791666666664</v>
      </c>
      <c r="C20245" s="87">
        <v>44155</v>
      </c>
      <c r="D20245" s="85">
        <v>11</v>
      </c>
      <c r="E20245" s="86">
        <v>44155.458333333336</v>
      </c>
      <c r="F20245" s="88" t="s">
        <v>378</v>
      </c>
      <c r="G20245" s="89" t="s">
        <v>379</v>
      </c>
      <c r="J20245" s="94">
        <v>541</v>
      </c>
      <c r="K20245" s="94">
        <v>541</v>
      </c>
      <c r="P20245" s="94">
        <v>541</v>
      </c>
      <c r="Q20245" s="94">
        <v>541</v>
      </c>
      <c r="S20245" s="94">
        <v>511</v>
      </c>
      <c r="V20245" s="94">
        <v>0</v>
      </c>
      <c r="W20245" s="94">
        <v>0</v>
      </c>
      <c r="X20245" s="94">
        <v>30</v>
      </c>
      <c r="AK20245" s="94">
        <v>511</v>
      </c>
      <c r="AN20245" s="94">
        <v>0</v>
      </c>
      <c r="AO20245" s="94">
        <v>0</v>
      </c>
      <c r="AP20245" s="94">
        <v>30</v>
      </c>
      <c r="AS20245" s="94">
        <v>30</v>
      </c>
      <c r="AT20245" s="94">
        <v>511</v>
      </c>
    </row>
    <row r="20246" spans="1:46">
      <c r="A20246" s="85" t="s">
        <v>245</v>
      </c>
      <c r="B20246" s="86">
        <v>44155.833333333336</v>
      </c>
      <c r="C20246" s="87">
        <v>44155</v>
      </c>
      <c r="D20246" s="85">
        <v>12</v>
      </c>
      <c r="E20246" s="86">
        <v>44155.5</v>
      </c>
      <c r="F20246" s="88" t="s">
        <v>378</v>
      </c>
      <c r="G20246" s="89" t="s">
        <v>379</v>
      </c>
      <c r="J20246" s="94">
        <v>520</v>
      </c>
      <c r="K20246" s="94">
        <v>520</v>
      </c>
      <c r="P20246" s="94">
        <v>520</v>
      </c>
      <c r="Q20246" s="94">
        <v>520</v>
      </c>
      <c r="S20246" s="94">
        <v>485</v>
      </c>
      <c r="V20246" s="94">
        <v>0</v>
      </c>
      <c r="W20246" s="94">
        <v>0</v>
      </c>
      <c r="X20246" s="94">
        <v>35</v>
      </c>
      <c r="AK20246" s="94">
        <v>485</v>
      </c>
      <c r="AN20246" s="94">
        <v>0</v>
      </c>
      <c r="AO20246" s="94">
        <v>0</v>
      </c>
      <c r="AP20246" s="94">
        <v>35</v>
      </c>
      <c r="AS20246" s="94">
        <v>35</v>
      </c>
      <c r="AT20246" s="94">
        <v>485</v>
      </c>
    </row>
    <row r="20247" spans="1:46">
      <c r="A20247" s="85" t="s">
        <v>245</v>
      </c>
      <c r="B20247" s="86">
        <v>44155.875</v>
      </c>
      <c r="C20247" s="87">
        <v>44155</v>
      </c>
      <c r="D20247" s="85">
        <v>13</v>
      </c>
      <c r="E20247" s="86">
        <v>44155.541666666664</v>
      </c>
      <c r="F20247" s="88" t="s">
        <v>378</v>
      </c>
      <c r="G20247" s="89" t="s">
        <v>379</v>
      </c>
      <c r="J20247" s="94">
        <v>534</v>
      </c>
      <c r="K20247" s="94">
        <v>534</v>
      </c>
      <c r="P20247" s="94">
        <v>534</v>
      </c>
      <c r="Q20247" s="94">
        <v>534</v>
      </c>
      <c r="S20247" s="94">
        <v>465</v>
      </c>
      <c r="V20247" s="94">
        <v>0</v>
      </c>
      <c r="W20247" s="94">
        <v>0</v>
      </c>
      <c r="X20247" s="94">
        <v>69</v>
      </c>
      <c r="AK20247" s="94">
        <v>465</v>
      </c>
      <c r="AN20247" s="94">
        <v>0</v>
      </c>
      <c r="AO20247" s="94">
        <v>0</v>
      </c>
      <c r="AP20247" s="94">
        <v>69</v>
      </c>
      <c r="AS20247" s="94">
        <v>69</v>
      </c>
      <c r="AT20247" s="94">
        <v>465</v>
      </c>
    </row>
    <row r="20248" spans="1:46">
      <c r="A20248" s="85" t="s">
        <v>245</v>
      </c>
      <c r="B20248" s="86">
        <v>44155.916666666664</v>
      </c>
      <c r="C20248" s="87">
        <v>44155</v>
      </c>
      <c r="D20248" s="85">
        <v>14</v>
      </c>
      <c r="E20248" s="86">
        <v>44155.583333333336</v>
      </c>
      <c r="F20248" s="88" t="s">
        <v>378</v>
      </c>
      <c r="G20248" s="89" t="s">
        <v>379</v>
      </c>
      <c r="J20248" s="94">
        <v>536</v>
      </c>
      <c r="K20248" s="94">
        <v>536</v>
      </c>
      <c r="P20248" s="94">
        <v>536</v>
      </c>
      <c r="Q20248" s="94">
        <v>536</v>
      </c>
      <c r="S20248" s="94">
        <v>452</v>
      </c>
      <c r="V20248" s="94">
        <v>0</v>
      </c>
      <c r="W20248" s="94">
        <v>0</v>
      </c>
      <c r="X20248" s="94">
        <v>84</v>
      </c>
      <c r="AK20248" s="94">
        <v>452</v>
      </c>
      <c r="AN20248" s="94">
        <v>0</v>
      </c>
      <c r="AO20248" s="94">
        <v>0</v>
      </c>
      <c r="AP20248" s="94">
        <v>84</v>
      </c>
      <c r="AS20248" s="94">
        <v>84</v>
      </c>
      <c r="AT20248" s="94">
        <v>452</v>
      </c>
    </row>
    <row r="20249" spans="1:46">
      <c r="A20249" s="85" t="s">
        <v>245</v>
      </c>
      <c r="B20249" s="86">
        <v>44155.958333333336</v>
      </c>
      <c r="C20249" s="87">
        <v>44155</v>
      </c>
      <c r="D20249" s="85">
        <v>15</v>
      </c>
      <c r="E20249" s="86">
        <v>44155.625</v>
      </c>
      <c r="F20249" s="88" t="s">
        <v>378</v>
      </c>
      <c r="G20249" s="89" t="s">
        <v>379</v>
      </c>
      <c r="J20249" s="94">
        <v>521</v>
      </c>
      <c r="K20249" s="94">
        <v>521</v>
      </c>
      <c r="P20249" s="94">
        <v>521</v>
      </c>
      <c r="Q20249" s="94">
        <v>521</v>
      </c>
      <c r="S20249" s="94">
        <v>459</v>
      </c>
      <c r="V20249" s="94">
        <v>0</v>
      </c>
      <c r="W20249" s="94">
        <v>0</v>
      </c>
      <c r="X20249" s="94">
        <v>62</v>
      </c>
      <c r="AK20249" s="94">
        <v>459</v>
      </c>
      <c r="AN20249" s="94">
        <v>0</v>
      </c>
      <c r="AO20249" s="94">
        <v>0</v>
      </c>
      <c r="AP20249" s="94">
        <v>62</v>
      </c>
      <c r="AS20249" s="94">
        <v>62</v>
      </c>
      <c r="AT20249" s="94">
        <v>459</v>
      </c>
    </row>
    <row r="20250" spans="1:46">
      <c r="A20250" s="85" t="s">
        <v>245</v>
      </c>
      <c r="B20250" s="86">
        <v>44156</v>
      </c>
      <c r="C20250" s="87">
        <v>44155</v>
      </c>
      <c r="D20250" s="85">
        <v>16</v>
      </c>
      <c r="E20250" s="86">
        <v>44155.666666666664</v>
      </c>
      <c r="F20250" s="88" t="s">
        <v>378</v>
      </c>
      <c r="G20250" s="89" t="s">
        <v>379</v>
      </c>
      <c r="J20250" s="94">
        <v>541</v>
      </c>
      <c r="K20250" s="94">
        <v>541</v>
      </c>
      <c r="P20250" s="94">
        <v>541</v>
      </c>
      <c r="Q20250" s="94">
        <v>541</v>
      </c>
      <c r="S20250" s="94">
        <v>496</v>
      </c>
      <c r="V20250" s="94">
        <v>0</v>
      </c>
      <c r="W20250" s="94">
        <v>0</v>
      </c>
      <c r="X20250" s="94">
        <v>45</v>
      </c>
      <c r="AK20250" s="94">
        <v>496</v>
      </c>
      <c r="AN20250" s="94">
        <v>0</v>
      </c>
      <c r="AO20250" s="94">
        <v>0</v>
      </c>
      <c r="AP20250" s="94">
        <v>45</v>
      </c>
      <c r="AS20250" s="94">
        <v>45</v>
      </c>
      <c r="AT20250" s="94">
        <v>496</v>
      </c>
    </row>
    <row r="20251" spans="1:46">
      <c r="A20251" s="85" t="s">
        <v>245</v>
      </c>
      <c r="B20251" s="86">
        <v>44156.041666666664</v>
      </c>
      <c r="C20251" s="87">
        <v>44155</v>
      </c>
      <c r="D20251" s="85">
        <v>17</v>
      </c>
      <c r="E20251" s="86">
        <v>44155.708333333336</v>
      </c>
      <c r="F20251" s="88" t="s">
        <v>378</v>
      </c>
      <c r="G20251" s="89" t="s">
        <v>379</v>
      </c>
      <c r="J20251" s="94">
        <v>549</v>
      </c>
      <c r="K20251" s="94">
        <v>549</v>
      </c>
      <c r="P20251" s="94">
        <v>549</v>
      </c>
      <c r="Q20251" s="94">
        <v>549</v>
      </c>
      <c r="S20251" s="94">
        <v>516</v>
      </c>
      <c r="V20251" s="94">
        <v>0</v>
      </c>
      <c r="W20251" s="94">
        <v>0</v>
      </c>
      <c r="X20251" s="94">
        <v>33</v>
      </c>
      <c r="AK20251" s="94">
        <v>516</v>
      </c>
      <c r="AN20251" s="94">
        <v>0</v>
      </c>
      <c r="AO20251" s="94">
        <v>0</v>
      </c>
      <c r="AP20251" s="94">
        <v>33</v>
      </c>
      <c r="AS20251" s="94">
        <v>33</v>
      </c>
      <c r="AT20251" s="94">
        <v>516</v>
      </c>
    </row>
    <row r="20252" spans="1:46">
      <c r="A20252" s="85" t="s">
        <v>245</v>
      </c>
      <c r="B20252" s="86">
        <v>44156.083333333336</v>
      </c>
      <c r="C20252" s="87">
        <v>44155</v>
      </c>
      <c r="D20252" s="85">
        <v>18</v>
      </c>
      <c r="E20252" s="86">
        <v>44155.75</v>
      </c>
      <c r="F20252" s="88" t="s">
        <v>378</v>
      </c>
      <c r="G20252" s="89" t="s">
        <v>379</v>
      </c>
      <c r="J20252" s="94">
        <v>542</v>
      </c>
      <c r="K20252" s="94">
        <v>542</v>
      </c>
      <c r="P20252" s="94">
        <v>542</v>
      </c>
      <c r="Q20252" s="94">
        <v>542</v>
      </c>
      <c r="S20252" s="94">
        <v>507</v>
      </c>
      <c r="V20252" s="94">
        <v>0</v>
      </c>
      <c r="W20252" s="94">
        <v>0</v>
      </c>
      <c r="X20252" s="94">
        <v>35</v>
      </c>
      <c r="AK20252" s="94">
        <v>507</v>
      </c>
      <c r="AN20252" s="94">
        <v>0</v>
      </c>
      <c r="AO20252" s="94">
        <v>0</v>
      </c>
      <c r="AP20252" s="94">
        <v>35</v>
      </c>
      <c r="AS20252" s="94">
        <v>35</v>
      </c>
      <c r="AT20252" s="94">
        <v>507</v>
      </c>
    </row>
    <row r="20253" spans="1:46">
      <c r="A20253" s="85" t="s">
        <v>245</v>
      </c>
      <c r="B20253" s="86">
        <v>44156.125</v>
      </c>
      <c r="C20253" s="87">
        <v>44155</v>
      </c>
      <c r="D20253" s="85">
        <v>19</v>
      </c>
      <c r="E20253" s="86">
        <v>44155.791666666664</v>
      </c>
      <c r="F20253" s="88" t="s">
        <v>378</v>
      </c>
      <c r="G20253" s="89" t="s">
        <v>379</v>
      </c>
      <c r="J20253" s="94">
        <v>540</v>
      </c>
      <c r="K20253" s="94">
        <v>540</v>
      </c>
      <c r="P20253" s="94">
        <v>540</v>
      </c>
      <c r="Q20253" s="94">
        <v>540</v>
      </c>
      <c r="S20253" s="94">
        <v>489</v>
      </c>
      <c r="V20253" s="94">
        <v>0</v>
      </c>
      <c r="W20253" s="94">
        <v>0</v>
      </c>
      <c r="X20253" s="94">
        <v>51</v>
      </c>
      <c r="AK20253" s="94">
        <v>489</v>
      </c>
      <c r="AN20253" s="94">
        <v>0</v>
      </c>
      <c r="AO20253" s="94">
        <v>0</v>
      </c>
      <c r="AP20253" s="94">
        <v>51</v>
      </c>
      <c r="AS20253" s="94">
        <v>51</v>
      </c>
      <c r="AT20253" s="94">
        <v>489</v>
      </c>
    </row>
    <row r="20254" spans="1:46">
      <c r="A20254" s="85" t="s">
        <v>245</v>
      </c>
      <c r="B20254" s="86">
        <v>44156.166666666664</v>
      </c>
      <c r="C20254" s="87">
        <v>44155</v>
      </c>
      <c r="D20254" s="85">
        <v>20</v>
      </c>
      <c r="E20254" s="86">
        <v>44155.833333333336</v>
      </c>
      <c r="F20254" s="88" t="s">
        <v>378</v>
      </c>
      <c r="G20254" s="89" t="s">
        <v>379</v>
      </c>
      <c r="J20254" s="94">
        <v>536</v>
      </c>
      <c r="K20254" s="94">
        <v>536</v>
      </c>
      <c r="P20254" s="94">
        <v>536</v>
      </c>
      <c r="Q20254" s="94">
        <v>536</v>
      </c>
      <c r="S20254" s="94">
        <v>476</v>
      </c>
      <c r="V20254" s="94">
        <v>0</v>
      </c>
      <c r="W20254" s="94">
        <v>0</v>
      </c>
      <c r="X20254" s="94">
        <v>60</v>
      </c>
      <c r="AK20254" s="94">
        <v>476</v>
      </c>
      <c r="AN20254" s="94">
        <v>0</v>
      </c>
      <c r="AO20254" s="94">
        <v>0</v>
      </c>
      <c r="AP20254" s="94">
        <v>60</v>
      </c>
      <c r="AS20254" s="94">
        <v>60</v>
      </c>
      <c r="AT20254" s="94">
        <v>476</v>
      </c>
    </row>
    <row r="20255" spans="1:46">
      <c r="A20255" s="85" t="s">
        <v>245</v>
      </c>
      <c r="B20255" s="86">
        <v>44156.208333333336</v>
      </c>
      <c r="C20255" s="87">
        <v>44155</v>
      </c>
      <c r="D20255" s="85">
        <v>21</v>
      </c>
      <c r="E20255" s="86">
        <v>44155.875</v>
      </c>
      <c r="F20255" s="88" t="s">
        <v>378</v>
      </c>
      <c r="G20255" s="89" t="s">
        <v>379</v>
      </c>
      <c r="J20255" s="94">
        <v>530</v>
      </c>
      <c r="K20255" s="94">
        <v>530</v>
      </c>
      <c r="P20255" s="94">
        <v>530</v>
      </c>
      <c r="Q20255" s="94">
        <v>530</v>
      </c>
      <c r="S20255" s="94">
        <v>457</v>
      </c>
      <c r="V20255" s="94">
        <v>0</v>
      </c>
      <c r="W20255" s="94">
        <v>0</v>
      </c>
      <c r="X20255" s="94">
        <v>73</v>
      </c>
      <c r="AK20255" s="94">
        <v>457</v>
      </c>
      <c r="AN20255" s="94">
        <v>0</v>
      </c>
      <c r="AO20255" s="94">
        <v>0</v>
      </c>
      <c r="AP20255" s="94">
        <v>73</v>
      </c>
      <c r="AS20255" s="94">
        <v>73</v>
      </c>
      <c r="AT20255" s="94">
        <v>457</v>
      </c>
    </row>
    <row r="20256" spans="1:46">
      <c r="A20256" s="85" t="s">
        <v>245</v>
      </c>
      <c r="B20256" s="86">
        <v>44156.25</v>
      </c>
      <c r="C20256" s="87">
        <v>44155</v>
      </c>
      <c r="D20256" s="85">
        <v>22</v>
      </c>
      <c r="E20256" s="86">
        <v>44155.916666666664</v>
      </c>
      <c r="F20256" s="88" t="s">
        <v>378</v>
      </c>
      <c r="G20256" s="89" t="s">
        <v>379</v>
      </c>
      <c r="J20256" s="94">
        <v>535</v>
      </c>
      <c r="K20256" s="94">
        <v>535</v>
      </c>
      <c r="P20256" s="94">
        <v>535</v>
      </c>
      <c r="Q20256" s="94">
        <v>535</v>
      </c>
      <c r="S20256" s="94">
        <v>384</v>
      </c>
      <c r="V20256" s="94">
        <v>0</v>
      </c>
      <c r="W20256" s="94">
        <v>0</v>
      </c>
      <c r="X20256" s="94">
        <v>151</v>
      </c>
      <c r="AK20256" s="94">
        <v>384</v>
      </c>
      <c r="AN20256" s="94">
        <v>0</v>
      </c>
      <c r="AO20256" s="94">
        <v>0</v>
      </c>
      <c r="AP20256" s="94">
        <v>151</v>
      </c>
      <c r="AS20256" s="94">
        <v>151</v>
      </c>
      <c r="AT20256" s="94">
        <v>384</v>
      </c>
    </row>
    <row r="20257" spans="1:46">
      <c r="A20257" s="85" t="s">
        <v>245</v>
      </c>
      <c r="B20257" s="86">
        <v>44156.291666666664</v>
      </c>
      <c r="C20257" s="87">
        <v>44155</v>
      </c>
      <c r="D20257" s="85">
        <v>23</v>
      </c>
      <c r="E20257" s="86">
        <v>44155.958333333336</v>
      </c>
      <c r="F20257" s="88" t="s">
        <v>378</v>
      </c>
      <c r="G20257" s="89" t="s">
        <v>379</v>
      </c>
      <c r="J20257" s="94">
        <v>540</v>
      </c>
      <c r="K20257" s="94">
        <v>540</v>
      </c>
      <c r="P20257" s="94">
        <v>540</v>
      </c>
      <c r="Q20257" s="94">
        <v>540</v>
      </c>
      <c r="S20257" s="94">
        <v>332</v>
      </c>
      <c r="V20257" s="94">
        <v>0</v>
      </c>
      <c r="W20257" s="94">
        <v>0</v>
      </c>
      <c r="X20257" s="94">
        <v>208</v>
      </c>
      <c r="AK20257" s="94">
        <v>332</v>
      </c>
      <c r="AN20257" s="94">
        <v>0</v>
      </c>
      <c r="AO20257" s="94">
        <v>0</v>
      </c>
      <c r="AP20257" s="94">
        <v>208</v>
      </c>
      <c r="AS20257" s="94">
        <v>208</v>
      </c>
      <c r="AT20257" s="94">
        <v>332</v>
      </c>
    </row>
    <row r="20258" spans="1:46">
      <c r="A20258" s="85" t="s">
        <v>245</v>
      </c>
      <c r="B20258" s="86">
        <v>44156.333333333336</v>
      </c>
      <c r="C20258" s="87">
        <v>44155</v>
      </c>
      <c r="D20258" s="85">
        <v>24</v>
      </c>
      <c r="E20258" s="86">
        <v>44156</v>
      </c>
      <c r="F20258" s="88" t="s">
        <v>378</v>
      </c>
      <c r="G20258" s="89" t="s">
        <v>379</v>
      </c>
      <c r="J20258" s="94">
        <v>555</v>
      </c>
      <c r="K20258" s="94">
        <v>555</v>
      </c>
      <c r="P20258" s="94">
        <v>555</v>
      </c>
      <c r="Q20258" s="94">
        <v>555</v>
      </c>
      <c r="S20258" s="94">
        <v>402</v>
      </c>
      <c r="V20258" s="94">
        <v>0</v>
      </c>
      <c r="W20258" s="94">
        <v>0</v>
      </c>
      <c r="X20258" s="94">
        <v>153</v>
      </c>
      <c r="AK20258" s="94">
        <v>402</v>
      </c>
      <c r="AN20258" s="94">
        <v>0</v>
      </c>
      <c r="AO20258" s="94">
        <v>0</v>
      </c>
      <c r="AP20258" s="94">
        <v>153</v>
      </c>
      <c r="AS20258" s="94">
        <v>153</v>
      </c>
      <c r="AT20258" s="94">
        <v>402</v>
      </c>
    </row>
    <row r="20259" spans="1:46">
      <c r="A20259" s="85" t="s">
        <v>245</v>
      </c>
      <c r="B20259" s="86">
        <v>44156.375</v>
      </c>
      <c r="C20259" s="87">
        <v>44156</v>
      </c>
      <c r="D20259" s="85">
        <v>1</v>
      </c>
      <c r="E20259" s="86">
        <v>44156.041666666664</v>
      </c>
      <c r="F20259" s="88" t="s">
        <v>378</v>
      </c>
      <c r="G20259" s="89" t="s">
        <v>379</v>
      </c>
      <c r="J20259" s="94">
        <v>574</v>
      </c>
      <c r="K20259" s="94">
        <v>574</v>
      </c>
      <c r="P20259" s="94">
        <v>574</v>
      </c>
      <c r="Q20259" s="94">
        <v>574</v>
      </c>
      <c r="S20259" s="94">
        <v>418</v>
      </c>
      <c r="V20259" s="94">
        <v>0</v>
      </c>
      <c r="W20259" s="94">
        <v>0</v>
      </c>
      <c r="X20259" s="94">
        <v>156</v>
      </c>
      <c r="AK20259" s="94">
        <v>418</v>
      </c>
      <c r="AN20259" s="94">
        <v>0</v>
      </c>
      <c r="AO20259" s="94">
        <v>0</v>
      </c>
      <c r="AP20259" s="94">
        <v>156</v>
      </c>
      <c r="AS20259" s="94">
        <v>156</v>
      </c>
      <c r="AT20259" s="94">
        <v>418</v>
      </c>
    </row>
    <row r="20260" spans="1:46">
      <c r="A20260" s="85" t="s">
        <v>245</v>
      </c>
      <c r="B20260" s="86">
        <v>44156.416666666664</v>
      </c>
      <c r="C20260" s="87">
        <v>44156</v>
      </c>
      <c r="D20260" s="85">
        <v>2</v>
      </c>
      <c r="E20260" s="86">
        <v>44156.083333333336</v>
      </c>
      <c r="F20260" s="88" t="s">
        <v>378</v>
      </c>
      <c r="G20260" s="89" t="s">
        <v>379</v>
      </c>
      <c r="J20260" s="94">
        <v>583</v>
      </c>
      <c r="K20260" s="94">
        <v>583</v>
      </c>
      <c r="P20260" s="94">
        <v>583</v>
      </c>
      <c r="Q20260" s="94">
        <v>583</v>
      </c>
      <c r="S20260" s="94">
        <v>357</v>
      </c>
      <c r="V20260" s="94">
        <v>0</v>
      </c>
      <c r="W20260" s="94">
        <v>0</v>
      </c>
      <c r="X20260" s="94">
        <v>226</v>
      </c>
      <c r="AK20260" s="94">
        <v>357</v>
      </c>
      <c r="AN20260" s="94">
        <v>0</v>
      </c>
      <c r="AO20260" s="94">
        <v>0</v>
      </c>
      <c r="AP20260" s="94">
        <v>226</v>
      </c>
      <c r="AS20260" s="94">
        <v>226</v>
      </c>
      <c r="AT20260" s="94">
        <v>357</v>
      </c>
    </row>
    <row r="20261" spans="1:46">
      <c r="A20261" s="85" t="s">
        <v>245</v>
      </c>
      <c r="B20261" s="86">
        <v>44156.458333333336</v>
      </c>
      <c r="C20261" s="87">
        <v>44156</v>
      </c>
      <c r="D20261" s="85">
        <v>3</v>
      </c>
      <c r="E20261" s="86">
        <v>44156.125</v>
      </c>
      <c r="F20261" s="88" t="s">
        <v>378</v>
      </c>
      <c r="G20261" s="89" t="s">
        <v>379</v>
      </c>
      <c r="J20261" s="94">
        <v>569</v>
      </c>
      <c r="K20261" s="94">
        <v>569</v>
      </c>
      <c r="P20261" s="94">
        <v>569</v>
      </c>
      <c r="Q20261" s="94">
        <v>569</v>
      </c>
      <c r="S20261" s="94">
        <v>361</v>
      </c>
      <c r="V20261" s="94">
        <v>0</v>
      </c>
      <c r="W20261" s="94">
        <v>0</v>
      </c>
      <c r="X20261" s="94">
        <v>208</v>
      </c>
      <c r="AK20261" s="94">
        <v>361</v>
      </c>
      <c r="AN20261" s="94">
        <v>0</v>
      </c>
      <c r="AO20261" s="94">
        <v>0</v>
      </c>
      <c r="AP20261" s="94">
        <v>208</v>
      </c>
      <c r="AS20261" s="94">
        <v>208</v>
      </c>
      <c r="AT20261" s="94">
        <v>361</v>
      </c>
    </row>
    <row r="20262" spans="1:46">
      <c r="A20262" s="85" t="s">
        <v>245</v>
      </c>
      <c r="B20262" s="86">
        <v>44156.5</v>
      </c>
      <c r="C20262" s="87">
        <v>44156</v>
      </c>
      <c r="D20262" s="85">
        <v>4</v>
      </c>
      <c r="E20262" s="86">
        <v>44156.166666666664</v>
      </c>
      <c r="F20262" s="88" t="s">
        <v>378</v>
      </c>
      <c r="G20262" s="89" t="s">
        <v>379</v>
      </c>
      <c r="J20262" s="94">
        <v>559</v>
      </c>
      <c r="K20262" s="94">
        <v>559</v>
      </c>
      <c r="P20262" s="94">
        <v>559</v>
      </c>
      <c r="Q20262" s="94">
        <v>559</v>
      </c>
      <c r="S20262" s="94">
        <v>367</v>
      </c>
      <c r="V20262" s="94">
        <v>0</v>
      </c>
      <c r="W20262" s="94">
        <v>0</v>
      </c>
      <c r="X20262" s="94">
        <v>192</v>
      </c>
      <c r="AK20262" s="94">
        <v>367</v>
      </c>
      <c r="AN20262" s="94">
        <v>0</v>
      </c>
      <c r="AO20262" s="94">
        <v>0</v>
      </c>
      <c r="AP20262" s="94">
        <v>192</v>
      </c>
      <c r="AS20262" s="94">
        <v>192</v>
      </c>
      <c r="AT20262" s="94">
        <v>367</v>
      </c>
    </row>
    <row r="20263" spans="1:46">
      <c r="A20263" s="85" t="s">
        <v>245</v>
      </c>
      <c r="B20263" s="86">
        <v>44156.541666666664</v>
      </c>
      <c r="C20263" s="87">
        <v>44156</v>
      </c>
      <c r="D20263" s="85">
        <v>5</v>
      </c>
      <c r="E20263" s="86">
        <v>44156.208333333336</v>
      </c>
      <c r="F20263" s="88" t="s">
        <v>378</v>
      </c>
      <c r="G20263" s="89" t="s">
        <v>379</v>
      </c>
      <c r="J20263" s="94">
        <v>563</v>
      </c>
      <c r="K20263" s="94">
        <v>563</v>
      </c>
      <c r="P20263" s="94">
        <v>563</v>
      </c>
      <c r="Q20263" s="94">
        <v>563</v>
      </c>
      <c r="S20263" s="94">
        <v>461</v>
      </c>
      <c r="V20263" s="94">
        <v>0</v>
      </c>
      <c r="W20263" s="94">
        <v>0</v>
      </c>
      <c r="X20263" s="94">
        <v>102</v>
      </c>
      <c r="AK20263" s="94">
        <v>461</v>
      </c>
      <c r="AN20263" s="94">
        <v>0</v>
      </c>
      <c r="AO20263" s="94">
        <v>0</v>
      </c>
      <c r="AP20263" s="94">
        <v>102</v>
      </c>
      <c r="AS20263" s="94">
        <v>102</v>
      </c>
      <c r="AT20263" s="94">
        <v>461</v>
      </c>
    </row>
    <row r="20264" spans="1:46">
      <c r="A20264" s="85" t="s">
        <v>245</v>
      </c>
      <c r="B20264" s="86">
        <v>44156.583333333336</v>
      </c>
      <c r="C20264" s="87">
        <v>44156</v>
      </c>
      <c r="D20264" s="85">
        <v>6</v>
      </c>
      <c r="E20264" s="86">
        <v>44156.25</v>
      </c>
      <c r="F20264" s="88" t="s">
        <v>378</v>
      </c>
      <c r="G20264" s="89" t="s">
        <v>379</v>
      </c>
      <c r="J20264" s="94">
        <v>540</v>
      </c>
      <c r="K20264" s="94">
        <v>540</v>
      </c>
      <c r="P20264" s="94">
        <v>540</v>
      </c>
      <c r="Q20264" s="94">
        <v>540</v>
      </c>
      <c r="S20264" s="94">
        <v>482</v>
      </c>
      <c r="V20264" s="94">
        <v>0</v>
      </c>
      <c r="W20264" s="94">
        <v>0</v>
      </c>
      <c r="X20264" s="94">
        <v>58</v>
      </c>
      <c r="AK20264" s="94">
        <v>482</v>
      </c>
      <c r="AN20264" s="94">
        <v>0</v>
      </c>
      <c r="AO20264" s="94">
        <v>0</v>
      </c>
      <c r="AP20264" s="94">
        <v>58</v>
      </c>
      <c r="AS20264" s="94">
        <v>58</v>
      </c>
      <c r="AT20264" s="94">
        <v>482</v>
      </c>
    </row>
    <row r="20265" spans="1:46">
      <c r="A20265" s="85" t="s">
        <v>245</v>
      </c>
      <c r="B20265" s="86">
        <v>44156.625</v>
      </c>
      <c r="C20265" s="87">
        <v>44156</v>
      </c>
      <c r="D20265" s="85">
        <v>7</v>
      </c>
      <c r="E20265" s="86">
        <v>44156.291666666664</v>
      </c>
      <c r="F20265" s="88" t="s">
        <v>378</v>
      </c>
      <c r="G20265" s="89" t="s">
        <v>379</v>
      </c>
      <c r="J20265" s="94">
        <v>522</v>
      </c>
      <c r="K20265" s="94">
        <v>522</v>
      </c>
      <c r="P20265" s="94">
        <v>522</v>
      </c>
      <c r="Q20265" s="94">
        <v>522</v>
      </c>
      <c r="S20265" s="94">
        <v>479</v>
      </c>
      <c r="V20265" s="94">
        <v>0</v>
      </c>
      <c r="W20265" s="94">
        <v>0</v>
      </c>
      <c r="X20265" s="94">
        <v>43</v>
      </c>
      <c r="AK20265" s="94">
        <v>479</v>
      </c>
      <c r="AN20265" s="94">
        <v>0</v>
      </c>
      <c r="AO20265" s="94">
        <v>0</v>
      </c>
      <c r="AP20265" s="94">
        <v>43</v>
      </c>
      <c r="AS20265" s="94">
        <v>43</v>
      </c>
      <c r="AT20265" s="94">
        <v>479</v>
      </c>
    </row>
    <row r="20266" spans="1:46">
      <c r="A20266" s="85" t="s">
        <v>245</v>
      </c>
      <c r="B20266" s="86">
        <v>44156.666666666664</v>
      </c>
      <c r="C20266" s="87">
        <v>44156</v>
      </c>
      <c r="D20266" s="85">
        <v>8</v>
      </c>
      <c r="E20266" s="86">
        <v>44156.333333333336</v>
      </c>
      <c r="F20266" s="88" t="s">
        <v>378</v>
      </c>
      <c r="G20266" s="89" t="s">
        <v>379</v>
      </c>
      <c r="J20266" s="94">
        <v>545</v>
      </c>
      <c r="K20266" s="94">
        <v>545</v>
      </c>
      <c r="P20266" s="94">
        <v>545</v>
      </c>
      <c r="Q20266" s="94">
        <v>545</v>
      </c>
      <c r="S20266" s="94">
        <v>478</v>
      </c>
      <c r="V20266" s="94">
        <v>0</v>
      </c>
      <c r="W20266" s="94">
        <v>0</v>
      </c>
      <c r="X20266" s="94">
        <v>67</v>
      </c>
      <c r="AK20266" s="94">
        <v>478</v>
      </c>
      <c r="AN20266" s="94">
        <v>0</v>
      </c>
      <c r="AO20266" s="94">
        <v>0</v>
      </c>
      <c r="AP20266" s="94">
        <v>67</v>
      </c>
      <c r="AS20266" s="94">
        <v>67</v>
      </c>
      <c r="AT20266" s="94">
        <v>478</v>
      </c>
    </row>
    <row r="20267" spans="1:46">
      <c r="A20267" s="85" t="s">
        <v>245</v>
      </c>
      <c r="B20267" s="86">
        <v>44156.708333333336</v>
      </c>
      <c r="C20267" s="87">
        <v>44156</v>
      </c>
      <c r="D20267" s="85">
        <v>9</v>
      </c>
      <c r="E20267" s="86">
        <v>44156.375</v>
      </c>
      <c r="F20267" s="88" t="s">
        <v>378</v>
      </c>
      <c r="G20267" s="89" t="s">
        <v>379</v>
      </c>
      <c r="J20267" s="94">
        <v>514</v>
      </c>
      <c r="K20267" s="94">
        <v>514</v>
      </c>
      <c r="P20267" s="94">
        <v>514</v>
      </c>
      <c r="Q20267" s="94">
        <v>514</v>
      </c>
      <c r="S20267" s="94">
        <v>481</v>
      </c>
      <c r="V20267" s="94">
        <v>0</v>
      </c>
      <c r="W20267" s="94">
        <v>0</v>
      </c>
      <c r="X20267" s="94">
        <v>33</v>
      </c>
      <c r="AK20267" s="94">
        <v>481</v>
      </c>
      <c r="AN20267" s="94">
        <v>0</v>
      </c>
      <c r="AO20267" s="94">
        <v>0</v>
      </c>
      <c r="AP20267" s="94">
        <v>33</v>
      </c>
      <c r="AS20267" s="94">
        <v>33</v>
      </c>
      <c r="AT20267" s="94">
        <v>481</v>
      </c>
    </row>
    <row r="20268" spans="1:46">
      <c r="A20268" s="85" t="s">
        <v>245</v>
      </c>
      <c r="B20268" s="86">
        <v>44156.75</v>
      </c>
      <c r="C20268" s="87">
        <v>44156</v>
      </c>
      <c r="D20268" s="85">
        <v>10</v>
      </c>
      <c r="E20268" s="86">
        <v>44156.416666666664</v>
      </c>
      <c r="F20268" s="88" t="s">
        <v>378</v>
      </c>
      <c r="G20268" s="89" t="s">
        <v>379</v>
      </c>
      <c r="J20268" s="94">
        <v>462</v>
      </c>
      <c r="K20268" s="94">
        <v>462</v>
      </c>
      <c r="P20268" s="94">
        <v>462</v>
      </c>
      <c r="Q20268" s="94">
        <v>462</v>
      </c>
      <c r="S20268" s="94">
        <v>461</v>
      </c>
      <c r="V20268" s="94">
        <v>0</v>
      </c>
      <c r="W20268" s="94">
        <v>0</v>
      </c>
      <c r="X20268" s="94">
        <v>1</v>
      </c>
      <c r="AK20268" s="94">
        <v>461</v>
      </c>
      <c r="AN20268" s="94">
        <v>0</v>
      </c>
      <c r="AO20268" s="94">
        <v>0</v>
      </c>
      <c r="AP20268" s="94">
        <v>1</v>
      </c>
      <c r="AS20268" s="94">
        <v>1</v>
      </c>
      <c r="AT20268" s="94">
        <v>461</v>
      </c>
    </row>
    <row r="20269" spans="1:46">
      <c r="A20269" s="85" t="s">
        <v>245</v>
      </c>
      <c r="B20269" s="86">
        <v>44156.791666666664</v>
      </c>
      <c r="C20269" s="87">
        <v>44156</v>
      </c>
      <c r="D20269" s="85">
        <v>11</v>
      </c>
      <c r="E20269" s="86">
        <v>44156.458333333336</v>
      </c>
      <c r="F20269" s="88" t="s">
        <v>378</v>
      </c>
      <c r="G20269" s="89" t="s">
        <v>379</v>
      </c>
      <c r="J20269" s="94">
        <v>465</v>
      </c>
      <c r="K20269" s="94">
        <v>465</v>
      </c>
      <c r="P20269" s="94">
        <v>465</v>
      </c>
      <c r="Q20269" s="94">
        <v>465</v>
      </c>
      <c r="S20269" s="94">
        <v>452</v>
      </c>
      <c r="V20269" s="94">
        <v>0</v>
      </c>
      <c r="W20269" s="94">
        <v>0</v>
      </c>
      <c r="X20269" s="94">
        <v>13</v>
      </c>
      <c r="AK20269" s="94">
        <v>452</v>
      </c>
      <c r="AN20269" s="94">
        <v>0</v>
      </c>
      <c r="AO20269" s="94">
        <v>0</v>
      </c>
      <c r="AP20269" s="94">
        <v>13</v>
      </c>
      <c r="AS20269" s="94">
        <v>13</v>
      </c>
      <c r="AT20269" s="94">
        <v>452</v>
      </c>
    </row>
    <row r="20270" spans="1:46">
      <c r="A20270" s="85" t="s">
        <v>245</v>
      </c>
      <c r="B20270" s="86">
        <v>44156.833333333336</v>
      </c>
      <c r="C20270" s="87">
        <v>44156</v>
      </c>
      <c r="D20270" s="85">
        <v>12</v>
      </c>
      <c r="E20270" s="86">
        <v>44156.5</v>
      </c>
      <c r="F20270" s="88" t="s">
        <v>378</v>
      </c>
      <c r="G20270" s="89" t="s">
        <v>379</v>
      </c>
      <c r="J20270" s="94">
        <v>462</v>
      </c>
      <c r="K20270" s="94">
        <v>462</v>
      </c>
      <c r="P20270" s="94">
        <v>462</v>
      </c>
      <c r="Q20270" s="94">
        <v>462</v>
      </c>
      <c r="S20270" s="94">
        <v>445</v>
      </c>
      <c r="V20270" s="94">
        <v>0</v>
      </c>
      <c r="W20270" s="94">
        <v>0</v>
      </c>
      <c r="X20270" s="94">
        <v>17</v>
      </c>
      <c r="AK20270" s="94">
        <v>445</v>
      </c>
      <c r="AN20270" s="94">
        <v>0</v>
      </c>
      <c r="AO20270" s="94">
        <v>0</v>
      </c>
      <c r="AP20270" s="94">
        <v>17</v>
      </c>
      <c r="AS20270" s="94">
        <v>17</v>
      </c>
      <c r="AT20270" s="94">
        <v>445</v>
      </c>
    </row>
    <row r="20271" spans="1:46">
      <c r="A20271" s="85" t="s">
        <v>245</v>
      </c>
      <c r="B20271" s="86">
        <v>44156.875</v>
      </c>
      <c r="C20271" s="87">
        <v>44156</v>
      </c>
      <c r="D20271" s="85">
        <v>13</v>
      </c>
      <c r="E20271" s="86">
        <v>44156.541666666664</v>
      </c>
      <c r="F20271" s="88" t="s">
        <v>378</v>
      </c>
      <c r="G20271" s="89" t="s">
        <v>379</v>
      </c>
      <c r="J20271" s="94">
        <v>424</v>
      </c>
      <c r="K20271" s="94">
        <v>424</v>
      </c>
      <c r="P20271" s="94">
        <v>424</v>
      </c>
      <c r="Q20271" s="94">
        <v>424</v>
      </c>
      <c r="S20271" s="94">
        <v>422</v>
      </c>
      <c r="V20271" s="94">
        <v>0</v>
      </c>
      <c r="W20271" s="94">
        <v>0</v>
      </c>
      <c r="X20271" s="94">
        <v>2</v>
      </c>
      <c r="AK20271" s="94">
        <v>422</v>
      </c>
      <c r="AN20271" s="94">
        <v>0</v>
      </c>
      <c r="AO20271" s="94">
        <v>0</v>
      </c>
      <c r="AP20271" s="94">
        <v>2</v>
      </c>
      <c r="AS20271" s="94">
        <v>2</v>
      </c>
      <c r="AT20271" s="94">
        <v>422</v>
      </c>
    </row>
    <row r="20272" spans="1:46">
      <c r="A20272" s="85" t="s">
        <v>245</v>
      </c>
      <c r="B20272" s="86">
        <v>44156.916666666664</v>
      </c>
      <c r="C20272" s="87">
        <v>44156</v>
      </c>
      <c r="D20272" s="85">
        <v>14</v>
      </c>
      <c r="E20272" s="86">
        <v>44156.583333333336</v>
      </c>
      <c r="F20272" s="88" t="s">
        <v>378</v>
      </c>
      <c r="G20272" s="89" t="s">
        <v>379</v>
      </c>
      <c r="J20272" s="94">
        <v>425</v>
      </c>
      <c r="K20272" s="94">
        <v>425</v>
      </c>
      <c r="P20272" s="94">
        <v>425</v>
      </c>
      <c r="Q20272" s="94">
        <v>425</v>
      </c>
      <c r="S20272" s="94">
        <v>422</v>
      </c>
      <c r="V20272" s="94">
        <v>0</v>
      </c>
      <c r="W20272" s="94">
        <v>0</v>
      </c>
      <c r="X20272" s="94">
        <v>3</v>
      </c>
      <c r="AK20272" s="94">
        <v>422</v>
      </c>
      <c r="AN20272" s="94">
        <v>0</v>
      </c>
      <c r="AO20272" s="94">
        <v>0</v>
      </c>
      <c r="AP20272" s="94">
        <v>3</v>
      </c>
      <c r="AS20272" s="94">
        <v>3</v>
      </c>
      <c r="AT20272" s="94">
        <v>422</v>
      </c>
    </row>
    <row r="20273" spans="1:46">
      <c r="A20273" s="85" t="s">
        <v>245</v>
      </c>
      <c r="B20273" s="86">
        <v>44156.958333333336</v>
      </c>
      <c r="C20273" s="87">
        <v>44156</v>
      </c>
      <c r="D20273" s="85">
        <v>15</v>
      </c>
      <c r="E20273" s="86">
        <v>44156.625</v>
      </c>
      <c r="F20273" s="88" t="s">
        <v>378</v>
      </c>
      <c r="G20273" s="89" t="s">
        <v>379</v>
      </c>
      <c r="J20273" s="94">
        <v>422</v>
      </c>
      <c r="K20273" s="94">
        <v>422</v>
      </c>
      <c r="P20273" s="94">
        <v>422</v>
      </c>
      <c r="Q20273" s="94">
        <v>422</v>
      </c>
      <c r="S20273" s="94">
        <v>425</v>
      </c>
      <c r="V20273" s="94">
        <v>0</v>
      </c>
      <c r="W20273" s="94">
        <v>0</v>
      </c>
      <c r="X20273" s="94">
        <v>-3</v>
      </c>
      <c r="AK20273" s="94">
        <v>425</v>
      </c>
      <c r="AN20273" s="94">
        <v>0</v>
      </c>
      <c r="AO20273" s="94">
        <v>0</v>
      </c>
      <c r="AP20273" s="94">
        <v>-3</v>
      </c>
      <c r="AS20273" s="94">
        <v>-3</v>
      </c>
      <c r="AT20273" s="94">
        <v>425</v>
      </c>
    </row>
    <row r="20274" spans="1:46">
      <c r="A20274" s="85" t="s">
        <v>245</v>
      </c>
      <c r="B20274" s="86">
        <v>44157</v>
      </c>
      <c r="C20274" s="87">
        <v>44156</v>
      </c>
      <c r="D20274" s="85">
        <v>16</v>
      </c>
      <c r="E20274" s="86">
        <v>44156.666666666664</v>
      </c>
      <c r="F20274" s="88" t="s">
        <v>378</v>
      </c>
      <c r="G20274" s="89" t="s">
        <v>379</v>
      </c>
      <c r="J20274" s="94">
        <v>483</v>
      </c>
      <c r="K20274" s="94">
        <v>483</v>
      </c>
      <c r="P20274" s="94">
        <v>483</v>
      </c>
      <c r="Q20274" s="94">
        <v>483</v>
      </c>
      <c r="S20274" s="94">
        <v>484</v>
      </c>
      <c r="V20274" s="94">
        <v>0</v>
      </c>
      <c r="W20274" s="94">
        <v>0</v>
      </c>
      <c r="X20274" s="94">
        <v>-1</v>
      </c>
      <c r="AK20274" s="94">
        <v>484</v>
      </c>
      <c r="AN20274" s="94">
        <v>0</v>
      </c>
      <c r="AO20274" s="94">
        <v>0</v>
      </c>
      <c r="AP20274" s="94">
        <v>-1</v>
      </c>
      <c r="AS20274" s="94">
        <v>-1</v>
      </c>
      <c r="AT20274" s="94">
        <v>484</v>
      </c>
    </row>
    <row r="20275" spans="1:46">
      <c r="A20275" s="85" t="s">
        <v>245</v>
      </c>
      <c r="B20275" s="86">
        <v>44157.041666666664</v>
      </c>
      <c r="C20275" s="87">
        <v>44156</v>
      </c>
      <c r="D20275" s="85">
        <v>17</v>
      </c>
      <c r="E20275" s="86">
        <v>44156.708333333336</v>
      </c>
      <c r="F20275" s="88" t="s">
        <v>378</v>
      </c>
      <c r="G20275" s="89" t="s">
        <v>379</v>
      </c>
      <c r="J20275" s="94">
        <v>505</v>
      </c>
      <c r="K20275" s="94">
        <v>505</v>
      </c>
      <c r="P20275" s="94">
        <v>505</v>
      </c>
      <c r="Q20275" s="94">
        <v>505</v>
      </c>
      <c r="S20275" s="94">
        <v>491</v>
      </c>
      <c r="V20275" s="94">
        <v>0</v>
      </c>
      <c r="W20275" s="94">
        <v>0</v>
      </c>
      <c r="X20275" s="94">
        <v>14</v>
      </c>
      <c r="AK20275" s="94">
        <v>491</v>
      </c>
      <c r="AN20275" s="94">
        <v>0</v>
      </c>
      <c r="AO20275" s="94">
        <v>0</v>
      </c>
      <c r="AP20275" s="94">
        <v>14</v>
      </c>
      <c r="AS20275" s="94">
        <v>14</v>
      </c>
      <c r="AT20275" s="94">
        <v>491</v>
      </c>
    </row>
    <row r="20276" spans="1:46">
      <c r="A20276" s="85" t="s">
        <v>245</v>
      </c>
      <c r="B20276" s="86">
        <v>44157.083333333336</v>
      </c>
      <c r="C20276" s="87">
        <v>44156</v>
      </c>
      <c r="D20276" s="85">
        <v>18</v>
      </c>
      <c r="E20276" s="86">
        <v>44156.75</v>
      </c>
      <c r="F20276" s="88" t="s">
        <v>378</v>
      </c>
      <c r="G20276" s="89" t="s">
        <v>379</v>
      </c>
      <c r="J20276" s="94">
        <v>537</v>
      </c>
      <c r="K20276" s="94">
        <v>537</v>
      </c>
      <c r="P20276" s="94">
        <v>537</v>
      </c>
      <c r="Q20276" s="94">
        <v>537</v>
      </c>
      <c r="S20276" s="94">
        <v>520</v>
      </c>
      <c r="V20276" s="94">
        <v>0</v>
      </c>
      <c r="W20276" s="94">
        <v>0</v>
      </c>
      <c r="X20276" s="94">
        <v>17</v>
      </c>
      <c r="AK20276" s="94">
        <v>520</v>
      </c>
      <c r="AN20276" s="94">
        <v>0</v>
      </c>
      <c r="AO20276" s="94">
        <v>0</v>
      </c>
      <c r="AP20276" s="94">
        <v>17</v>
      </c>
      <c r="AS20276" s="94">
        <v>17</v>
      </c>
      <c r="AT20276" s="94">
        <v>520</v>
      </c>
    </row>
    <row r="20277" spans="1:46">
      <c r="A20277" s="85" t="s">
        <v>245</v>
      </c>
      <c r="B20277" s="86">
        <v>44157.125</v>
      </c>
      <c r="C20277" s="87">
        <v>44156</v>
      </c>
      <c r="D20277" s="85">
        <v>19</v>
      </c>
      <c r="E20277" s="86">
        <v>44156.791666666664</v>
      </c>
      <c r="F20277" s="88" t="s">
        <v>378</v>
      </c>
      <c r="G20277" s="89" t="s">
        <v>379</v>
      </c>
      <c r="J20277" s="94">
        <v>552</v>
      </c>
      <c r="K20277" s="94">
        <v>552</v>
      </c>
      <c r="P20277" s="94">
        <v>552</v>
      </c>
      <c r="Q20277" s="94">
        <v>552</v>
      </c>
      <c r="S20277" s="94">
        <v>546</v>
      </c>
      <c r="V20277" s="94">
        <v>0</v>
      </c>
      <c r="W20277" s="94">
        <v>0</v>
      </c>
      <c r="X20277" s="94">
        <v>6</v>
      </c>
      <c r="AK20277" s="94">
        <v>546</v>
      </c>
      <c r="AN20277" s="94">
        <v>0</v>
      </c>
      <c r="AO20277" s="94">
        <v>0</v>
      </c>
      <c r="AP20277" s="94">
        <v>6</v>
      </c>
      <c r="AS20277" s="94">
        <v>6</v>
      </c>
      <c r="AT20277" s="94">
        <v>546</v>
      </c>
    </row>
    <row r="20278" spans="1:46">
      <c r="A20278" s="85" t="s">
        <v>245</v>
      </c>
      <c r="B20278" s="86">
        <v>44157.166666666664</v>
      </c>
      <c r="C20278" s="87">
        <v>44156</v>
      </c>
      <c r="D20278" s="85">
        <v>20</v>
      </c>
      <c r="E20278" s="86">
        <v>44156.833333333336</v>
      </c>
      <c r="F20278" s="88" t="s">
        <v>378</v>
      </c>
      <c r="G20278" s="89" t="s">
        <v>379</v>
      </c>
      <c r="J20278" s="94">
        <v>561</v>
      </c>
      <c r="K20278" s="94">
        <v>561</v>
      </c>
      <c r="P20278" s="94">
        <v>561</v>
      </c>
      <c r="Q20278" s="94">
        <v>561</v>
      </c>
      <c r="S20278" s="94">
        <v>552</v>
      </c>
      <c r="V20278" s="94">
        <v>0</v>
      </c>
      <c r="W20278" s="94">
        <v>0</v>
      </c>
      <c r="X20278" s="94">
        <v>9</v>
      </c>
      <c r="AK20278" s="94">
        <v>552</v>
      </c>
      <c r="AN20278" s="94">
        <v>0</v>
      </c>
      <c r="AO20278" s="94">
        <v>0</v>
      </c>
      <c r="AP20278" s="94">
        <v>9</v>
      </c>
      <c r="AS20278" s="94">
        <v>9</v>
      </c>
      <c r="AT20278" s="94">
        <v>552</v>
      </c>
    </row>
    <row r="20279" spans="1:46">
      <c r="A20279" s="85" t="s">
        <v>245</v>
      </c>
      <c r="B20279" s="86">
        <v>44157.208333333336</v>
      </c>
      <c r="C20279" s="87">
        <v>44156</v>
      </c>
      <c r="D20279" s="85">
        <v>21</v>
      </c>
      <c r="E20279" s="86">
        <v>44156.875</v>
      </c>
      <c r="F20279" s="88" t="s">
        <v>378</v>
      </c>
      <c r="G20279" s="89" t="s">
        <v>379</v>
      </c>
      <c r="J20279" s="94">
        <v>516</v>
      </c>
      <c r="K20279" s="94">
        <v>516</v>
      </c>
      <c r="P20279" s="94">
        <v>516</v>
      </c>
      <c r="Q20279" s="94">
        <v>516</v>
      </c>
      <c r="S20279" s="94">
        <v>472</v>
      </c>
      <c r="V20279" s="94">
        <v>0</v>
      </c>
      <c r="W20279" s="94">
        <v>0</v>
      </c>
      <c r="X20279" s="94">
        <v>44</v>
      </c>
      <c r="AK20279" s="94">
        <v>472</v>
      </c>
      <c r="AN20279" s="94">
        <v>0</v>
      </c>
      <c r="AO20279" s="94">
        <v>0</v>
      </c>
      <c r="AP20279" s="94">
        <v>44</v>
      </c>
      <c r="AS20279" s="94">
        <v>44</v>
      </c>
      <c r="AT20279" s="94">
        <v>472</v>
      </c>
    </row>
    <row r="20280" spans="1:46">
      <c r="A20280" s="85" t="s">
        <v>245</v>
      </c>
      <c r="B20280" s="86">
        <v>44157.25</v>
      </c>
      <c r="C20280" s="87">
        <v>44156</v>
      </c>
      <c r="D20280" s="85">
        <v>22</v>
      </c>
      <c r="E20280" s="86">
        <v>44156.916666666664</v>
      </c>
      <c r="F20280" s="88" t="s">
        <v>378</v>
      </c>
      <c r="G20280" s="89" t="s">
        <v>379</v>
      </c>
      <c r="J20280" s="94">
        <v>532</v>
      </c>
      <c r="K20280" s="94">
        <v>532</v>
      </c>
      <c r="P20280" s="94">
        <v>532</v>
      </c>
      <c r="Q20280" s="94">
        <v>532</v>
      </c>
      <c r="S20280" s="94">
        <v>406</v>
      </c>
      <c r="V20280" s="94">
        <v>0</v>
      </c>
      <c r="W20280" s="94">
        <v>0</v>
      </c>
      <c r="X20280" s="94">
        <v>126</v>
      </c>
      <c r="AK20280" s="94">
        <v>406</v>
      </c>
      <c r="AN20280" s="94">
        <v>0</v>
      </c>
      <c r="AO20280" s="94">
        <v>0</v>
      </c>
      <c r="AP20280" s="94">
        <v>126</v>
      </c>
      <c r="AS20280" s="94">
        <v>126</v>
      </c>
      <c r="AT20280" s="94">
        <v>406</v>
      </c>
    </row>
    <row r="20281" spans="1:46">
      <c r="A20281" s="85" t="s">
        <v>245</v>
      </c>
      <c r="B20281" s="86">
        <v>44157.291666666664</v>
      </c>
      <c r="C20281" s="87">
        <v>44156</v>
      </c>
      <c r="D20281" s="85">
        <v>23</v>
      </c>
      <c r="E20281" s="86">
        <v>44156.958333333336</v>
      </c>
      <c r="F20281" s="88" t="s">
        <v>378</v>
      </c>
      <c r="G20281" s="89" t="s">
        <v>379</v>
      </c>
      <c r="J20281" s="94">
        <v>536</v>
      </c>
      <c r="K20281" s="94">
        <v>536</v>
      </c>
      <c r="P20281" s="94">
        <v>536</v>
      </c>
      <c r="Q20281" s="94">
        <v>536</v>
      </c>
      <c r="S20281" s="94">
        <v>376</v>
      </c>
      <c r="V20281" s="94">
        <v>0</v>
      </c>
      <c r="W20281" s="94">
        <v>0</v>
      </c>
      <c r="X20281" s="94">
        <v>160</v>
      </c>
      <c r="AK20281" s="94">
        <v>376</v>
      </c>
      <c r="AN20281" s="94">
        <v>0</v>
      </c>
      <c r="AO20281" s="94">
        <v>0</v>
      </c>
      <c r="AP20281" s="94">
        <v>160</v>
      </c>
      <c r="AS20281" s="94">
        <v>160</v>
      </c>
      <c r="AT20281" s="94">
        <v>376</v>
      </c>
    </row>
    <row r="20282" spans="1:46">
      <c r="A20282" s="85" t="s">
        <v>245</v>
      </c>
      <c r="B20282" s="86">
        <v>44157.333333333336</v>
      </c>
      <c r="C20282" s="87">
        <v>44156</v>
      </c>
      <c r="D20282" s="85">
        <v>24</v>
      </c>
      <c r="E20282" s="86">
        <v>44157</v>
      </c>
      <c r="F20282" s="88" t="s">
        <v>378</v>
      </c>
      <c r="G20282" s="89" t="s">
        <v>379</v>
      </c>
      <c r="J20282" s="94">
        <v>546</v>
      </c>
      <c r="K20282" s="94">
        <v>546</v>
      </c>
      <c r="P20282" s="94">
        <v>546</v>
      </c>
      <c r="Q20282" s="94">
        <v>546</v>
      </c>
      <c r="S20282" s="94">
        <v>397</v>
      </c>
      <c r="V20282" s="94">
        <v>0</v>
      </c>
      <c r="W20282" s="94">
        <v>0</v>
      </c>
      <c r="X20282" s="94">
        <v>149</v>
      </c>
      <c r="AK20282" s="94">
        <v>397</v>
      </c>
      <c r="AN20282" s="94">
        <v>0</v>
      </c>
      <c r="AO20282" s="94">
        <v>0</v>
      </c>
      <c r="AP20282" s="94">
        <v>149</v>
      </c>
      <c r="AS20282" s="94">
        <v>149</v>
      </c>
      <c r="AT20282" s="94">
        <v>397</v>
      </c>
    </row>
    <row r="20283" spans="1:46">
      <c r="A20283" s="85" t="s">
        <v>245</v>
      </c>
      <c r="B20283" s="86">
        <v>44157.375</v>
      </c>
      <c r="C20283" s="87">
        <v>44157</v>
      </c>
      <c r="D20283" s="85">
        <v>1</v>
      </c>
      <c r="E20283" s="86">
        <v>44157.041666666664</v>
      </c>
      <c r="F20283" s="88" t="s">
        <v>378</v>
      </c>
      <c r="G20283" s="89" t="s">
        <v>379</v>
      </c>
      <c r="J20283" s="94">
        <v>522</v>
      </c>
      <c r="K20283" s="94">
        <v>522</v>
      </c>
      <c r="P20283" s="94">
        <v>522</v>
      </c>
      <c r="Q20283" s="94">
        <v>522</v>
      </c>
      <c r="S20283" s="94">
        <v>391</v>
      </c>
      <c r="V20283" s="94">
        <v>0</v>
      </c>
      <c r="W20283" s="94">
        <v>0</v>
      </c>
      <c r="X20283" s="94">
        <v>131</v>
      </c>
      <c r="AK20283" s="94">
        <v>391</v>
      </c>
      <c r="AN20283" s="94">
        <v>0</v>
      </c>
      <c r="AO20283" s="94">
        <v>0</v>
      </c>
      <c r="AP20283" s="94">
        <v>131</v>
      </c>
      <c r="AS20283" s="94">
        <v>131</v>
      </c>
      <c r="AT20283" s="94">
        <v>391</v>
      </c>
    </row>
    <row r="20284" spans="1:46">
      <c r="A20284" s="85" t="s">
        <v>245</v>
      </c>
      <c r="B20284" s="86">
        <v>44157.416666666664</v>
      </c>
      <c r="C20284" s="87">
        <v>44157</v>
      </c>
      <c r="D20284" s="85">
        <v>2</v>
      </c>
      <c r="E20284" s="86">
        <v>44157.083333333336</v>
      </c>
      <c r="F20284" s="88" t="s">
        <v>378</v>
      </c>
      <c r="G20284" s="89" t="s">
        <v>379</v>
      </c>
      <c r="J20284" s="94">
        <v>515</v>
      </c>
      <c r="K20284" s="94">
        <v>515</v>
      </c>
      <c r="P20284" s="94">
        <v>515</v>
      </c>
      <c r="Q20284" s="94">
        <v>515</v>
      </c>
      <c r="S20284" s="94">
        <v>404</v>
      </c>
      <c r="V20284" s="94">
        <v>0</v>
      </c>
      <c r="W20284" s="94">
        <v>0</v>
      </c>
      <c r="X20284" s="94">
        <v>111</v>
      </c>
      <c r="AK20284" s="94">
        <v>404</v>
      </c>
      <c r="AN20284" s="94">
        <v>0</v>
      </c>
      <c r="AO20284" s="94">
        <v>0</v>
      </c>
      <c r="AP20284" s="94">
        <v>111</v>
      </c>
      <c r="AS20284" s="94">
        <v>111</v>
      </c>
      <c r="AT20284" s="94">
        <v>404</v>
      </c>
    </row>
    <row r="20285" spans="1:46">
      <c r="A20285" s="85" t="s">
        <v>245</v>
      </c>
      <c r="B20285" s="86">
        <v>44157.458333333336</v>
      </c>
      <c r="C20285" s="87">
        <v>44157</v>
      </c>
      <c r="D20285" s="85">
        <v>3</v>
      </c>
      <c r="E20285" s="86">
        <v>44157.125</v>
      </c>
      <c r="F20285" s="88" t="s">
        <v>378</v>
      </c>
      <c r="G20285" s="89" t="s">
        <v>379</v>
      </c>
      <c r="J20285" s="94">
        <v>485</v>
      </c>
      <c r="K20285" s="94">
        <v>485</v>
      </c>
      <c r="P20285" s="94">
        <v>485</v>
      </c>
      <c r="Q20285" s="94">
        <v>485</v>
      </c>
      <c r="S20285" s="94">
        <v>373</v>
      </c>
      <c r="V20285" s="94">
        <v>0</v>
      </c>
      <c r="W20285" s="94">
        <v>0</v>
      </c>
      <c r="X20285" s="94">
        <v>112</v>
      </c>
      <c r="AK20285" s="94">
        <v>373</v>
      </c>
      <c r="AN20285" s="94">
        <v>0</v>
      </c>
      <c r="AO20285" s="94">
        <v>0</v>
      </c>
      <c r="AP20285" s="94">
        <v>112</v>
      </c>
      <c r="AS20285" s="94">
        <v>112</v>
      </c>
      <c r="AT20285" s="94">
        <v>373</v>
      </c>
    </row>
    <row r="20286" spans="1:46">
      <c r="A20286" s="85" t="s">
        <v>245</v>
      </c>
      <c r="B20286" s="86">
        <v>44157.5</v>
      </c>
      <c r="C20286" s="87">
        <v>44157</v>
      </c>
      <c r="D20286" s="85">
        <v>4</v>
      </c>
      <c r="E20286" s="86">
        <v>44157.166666666664</v>
      </c>
      <c r="F20286" s="88" t="s">
        <v>378</v>
      </c>
      <c r="G20286" s="89" t="s">
        <v>379</v>
      </c>
      <c r="J20286" s="94">
        <v>489</v>
      </c>
      <c r="K20286" s="94">
        <v>489</v>
      </c>
      <c r="P20286" s="94">
        <v>489</v>
      </c>
      <c r="Q20286" s="94">
        <v>489</v>
      </c>
      <c r="S20286" s="94">
        <v>398</v>
      </c>
      <c r="V20286" s="94">
        <v>0</v>
      </c>
      <c r="W20286" s="94">
        <v>0</v>
      </c>
      <c r="X20286" s="94">
        <v>91</v>
      </c>
      <c r="AK20286" s="94">
        <v>398</v>
      </c>
      <c r="AN20286" s="94">
        <v>0</v>
      </c>
      <c r="AO20286" s="94">
        <v>0</v>
      </c>
      <c r="AP20286" s="94">
        <v>91</v>
      </c>
      <c r="AS20286" s="94">
        <v>91</v>
      </c>
      <c r="AT20286" s="94">
        <v>398</v>
      </c>
    </row>
    <row r="20287" spans="1:46">
      <c r="A20287" s="85" t="s">
        <v>245</v>
      </c>
      <c r="B20287" s="86">
        <v>44157.541666666664</v>
      </c>
      <c r="C20287" s="87">
        <v>44157</v>
      </c>
      <c r="D20287" s="85">
        <v>5</v>
      </c>
      <c r="E20287" s="86">
        <v>44157.208333333336</v>
      </c>
      <c r="F20287" s="88" t="s">
        <v>378</v>
      </c>
      <c r="G20287" s="89" t="s">
        <v>379</v>
      </c>
      <c r="J20287" s="94">
        <v>495</v>
      </c>
      <c r="K20287" s="94">
        <v>495</v>
      </c>
      <c r="P20287" s="94">
        <v>495</v>
      </c>
      <c r="Q20287" s="94">
        <v>495</v>
      </c>
      <c r="S20287" s="94">
        <v>424</v>
      </c>
      <c r="V20287" s="94">
        <v>0</v>
      </c>
      <c r="W20287" s="94">
        <v>0</v>
      </c>
      <c r="X20287" s="94">
        <v>71</v>
      </c>
      <c r="AK20287" s="94">
        <v>424</v>
      </c>
      <c r="AN20287" s="94">
        <v>0</v>
      </c>
      <c r="AO20287" s="94">
        <v>0</v>
      </c>
      <c r="AP20287" s="94">
        <v>71</v>
      </c>
      <c r="AS20287" s="94">
        <v>71</v>
      </c>
      <c r="AT20287" s="94">
        <v>424</v>
      </c>
    </row>
    <row r="20288" spans="1:46">
      <c r="A20288" s="85" t="s">
        <v>245</v>
      </c>
      <c r="B20288" s="86">
        <v>44157.583333333336</v>
      </c>
      <c r="C20288" s="87">
        <v>44157</v>
      </c>
      <c r="D20288" s="85">
        <v>6</v>
      </c>
      <c r="E20288" s="86">
        <v>44157.25</v>
      </c>
      <c r="F20288" s="88" t="s">
        <v>378</v>
      </c>
      <c r="G20288" s="89" t="s">
        <v>379</v>
      </c>
      <c r="J20288" s="94">
        <v>494</v>
      </c>
      <c r="K20288" s="94">
        <v>494</v>
      </c>
      <c r="P20288" s="94">
        <v>494</v>
      </c>
      <c r="Q20288" s="94">
        <v>494</v>
      </c>
      <c r="S20288" s="94">
        <v>479</v>
      </c>
      <c r="V20288" s="94">
        <v>0</v>
      </c>
      <c r="W20288" s="94">
        <v>0</v>
      </c>
      <c r="X20288" s="94">
        <v>15</v>
      </c>
      <c r="AK20288" s="94">
        <v>479</v>
      </c>
      <c r="AN20288" s="94">
        <v>0</v>
      </c>
      <c r="AO20288" s="94">
        <v>0</v>
      </c>
      <c r="AP20288" s="94">
        <v>15</v>
      </c>
      <c r="AS20288" s="94">
        <v>15</v>
      </c>
      <c r="AT20288" s="94">
        <v>479</v>
      </c>
    </row>
    <row r="20289" spans="1:46">
      <c r="A20289" s="85" t="s">
        <v>245</v>
      </c>
      <c r="B20289" s="86">
        <v>44157.625</v>
      </c>
      <c r="C20289" s="87">
        <v>44157</v>
      </c>
      <c r="D20289" s="85">
        <v>7</v>
      </c>
      <c r="E20289" s="86">
        <v>44157.291666666664</v>
      </c>
      <c r="F20289" s="88" t="s">
        <v>378</v>
      </c>
      <c r="G20289" s="89" t="s">
        <v>379</v>
      </c>
      <c r="J20289" s="94">
        <v>529</v>
      </c>
      <c r="K20289" s="94">
        <v>529</v>
      </c>
      <c r="P20289" s="94">
        <v>529</v>
      </c>
      <c r="Q20289" s="94">
        <v>529</v>
      </c>
      <c r="S20289" s="94">
        <v>518</v>
      </c>
      <c r="V20289" s="94">
        <v>0</v>
      </c>
      <c r="W20289" s="94">
        <v>0</v>
      </c>
      <c r="X20289" s="94">
        <v>11</v>
      </c>
      <c r="AK20289" s="94">
        <v>518</v>
      </c>
      <c r="AN20289" s="94">
        <v>0</v>
      </c>
      <c r="AO20289" s="94">
        <v>0</v>
      </c>
      <c r="AP20289" s="94">
        <v>11</v>
      </c>
      <c r="AS20289" s="94">
        <v>11</v>
      </c>
      <c r="AT20289" s="94">
        <v>518</v>
      </c>
    </row>
    <row r="20290" spans="1:46">
      <c r="A20290" s="85" t="s">
        <v>245</v>
      </c>
      <c r="B20290" s="86">
        <v>44157.666666666664</v>
      </c>
      <c r="C20290" s="87">
        <v>44157</v>
      </c>
      <c r="D20290" s="85">
        <v>8</v>
      </c>
      <c r="E20290" s="86">
        <v>44157.333333333336</v>
      </c>
      <c r="F20290" s="88" t="s">
        <v>378</v>
      </c>
      <c r="G20290" s="89" t="s">
        <v>379</v>
      </c>
      <c r="J20290" s="94">
        <v>534</v>
      </c>
      <c r="K20290" s="94">
        <v>534</v>
      </c>
      <c r="P20290" s="94">
        <v>534</v>
      </c>
      <c r="Q20290" s="94">
        <v>534</v>
      </c>
      <c r="S20290" s="94">
        <v>529</v>
      </c>
      <c r="V20290" s="94">
        <v>0</v>
      </c>
      <c r="W20290" s="94">
        <v>0</v>
      </c>
      <c r="X20290" s="94">
        <v>5</v>
      </c>
      <c r="AK20290" s="94">
        <v>529</v>
      </c>
      <c r="AN20290" s="94">
        <v>0</v>
      </c>
      <c r="AO20290" s="94">
        <v>0</v>
      </c>
      <c r="AP20290" s="94">
        <v>5</v>
      </c>
      <c r="AS20290" s="94">
        <v>5</v>
      </c>
      <c r="AT20290" s="94">
        <v>529</v>
      </c>
    </row>
    <row r="20291" spans="1:46">
      <c r="A20291" s="85" t="s">
        <v>245</v>
      </c>
      <c r="B20291" s="86">
        <v>44157.708333333336</v>
      </c>
      <c r="C20291" s="87">
        <v>44157</v>
      </c>
      <c r="D20291" s="85">
        <v>9</v>
      </c>
      <c r="E20291" s="86">
        <v>44157.375</v>
      </c>
      <c r="F20291" s="88" t="s">
        <v>378</v>
      </c>
      <c r="G20291" s="89" t="s">
        <v>379</v>
      </c>
      <c r="J20291" s="94">
        <v>521</v>
      </c>
      <c r="K20291" s="94">
        <v>521</v>
      </c>
      <c r="P20291" s="94">
        <v>521</v>
      </c>
      <c r="Q20291" s="94">
        <v>521</v>
      </c>
      <c r="S20291" s="94">
        <v>522</v>
      </c>
      <c r="V20291" s="94">
        <v>0</v>
      </c>
      <c r="W20291" s="94">
        <v>0</v>
      </c>
      <c r="X20291" s="94">
        <v>-1</v>
      </c>
      <c r="AK20291" s="94">
        <v>522</v>
      </c>
      <c r="AN20291" s="94">
        <v>0</v>
      </c>
      <c r="AO20291" s="94">
        <v>0</v>
      </c>
      <c r="AP20291" s="94">
        <v>-1</v>
      </c>
      <c r="AS20291" s="94">
        <v>-1</v>
      </c>
      <c r="AT20291" s="94">
        <v>522</v>
      </c>
    </row>
    <row r="20292" spans="1:46">
      <c r="A20292" s="85" t="s">
        <v>245</v>
      </c>
      <c r="B20292" s="86">
        <v>44157.75</v>
      </c>
      <c r="C20292" s="87">
        <v>44157</v>
      </c>
      <c r="D20292" s="85">
        <v>10</v>
      </c>
      <c r="E20292" s="86">
        <v>44157.416666666664</v>
      </c>
      <c r="F20292" s="88" t="s">
        <v>378</v>
      </c>
      <c r="G20292" s="89" t="s">
        <v>379</v>
      </c>
      <c r="J20292" s="94">
        <v>525</v>
      </c>
      <c r="K20292" s="94">
        <v>525</v>
      </c>
      <c r="P20292" s="94">
        <v>525</v>
      </c>
      <c r="Q20292" s="94">
        <v>525</v>
      </c>
      <c r="S20292" s="94">
        <v>529</v>
      </c>
      <c r="V20292" s="94">
        <v>0</v>
      </c>
      <c r="W20292" s="94">
        <v>0</v>
      </c>
      <c r="X20292" s="94">
        <v>-4</v>
      </c>
      <c r="AK20292" s="94">
        <v>529</v>
      </c>
      <c r="AN20292" s="94">
        <v>0</v>
      </c>
      <c r="AO20292" s="94">
        <v>0</v>
      </c>
      <c r="AP20292" s="94">
        <v>-4</v>
      </c>
      <c r="AS20292" s="94">
        <v>-4</v>
      </c>
      <c r="AT20292" s="94">
        <v>529</v>
      </c>
    </row>
    <row r="20293" spans="1:46">
      <c r="A20293" s="85" t="s">
        <v>245</v>
      </c>
      <c r="B20293" s="86">
        <v>44157.791666666664</v>
      </c>
      <c r="C20293" s="87">
        <v>44157</v>
      </c>
      <c r="D20293" s="85">
        <v>11</v>
      </c>
      <c r="E20293" s="86">
        <v>44157.458333333336</v>
      </c>
      <c r="F20293" s="88" t="s">
        <v>378</v>
      </c>
      <c r="G20293" s="89" t="s">
        <v>379</v>
      </c>
      <c r="J20293" s="94">
        <v>523</v>
      </c>
      <c r="K20293" s="94">
        <v>523</v>
      </c>
      <c r="P20293" s="94">
        <v>523</v>
      </c>
      <c r="Q20293" s="94">
        <v>523</v>
      </c>
      <c r="S20293" s="94">
        <v>532</v>
      </c>
      <c r="V20293" s="94">
        <v>0</v>
      </c>
      <c r="W20293" s="94">
        <v>0</v>
      </c>
      <c r="X20293" s="94">
        <v>-9</v>
      </c>
      <c r="AK20293" s="94">
        <v>532</v>
      </c>
      <c r="AN20293" s="94">
        <v>0</v>
      </c>
      <c r="AO20293" s="94">
        <v>0</v>
      </c>
      <c r="AP20293" s="94">
        <v>-9</v>
      </c>
      <c r="AS20293" s="94">
        <v>-9</v>
      </c>
      <c r="AT20293" s="94">
        <v>532</v>
      </c>
    </row>
    <row r="20294" spans="1:46">
      <c r="A20294" s="85" t="s">
        <v>245</v>
      </c>
      <c r="B20294" s="86">
        <v>44157.833333333336</v>
      </c>
      <c r="C20294" s="87">
        <v>44157</v>
      </c>
      <c r="D20294" s="85">
        <v>12</v>
      </c>
      <c r="E20294" s="86">
        <v>44157.5</v>
      </c>
      <c r="F20294" s="88" t="s">
        <v>378</v>
      </c>
      <c r="G20294" s="89" t="s">
        <v>379</v>
      </c>
      <c r="J20294" s="94">
        <v>514</v>
      </c>
      <c r="K20294" s="94">
        <v>514</v>
      </c>
      <c r="P20294" s="94">
        <v>514</v>
      </c>
      <c r="Q20294" s="94">
        <v>514</v>
      </c>
      <c r="S20294" s="94">
        <v>523</v>
      </c>
      <c r="V20294" s="94">
        <v>0</v>
      </c>
      <c r="W20294" s="94">
        <v>0</v>
      </c>
      <c r="X20294" s="94">
        <v>-9</v>
      </c>
      <c r="AK20294" s="94">
        <v>523</v>
      </c>
      <c r="AN20294" s="94">
        <v>0</v>
      </c>
      <c r="AO20294" s="94">
        <v>0</v>
      </c>
      <c r="AP20294" s="94">
        <v>-9</v>
      </c>
      <c r="AS20294" s="94">
        <v>-9</v>
      </c>
      <c r="AT20294" s="94">
        <v>523</v>
      </c>
    </row>
    <row r="20295" spans="1:46">
      <c r="A20295" s="85" t="s">
        <v>245</v>
      </c>
      <c r="B20295" s="86">
        <v>44157.875</v>
      </c>
      <c r="C20295" s="87">
        <v>44157</v>
      </c>
      <c r="D20295" s="85">
        <v>13</v>
      </c>
      <c r="E20295" s="86">
        <v>44157.541666666664</v>
      </c>
      <c r="F20295" s="88" t="s">
        <v>378</v>
      </c>
      <c r="G20295" s="89" t="s">
        <v>379</v>
      </c>
      <c r="J20295" s="94">
        <v>496</v>
      </c>
      <c r="K20295" s="94">
        <v>496</v>
      </c>
      <c r="P20295" s="94">
        <v>496</v>
      </c>
      <c r="Q20295" s="94">
        <v>496</v>
      </c>
      <c r="S20295" s="94">
        <v>504</v>
      </c>
      <c r="V20295" s="94">
        <v>0</v>
      </c>
      <c r="W20295" s="94">
        <v>0</v>
      </c>
      <c r="X20295" s="94">
        <v>-8</v>
      </c>
      <c r="AK20295" s="94">
        <v>504</v>
      </c>
      <c r="AN20295" s="94">
        <v>0</v>
      </c>
      <c r="AO20295" s="94">
        <v>0</v>
      </c>
      <c r="AP20295" s="94">
        <v>-8</v>
      </c>
      <c r="AS20295" s="94">
        <v>-8</v>
      </c>
      <c r="AT20295" s="94">
        <v>504</v>
      </c>
    </row>
    <row r="20296" spans="1:46">
      <c r="A20296" s="85" t="s">
        <v>245</v>
      </c>
      <c r="B20296" s="86">
        <v>44157.916666666664</v>
      </c>
      <c r="C20296" s="87">
        <v>44157</v>
      </c>
      <c r="D20296" s="85">
        <v>14</v>
      </c>
      <c r="E20296" s="86">
        <v>44157.583333333336</v>
      </c>
      <c r="F20296" s="88" t="s">
        <v>378</v>
      </c>
      <c r="G20296" s="89" t="s">
        <v>379</v>
      </c>
      <c r="J20296" s="94">
        <v>488</v>
      </c>
      <c r="K20296" s="94">
        <v>488</v>
      </c>
      <c r="P20296" s="94">
        <v>488</v>
      </c>
      <c r="Q20296" s="94">
        <v>488</v>
      </c>
      <c r="S20296" s="94">
        <v>497</v>
      </c>
      <c r="V20296" s="94">
        <v>0</v>
      </c>
      <c r="W20296" s="94">
        <v>0</v>
      </c>
      <c r="X20296" s="94">
        <v>-9</v>
      </c>
      <c r="AK20296" s="94">
        <v>497</v>
      </c>
      <c r="AN20296" s="94">
        <v>0</v>
      </c>
      <c r="AO20296" s="94">
        <v>0</v>
      </c>
      <c r="AP20296" s="94">
        <v>-9</v>
      </c>
      <c r="AS20296" s="94">
        <v>-9</v>
      </c>
      <c r="AT20296" s="94">
        <v>497</v>
      </c>
    </row>
    <row r="20297" spans="1:46">
      <c r="A20297" s="85" t="s">
        <v>245</v>
      </c>
      <c r="B20297" s="86">
        <v>44157.958333333336</v>
      </c>
      <c r="C20297" s="87">
        <v>44157</v>
      </c>
      <c r="D20297" s="85">
        <v>15</v>
      </c>
      <c r="E20297" s="86">
        <v>44157.625</v>
      </c>
      <c r="F20297" s="88" t="s">
        <v>378</v>
      </c>
      <c r="G20297" s="89" t="s">
        <v>379</v>
      </c>
      <c r="J20297" s="94">
        <v>518</v>
      </c>
      <c r="K20297" s="94">
        <v>518</v>
      </c>
      <c r="P20297" s="94">
        <v>518</v>
      </c>
      <c r="Q20297" s="94">
        <v>518</v>
      </c>
      <c r="S20297" s="94">
        <v>525</v>
      </c>
      <c r="V20297" s="94">
        <v>0</v>
      </c>
      <c r="W20297" s="94">
        <v>0</v>
      </c>
      <c r="X20297" s="94">
        <v>-7</v>
      </c>
      <c r="AK20297" s="94">
        <v>525</v>
      </c>
      <c r="AN20297" s="94">
        <v>0</v>
      </c>
      <c r="AO20297" s="94">
        <v>0</v>
      </c>
      <c r="AP20297" s="94">
        <v>-7</v>
      </c>
      <c r="AS20297" s="94">
        <v>-7</v>
      </c>
      <c r="AT20297" s="94">
        <v>525</v>
      </c>
    </row>
    <row r="20298" spans="1:46">
      <c r="A20298" s="85" t="s">
        <v>245</v>
      </c>
      <c r="B20298" s="86">
        <v>44158</v>
      </c>
      <c r="C20298" s="87">
        <v>44157</v>
      </c>
      <c r="D20298" s="85">
        <v>16</v>
      </c>
      <c r="E20298" s="86">
        <v>44157.666666666664</v>
      </c>
      <c r="F20298" s="88" t="s">
        <v>378</v>
      </c>
      <c r="G20298" s="89" t="s">
        <v>379</v>
      </c>
      <c r="J20298" s="94">
        <v>520</v>
      </c>
      <c r="K20298" s="94">
        <v>520</v>
      </c>
      <c r="P20298" s="94">
        <v>520</v>
      </c>
      <c r="Q20298" s="94">
        <v>520</v>
      </c>
      <c r="S20298" s="94">
        <v>530</v>
      </c>
      <c r="V20298" s="94">
        <v>0</v>
      </c>
      <c r="W20298" s="94">
        <v>0</v>
      </c>
      <c r="X20298" s="94">
        <v>-10</v>
      </c>
      <c r="AK20298" s="94">
        <v>530</v>
      </c>
      <c r="AN20298" s="94">
        <v>0</v>
      </c>
      <c r="AO20298" s="94">
        <v>0</v>
      </c>
      <c r="AP20298" s="94">
        <v>-10</v>
      </c>
      <c r="AS20298" s="94">
        <v>-10</v>
      </c>
      <c r="AT20298" s="94">
        <v>530</v>
      </c>
    </row>
    <row r="20299" spans="1:46">
      <c r="A20299" s="85" t="s">
        <v>245</v>
      </c>
      <c r="B20299" s="86">
        <v>44158.041666666664</v>
      </c>
      <c r="C20299" s="87">
        <v>44157</v>
      </c>
      <c r="D20299" s="85">
        <v>17</v>
      </c>
      <c r="E20299" s="86">
        <v>44157.708333333336</v>
      </c>
      <c r="F20299" s="88" t="s">
        <v>378</v>
      </c>
      <c r="G20299" s="89" t="s">
        <v>379</v>
      </c>
      <c r="J20299" s="94">
        <v>517</v>
      </c>
      <c r="K20299" s="94">
        <v>517</v>
      </c>
      <c r="P20299" s="94">
        <v>517</v>
      </c>
      <c r="Q20299" s="94">
        <v>517</v>
      </c>
      <c r="S20299" s="94">
        <v>528</v>
      </c>
      <c r="V20299" s="94">
        <v>0</v>
      </c>
      <c r="W20299" s="94">
        <v>0</v>
      </c>
      <c r="X20299" s="94">
        <v>-11</v>
      </c>
      <c r="AK20299" s="94">
        <v>528</v>
      </c>
      <c r="AN20299" s="94">
        <v>0</v>
      </c>
      <c r="AO20299" s="94">
        <v>0</v>
      </c>
      <c r="AP20299" s="94">
        <v>-11</v>
      </c>
      <c r="AS20299" s="94">
        <v>-11</v>
      </c>
      <c r="AT20299" s="94">
        <v>528</v>
      </c>
    </row>
    <row r="20300" spans="1:46">
      <c r="A20300" s="85" t="s">
        <v>245</v>
      </c>
      <c r="B20300" s="86">
        <v>44158.083333333336</v>
      </c>
      <c r="C20300" s="87">
        <v>44157</v>
      </c>
      <c r="D20300" s="85">
        <v>18</v>
      </c>
      <c r="E20300" s="86">
        <v>44157.75</v>
      </c>
      <c r="F20300" s="88" t="s">
        <v>378</v>
      </c>
      <c r="G20300" s="89" t="s">
        <v>379</v>
      </c>
      <c r="J20300" s="94">
        <v>530</v>
      </c>
      <c r="K20300" s="94">
        <v>530</v>
      </c>
      <c r="P20300" s="94">
        <v>530</v>
      </c>
      <c r="Q20300" s="94">
        <v>530</v>
      </c>
      <c r="S20300" s="94">
        <v>541</v>
      </c>
      <c r="V20300" s="94">
        <v>0</v>
      </c>
      <c r="W20300" s="94">
        <v>0</v>
      </c>
      <c r="X20300" s="94">
        <v>-11</v>
      </c>
      <c r="AK20300" s="94">
        <v>541</v>
      </c>
      <c r="AN20300" s="94">
        <v>0</v>
      </c>
      <c r="AO20300" s="94">
        <v>0</v>
      </c>
      <c r="AP20300" s="94">
        <v>-11</v>
      </c>
      <c r="AS20300" s="94">
        <v>-11</v>
      </c>
      <c r="AT20300" s="94">
        <v>541</v>
      </c>
    </row>
    <row r="20301" spans="1:46">
      <c r="A20301" s="85" t="s">
        <v>245</v>
      </c>
      <c r="B20301" s="86">
        <v>44158.125</v>
      </c>
      <c r="C20301" s="87">
        <v>44157</v>
      </c>
      <c r="D20301" s="85">
        <v>19</v>
      </c>
      <c r="E20301" s="86">
        <v>44157.791666666664</v>
      </c>
      <c r="F20301" s="88" t="s">
        <v>378</v>
      </c>
      <c r="G20301" s="89" t="s">
        <v>379</v>
      </c>
      <c r="J20301" s="94">
        <v>576</v>
      </c>
      <c r="K20301" s="94">
        <v>576</v>
      </c>
      <c r="P20301" s="94">
        <v>576</v>
      </c>
      <c r="Q20301" s="94">
        <v>576</v>
      </c>
      <c r="S20301" s="94">
        <v>576</v>
      </c>
      <c r="V20301" s="94">
        <v>0</v>
      </c>
      <c r="W20301" s="94">
        <v>0</v>
      </c>
      <c r="X20301" s="94">
        <v>0</v>
      </c>
      <c r="AK20301" s="94">
        <v>576</v>
      </c>
      <c r="AN20301" s="94">
        <v>0</v>
      </c>
      <c r="AO20301" s="94">
        <v>0</v>
      </c>
      <c r="AP20301" s="94">
        <v>0</v>
      </c>
      <c r="AS20301" s="94">
        <v>0</v>
      </c>
      <c r="AT20301" s="94">
        <v>576</v>
      </c>
    </row>
    <row r="20302" spans="1:46">
      <c r="A20302" s="85" t="s">
        <v>245</v>
      </c>
      <c r="B20302" s="86">
        <v>44158.166666666664</v>
      </c>
      <c r="C20302" s="87">
        <v>44157</v>
      </c>
      <c r="D20302" s="85">
        <v>20</v>
      </c>
      <c r="E20302" s="86">
        <v>44157.833333333336</v>
      </c>
      <c r="F20302" s="88" t="s">
        <v>378</v>
      </c>
      <c r="G20302" s="89" t="s">
        <v>379</v>
      </c>
      <c r="J20302" s="94">
        <v>573</v>
      </c>
      <c r="K20302" s="94">
        <v>573</v>
      </c>
      <c r="P20302" s="94">
        <v>573</v>
      </c>
      <c r="Q20302" s="94">
        <v>573</v>
      </c>
      <c r="S20302" s="94">
        <v>564</v>
      </c>
      <c r="V20302" s="94">
        <v>0</v>
      </c>
      <c r="W20302" s="94">
        <v>0</v>
      </c>
      <c r="X20302" s="94">
        <v>9</v>
      </c>
      <c r="AK20302" s="94">
        <v>564</v>
      </c>
      <c r="AN20302" s="94">
        <v>0</v>
      </c>
      <c r="AO20302" s="94">
        <v>0</v>
      </c>
      <c r="AP20302" s="94">
        <v>9</v>
      </c>
      <c r="AS20302" s="94">
        <v>9</v>
      </c>
      <c r="AT20302" s="94">
        <v>564</v>
      </c>
    </row>
    <row r="20303" spans="1:46">
      <c r="A20303" s="85" t="s">
        <v>245</v>
      </c>
      <c r="B20303" s="86">
        <v>44158.208333333336</v>
      </c>
      <c r="C20303" s="87">
        <v>44157</v>
      </c>
      <c r="D20303" s="85">
        <v>21</v>
      </c>
      <c r="E20303" s="86">
        <v>44157.875</v>
      </c>
      <c r="F20303" s="88" t="s">
        <v>378</v>
      </c>
      <c r="G20303" s="89" t="s">
        <v>379</v>
      </c>
      <c r="J20303" s="94">
        <v>607</v>
      </c>
      <c r="K20303" s="94">
        <v>607</v>
      </c>
      <c r="P20303" s="94">
        <v>607</v>
      </c>
      <c r="Q20303" s="94">
        <v>607</v>
      </c>
      <c r="S20303" s="94">
        <v>557</v>
      </c>
      <c r="V20303" s="94">
        <v>0</v>
      </c>
      <c r="W20303" s="94">
        <v>0</v>
      </c>
      <c r="X20303" s="94">
        <v>50</v>
      </c>
      <c r="AK20303" s="94">
        <v>557</v>
      </c>
      <c r="AN20303" s="94">
        <v>0</v>
      </c>
      <c r="AO20303" s="94">
        <v>0</v>
      </c>
      <c r="AP20303" s="94">
        <v>50</v>
      </c>
      <c r="AS20303" s="94">
        <v>50</v>
      </c>
      <c r="AT20303" s="94">
        <v>557</v>
      </c>
    </row>
    <row r="20304" spans="1:46">
      <c r="A20304" s="85" t="s">
        <v>245</v>
      </c>
      <c r="B20304" s="86">
        <v>44158.25</v>
      </c>
      <c r="C20304" s="87">
        <v>44157</v>
      </c>
      <c r="D20304" s="85">
        <v>22</v>
      </c>
      <c r="E20304" s="86">
        <v>44157.916666666664</v>
      </c>
      <c r="F20304" s="88" t="s">
        <v>378</v>
      </c>
      <c r="G20304" s="89" t="s">
        <v>379</v>
      </c>
      <c r="J20304" s="94">
        <v>580</v>
      </c>
      <c r="K20304" s="94">
        <v>580</v>
      </c>
      <c r="P20304" s="94">
        <v>580</v>
      </c>
      <c r="Q20304" s="94">
        <v>580</v>
      </c>
      <c r="S20304" s="94">
        <v>497</v>
      </c>
      <c r="V20304" s="94">
        <v>0</v>
      </c>
      <c r="W20304" s="94">
        <v>0</v>
      </c>
      <c r="X20304" s="94">
        <v>83</v>
      </c>
      <c r="AK20304" s="94">
        <v>497</v>
      </c>
      <c r="AN20304" s="94">
        <v>0</v>
      </c>
      <c r="AO20304" s="94">
        <v>0</v>
      </c>
      <c r="AP20304" s="94">
        <v>83</v>
      </c>
      <c r="AS20304" s="94">
        <v>83</v>
      </c>
      <c r="AT20304" s="94">
        <v>497</v>
      </c>
    </row>
    <row r="20305" spans="1:46">
      <c r="A20305" s="85" t="s">
        <v>245</v>
      </c>
      <c r="B20305" s="86">
        <v>44158.291666666664</v>
      </c>
      <c r="C20305" s="87">
        <v>44157</v>
      </c>
      <c r="D20305" s="85">
        <v>23</v>
      </c>
      <c r="E20305" s="86">
        <v>44157.958333333336</v>
      </c>
      <c r="F20305" s="88" t="s">
        <v>378</v>
      </c>
      <c r="G20305" s="89" t="s">
        <v>379</v>
      </c>
      <c r="J20305" s="94">
        <v>520</v>
      </c>
      <c r="K20305" s="94">
        <v>520</v>
      </c>
      <c r="P20305" s="94">
        <v>520</v>
      </c>
      <c r="Q20305" s="94">
        <v>520</v>
      </c>
      <c r="S20305" s="94">
        <v>470</v>
      </c>
      <c r="V20305" s="94">
        <v>0</v>
      </c>
      <c r="W20305" s="94">
        <v>0</v>
      </c>
      <c r="X20305" s="94">
        <v>50</v>
      </c>
      <c r="AK20305" s="94">
        <v>470</v>
      </c>
      <c r="AN20305" s="94">
        <v>0</v>
      </c>
      <c r="AO20305" s="94">
        <v>0</v>
      </c>
      <c r="AP20305" s="94">
        <v>50</v>
      </c>
      <c r="AS20305" s="94">
        <v>50</v>
      </c>
      <c r="AT20305" s="94">
        <v>470</v>
      </c>
    </row>
    <row r="20306" spans="1:46">
      <c r="A20306" s="85" t="s">
        <v>245</v>
      </c>
      <c r="B20306" s="86">
        <v>44158.333333333336</v>
      </c>
      <c r="C20306" s="87">
        <v>44157</v>
      </c>
      <c r="D20306" s="85">
        <v>24</v>
      </c>
      <c r="E20306" s="86">
        <v>44158</v>
      </c>
      <c r="F20306" s="88" t="s">
        <v>378</v>
      </c>
      <c r="G20306" s="89" t="s">
        <v>379</v>
      </c>
      <c r="J20306" s="94">
        <v>492</v>
      </c>
      <c r="K20306" s="94">
        <v>492</v>
      </c>
      <c r="P20306" s="94">
        <v>492</v>
      </c>
      <c r="Q20306" s="94">
        <v>492</v>
      </c>
      <c r="S20306" s="94">
        <v>435</v>
      </c>
      <c r="V20306" s="94">
        <v>0</v>
      </c>
      <c r="W20306" s="94">
        <v>0</v>
      </c>
      <c r="X20306" s="94">
        <v>57</v>
      </c>
      <c r="AK20306" s="94">
        <v>435</v>
      </c>
      <c r="AN20306" s="94">
        <v>0</v>
      </c>
      <c r="AO20306" s="94">
        <v>0</v>
      </c>
      <c r="AP20306" s="94">
        <v>57</v>
      </c>
      <c r="AS20306" s="94">
        <v>57</v>
      </c>
      <c r="AT20306" s="94">
        <v>435</v>
      </c>
    </row>
    <row r="20307" spans="1:46">
      <c r="A20307" s="85" t="s">
        <v>245</v>
      </c>
      <c r="B20307" s="86">
        <v>44158.375</v>
      </c>
      <c r="C20307" s="87">
        <v>44158</v>
      </c>
      <c r="D20307" s="85">
        <v>1</v>
      </c>
      <c r="E20307" s="86">
        <v>44158.041666666664</v>
      </c>
      <c r="F20307" s="88" t="s">
        <v>378</v>
      </c>
      <c r="G20307" s="89" t="s">
        <v>379</v>
      </c>
      <c r="J20307" s="94">
        <v>511</v>
      </c>
      <c r="K20307" s="94">
        <v>511</v>
      </c>
      <c r="P20307" s="94">
        <v>511</v>
      </c>
      <c r="Q20307" s="94">
        <v>511</v>
      </c>
      <c r="S20307" s="94">
        <v>388</v>
      </c>
      <c r="V20307" s="94">
        <v>0</v>
      </c>
      <c r="W20307" s="94">
        <v>0</v>
      </c>
      <c r="X20307" s="94">
        <v>123</v>
      </c>
      <c r="AK20307" s="94">
        <v>388</v>
      </c>
      <c r="AN20307" s="94">
        <v>0</v>
      </c>
      <c r="AO20307" s="94">
        <v>0</v>
      </c>
      <c r="AP20307" s="94">
        <v>123</v>
      </c>
      <c r="AS20307" s="94">
        <v>123</v>
      </c>
      <c r="AT20307" s="94">
        <v>388</v>
      </c>
    </row>
    <row r="20308" spans="1:46">
      <c r="A20308" s="85" t="s">
        <v>245</v>
      </c>
      <c r="B20308" s="86">
        <v>44158.416666666664</v>
      </c>
      <c r="C20308" s="87">
        <v>44158</v>
      </c>
      <c r="D20308" s="85">
        <v>2</v>
      </c>
      <c r="E20308" s="86">
        <v>44158.083333333336</v>
      </c>
      <c r="F20308" s="88" t="s">
        <v>378</v>
      </c>
      <c r="G20308" s="89" t="s">
        <v>379</v>
      </c>
      <c r="J20308" s="94">
        <v>536</v>
      </c>
      <c r="K20308" s="94">
        <v>536</v>
      </c>
      <c r="P20308" s="94">
        <v>536</v>
      </c>
      <c r="Q20308" s="94">
        <v>536</v>
      </c>
      <c r="S20308" s="94">
        <v>371</v>
      </c>
      <c r="V20308" s="94">
        <v>0</v>
      </c>
      <c r="W20308" s="94">
        <v>0</v>
      </c>
      <c r="X20308" s="94">
        <v>165</v>
      </c>
      <c r="AK20308" s="94">
        <v>371</v>
      </c>
      <c r="AN20308" s="94">
        <v>0</v>
      </c>
      <c r="AO20308" s="94">
        <v>0</v>
      </c>
      <c r="AP20308" s="94">
        <v>165</v>
      </c>
      <c r="AS20308" s="94">
        <v>165</v>
      </c>
      <c r="AT20308" s="94">
        <v>371</v>
      </c>
    </row>
    <row r="20309" spans="1:46">
      <c r="A20309" s="85" t="s">
        <v>245</v>
      </c>
      <c r="B20309" s="86">
        <v>44158.458333333336</v>
      </c>
      <c r="C20309" s="87">
        <v>44158</v>
      </c>
      <c r="D20309" s="85">
        <v>3</v>
      </c>
      <c r="E20309" s="86">
        <v>44158.125</v>
      </c>
      <c r="F20309" s="88" t="s">
        <v>378</v>
      </c>
      <c r="G20309" s="89" t="s">
        <v>379</v>
      </c>
      <c r="J20309" s="94">
        <v>565</v>
      </c>
      <c r="K20309" s="94">
        <v>565</v>
      </c>
      <c r="P20309" s="94">
        <v>565</v>
      </c>
      <c r="Q20309" s="94">
        <v>565</v>
      </c>
      <c r="S20309" s="94">
        <v>329</v>
      </c>
      <c r="V20309" s="94">
        <v>0</v>
      </c>
      <c r="W20309" s="94">
        <v>0</v>
      </c>
      <c r="X20309" s="94">
        <v>236</v>
      </c>
      <c r="AK20309" s="94">
        <v>329</v>
      </c>
      <c r="AN20309" s="94">
        <v>0</v>
      </c>
      <c r="AO20309" s="94">
        <v>0</v>
      </c>
      <c r="AP20309" s="94">
        <v>236</v>
      </c>
      <c r="AS20309" s="94">
        <v>236</v>
      </c>
      <c r="AT20309" s="94">
        <v>329</v>
      </c>
    </row>
    <row r="20310" spans="1:46">
      <c r="A20310" s="85" t="s">
        <v>245</v>
      </c>
      <c r="B20310" s="86">
        <v>44158.5</v>
      </c>
      <c r="C20310" s="87">
        <v>44158</v>
      </c>
      <c r="D20310" s="85">
        <v>4</v>
      </c>
      <c r="E20310" s="86">
        <v>44158.166666666664</v>
      </c>
      <c r="F20310" s="88" t="s">
        <v>378</v>
      </c>
      <c r="G20310" s="89" t="s">
        <v>379</v>
      </c>
      <c r="J20310" s="94">
        <v>653</v>
      </c>
      <c r="K20310" s="94">
        <v>653</v>
      </c>
      <c r="P20310" s="94">
        <v>653</v>
      </c>
      <c r="Q20310" s="94">
        <v>653</v>
      </c>
      <c r="S20310" s="94">
        <v>329</v>
      </c>
      <c r="V20310" s="94">
        <v>0</v>
      </c>
      <c r="W20310" s="94">
        <v>0</v>
      </c>
      <c r="X20310" s="94">
        <v>324</v>
      </c>
      <c r="AK20310" s="94">
        <v>329</v>
      </c>
      <c r="AN20310" s="94">
        <v>0</v>
      </c>
      <c r="AO20310" s="94">
        <v>0</v>
      </c>
      <c r="AP20310" s="94">
        <v>324</v>
      </c>
      <c r="AS20310" s="94">
        <v>324</v>
      </c>
      <c r="AT20310" s="94">
        <v>329</v>
      </c>
    </row>
    <row r="20311" spans="1:46">
      <c r="A20311" s="85" t="s">
        <v>245</v>
      </c>
      <c r="B20311" s="86">
        <v>44158.541666666664</v>
      </c>
      <c r="C20311" s="87">
        <v>44158</v>
      </c>
      <c r="D20311" s="85">
        <v>5</v>
      </c>
      <c r="E20311" s="86">
        <v>44158.208333333336</v>
      </c>
      <c r="F20311" s="88" t="s">
        <v>378</v>
      </c>
      <c r="G20311" s="89" t="s">
        <v>379</v>
      </c>
      <c r="J20311" s="94">
        <v>851</v>
      </c>
      <c r="K20311" s="94">
        <v>851</v>
      </c>
      <c r="P20311" s="94">
        <v>851</v>
      </c>
      <c r="Q20311" s="94">
        <v>851</v>
      </c>
      <c r="S20311" s="94">
        <v>314</v>
      </c>
      <c r="V20311" s="94">
        <v>0</v>
      </c>
      <c r="W20311" s="94">
        <v>0</v>
      </c>
      <c r="X20311" s="94">
        <v>537</v>
      </c>
      <c r="AK20311" s="94">
        <v>314</v>
      </c>
      <c r="AN20311" s="94">
        <v>0</v>
      </c>
      <c r="AO20311" s="94">
        <v>0</v>
      </c>
      <c r="AP20311" s="94">
        <v>537</v>
      </c>
      <c r="AS20311" s="94">
        <v>537</v>
      </c>
      <c r="AT20311" s="94">
        <v>314</v>
      </c>
    </row>
    <row r="20312" spans="1:46">
      <c r="A20312" s="85" t="s">
        <v>245</v>
      </c>
      <c r="B20312" s="86">
        <v>44158.583333333336</v>
      </c>
      <c r="C20312" s="87">
        <v>44158</v>
      </c>
      <c r="D20312" s="85">
        <v>6</v>
      </c>
      <c r="E20312" s="86">
        <v>44158.25</v>
      </c>
      <c r="F20312" s="88" t="s">
        <v>378</v>
      </c>
      <c r="G20312" s="89" t="s">
        <v>379</v>
      </c>
      <c r="J20312" s="94">
        <v>924</v>
      </c>
      <c r="K20312" s="94">
        <v>924</v>
      </c>
      <c r="P20312" s="94">
        <v>924</v>
      </c>
      <c r="Q20312" s="94">
        <v>924</v>
      </c>
      <c r="S20312" s="94">
        <v>388</v>
      </c>
      <c r="V20312" s="94">
        <v>0</v>
      </c>
      <c r="W20312" s="94">
        <v>0</v>
      </c>
      <c r="X20312" s="94">
        <v>536</v>
      </c>
      <c r="AK20312" s="94">
        <v>388</v>
      </c>
      <c r="AN20312" s="94">
        <v>0</v>
      </c>
      <c r="AO20312" s="94">
        <v>0</v>
      </c>
      <c r="AP20312" s="94">
        <v>536</v>
      </c>
      <c r="AS20312" s="94">
        <v>536</v>
      </c>
      <c r="AT20312" s="94">
        <v>388</v>
      </c>
    </row>
    <row r="20313" spans="1:46">
      <c r="A20313" s="85" t="s">
        <v>245</v>
      </c>
      <c r="B20313" s="86">
        <v>44158.625</v>
      </c>
      <c r="C20313" s="87">
        <v>44158</v>
      </c>
      <c r="D20313" s="85">
        <v>7</v>
      </c>
      <c r="E20313" s="86">
        <v>44158.291666666664</v>
      </c>
      <c r="F20313" s="88" t="s">
        <v>378</v>
      </c>
      <c r="G20313" s="89" t="s">
        <v>379</v>
      </c>
      <c r="J20313" s="94">
        <v>938</v>
      </c>
      <c r="K20313" s="94">
        <v>938</v>
      </c>
      <c r="P20313" s="94">
        <v>938</v>
      </c>
      <c r="Q20313" s="94">
        <v>938</v>
      </c>
      <c r="S20313" s="94">
        <v>419</v>
      </c>
      <c r="V20313" s="94">
        <v>0</v>
      </c>
      <c r="W20313" s="94">
        <v>0</v>
      </c>
      <c r="X20313" s="94">
        <v>519</v>
      </c>
      <c r="AK20313" s="94">
        <v>419</v>
      </c>
      <c r="AN20313" s="94">
        <v>0</v>
      </c>
      <c r="AO20313" s="94">
        <v>0</v>
      </c>
      <c r="AP20313" s="94">
        <v>519</v>
      </c>
      <c r="AS20313" s="94">
        <v>519</v>
      </c>
      <c r="AT20313" s="94">
        <v>419</v>
      </c>
    </row>
    <row r="20314" spans="1:46">
      <c r="A20314" s="85" t="s">
        <v>245</v>
      </c>
      <c r="B20314" s="86">
        <v>44158.666666666664</v>
      </c>
      <c r="C20314" s="87">
        <v>44158</v>
      </c>
      <c r="D20314" s="85">
        <v>8</v>
      </c>
      <c r="E20314" s="86">
        <v>44158.333333333336</v>
      </c>
      <c r="F20314" s="88" t="s">
        <v>378</v>
      </c>
      <c r="G20314" s="89" t="s">
        <v>379</v>
      </c>
      <c r="J20314" s="94">
        <v>850</v>
      </c>
      <c r="K20314" s="94">
        <v>850</v>
      </c>
      <c r="P20314" s="94">
        <v>850</v>
      </c>
      <c r="Q20314" s="94">
        <v>850</v>
      </c>
      <c r="S20314" s="94">
        <v>370</v>
      </c>
      <c r="V20314" s="94">
        <v>0</v>
      </c>
      <c r="W20314" s="94">
        <v>0</v>
      </c>
      <c r="X20314" s="94">
        <v>480</v>
      </c>
      <c r="AK20314" s="94">
        <v>370</v>
      </c>
      <c r="AN20314" s="94">
        <v>0</v>
      </c>
      <c r="AO20314" s="94">
        <v>0</v>
      </c>
      <c r="AP20314" s="94">
        <v>480</v>
      </c>
      <c r="AS20314" s="94">
        <v>480</v>
      </c>
      <c r="AT20314" s="94">
        <v>370</v>
      </c>
    </row>
    <row r="20315" spans="1:46">
      <c r="A20315" s="85" t="s">
        <v>245</v>
      </c>
      <c r="B20315" s="86">
        <v>44158.708333333336</v>
      </c>
      <c r="C20315" s="87">
        <v>44158</v>
      </c>
      <c r="D20315" s="85">
        <v>9</v>
      </c>
      <c r="E20315" s="86">
        <v>44158.375</v>
      </c>
      <c r="F20315" s="88" t="s">
        <v>378</v>
      </c>
      <c r="G20315" s="89" t="s">
        <v>379</v>
      </c>
      <c r="J20315" s="94">
        <v>786</v>
      </c>
      <c r="K20315" s="94">
        <v>786</v>
      </c>
      <c r="P20315" s="94">
        <v>786</v>
      </c>
      <c r="Q20315" s="94">
        <v>786</v>
      </c>
      <c r="S20315" s="94">
        <v>347</v>
      </c>
      <c r="V20315" s="94">
        <v>0</v>
      </c>
      <c r="W20315" s="94">
        <v>0</v>
      </c>
      <c r="X20315" s="94">
        <v>439</v>
      </c>
      <c r="AK20315" s="94">
        <v>347</v>
      </c>
      <c r="AN20315" s="94">
        <v>0</v>
      </c>
      <c r="AO20315" s="94">
        <v>0</v>
      </c>
      <c r="AP20315" s="94">
        <v>439</v>
      </c>
      <c r="AS20315" s="94">
        <v>439</v>
      </c>
      <c r="AT20315" s="94">
        <v>347</v>
      </c>
    </row>
    <row r="20316" spans="1:46">
      <c r="A20316" s="85" t="s">
        <v>245</v>
      </c>
      <c r="B20316" s="86">
        <v>44158.75</v>
      </c>
      <c r="C20316" s="87">
        <v>44158</v>
      </c>
      <c r="D20316" s="85">
        <v>10</v>
      </c>
      <c r="E20316" s="86">
        <v>44158.416666666664</v>
      </c>
      <c r="F20316" s="88" t="s">
        <v>378</v>
      </c>
      <c r="G20316" s="89" t="s">
        <v>379</v>
      </c>
      <c r="J20316" s="94">
        <v>735</v>
      </c>
      <c r="K20316" s="94">
        <v>735</v>
      </c>
      <c r="P20316" s="94">
        <v>735</v>
      </c>
      <c r="Q20316" s="94">
        <v>735</v>
      </c>
      <c r="S20316" s="94">
        <v>523</v>
      </c>
      <c r="V20316" s="94">
        <v>0</v>
      </c>
      <c r="W20316" s="94">
        <v>0</v>
      </c>
      <c r="X20316" s="94">
        <v>212</v>
      </c>
      <c r="AK20316" s="94">
        <v>523</v>
      </c>
      <c r="AN20316" s="94">
        <v>0</v>
      </c>
      <c r="AO20316" s="94">
        <v>0</v>
      </c>
      <c r="AP20316" s="94">
        <v>212</v>
      </c>
      <c r="AS20316" s="94">
        <v>212</v>
      </c>
      <c r="AT20316" s="94">
        <v>523</v>
      </c>
    </row>
    <row r="20317" spans="1:46">
      <c r="A20317" s="85" t="s">
        <v>245</v>
      </c>
      <c r="B20317" s="86">
        <v>44158.791666666664</v>
      </c>
      <c r="C20317" s="87">
        <v>44158</v>
      </c>
      <c r="D20317" s="85">
        <v>11</v>
      </c>
      <c r="E20317" s="86">
        <v>44158.458333333336</v>
      </c>
      <c r="F20317" s="88" t="s">
        <v>378</v>
      </c>
      <c r="G20317" s="89" t="s">
        <v>379</v>
      </c>
      <c r="J20317" s="94">
        <v>695</v>
      </c>
      <c r="K20317" s="94">
        <v>695</v>
      </c>
      <c r="P20317" s="94">
        <v>695</v>
      </c>
      <c r="Q20317" s="94">
        <v>695</v>
      </c>
      <c r="S20317" s="94">
        <v>521</v>
      </c>
      <c r="V20317" s="94">
        <v>0</v>
      </c>
      <c r="W20317" s="94">
        <v>0</v>
      </c>
      <c r="X20317" s="94">
        <v>174</v>
      </c>
      <c r="AK20317" s="94">
        <v>521</v>
      </c>
      <c r="AN20317" s="94">
        <v>0</v>
      </c>
      <c r="AO20317" s="94">
        <v>0</v>
      </c>
      <c r="AP20317" s="94">
        <v>174</v>
      </c>
      <c r="AS20317" s="94">
        <v>174</v>
      </c>
      <c r="AT20317" s="94">
        <v>521</v>
      </c>
    </row>
    <row r="20318" spans="1:46">
      <c r="A20318" s="85" t="s">
        <v>245</v>
      </c>
      <c r="B20318" s="86">
        <v>44158.833333333336</v>
      </c>
      <c r="C20318" s="87">
        <v>44158</v>
      </c>
      <c r="D20318" s="85">
        <v>12</v>
      </c>
      <c r="E20318" s="86">
        <v>44158.5</v>
      </c>
      <c r="F20318" s="88" t="s">
        <v>378</v>
      </c>
      <c r="G20318" s="89" t="s">
        <v>379</v>
      </c>
      <c r="J20318" s="94">
        <v>632</v>
      </c>
      <c r="K20318" s="94">
        <v>632</v>
      </c>
      <c r="P20318" s="94">
        <v>632</v>
      </c>
      <c r="Q20318" s="94">
        <v>632</v>
      </c>
      <c r="S20318" s="94">
        <v>421</v>
      </c>
      <c r="V20318" s="94">
        <v>0</v>
      </c>
      <c r="W20318" s="94">
        <v>0</v>
      </c>
      <c r="X20318" s="94">
        <v>211</v>
      </c>
      <c r="AK20318" s="94">
        <v>421</v>
      </c>
      <c r="AN20318" s="94">
        <v>0</v>
      </c>
      <c r="AO20318" s="94">
        <v>0</v>
      </c>
      <c r="AP20318" s="94">
        <v>211</v>
      </c>
      <c r="AS20318" s="94">
        <v>211</v>
      </c>
      <c r="AT20318" s="94">
        <v>421</v>
      </c>
    </row>
    <row r="20319" spans="1:46">
      <c r="A20319" s="85" t="s">
        <v>245</v>
      </c>
      <c r="B20319" s="86">
        <v>44158.875</v>
      </c>
      <c r="C20319" s="87">
        <v>44158</v>
      </c>
      <c r="D20319" s="85">
        <v>13</v>
      </c>
      <c r="E20319" s="86">
        <v>44158.541666666664</v>
      </c>
      <c r="F20319" s="88" t="s">
        <v>378</v>
      </c>
      <c r="G20319" s="89" t="s">
        <v>379</v>
      </c>
      <c r="J20319" s="94">
        <v>736</v>
      </c>
      <c r="K20319" s="94">
        <v>736</v>
      </c>
      <c r="P20319" s="94">
        <v>736</v>
      </c>
      <c r="Q20319" s="94">
        <v>736</v>
      </c>
      <c r="S20319" s="94">
        <v>464</v>
      </c>
      <c r="V20319" s="94">
        <v>0</v>
      </c>
      <c r="W20319" s="94">
        <v>0</v>
      </c>
      <c r="X20319" s="94">
        <v>272</v>
      </c>
      <c r="AK20319" s="94">
        <v>464</v>
      </c>
      <c r="AN20319" s="94">
        <v>0</v>
      </c>
      <c r="AO20319" s="94">
        <v>0</v>
      </c>
      <c r="AP20319" s="94">
        <v>272</v>
      </c>
      <c r="AS20319" s="94">
        <v>272</v>
      </c>
      <c r="AT20319" s="94">
        <v>464</v>
      </c>
    </row>
    <row r="20320" spans="1:46">
      <c r="A20320" s="85" t="s">
        <v>245</v>
      </c>
      <c r="B20320" s="86">
        <v>44158.916666666664</v>
      </c>
      <c r="C20320" s="87">
        <v>44158</v>
      </c>
      <c r="D20320" s="85">
        <v>14</v>
      </c>
      <c r="E20320" s="86">
        <v>44158.583333333336</v>
      </c>
      <c r="F20320" s="88" t="s">
        <v>378</v>
      </c>
      <c r="G20320" s="89" t="s">
        <v>379</v>
      </c>
      <c r="J20320" s="94">
        <v>805</v>
      </c>
      <c r="K20320" s="94">
        <v>805</v>
      </c>
      <c r="P20320" s="94">
        <v>805</v>
      </c>
      <c r="Q20320" s="94">
        <v>805</v>
      </c>
      <c r="S20320" s="94">
        <v>429</v>
      </c>
      <c r="V20320" s="94">
        <v>0</v>
      </c>
      <c r="W20320" s="94">
        <v>0</v>
      </c>
      <c r="X20320" s="94">
        <v>376</v>
      </c>
      <c r="AK20320" s="94">
        <v>429</v>
      </c>
      <c r="AN20320" s="94">
        <v>0</v>
      </c>
      <c r="AO20320" s="94">
        <v>0</v>
      </c>
      <c r="AP20320" s="94">
        <v>376</v>
      </c>
      <c r="AS20320" s="94">
        <v>376</v>
      </c>
      <c r="AT20320" s="94">
        <v>429</v>
      </c>
    </row>
    <row r="20321" spans="1:46">
      <c r="A20321" s="85" t="s">
        <v>245</v>
      </c>
      <c r="B20321" s="86">
        <v>44158.958333333336</v>
      </c>
      <c r="C20321" s="87">
        <v>44158</v>
      </c>
      <c r="D20321" s="85">
        <v>15</v>
      </c>
      <c r="E20321" s="86">
        <v>44158.625</v>
      </c>
      <c r="F20321" s="88" t="s">
        <v>378</v>
      </c>
      <c r="G20321" s="89" t="s">
        <v>379</v>
      </c>
      <c r="J20321" s="94">
        <v>921</v>
      </c>
      <c r="K20321" s="94">
        <v>921</v>
      </c>
      <c r="P20321" s="94">
        <v>921</v>
      </c>
      <c r="Q20321" s="94">
        <v>921</v>
      </c>
      <c r="S20321" s="94">
        <v>356</v>
      </c>
      <c r="V20321" s="94">
        <v>0</v>
      </c>
      <c r="W20321" s="94">
        <v>0</v>
      </c>
      <c r="X20321" s="94">
        <v>565</v>
      </c>
      <c r="AK20321" s="94">
        <v>356</v>
      </c>
      <c r="AN20321" s="94">
        <v>0</v>
      </c>
      <c r="AO20321" s="94">
        <v>0</v>
      </c>
      <c r="AP20321" s="94">
        <v>565</v>
      </c>
      <c r="AS20321" s="94">
        <v>565</v>
      </c>
      <c r="AT20321" s="94">
        <v>356</v>
      </c>
    </row>
    <row r="20322" spans="1:46">
      <c r="A20322" s="85" t="s">
        <v>245</v>
      </c>
      <c r="B20322" s="86">
        <v>44159</v>
      </c>
      <c r="C20322" s="87">
        <v>44158</v>
      </c>
      <c r="D20322" s="85">
        <v>16</v>
      </c>
      <c r="E20322" s="86">
        <v>44158.666666666664</v>
      </c>
      <c r="F20322" s="88" t="s">
        <v>378</v>
      </c>
      <c r="G20322" s="89" t="s">
        <v>379</v>
      </c>
      <c r="J20322" s="94">
        <v>1254</v>
      </c>
      <c r="K20322" s="94">
        <v>1254</v>
      </c>
      <c r="P20322" s="94">
        <v>1254</v>
      </c>
      <c r="Q20322" s="94">
        <v>1254</v>
      </c>
      <c r="S20322" s="94">
        <v>302</v>
      </c>
      <c r="V20322" s="94">
        <v>0</v>
      </c>
      <c r="W20322" s="94">
        <v>0</v>
      </c>
      <c r="X20322" s="94">
        <v>952</v>
      </c>
      <c r="AK20322" s="94">
        <v>302</v>
      </c>
      <c r="AN20322" s="94">
        <v>0</v>
      </c>
      <c r="AO20322" s="94">
        <v>0</v>
      </c>
      <c r="AP20322" s="94">
        <v>952</v>
      </c>
      <c r="AS20322" s="94">
        <v>952</v>
      </c>
      <c r="AT20322" s="94">
        <v>302</v>
      </c>
    </row>
    <row r="20323" spans="1:46">
      <c r="A20323" s="85" t="s">
        <v>245</v>
      </c>
      <c r="B20323" s="86">
        <v>44159.041666666664</v>
      </c>
      <c r="C20323" s="87">
        <v>44158</v>
      </c>
      <c r="D20323" s="85">
        <v>17</v>
      </c>
      <c r="E20323" s="86">
        <v>44158.708333333336</v>
      </c>
      <c r="F20323" s="88" t="s">
        <v>378</v>
      </c>
      <c r="G20323" s="89" t="s">
        <v>379</v>
      </c>
      <c r="J20323" s="94">
        <v>1338</v>
      </c>
      <c r="K20323" s="94">
        <v>1338</v>
      </c>
      <c r="P20323" s="94">
        <v>1338</v>
      </c>
      <c r="Q20323" s="94">
        <v>1338</v>
      </c>
      <c r="S20323" s="94">
        <v>323</v>
      </c>
      <c r="V20323" s="94">
        <v>0</v>
      </c>
      <c r="W20323" s="94">
        <v>0</v>
      </c>
      <c r="X20323" s="94">
        <v>1015</v>
      </c>
      <c r="AK20323" s="94">
        <v>323</v>
      </c>
      <c r="AN20323" s="94">
        <v>0</v>
      </c>
      <c r="AO20323" s="94">
        <v>0</v>
      </c>
      <c r="AP20323" s="94">
        <v>1015</v>
      </c>
      <c r="AS20323" s="94">
        <v>1015</v>
      </c>
      <c r="AT20323" s="94">
        <v>323</v>
      </c>
    </row>
    <row r="20324" spans="1:46">
      <c r="A20324" s="85" t="s">
        <v>245</v>
      </c>
      <c r="B20324" s="86">
        <v>44159.083333333336</v>
      </c>
      <c r="C20324" s="87">
        <v>44158</v>
      </c>
      <c r="D20324" s="85">
        <v>18</v>
      </c>
      <c r="E20324" s="86">
        <v>44158.75</v>
      </c>
      <c r="F20324" s="88" t="s">
        <v>378</v>
      </c>
      <c r="G20324" s="89" t="s">
        <v>379</v>
      </c>
      <c r="J20324" s="94">
        <v>1277</v>
      </c>
      <c r="K20324" s="94">
        <v>1277</v>
      </c>
      <c r="P20324" s="94">
        <v>1277</v>
      </c>
      <c r="Q20324" s="94">
        <v>1277</v>
      </c>
      <c r="S20324" s="94">
        <v>402</v>
      </c>
      <c r="V20324" s="94">
        <v>0</v>
      </c>
      <c r="W20324" s="94">
        <v>0</v>
      </c>
      <c r="X20324" s="94">
        <v>875</v>
      </c>
      <c r="AK20324" s="94">
        <v>402</v>
      </c>
      <c r="AN20324" s="94">
        <v>0</v>
      </c>
      <c r="AO20324" s="94">
        <v>0</v>
      </c>
      <c r="AP20324" s="94">
        <v>875</v>
      </c>
      <c r="AS20324" s="94">
        <v>875</v>
      </c>
      <c r="AT20324" s="94">
        <v>402</v>
      </c>
    </row>
    <row r="20325" spans="1:46">
      <c r="A20325" s="85" t="s">
        <v>245</v>
      </c>
      <c r="B20325" s="86">
        <v>44159.125</v>
      </c>
      <c r="C20325" s="87">
        <v>44158</v>
      </c>
      <c r="D20325" s="85">
        <v>19</v>
      </c>
      <c r="E20325" s="86">
        <v>44158.791666666664</v>
      </c>
      <c r="F20325" s="88" t="s">
        <v>378</v>
      </c>
      <c r="G20325" s="89" t="s">
        <v>379</v>
      </c>
      <c r="J20325" s="94">
        <v>1110</v>
      </c>
      <c r="K20325" s="94">
        <v>1110</v>
      </c>
      <c r="P20325" s="94">
        <v>1110</v>
      </c>
      <c r="Q20325" s="94">
        <v>1110</v>
      </c>
      <c r="S20325" s="94">
        <v>473</v>
      </c>
      <c r="V20325" s="94">
        <v>0</v>
      </c>
      <c r="W20325" s="94">
        <v>0</v>
      </c>
      <c r="X20325" s="94">
        <v>637</v>
      </c>
      <c r="AK20325" s="94">
        <v>473</v>
      </c>
      <c r="AN20325" s="94">
        <v>0</v>
      </c>
      <c r="AO20325" s="94">
        <v>0</v>
      </c>
      <c r="AP20325" s="94">
        <v>637</v>
      </c>
      <c r="AS20325" s="94">
        <v>637</v>
      </c>
      <c r="AT20325" s="94">
        <v>473</v>
      </c>
    </row>
    <row r="20326" spans="1:46">
      <c r="A20326" s="85" t="s">
        <v>245</v>
      </c>
      <c r="B20326" s="86">
        <v>44159.166666666664</v>
      </c>
      <c r="C20326" s="87">
        <v>44158</v>
      </c>
      <c r="D20326" s="85">
        <v>20</v>
      </c>
      <c r="E20326" s="86">
        <v>44158.833333333336</v>
      </c>
      <c r="F20326" s="88" t="s">
        <v>378</v>
      </c>
      <c r="G20326" s="89" t="s">
        <v>379</v>
      </c>
      <c r="J20326" s="94">
        <v>931</v>
      </c>
      <c r="K20326" s="94">
        <v>931</v>
      </c>
      <c r="P20326" s="94">
        <v>931</v>
      </c>
      <c r="Q20326" s="94">
        <v>931</v>
      </c>
      <c r="S20326" s="94">
        <v>383</v>
      </c>
      <c r="V20326" s="94">
        <v>0</v>
      </c>
      <c r="W20326" s="94">
        <v>0</v>
      </c>
      <c r="X20326" s="94">
        <v>548</v>
      </c>
      <c r="AK20326" s="94">
        <v>383</v>
      </c>
      <c r="AN20326" s="94">
        <v>0</v>
      </c>
      <c r="AO20326" s="94">
        <v>0</v>
      </c>
      <c r="AP20326" s="94">
        <v>548</v>
      </c>
      <c r="AS20326" s="94">
        <v>548</v>
      </c>
      <c r="AT20326" s="94">
        <v>383</v>
      </c>
    </row>
    <row r="20327" spans="1:46">
      <c r="A20327" s="85" t="s">
        <v>245</v>
      </c>
      <c r="B20327" s="86">
        <v>44159.208333333336</v>
      </c>
      <c r="C20327" s="87">
        <v>44158</v>
      </c>
      <c r="D20327" s="85">
        <v>21</v>
      </c>
      <c r="E20327" s="86">
        <v>44158.875</v>
      </c>
      <c r="F20327" s="88" t="s">
        <v>378</v>
      </c>
      <c r="G20327" s="89" t="s">
        <v>379</v>
      </c>
      <c r="J20327" s="94">
        <v>889</v>
      </c>
      <c r="K20327" s="94">
        <v>889</v>
      </c>
      <c r="P20327" s="94">
        <v>889</v>
      </c>
      <c r="Q20327" s="94">
        <v>889</v>
      </c>
      <c r="S20327" s="94">
        <v>338</v>
      </c>
      <c r="V20327" s="94">
        <v>0</v>
      </c>
      <c r="W20327" s="94">
        <v>0</v>
      </c>
      <c r="X20327" s="94">
        <v>551</v>
      </c>
      <c r="AK20327" s="94">
        <v>338</v>
      </c>
      <c r="AN20327" s="94">
        <v>0</v>
      </c>
      <c r="AO20327" s="94">
        <v>0</v>
      </c>
      <c r="AP20327" s="94">
        <v>551</v>
      </c>
      <c r="AS20327" s="94">
        <v>551</v>
      </c>
      <c r="AT20327" s="94">
        <v>338</v>
      </c>
    </row>
    <row r="20328" spans="1:46">
      <c r="A20328" s="85" t="s">
        <v>245</v>
      </c>
      <c r="B20328" s="86">
        <v>44159.25</v>
      </c>
      <c r="C20328" s="87">
        <v>44158</v>
      </c>
      <c r="D20328" s="85">
        <v>22</v>
      </c>
      <c r="E20328" s="86">
        <v>44158.916666666664</v>
      </c>
      <c r="F20328" s="88" t="s">
        <v>378</v>
      </c>
      <c r="G20328" s="89" t="s">
        <v>379</v>
      </c>
      <c r="J20328" s="94">
        <v>847</v>
      </c>
      <c r="K20328" s="94">
        <v>847</v>
      </c>
      <c r="P20328" s="94">
        <v>847</v>
      </c>
      <c r="Q20328" s="94">
        <v>847</v>
      </c>
      <c r="S20328" s="94">
        <v>319</v>
      </c>
      <c r="V20328" s="94">
        <v>0</v>
      </c>
      <c r="W20328" s="94">
        <v>0</v>
      </c>
      <c r="X20328" s="94">
        <v>528</v>
      </c>
      <c r="AK20328" s="94">
        <v>319</v>
      </c>
      <c r="AN20328" s="94">
        <v>0</v>
      </c>
      <c r="AO20328" s="94">
        <v>0</v>
      </c>
      <c r="AP20328" s="94">
        <v>528</v>
      </c>
      <c r="AS20328" s="94">
        <v>528</v>
      </c>
      <c r="AT20328" s="94">
        <v>319</v>
      </c>
    </row>
    <row r="20329" spans="1:46">
      <c r="A20329" s="85" t="s">
        <v>245</v>
      </c>
      <c r="B20329" s="86">
        <v>44159.291666666664</v>
      </c>
      <c r="C20329" s="87">
        <v>44158</v>
      </c>
      <c r="D20329" s="85">
        <v>23</v>
      </c>
      <c r="E20329" s="86">
        <v>44158.958333333336</v>
      </c>
      <c r="F20329" s="88" t="s">
        <v>378</v>
      </c>
      <c r="G20329" s="89" t="s">
        <v>379</v>
      </c>
      <c r="J20329" s="94">
        <v>782</v>
      </c>
      <c r="K20329" s="94">
        <v>782</v>
      </c>
      <c r="P20329" s="94">
        <v>782</v>
      </c>
      <c r="Q20329" s="94">
        <v>782</v>
      </c>
      <c r="S20329" s="94">
        <v>310</v>
      </c>
      <c r="V20329" s="94">
        <v>0</v>
      </c>
      <c r="W20329" s="94">
        <v>0</v>
      </c>
      <c r="X20329" s="94">
        <v>472</v>
      </c>
      <c r="AK20329" s="94">
        <v>310</v>
      </c>
      <c r="AN20329" s="94">
        <v>0</v>
      </c>
      <c r="AO20329" s="94">
        <v>0</v>
      </c>
      <c r="AP20329" s="94">
        <v>472</v>
      </c>
      <c r="AS20329" s="94">
        <v>472</v>
      </c>
      <c r="AT20329" s="94">
        <v>310</v>
      </c>
    </row>
    <row r="20330" spans="1:46">
      <c r="A20330" s="85" t="s">
        <v>245</v>
      </c>
      <c r="B20330" s="86">
        <v>44159.333333333336</v>
      </c>
      <c r="C20330" s="87">
        <v>44158</v>
      </c>
      <c r="D20330" s="85">
        <v>24</v>
      </c>
      <c r="E20330" s="86">
        <v>44159</v>
      </c>
      <c r="F20330" s="88" t="s">
        <v>378</v>
      </c>
      <c r="G20330" s="89" t="s">
        <v>379</v>
      </c>
      <c r="J20330" s="94">
        <v>696</v>
      </c>
      <c r="K20330" s="94">
        <v>696</v>
      </c>
      <c r="P20330" s="94">
        <v>696</v>
      </c>
      <c r="Q20330" s="94">
        <v>696</v>
      </c>
      <c r="S20330" s="94">
        <v>315</v>
      </c>
      <c r="V20330" s="94">
        <v>0</v>
      </c>
      <c r="W20330" s="94">
        <v>0</v>
      </c>
      <c r="X20330" s="94">
        <v>381</v>
      </c>
      <c r="AK20330" s="94">
        <v>315</v>
      </c>
      <c r="AN20330" s="94">
        <v>0</v>
      </c>
      <c r="AO20330" s="94">
        <v>0</v>
      </c>
      <c r="AP20330" s="94">
        <v>381</v>
      </c>
      <c r="AS20330" s="94">
        <v>381</v>
      </c>
      <c r="AT20330" s="94">
        <v>315</v>
      </c>
    </row>
    <row r="20331" spans="1:46">
      <c r="A20331" s="85" t="s">
        <v>245</v>
      </c>
      <c r="B20331" s="86">
        <v>44159.375</v>
      </c>
      <c r="C20331" s="87">
        <v>44159</v>
      </c>
      <c r="D20331" s="85">
        <v>1</v>
      </c>
      <c r="E20331" s="86">
        <v>44159.041666666664</v>
      </c>
      <c r="F20331" s="88" t="s">
        <v>378</v>
      </c>
      <c r="G20331" s="89" t="s">
        <v>379</v>
      </c>
      <c r="J20331" s="94">
        <v>606</v>
      </c>
      <c r="K20331" s="94">
        <v>606</v>
      </c>
      <c r="P20331" s="94">
        <v>606</v>
      </c>
      <c r="Q20331" s="94">
        <v>606</v>
      </c>
      <c r="S20331" s="94">
        <v>212</v>
      </c>
      <c r="V20331" s="94">
        <v>0</v>
      </c>
      <c r="W20331" s="94">
        <v>0</v>
      </c>
      <c r="X20331" s="94">
        <v>394</v>
      </c>
      <c r="AK20331" s="94">
        <v>212</v>
      </c>
      <c r="AN20331" s="94">
        <v>0</v>
      </c>
      <c r="AO20331" s="94">
        <v>0</v>
      </c>
      <c r="AP20331" s="94">
        <v>394</v>
      </c>
      <c r="AS20331" s="94">
        <v>394</v>
      </c>
      <c r="AT20331" s="94">
        <v>212</v>
      </c>
    </row>
    <row r="20332" spans="1:46">
      <c r="A20332" s="85" t="s">
        <v>245</v>
      </c>
      <c r="B20332" s="86">
        <v>44159.416666666664</v>
      </c>
      <c r="C20332" s="87">
        <v>44159</v>
      </c>
      <c r="D20332" s="85">
        <v>2</v>
      </c>
      <c r="E20332" s="86">
        <v>44159.083333333336</v>
      </c>
      <c r="F20332" s="88" t="s">
        <v>378</v>
      </c>
      <c r="G20332" s="89" t="s">
        <v>379</v>
      </c>
      <c r="J20332" s="94">
        <v>640</v>
      </c>
      <c r="K20332" s="94">
        <v>640</v>
      </c>
      <c r="P20332" s="94">
        <v>640</v>
      </c>
      <c r="Q20332" s="94">
        <v>640</v>
      </c>
      <c r="S20332" s="94">
        <v>190</v>
      </c>
      <c r="V20332" s="94">
        <v>0</v>
      </c>
      <c r="W20332" s="94">
        <v>0</v>
      </c>
      <c r="X20332" s="94">
        <v>450</v>
      </c>
      <c r="AK20332" s="94">
        <v>190</v>
      </c>
      <c r="AN20332" s="94">
        <v>0</v>
      </c>
      <c r="AO20332" s="94">
        <v>0</v>
      </c>
      <c r="AP20332" s="94">
        <v>450</v>
      </c>
      <c r="AS20332" s="94">
        <v>450</v>
      </c>
      <c r="AT20332" s="94">
        <v>190</v>
      </c>
    </row>
    <row r="20333" spans="1:46">
      <c r="A20333" s="85" t="s">
        <v>245</v>
      </c>
      <c r="B20333" s="86">
        <v>44159.458333333336</v>
      </c>
      <c r="C20333" s="87">
        <v>44159</v>
      </c>
      <c r="D20333" s="85">
        <v>3</v>
      </c>
      <c r="E20333" s="86">
        <v>44159.125</v>
      </c>
      <c r="F20333" s="88" t="s">
        <v>378</v>
      </c>
      <c r="G20333" s="89" t="s">
        <v>379</v>
      </c>
      <c r="J20333" s="94">
        <v>524</v>
      </c>
      <c r="K20333" s="94">
        <v>524</v>
      </c>
      <c r="P20333" s="94">
        <v>524</v>
      </c>
      <c r="Q20333" s="94">
        <v>524</v>
      </c>
      <c r="S20333" s="94">
        <v>206</v>
      </c>
      <c r="V20333" s="94">
        <v>0</v>
      </c>
      <c r="W20333" s="94">
        <v>0</v>
      </c>
      <c r="X20333" s="94">
        <v>318</v>
      </c>
      <c r="AK20333" s="94">
        <v>206</v>
      </c>
      <c r="AN20333" s="94">
        <v>0</v>
      </c>
      <c r="AO20333" s="94">
        <v>0</v>
      </c>
      <c r="AP20333" s="94">
        <v>318</v>
      </c>
      <c r="AS20333" s="94">
        <v>318</v>
      </c>
      <c r="AT20333" s="94">
        <v>206</v>
      </c>
    </row>
    <row r="20334" spans="1:46">
      <c r="A20334" s="85" t="s">
        <v>245</v>
      </c>
      <c r="B20334" s="86">
        <v>44159.5</v>
      </c>
      <c r="C20334" s="87">
        <v>44159</v>
      </c>
      <c r="D20334" s="85">
        <v>4</v>
      </c>
      <c r="E20334" s="86">
        <v>44159.166666666664</v>
      </c>
      <c r="F20334" s="88" t="s">
        <v>378</v>
      </c>
      <c r="G20334" s="89" t="s">
        <v>379</v>
      </c>
      <c r="J20334" s="94">
        <v>597</v>
      </c>
      <c r="K20334" s="94">
        <v>597</v>
      </c>
      <c r="P20334" s="94">
        <v>597</v>
      </c>
      <c r="Q20334" s="94">
        <v>597</v>
      </c>
      <c r="S20334" s="94">
        <v>174</v>
      </c>
      <c r="V20334" s="94">
        <v>0</v>
      </c>
      <c r="W20334" s="94">
        <v>0</v>
      </c>
      <c r="X20334" s="94">
        <v>423</v>
      </c>
      <c r="AK20334" s="94">
        <v>174</v>
      </c>
      <c r="AN20334" s="94">
        <v>0</v>
      </c>
      <c r="AO20334" s="94">
        <v>0</v>
      </c>
      <c r="AP20334" s="94">
        <v>423</v>
      </c>
      <c r="AS20334" s="94">
        <v>423</v>
      </c>
      <c r="AT20334" s="94">
        <v>174</v>
      </c>
    </row>
    <row r="20335" spans="1:46">
      <c r="A20335" s="85" t="s">
        <v>245</v>
      </c>
      <c r="B20335" s="86">
        <v>44159.541666666664</v>
      </c>
      <c r="C20335" s="87">
        <v>44159</v>
      </c>
      <c r="D20335" s="85">
        <v>5</v>
      </c>
      <c r="E20335" s="86">
        <v>44159.208333333336</v>
      </c>
      <c r="F20335" s="88" t="s">
        <v>378</v>
      </c>
      <c r="G20335" s="89" t="s">
        <v>379</v>
      </c>
      <c r="J20335" s="94">
        <v>678</v>
      </c>
      <c r="K20335" s="94">
        <v>678</v>
      </c>
      <c r="P20335" s="94">
        <v>678</v>
      </c>
      <c r="Q20335" s="94">
        <v>678</v>
      </c>
      <c r="S20335" s="94">
        <v>177</v>
      </c>
      <c r="V20335" s="94">
        <v>0</v>
      </c>
      <c r="W20335" s="94">
        <v>0</v>
      </c>
      <c r="X20335" s="94">
        <v>501</v>
      </c>
      <c r="AK20335" s="94">
        <v>177</v>
      </c>
      <c r="AN20335" s="94">
        <v>0</v>
      </c>
      <c r="AO20335" s="94">
        <v>0</v>
      </c>
      <c r="AP20335" s="94">
        <v>501</v>
      </c>
      <c r="AS20335" s="94">
        <v>501</v>
      </c>
      <c r="AT20335" s="94">
        <v>177</v>
      </c>
    </row>
    <row r="20336" spans="1:46">
      <c r="A20336" s="85" t="s">
        <v>245</v>
      </c>
      <c r="B20336" s="86">
        <v>44159.583333333336</v>
      </c>
      <c r="C20336" s="87">
        <v>44159</v>
      </c>
      <c r="D20336" s="85">
        <v>6</v>
      </c>
      <c r="E20336" s="86">
        <v>44159.25</v>
      </c>
      <c r="F20336" s="88" t="s">
        <v>378</v>
      </c>
      <c r="G20336" s="89" t="s">
        <v>379</v>
      </c>
      <c r="J20336" s="94">
        <v>944</v>
      </c>
      <c r="K20336" s="94">
        <v>944</v>
      </c>
      <c r="P20336" s="94">
        <v>944</v>
      </c>
      <c r="Q20336" s="94">
        <v>944</v>
      </c>
      <c r="S20336" s="94">
        <v>351</v>
      </c>
      <c r="V20336" s="94">
        <v>0</v>
      </c>
      <c r="W20336" s="94">
        <v>0</v>
      </c>
      <c r="X20336" s="94">
        <v>593</v>
      </c>
      <c r="AK20336" s="94">
        <v>351</v>
      </c>
      <c r="AN20336" s="94">
        <v>0</v>
      </c>
      <c r="AO20336" s="94">
        <v>0</v>
      </c>
      <c r="AP20336" s="94">
        <v>593</v>
      </c>
      <c r="AS20336" s="94">
        <v>593</v>
      </c>
      <c r="AT20336" s="94">
        <v>351</v>
      </c>
    </row>
    <row r="20337" spans="1:46">
      <c r="A20337" s="85" t="s">
        <v>245</v>
      </c>
      <c r="B20337" s="86">
        <v>44159.625</v>
      </c>
      <c r="C20337" s="87">
        <v>44159</v>
      </c>
      <c r="D20337" s="85">
        <v>7</v>
      </c>
      <c r="E20337" s="86">
        <v>44159.291666666664</v>
      </c>
      <c r="F20337" s="88" t="s">
        <v>378</v>
      </c>
      <c r="G20337" s="89" t="s">
        <v>379</v>
      </c>
      <c r="J20337" s="94">
        <v>851</v>
      </c>
      <c r="K20337" s="94">
        <v>851</v>
      </c>
      <c r="P20337" s="94">
        <v>851</v>
      </c>
      <c r="Q20337" s="94">
        <v>851</v>
      </c>
      <c r="S20337" s="94">
        <v>349</v>
      </c>
      <c r="V20337" s="94">
        <v>0</v>
      </c>
      <c r="W20337" s="94">
        <v>0</v>
      </c>
      <c r="X20337" s="94">
        <v>502</v>
      </c>
      <c r="AK20337" s="94">
        <v>349</v>
      </c>
      <c r="AN20337" s="94">
        <v>0</v>
      </c>
      <c r="AO20337" s="94">
        <v>0</v>
      </c>
      <c r="AP20337" s="94">
        <v>502</v>
      </c>
      <c r="AS20337" s="94">
        <v>502</v>
      </c>
      <c r="AT20337" s="94">
        <v>349</v>
      </c>
    </row>
    <row r="20338" spans="1:46">
      <c r="A20338" s="85" t="s">
        <v>245</v>
      </c>
      <c r="B20338" s="86">
        <v>44159.666666666664</v>
      </c>
      <c r="C20338" s="87">
        <v>44159</v>
      </c>
      <c r="D20338" s="85">
        <v>8</v>
      </c>
      <c r="E20338" s="86">
        <v>44159.333333333336</v>
      </c>
      <c r="F20338" s="88" t="s">
        <v>378</v>
      </c>
      <c r="G20338" s="89" t="s">
        <v>379</v>
      </c>
      <c r="J20338" s="94">
        <v>788</v>
      </c>
      <c r="K20338" s="94">
        <v>788</v>
      </c>
      <c r="P20338" s="94">
        <v>788</v>
      </c>
      <c r="Q20338" s="94">
        <v>788</v>
      </c>
      <c r="S20338" s="94">
        <v>400</v>
      </c>
      <c r="V20338" s="94">
        <v>0</v>
      </c>
      <c r="W20338" s="94">
        <v>0</v>
      </c>
      <c r="X20338" s="94">
        <v>388</v>
      </c>
      <c r="AK20338" s="94">
        <v>400</v>
      </c>
      <c r="AN20338" s="94">
        <v>0</v>
      </c>
      <c r="AO20338" s="94">
        <v>0</v>
      </c>
      <c r="AP20338" s="94">
        <v>388</v>
      </c>
      <c r="AS20338" s="94">
        <v>388</v>
      </c>
      <c r="AT20338" s="94">
        <v>400</v>
      </c>
    </row>
    <row r="20339" spans="1:46">
      <c r="A20339" s="85" t="s">
        <v>245</v>
      </c>
      <c r="B20339" s="86">
        <v>44159.708333333336</v>
      </c>
      <c r="C20339" s="87">
        <v>44159</v>
      </c>
      <c r="D20339" s="85">
        <v>9</v>
      </c>
      <c r="E20339" s="86">
        <v>44159.375</v>
      </c>
      <c r="F20339" s="88" t="s">
        <v>378</v>
      </c>
      <c r="G20339" s="89" t="s">
        <v>379</v>
      </c>
      <c r="J20339" s="94">
        <v>653</v>
      </c>
      <c r="K20339" s="94">
        <v>653</v>
      </c>
      <c r="P20339" s="94">
        <v>653</v>
      </c>
      <c r="Q20339" s="94">
        <v>653</v>
      </c>
      <c r="S20339" s="94">
        <v>358</v>
      </c>
      <c r="V20339" s="94">
        <v>0</v>
      </c>
      <c r="W20339" s="94">
        <v>0</v>
      </c>
      <c r="X20339" s="94">
        <v>295</v>
      </c>
      <c r="AK20339" s="94">
        <v>358</v>
      </c>
      <c r="AN20339" s="94">
        <v>0</v>
      </c>
      <c r="AO20339" s="94">
        <v>0</v>
      </c>
      <c r="AP20339" s="94">
        <v>295</v>
      </c>
      <c r="AS20339" s="94">
        <v>295</v>
      </c>
      <c r="AT20339" s="94">
        <v>358</v>
      </c>
    </row>
    <row r="20340" spans="1:46">
      <c r="A20340" s="85" t="s">
        <v>245</v>
      </c>
      <c r="B20340" s="86">
        <v>44159.75</v>
      </c>
      <c r="C20340" s="87">
        <v>44159</v>
      </c>
      <c r="D20340" s="85">
        <v>10</v>
      </c>
      <c r="E20340" s="86">
        <v>44159.416666666664</v>
      </c>
      <c r="F20340" s="88" t="s">
        <v>378</v>
      </c>
      <c r="G20340" s="89" t="s">
        <v>379</v>
      </c>
      <c r="J20340" s="94">
        <v>554</v>
      </c>
      <c r="K20340" s="94">
        <v>554</v>
      </c>
      <c r="P20340" s="94">
        <v>554</v>
      </c>
      <c r="Q20340" s="94">
        <v>554</v>
      </c>
      <c r="S20340" s="94">
        <v>372</v>
      </c>
      <c r="V20340" s="94">
        <v>0</v>
      </c>
      <c r="W20340" s="94">
        <v>0</v>
      </c>
      <c r="X20340" s="94">
        <v>182</v>
      </c>
      <c r="AK20340" s="94">
        <v>372</v>
      </c>
      <c r="AN20340" s="94">
        <v>0</v>
      </c>
      <c r="AO20340" s="94">
        <v>0</v>
      </c>
      <c r="AP20340" s="94">
        <v>182</v>
      </c>
      <c r="AS20340" s="94">
        <v>182</v>
      </c>
      <c r="AT20340" s="94">
        <v>372</v>
      </c>
    </row>
    <row r="20341" spans="1:46">
      <c r="A20341" s="85" t="s">
        <v>245</v>
      </c>
      <c r="B20341" s="86">
        <v>44159.791666666664</v>
      </c>
      <c r="C20341" s="87">
        <v>44159</v>
      </c>
      <c r="D20341" s="85">
        <v>11</v>
      </c>
      <c r="E20341" s="86">
        <v>44159.458333333336</v>
      </c>
      <c r="F20341" s="88" t="s">
        <v>378</v>
      </c>
      <c r="G20341" s="89" t="s">
        <v>379</v>
      </c>
      <c r="J20341" s="94">
        <v>553</v>
      </c>
      <c r="K20341" s="94">
        <v>553</v>
      </c>
      <c r="P20341" s="94">
        <v>553</v>
      </c>
      <c r="Q20341" s="94">
        <v>553</v>
      </c>
      <c r="S20341" s="94">
        <v>363</v>
      </c>
      <c r="V20341" s="94">
        <v>0</v>
      </c>
      <c r="W20341" s="94">
        <v>0</v>
      </c>
      <c r="X20341" s="94">
        <v>190</v>
      </c>
      <c r="AK20341" s="94">
        <v>363</v>
      </c>
      <c r="AN20341" s="94">
        <v>0</v>
      </c>
      <c r="AO20341" s="94">
        <v>0</v>
      </c>
      <c r="AP20341" s="94">
        <v>190</v>
      </c>
      <c r="AS20341" s="94">
        <v>190</v>
      </c>
      <c r="AT20341" s="94">
        <v>363</v>
      </c>
    </row>
    <row r="20342" spans="1:46">
      <c r="A20342" s="85" t="s">
        <v>245</v>
      </c>
      <c r="B20342" s="86">
        <v>44159.833333333336</v>
      </c>
      <c r="C20342" s="87">
        <v>44159</v>
      </c>
      <c r="D20342" s="85">
        <v>12</v>
      </c>
      <c r="E20342" s="86">
        <v>44159.5</v>
      </c>
      <c r="F20342" s="88" t="s">
        <v>378</v>
      </c>
      <c r="G20342" s="89" t="s">
        <v>379</v>
      </c>
      <c r="J20342" s="94">
        <v>549</v>
      </c>
      <c r="K20342" s="94">
        <v>549</v>
      </c>
      <c r="P20342" s="94">
        <v>549</v>
      </c>
      <c r="Q20342" s="94">
        <v>549</v>
      </c>
      <c r="S20342" s="94">
        <v>345</v>
      </c>
      <c r="V20342" s="94">
        <v>0</v>
      </c>
      <c r="W20342" s="94">
        <v>0</v>
      </c>
      <c r="X20342" s="94">
        <v>204</v>
      </c>
      <c r="AK20342" s="94">
        <v>345</v>
      </c>
      <c r="AN20342" s="94">
        <v>0</v>
      </c>
      <c r="AO20342" s="94">
        <v>0</v>
      </c>
      <c r="AP20342" s="94">
        <v>204</v>
      </c>
      <c r="AS20342" s="94">
        <v>204</v>
      </c>
      <c r="AT20342" s="94">
        <v>345</v>
      </c>
    </row>
    <row r="20343" spans="1:46">
      <c r="A20343" s="85" t="s">
        <v>245</v>
      </c>
      <c r="B20343" s="86">
        <v>44159.875</v>
      </c>
      <c r="C20343" s="87">
        <v>44159</v>
      </c>
      <c r="D20343" s="85">
        <v>13</v>
      </c>
      <c r="E20343" s="86">
        <v>44159.541666666664</v>
      </c>
      <c r="F20343" s="88" t="s">
        <v>378</v>
      </c>
      <c r="G20343" s="89" t="s">
        <v>379</v>
      </c>
      <c r="J20343" s="94">
        <v>533</v>
      </c>
      <c r="K20343" s="94">
        <v>533</v>
      </c>
      <c r="P20343" s="94">
        <v>533</v>
      </c>
      <c r="Q20343" s="94">
        <v>533</v>
      </c>
      <c r="S20343" s="94">
        <v>396</v>
      </c>
      <c r="V20343" s="94">
        <v>0</v>
      </c>
      <c r="W20343" s="94">
        <v>0</v>
      </c>
      <c r="X20343" s="94">
        <v>137</v>
      </c>
      <c r="AK20343" s="94">
        <v>396</v>
      </c>
      <c r="AN20343" s="94">
        <v>0</v>
      </c>
      <c r="AO20343" s="94">
        <v>0</v>
      </c>
      <c r="AP20343" s="94">
        <v>137</v>
      </c>
      <c r="AS20343" s="94">
        <v>137</v>
      </c>
      <c r="AT20343" s="94">
        <v>396</v>
      </c>
    </row>
    <row r="20344" spans="1:46">
      <c r="A20344" s="85" t="s">
        <v>245</v>
      </c>
      <c r="B20344" s="86">
        <v>44159.916666666664</v>
      </c>
      <c r="C20344" s="87">
        <v>44159</v>
      </c>
      <c r="D20344" s="85">
        <v>14</v>
      </c>
      <c r="E20344" s="86">
        <v>44159.583333333336</v>
      </c>
      <c r="F20344" s="88" t="s">
        <v>378</v>
      </c>
      <c r="G20344" s="89" t="s">
        <v>379</v>
      </c>
      <c r="J20344" s="94">
        <v>523</v>
      </c>
      <c r="K20344" s="94">
        <v>523</v>
      </c>
      <c r="P20344" s="94">
        <v>523</v>
      </c>
      <c r="Q20344" s="94">
        <v>523</v>
      </c>
      <c r="S20344" s="94">
        <v>435</v>
      </c>
      <c r="V20344" s="94">
        <v>0</v>
      </c>
      <c r="W20344" s="94">
        <v>0</v>
      </c>
      <c r="X20344" s="94">
        <v>88</v>
      </c>
      <c r="AK20344" s="94">
        <v>435</v>
      </c>
      <c r="AN20344" s="94">
        <v>0</v>
      </c>
      <c r="AO20344" s="94">
        <v>0</v>
      </c>
      <c r="AP20344" s="94">
        <v>88</v>
      </c>
      <c r="AS20344" s="94">
        <v>88</v>
      </c>
      <c r="AT20344" s="94">
        <v>435</v>
      </c>
    </row>
    <row r="20345" spans="1:46">
      <c r="A20345" s="85" t="s">
        <v>245</v>
      </c>
      <c r="B20345" s="86">
        <v>44159.958333333336</v>
      </c>
      <c r="C20345" s="87">
        <v>44159</v>
      </c>
      <c r="D20345" s="85">
        <v>15</v>
      </c>
      <c r="E20345" s="86">
        <v>44159.625</v>
      </c>
      <c r="F20345" s="88" t="s">
        <v>378</v>
      </c>
      <c r="G20345" s="89" t="s">
        <v>379</v>
      </c>
      <c r="J20345" s="94">
        <v>483</v>
      </c>
      <c r="K20345" s="94">
        <v>483</v>
      </c>
      <c r="P20345" s="94">
        <v>483</v>
      </c>
      <c r="Q20345" s="94">
        <v>483</v>
      </c>
      <c r="S20345" s="94">
        <v>356</v>
      </c>
      <c r="V20345" s="94">
        <v>0</v>
      </c>
      <c r="W20345" s="94">
        <v>0</v>
      </c>
      <c r="X20345" s="94">
        <v>127</v>
      </c>
      <c r="AK20345" s="94">
        <v>356</v>
      </c>
      <c r="AN20345" s="94">
        <v>0</v>
      </c>
      <c r="AO20345" s="94">
        <v>0</v>
      </c>
      <c r="AP20345" s="94">
        <v>127</v>
      </c>
      <c r="AS20345" s="94">
        <v>127</v>
      </c>
      <c r="AT20345" s="94">
        <v>356</v>
      </c>
    </row>
    <row r="20346" spans="1:46">
      <c r="A20346" s="85" t="s">
        <v>245</v>
      </c>
      <c r="B20346" s="86">
        <v>44160</v>
      </c>
      <c r="C20346" s="87">
        <v>44159</v>
      </c>
      <c r="D20346" s="85">
        <v>16</v>
      </c>
      <c r="E20346" s="86">
        <v>44159.666666666664</v>
      </c>
      <c r="F20346" s="88" t="s">
        <v>378</v>
      </c>
      <c r="G20346" s="89" t="s">
        <v>379</v>
      </c>
      <c r="J20346" s="94">
        <v>505</v>
      </c>
      <c r="K20346" s="94">
        <v>505</v>
      </c>
      <c r="P20346" s="94">
        <v>505</v>
      </c>
      <c r="Q20346" s="94">
        <v>505</v>
      </c>
      <c r="S20346" s="94">
        <v>423</v>
      </c>
      <c r="V20346" s="94">
        <v>0</v>
      </c>
      <c r="W20346" s="94">
        <v>0</v>
      </c>
      <c r="X20346" s="94">
        <v>82</v>
      </c>
      <c r="AK20346" s="94">
        <v>423</v>
      </c>
      <c r="AN20346" s="94">
        <v>0</v>
      </c>
      <c r="AO20346" s="94">
        <v>0</v>
      </c>
      <c r="AP20346" s="94">
        <v>82</v>
      </c>
      <c r="AS20346" s="94">
        <v>82</v>
      </c>
      <c r="AT20346" s="94">
        <v>423</v>
      </c>
    </row>
    <row r="20347" spans="1:46">
      <c r="A20347" s="85" t="s">
        <v>245</v>
      </c>
      <c r="B20347" s="86">
        <v>44160.041666666664</v>
      </c>
      <c r="C20347" s="87">
        <v>44159</v>
      </c>
      <c r="D20347" s="85">
        <v>17</v>
      </c>
      <c r="E20347" s="86">
        <v>44159.708333333336</v>
      </c>
      <c r="F20347" s="88" t="s">
        <v>378</v>
      </c>
      <c r="G20347" s="89" t="s">
        <v>379</v>
      </c>
      <c r="J20347" s="94">
        <v>510</v>
      </c>
      <c r="K20347" s="94">
        <v>510</v>
      </c>
      <c r="P20347" s="94">
        <v>510</v>
      </c>
      <c r="Q20347" s="94">
        <v>510</v>
      </c>
      <c r="S20347" s="94">
        <v>437</v>
      </c>
      <c r="V20347" s="94">
        <v>0</v>
      </c>
      <c r="W20347" s="94">
        <v>0</v>
      </c>
      <c r="X20347" s="94">
        <v>73</v>
      </c>
      <c r="AK20347" s="94">
        <v>437</v>
      </c>
      <c r="AN20347" s="94">
        <v>0</v>
      </c>
      <c r="AO20347" s="94">
        <v>0</v>
      </c>
      <c r="AP20347" s="94">
        <v>73</v>
      </c>
      <c r="AS20347" s="94">
        <v>73</v>
      </c>
      <c r="AT20347" s="94">
        <v>437</v>
      </c>
    </row>
    <row r="20348" spans="1:46">
      <c r="A20348" s="85" t="s">
        <v>245</v>
      </c>
      <c r="B20348" s="86">
        <v>44160.083333333336</v>
      </c>
      <c r="C20348" s="87">
        <v>44159</v>
      </c>
      <c r="D20348" s="85">
        <v>18</v>
      </c>
      <c r="E20348" s="86">
        <v>44159.75</v>
      </c>
      <c r="F20348" s="88" t="s">
        <v>378</v>
      </c>
      <c r="G20348" s="89" t="s">
        <v>379</v>
      </c>
      <c r="J20348" s="94">
        <v>568</v>
      </c>
      <c r="K20348" s="94">
        <v>568</v>
      </c>
      <c r="P20348" s="94">
        <v>568</v>
      </c>
      <c r="Q20348" s="94">
        <v>568</v>
      </c>
      <c r="S20348" s="94">
        <v>400</v>
      </c>
      <c r="V20348" s="94">
        <v>0</v>
      </c>
      <c r="W20348" s="94">
        <v>0</v>
      </c>
      <c r="X20348" s="94">
        <v>168</v>
      </c>
      <c r="AK20348" s="94">
        <v>400</v>
      </c>
      <c r="AN20348" s="94">
        <v>0</v>
      </c>
      <c r="AO20348" s="94">
        <v>0</v>
      </c>
      <c r="AP20348" s="94">
        <v>168</v>
      </c>
      <c r="AS20348" s="94">
        <v>168</v>
      </c>
      <c r="AT20348" s="94">
        <v>400</v>
      </c>
    </row>
    <row r="20349" spans="1:46">
      <c r="A20349" s="85" t="s">
        <v>245</v>
      </c>
      <c r="B20349" s="86">
        <v>44160.125</v>
      </c>
      <c r="C20349" s="87">
        <v>44159</v>
      </c>
      <c r="D20349" s="85">
        <v>19</v>
      </c>
      <c r="E20349" s="86">
        <v>44159.791666666664</v>
      </c>
      <c r="F20349" s="88" t="s">
        <v>378</v>
      </c>
      <c r="G20349" s="89" t="s">
        <v>379</v>
      </c>
      <c r="J20349" s="94">
        <v>750</v>
      </c>
      <c r="K20349" s="94">
        <v>750</v>
      </c>
      <c r="P20349" s="94">
        <v>750</v>
      </c>
      <c r="Q20349" s="94">
        <v>750</v>
      </c>
      <c r="S20349" s="94">
        <v>362</v>
      </c>
      <c r="V20349" s="94">
        <v>0</v>
      </c>
      <c r="W20349" s="94">
        <v>0</v>
      </c>
      <c r="X20349" s="94">
        <v>388</v>
      </c>
      <c r="AK20349" s="94">
        <v>362</v>
      </c>
      <c r="AN20349" s="94">
        <v>0</v>
      </c>
      <c r="AO20349" s="94">
        <v>0</v>
      </c>
      <c r="AP20349" s="94">
        <v>388</v>
      </c>
      <c r="AS20349" s="94">
        <v>388</v>
      </c>
      <c r="AT20349" s="94">
        <v>362</v>
      </c>
    </row>
    <row r="20350" spans="1:46">
      <c r="A20350" s="85" t="s">
        <v>245</v>
      </c>
      <c r="B20350" s="86">
        <v>44160.166666666664</v>
      </c>
      <c r="C20350" s="87">
        <v>44159</v>
      </c>
      <c r="D20350" s="85">
        <v>20</v>
      </c>
      <c r="E20350" s="86">
        <v>44159.833333333336</v>
      </c>
      <c r="F20350" s="88" t="s">
        <v>378</v>
      </c>
      <c r="G20350" s="89" t="s">
        <v>379</v>
      </c>
      <c r="J20350" s="94">
        <v>971</v>
      </c>
      <c r="K20350" s="94">
        <v>971</v>
      </c>
      <c r="P20350" s="94">
        <v>971</v>
      </c>
      <c r="Q20350" s="94">
        <v>971</v>
      </c>
      <c r="S20350" s="94">
        <v>482</v>
      </c>
      <c r="V20350" s="94">
        <v>0</v>
      </c>
      <c r="W20350" s="94">
        <v>0</v>
      </c>
      <c r="X20350" s="94">
        <v>489</v>
      </c>
      <c r="AK20350" s="94">
        <v>482</v>
      </c>
      <c r="AN20350" s="94">
        <v>0</v>
      </c>
      <c r="AO20350" s="94">
        <v>0</v>
      </c>
      <c r="AP20350" s="94">
        <v>489</v>
      </c>
      <c r="AS20350" s="94">
        <v>489</v>
      </c>
      <c r="AT20350" s="94">
        <v>482</v>
      </c>
    </row>
    <row r="20351" spans="1:46">
      <c r="A20351" s="85" t="s">
        <v>245</v>
      </c>
      <c r="B20351" s="86">
        <v>44160.208333333336</v>
      </c>
      <c r="C20351" s="87">
        <v>44159</v>
      </c>
      <c r="D20351" s="85">
        <v>21</v>
      </c>
      <c r="E20351" s="86">
        <v>44159.875</v>
      </c>
      <c r="F20351" s="88" t="s">
        <v>378</v>
      </c>
      <c r="G20351" s="89" t="s">
        <v>379</v>
      </c>
      <c r="J20351" s="94">
        <v>1442</v>
      </c>
      <c r="K20351" s="94">
        <v>1442</v>
      </c>
      <c r="P20351" s="94">
        <v>1442</v>
      </c>
      <c r="Q20351" s="94">
        <v>1442</v>
      </c>
      <c r="S20351" s="94">
        <v>318</v>
      </c>
      <c r="V20351" s="94">
        <v>0</v>
      </c>
      <c r="W20351" s="94">
        <v>0</v>
      </c>
      <c r="X20351" s="94">
        <v>1124</v>
      </c>
      <c r="AK20351" s="94">
        <v>318</v>
      </c>
      <c r="AN20351" s="94">
        <v>0</v>
      </c>
      <c r="AO20351" s="94">
        <v>0</v>
      </c>
      <c r="AP20351" s="94">
        <v>1124</v>
      </c>
      <c r="AS20351" s="94">
        <v>1124</v>
      </c>
      <c r="AT20351" s="94">
        <v>318</v>
      </c>
    </row>
    <row r="20352" spans="1:46">
      <c r="A20352" s="85" t="s">
        <v>245</v>
      </c>
      <c r="B20352" s="86">
        <v>44160.25</v>
      </c>
      <c r="C20352" s="87">
        <v>44159</v>
      </c>
      <c r="D20352" s="85">
        <v>22</v>
      </c>
      <c r="E20352" s="86">
        <v>44159.916666666664</v>
      </c>
      <c r="F20352" s="88" t="s">
        <v>378</v>
      </c>
      <c r="G20352" s="89" t="s">
        <v>379</v>
      </c>
      <c r="J20352" s="94">
        <v>1598</v>
      </c>
      <c r="K20352" s="94">
        <v>1598</v>
      </c>
      <c r="P20352" s="94">
        <v>1598</v>
      </c>
      <c r="Q20352" s="94">
        <v>1598</v>
      </c>
      <c r="S20352" s="94">
        <v>341</v>
      </c>
      <c r="V20352" s="94">
        <v>0</v>
      </c>
      <c r="W20352" s="94">
        <v>0</v>
      </c>
      <c r="X20352" s="94">
        <v>1257</v>
      </c>
      <c r="AK20352" s="94">
        <v>341</v>
      </c>
      <c r="AN20352" s="94">
        <v>0</v>
      </c>
      <c r="AO20352" s="94">
        <v>0</v>
      </c>
      <c r="AP20352" s="94">
        <v>1257</v>
      </c>
      <c r="AS20352" s="94">
        <v>1257</v>
      </c>
      <c r="AT20352" s="94">
        <v>341</v>
      </c>
    </row>
    <row r="20353" spans="1:46">
      <c r="A20353" s="85" t="s">
        <v>245</v>
      </c>
      <c r="B20353" s="86">
        <v>44160.291666666664</v>
      </c>
      <c r="C20353" s="87">
        <v>44159</v>
      </c>
      <c r="D20353" s="85">
        <v>23</v>
      </c>
      <c r="E20353" s="86">
        <v>44159.958333333336</v>
      </c>
      <c r="F20353" s="88" t="s">
        <v>378</v>
      </c>
      <c r="G20353" s="89" t="s">
        <v>379</v>
      </c>
      <c r="J20353" s="94">
        <v>1390</v>
      </c>
      <c r="K20353" s="94">
        <v>1390</v>
      </c>
      <c r="P20353" s="94">
        <v>1390</v>
      </c>
      <c r="Q20353" s="94">
        <v>1390</v>
      </c>
      <c r="S20353" s="94">
        <v>387</v>
      </c>
      <c r="V20353" s="94">
        <v>0</v>
      </c>
      <c r="W20353" s="94">
        <v>0</v>
      </c>
      <c r="X20353" s="94">
        <v>1003</v>
      </c>
      <c r="AK20353" s="94">
        <v>387</v>
      </c>
      <c r="AN20353" s="94">
        <v>0</v>
      </c>
      <c r="AO20353" s="94">
        <v>0</v>
      </c>
      <c r="AP20353" s="94">
        <v>1003</v>
      </c>
      <c r="AS20353" s="94">
        <v>1003</v>
      </c>
      <c r="AT20353" s="94">
        <v>387</v>
      </c>
    </row>
    <row r="20354" spans="1:46">
      <c r="A20354" s="85" t="s">
        <v>245</v>
      </c>
      <c r="B20354" s="86">
        <v>44160.333333333336</v>
      </c>
      <c r="C20354" s="87">
        <v>44159</v>
      </c>
      <c r="D20354" s="85">
        <v>24</v>
      </c>
      <c r="E20354" s="86">
        <v>44160</v>
      </c>
      <c r="F20354" s="88" t="s">
        <v>378</v>
      </c>
      <c r="G20354" s="89" t="s">
        <v>379</v>
      </c>
      <c r="J20354" s="94">
        <v>1530</v>
      </c>
      <c r="K20354" s="94">
        <v>1530</v>
      </c>
      <c r="P20354" s="94">
        <v>1530</v>
      </c>
      <c r="Q20354" s="94">
        <v>1530</v>
      </c>
      <c r="S20354" s="94">
        <v>165</v>
      </c>
      <c r="V20354" s="94">
        <v>0</v>
      </c>
      <c r="W20354" s="94">
        <v>0</v>
      </c>
      <c r="X20354" s="94">
        <v>1365</v>
      </c>
      <c r="AK20354" s="94">
        <v>165</v>
      </c>
      <c r="AN20354" s="94">
        <v>0</v>
      </c>
      <c r="AO20354" s="94">
        <v>0</v>
      </c>
      <c r="AP20354" s="94">
        <v>1365</v>
      </c>
      <c r="AS20354" s="94">
        <v>1365</v>
      </c>
      <c r="AT20354" s="94">
        <v>165</v>
      </c>
    </row>
    <row r="20355" spans="1:46">
      <c r="A20355" s="85" t="s">
        <v>245</v>
      </c>
      <c r="B20355" s="86">
        <v>44160.375</v>
      </c>
      <c r="C20355" s="87">
        <v>44160</v>
      </c>
      <c r="D20355" s="85">
        <v>1</v>
      </c>
      <c r="E20355" s="86">
        <v>44160.041666666664</v>
      </c>
      <c r="F20355" s="88" t="s">
        <v>378</v>
      </c>
      <c r="G20355" s="89" t="s">
        <v>379</v>
      </c>
      <c r="J20355" s="94">
        <v>1499</v>
      </c>
      <c r="K20355" s="94">
        <v>1499</v>
      </c>
      <c r="P20355" s="94">
        <v>1499</v>
      </c>
      <c r="Q20355" s="94">
        <v>1499</v>
      </c>
      <c r="S20355" s="94">
        <v>162</v>
      </c>
      <c r="V20355" s="94">
        <v>0</v>
      </c>
      <c r="W20355" s="94">
        <v>0</v>
      </c>
      <c r="X20355" s="94">
        <v>1337</v>
      </c>
      <c r="AK20355" s="94">
        <v>162</v>
      </c>
      <c r="AN20355" s="94">
        <v>0</v>
      </c>
      <c r="AO20355" s="94">
        <v>0</v>
      </c>
      <c r="AP20355" s="94">
        <v>1337</v>
      </c>
      <c r="AS20355" s="94">
        <v>1337</v>
      </c>
      <c r="AT20355" s="94">
        <v>162</v>
      </c>
    </row>
    <row r="20356" spans="1:46">
      <c r="A20356" s="85" t="s">
        <v>245</v>
      </c>
      <c r="B20356" s="86">
        <v>44160.416666666664</v>
      </c>
      <c r="C20356" s="87">
        <v>44160</v>
      </c>
      <c r="D20356" s="85">
        <v>2</v>
      </c>
      <c r="E20356" s="86">
        <v>44160.083333333336</v>
      </c>
      <c r="F20356" s="88" t="s">
        <v>378</v>
      </c>
      <c r="G20356" s="89" t="s">
        <v>379</v>
      </c>
      <c r="J20356" s="94">
        <v>1333</v>
      </c>
      <c r="K20356" s="94">
        <v>1333</v>
      </c>
      <c r="P20356" s="94">
        <v>1333</v>
      </c>
      <c r="Q20356" s="94">
        <v>1333</v>
      </c>
      <c r="S20356" s="94">
        <v>153</v>
      </c>
      <c r="V20356" s="94">
        <v>0</v>
      </c>
      <c r="W20356" s="94">
        <v>0</v>
      </c>
      <c r="X20356" s="94">
        <v>1180</v>
      </c>
      <c r="AK20356" s="94">
        <v>153</v>
      </c>
      <c r="AN20356" s="94">
        <v>0</v>
      </c>
      <c r="AO20356" s="94">
        <v>0</v>
      </c>
      <c r="AP20356" s="94">
        <v>1180</v>
      </c>
      <c r="AS20356" s="94">
        <v>1180</v>
      </c>
      <c r="AT20356" s="94">
        <v>153</v>
      </c>
    </row>
    <row r="20357" spans="1:46">
      <c r="A20357" s="85" t="s">
        <v>245</v>
      </c>
      <c r="B20357" s="86">
        <v>44160.458333333336</v>
      </c>
      <c r="C20357" s="87">
        <v>44160</v>
      </c>
      <c r="D20357" s="85">
        <v>3</v>
      </c>
      <c r="E20357" s="86">
        <v>44160.125</v>
      </c>
      <c r="F20357" s="88" t="s">
        <v>378</v>
      </c>
      <c r="G20357" s="89" t="s">
        <v>379</v>
      </c>
      <c r="J20357" s="94">
        <v>1329</v>
      </c>
      <c r="K20357" s="94">
        <v>1329</v>
      </c>
      <c r="P20357" s="94">
        <v>1329</v>
      </c>
      <c r="Q20357" s="94">
        <v>1329</v>
      </c>
      <c r="S20357" s="94">
        <v>145</v>
      </c>
      <c r="V20357" s="94">
        <v>0</v>
      </c>
      <c r="W20357" s="94">
        <v>0</v>
      </c>
      <c r="X20357" s="94">
        <v>1184</v>
      </c>
      <c r="AK20357" s="94">
        <v>145</v>
      </c>
      <c r="AN20357" s="94">
        <v>0</v>
      </c>
      <c r="AO20357" s="94">
        <v>0</v>
      </c>
      <c r="AP20357" s="94">
        <v>1184</v>
      </c>
      <c r="AS20357" s="94">
        <v>1184</v>
      </c>
      <c r="AT20357" s="94">
        <v>145</v>
      </c>
    </row>
    <row r="20358" spans="1:46">
      <c r="A20358" s="85" t="s">
        <v>245</v>
      </c>
      <c r="B20358" s="86">
        <v>44160.5</v>
      </c>
      <c r="C20358" s="87">
        <v>44160</v>
      </c>
      <c r="D20358" s="85">
        <v>4</v>
      </c>
      <c r="E20358" s="86">
        <v>44160.166666666664</v>
      </c>
      <c r="F20358" s="88" t="s">
        <v>378</v>
      </c>
      <c r="G20358" s="89" t="s">
        <v>379</v>
      </c>
      <c r="J20358" s="94">
        <v>1214</v>
      </c>
      <c r="K20358" s="94">
        <v>1214</v>
      </c>
      <c r="P20358" s="94">
        <v>1214</v>
      </c>
      <c r="Q20358" s="94">
        <v>1214</v>
      </c>
      <c r="S20358" s="94">
        <v>157</v>
      </c>
      <c r="V20358" s="94">
        <v>0</v>
      </c>
      <c r="W20358" s="94">
        <v>0</v>
      </c>
      <c r="X20358" s="94">
        <v>1057</v>
      </c>
      <c r="AK20358" s="94">
        <v>157</v>
      </c>
      <c r="AN20358" s="94">
        <v>0</v>
      </c>
      <c r="AO20358" s="94">
        <v>0</v>
      </c>
      <c r="AP20358" s="94">
        <v>1057</v>
      </c>
      <c r="AS20358" s="94">
        <v>1057</v>
      </c>
      <c r="AT20358" s="94">
        <v>157</v>
      </c>
    </row>
    <row r="20359" spans="1:46">
      <c r="A20359" s="85" t="s">
        <v>245</v>
      </c>
      <c r="B20359" s="86">
        <v>44160.541666666664</v>
      </c>
      <c r="C20359" s="87">
        <v>44160</v>
      </c>
      <c r="D20359" s="85">
        <v>5</v>
      </c>
      <c r="E20359" s="86">
        <v>44160.208333333336</v>
      </c>
      <c r="F20359" s="88" t="s">
        <v>378</v>
      </c>
      <c r="G20359" s="89" t="s">
        <v>379</v>
      </c>
      <c r="J20359" s="94">
        <v>1250</v>
      </c>
      <c r="K20359" s="94">
        <v>1250</v>
      </c>
      <c r="P20359" s="94">
        <v>1250</v>
      </c>
      <c r="Q20359" s="94">
        <v>1250</v>
      </c>
      <c r="S20359" s="94">
        <v>149</v>
      </c>
      <c r="V20359" s="94">
        <v>0</v>
      </c>
      <c r="W20359" s="94">
        <v>0</v>
      </c>
      <c r="X20359" s="94">
        <v>1101</v>
      </c>
      <c r="AK20359" s="94">
        <v>149</v>
      </c>
      <c r="AN20359" s="94">
        <v>0</v>
      </c>
      <c r="AO20359" s="94">
        <v>0</v>
      </c>
      <c r="AP20359" s="94">
        <v>1101</v>
      </c>
      <c r="AS20359" s="94">
        <v>1101</v>
      </c>
      <c r="AT20359" s="94">
        <v>149</v>
      </c>
    </row>
    <row r="20360" spans="1:46">
      <c r="A20360" s="85" t="s">
        <v>245</v>
      </c>
      <c r="B20360" s="86">
        <v>44160.583333333336</v>
      </c>
      <c r="C20360" s="87">
        <v>44160</v>
      </c>
      <c r="D20360" s="85">
        <v>6</v>
      </c>
      <c r="E20360" s="86">
        <v>44160.25</v>
      </c>
      <c r="F20360" s="88" t="s">
        <v>378</v>
      </c>
      <c r="G20360" s="89" t="s">
        <v>379</v>
      </c>
      <c r="J20360" s="94">
        <v>1257</v>
      </c>
      <c r="K20360" s="94">
        <v>1257</v>
      </c>
      <c r="P20360" s="94">
        <v>1257</v>
      </c>
      <c r="Q20360" s="94">
        <v>1257</v>
      </c>
      <c r="S20360" s="94">
        <v>149</v>
      </c>
      <c r="V20360" s="94">
        <v>0</v>
      </c>
      <c r="W20360" s="94">
        <v>0</v>
      </c>
      <c r="X20360" s="94">
        <v>1108</v>
      </c>
      <c r="AK20360" s="94">
        <v>149</v>
      </c>
      <c r="AN20360" s="94">
        <v>0</v>
      </c>
      <c r="AO20360" s="94">
        <v>0</v>
      </c>
      <c r="AP20360" s="94">
        <v>1108</v>
      </c>
      <c r="AS20360" s="94">
        <v>1108</v>
      </c>
      <c r="AT20360" s="94">
        <v>149</v>
      </c>
    </row>
    <row r="20361" spans="1:46">
      <c r="A20361" s="85" t="s">
        <v>245</v>
      </c>
      <c r="B20361" s="86">
        <v>44160.625</v>
      </c>
      <c r="C20361" s="87">
        <v>44160</v>
      </c>
      <c r="D20361" s="85">
        <v>7</v>
      </c>
      <c r="E20361" s="86">
        <v>44160.291666666664</v>
      </c>
      <c r="F20361" s="88" t="s">
        <v>378</v>
      </c>
      <c r="G20361" s="89" t="s">
        <v>379</v>
      </c>
      <c r="J20361" s="94">
        <v>1127</v>
      </c>
      <c r="K20361" s="94">
        <v>1127</v>
      </c>
      <c r="P20361" s="94">
        <v>1127</v>
      </c>
      <c r="Q20361" s="94">
        <v>1127</v>
      </c>
      <c r="S20361" s="94">
        <v>169</v>
      </c>
      <c r="V20361" s="94">
        <v>0</v>
      </c>
      <c r="W20361" s="94">
        <v>0</v>
      </c>
      <c r="X20361" s="94">
        <v>958</v>
      </c>
      <c r="AK20361" s="94">
        <v>169</v>
      </c>
      <c r="AN20361" s="94">
        <v>0</v>
      </c>
      <c r="AO20361" s="94">
        <v>0</v>
      </c>
      <c r="AP20361" s="94">
        <v>958</v>
      </c>
      <c r="AS20361" s="94">
        <v>958</v>
      </c>
      <c r="AT20361" s="94">
        <v>169</v>
      </c>
    </row>
    <row r="20362" spans="1:46">
      <c r="A20362" s="85" t="s">
        <v>245</v>
      </c>
      <c r="B20362" s="86">
        <v>44160.666666666664</v>
      </c>
      <c r="C20362" s="87">
        <v>44160</v>
      </c>
      <c r="D20362" s="85">
        <v>8</v>
      </c>
      <c r="E20362" s="86">
        <v>44160.333333333336</v>
      </c>
      <c r="F20362" s="88" t="s">
        <v>378</v>
      </c>
      <c r="G20362" s="89" t="s">
        <v>379</v>
      </c>
      <c r="J20362" s="94">
        <v>984</v>
      </c>
      <c r="K20362" s="94">
        <v>984</v>
      </c>
      <c r="P20362" s="94">
        <v>984</v>
      </c>
      <c r="Q20362" s="94">
        <v>984</v>
      </c>
      <c r="S20362" s="94">
        <v>210</v>
      </c>
      <c r="V20362" s="94">
        <v>0</v>
      </c>
      <c r="W20362" s="94">
        <v>0</v>
      </c>
      <c r="X20362" s="94">
        <v>774</v>
      </c>
      <c r="AK20362" s="94">
        <v>210</v>
      </c>
      <c r="AN20362" s="94">
        <v>0</v>
      </c>
      <c r="AO20362" s="94">
        <v>0</v>
      </c>
      <c r="AP20362" s="94">
        <v>774</v>
      </c>
      <c r="AS20362" s="94">
        <v>774</v>
      </c>
      <c r="AT20362" s="94">
        <v>210</v>
      </c>
    </row>
    <row r="20363" spans="1:46">
      <c r="A20363" s="85" t="s">
        <v>245</v>
      </c>
      <c r="B20363" s="86">
        <v>44160.708333333336</v>
      </c>
      <c r="C20363" s="87">
        <v>44160</v>
      </c>
      <c r="D20363" s="85">
        <v>9</v>
      </c>
      <c r="E20363" s="86">
        <v>44160.375</v>
      </c>
      <c r="F20363" s="88" t="s">
        <v>378</v>
      </c>
      <c r="G20363" s="89" t="s">
        <v>379</v>
      </c>
      <c r="J20363" s="94">
        <v>867</v>
      </c>
      <c r="K20363" s="94">
        <v>867</v>
      </c>
      <c r="P20363" s="94">
        <v>867</v>
      </c>
      <c r="Q20363" s="94">
        <v>867</v>
      </c>
      <c r="S20363" s="94">
        <v>164</v>
      </c>
      <c r="V20363" s="94">
        <v>0</v>
      </c>
      <c r="W20363" s="94">
        <v>0</v>
      </c>
      <c r="X20363" s="94">
        <v>703</v>
      </c>
      <c r="AK20363" s="94">
        <v>164</v>
      </c>
      <c r="AN20363" s="94">
        <v>0</v>
      </c>
      <c r="AO20363" s="94">
        <v>0</v>
      </c>
      <c r="AP20363" s="94">
        <v>703</v>
      </c>
      <c r="AS20363" s="94">
        <v>703</v>
      </c>
      <c r="AT20363" s="94">
        <v>164</v>
      </c>
    </row>
    <row r="20364" spans="1:46">
      <c r="A20364" s="85" t="s">
        <v>245</v>
      </c>
      <c r="B20364" s="86">
        <v>44160.75</v>
      </c>
      <c r="C20364" s="87">
        <v>44160</v>
      </c>
      <c r="D20364" s="85">
        <v>10</v>
      </c>
      <c r="E20364" s="86">
        <v>44160.416666666664</v>
      </c>
      <c r="F20364" s="88" t="s">
        <v>378</v>
      </c>
      <c r="G20364" s="89" t="s">
        <v>379</v>
      </c>
      <c r="J20364" s="94">
        <v>829</v>
      </c>
      <c r="K20364" s="94">
        <v>829</v>
      </c>
      <c r="P20364" s="94">
        <v>829</v>
      </c>
      <c r="Q20364" s="94">
        <v>829</v>
      </c>
      <c r="S20364" s="94">
        <v>183</v>
      </c>
      <c r="V20364" s="94">
        <v>0</v>
      </c>
      <c r="W20364" s="94">
        <v>0</v>
      </c>
      <c r="X20364" s="94">
        <v>646</v>
      </c>
      <c r="AK20364" s="94">
        <v>183</v>
      </c>
      <c r="AN20364" s="94">
        <v>0</v>
      </c>
      <c r="AO20364" s="94">
        <v>0</v>
      </c>
      <c r="AP20364" s="94">
        <v>646</v>
      </c>
      <c r="AS20364" s="94">
        <v>646</v>
      </c>
      <c r="AT20364" s="94">
        <v>183</v>
      </c>
    </row>
    <row r="20365" spans="1:46">
      <c r="A20365" s="85" t="s">
        <v>245</v>
      </c>
      <c r="B20365" s="86">
        <v>44160.791666666664</v>
      </c>
      <c r="C20365" s="87">
        <v>44160</v>
      </c>
      <c r="D20365" s="85">
        <v>11</v>
      </c>
      <c r="E20365" s="86">
        <v>44160.458333333336</v>
      </c>
      <c r="F20365" s="88" t="s">
        <v>378</v>
      </c>
      <c r="G20365" s="89" t="s">
        <v>379</v>
      </c>
      <c r="J20365" s="94">
        <v>795</v>
      </c>
      <c r="K20365" s="94">
        <v>795</v>
      </c>
      <c r="P20365" s="94">
        <v>795</v>
      </c>
      <c r="Q20365" s="94">
        <v>795</v>
      </c>
      <c r="S20365" s="94">
        <v>205</v>
      </c>
      <c r="V20365" s="94">
        <v>0</v>
      </c>
      <c r="W20365" s="94">
        <v>0</v>
      </c>
      <c r="X20365" s="94">
        <v>590</v>
      </c>
      <c r="AK20365" s="94">
        <v>205</v>
      </c>
      <c r="AN20365" s="94">
        <v>0</v>
      </c>
      <c r="AO20365" s="94">
        <v>0</v>
      </c>
      <c r="AP20365" s="94">
        <v>590</v>
      </c>
      <c r="AS20365" s="94">
        <v>590</v>
      </c>
      <c r="AT20365" s="94">
        <v>205</v>
      </c>
    </row>
    <row r="20366" spans="1:46">
      <c r="A20366" s="85" t="s">
        <v>245</v>
      </c>
      <c r="B20366" s="86">
        <v>44160.833333333336</v>
      </c>
      <c r="C20366" s="87">
        <v>44160</v>
      </c>
      <c r="D20366" s="85">
        <v>12</v>
      </c>
      <c r="E20366" s="86">
        <v>44160.5</v>
      </c>
      <c r="F20366" s="88" t="s">
        <v>378</v>
      </c>
      <c r="G20366" s="89" t="s">
        <v>379</v>
      </c>
      <c r="J20366" s="94">
        <v>954</v>
      </c>
      <c r="K20366" s="94">
        <v>954</v>
      </c>
      <c r="P20366" s="94">
        <v>954</v>
      </c>
      <c r="Q20366" s="94">
        <v>954</v>
      </c>
      <c r="S20366" s="94">
        <v>146</v>
      </c>
      <c r="V20366" s="94">
        <v>0</v>
      </c>
      <c r="W20366" s="94">
        <v>0</v>
      </c>
      <c r="X20366" s="94">
        <v>808</v>
      </c>
      <c r="AK20366" s="94">
        <v>146</v>
      </c>
      <c r="AN20366" s="94">
        <v>0</v>
      </c>
      <c r="AO20366" s="94">
        <v>0</v>
      </c>
      <c r="AP20366" s="94">
        <v>808</v>
      </c>
      <c r="AS20366" s="94">
        <v>808</v>
      </c>
      <c r="AT20366" s="94">
        <v>146</v>
      </c>
    </row>
    <row r="20367" spans="1:46">
      <c r="A20367" s="85" t="s">
        <v>245</v>
      </c>
      <c r="B20367" s="86">
        <v>44160.875</v>
      </c>
      <c r="C20367" s="87">
        <v>44160</v>
      </c>
      <c r="D20367" s="85">
        <v>13</v>
      </c>
      <c r="E20367" s="86">
        <v>44160.541666666664</v>
      </c>
      <c r="F20367" s="88" t="s">
        <v>378</v>
      </c>
      <c r="G20367" s="89" t="s">
        <v>379</v>
      </c>
      <c r="J20367" s="94">
        <v>1274</v>
      </c>
      <c r="K20367" s="94">
        <v>1274</v>
      </c>
      <c r="P20367" s="94">
        <v>1274</v>
      </c>
      <c r="Q20367" s="94">
        <v>1274</v>
      </c>
      <c r="S20367" s="94">
        <v>151</v>
      </c>
      <c r="V20367" s="94">
        <v>0</v>
      </c>
      <c r="W20367" s="94">
        <v>0</v>
      </c>
      <c r="X20367" s="94">
        <v>1123</v>
      </c>
      <c r="AK20367" s="94">
        <v>151</v>
      </c>
      <c r="AN20367" s="94">
        <v>0</v>
      </c>
      <c r="AO20367" s="94">
        <v>0</v>
      </c>
      <c r="AP20367" s="94">
        <v>1123</v>
      </c>
      <c r="AS20367" s="94">
        <v>1123</v>
      </c>
      <c r="AT20367" s="94">
        <v>151</v>
      </c>
    </row>
    <row r="20368" spans="1:46">
      <c r="A20368" s="85" t="s">
        <v>245</v>
      </c>
      <c r="B20368" s="86">
        <v>44160.916666666664</v>
      </c>
      <c r="C20368" s="87">
        <v>44160</v>
      </c>
      <c r="D20368" s="85">
        <v>14</v>
      </c>
      <c r="E20368" s="86">
        <v>44160.583333333336</v>
      </c>
      <c r="F20368" s="88" t="s">
        <v>378</v>
      </c>
      <c r="G20368" s="89" t="s">
        <v>379</v>
      </c>
      <c r="J20368" s="94">
        <v>1245</v>
      </c>
      <c r="K20368" s="94">
        <v>1245</v>
      </c>
      <c r="P20368" s="94">
        <v>1245</v>
      </c>
      <c r="Q20368" s="94">
        <v>1245</v>
      </c>
      <c r="S20368" s="94">
        <v>250</v>
      </c>
      <c r="V20368" s="94">
        <v>0</v>
      </c>
      <c r="W20368" s="94">
        <v>0</v>
      </c>
      <c r="X20368" s="94">
        <v>995</v>
      </c>
      <c r="AK20368" s="94">
        <v>250</v>
      </c>
      <c r="AN20368" s="94">
        <v>0</v>
      </c>
      <c r="AO20368" s="94">
        <v>0</v>
      </c>
      <c r="AP20368" s="94">
        <v>995</v>
      </c>
      <c r="AS20368" s="94">
        <v>995</v>
      </c>
      <c r="AT20368" s="94">
        <v>250</v>
      </c>
    </row>
    <row r="20369" spans="1:46">
      <c r="A20369" s="85" t="s">
        <v>245</v>
      </c>
      <c r="B20369" s="86">
        <v>44160.958333333336</v>
      </c>
      <c r="C20369" s="87">
        <v>44160</v>
      </c>
      <c r="D20369" s="85">
        <v>15</v>
      </c>
      <c r="E20369" s="86">
        <v>44160.625</v>
      </c>
      <c r="F20369" s="88" t="s">
        <v>378</v>
      </c>
      <c r="G20369" s="89" t="s">
        <v>379</v>
      </c>
      <c r="J20369" s="94">
        <v>1078</v>
      </c>
      <c r="K20369" s="94">
        <v>1078</v>
      </c>
      <c r="P20369" s="94">
        <v>1078</v>
      </c>
      <c r="Q20369" s="94">
        <v>1078</v>
      </c>
      <c r="S20369" s="94">
        <v>180</v>
      </c>
      <c r="V20369" s="94">
        <v>0</v>
      </c>
      <c r="W20369" s="94">
        <v>0</v>
      </c>
      <c r="X20369" s="94">
        <v>898</v>
      </c>
      <c r="AK20369" s="94">
        <v>180</v>
      </c>
      <c r="AN20369" s="94">
        <v>0</v>
      </c>
      <c r="AO20369" s="94">
        <v>0</v>
      </c>
      <c r="AP20369" s="94">
        <v>898</v>
      </c>
      <c r="AS20369" s="94">
        <v>898</v>
      </c>
      <c r="AT20369" s="94">
        <v>180</v>
      </c>
    </row>
    <row r="20370" spans="1:46">
      <c r="A20370" s="85" t="s">
        <v>245</v>
      </c>
      <c r="B20370" s="86">
        <v>44161</v>
      </c>
      <c r="C20370" s="87">
        <v>44160</v>
      </c>
      <c r="D20370" s="85">
        <v>16</v>
      </c>
      <c r="E20370" s="86">
        <v>44160.666666666664</v>
      </c>
      <c r="F20370" s="88" t="s">
        <v>378</v>
      </c>
      <c r="G20370" s="89" t="s">
        <v>379</v>
      </c>
      <c r="J20370" s="94">
        <v>985</v>
      </c>
      <c r="K20370" s="94">
        <v>985</v>
      </c>
      <c r="P20370" s="94">
        <v>985</v>
      </c>
      <c r="Q20370" s="94">
        <v>985</v>
      </c>
      <c r="S20370" s="94">
        <v>179</v>
      </c>
      <c r="V20370" s="94">
        <v>0</v>
      </c>
      <c r="W20370" s="94">
        <v>0</v>
      </c>
      <c r="X20370" s="94">
        <v>806</v>
      </c>
      <c r="AK20370" s="94">
        <v>179</v>
      </c>
      <c r="AN20370" s="94">
        <v>0</v>
      </c>
      <c r="AO20370" s="94">
        <v>0</v>
      </c>
      <c r="AP20370" s="94">
        <v>806</v>
      </c>
      <c r="AS20370" s="94">
        <v>806</v>
      </c>
      <c r="AT20370" s="94">
        <v>179</v>
      </c>
    </row>
    <row r="20371" spans="1:46">
      <c r="A20371" s="85" t="s">
        <v>245</v>
      </c>
      <c r="B20371" s="86">
        <v>44161.041666666664</v>
      </c>
      <c r="C20371" s="87">
        <v>44160</v>
      </c>
      <c r="D20371" s="85">
        <v>17</v>
      </c>
      <c r="E20371" s="86">
        <v>44160.708333333336</v>
      </c>
      <c r="F20371" s="88" t="s">
        <v>378</v>
      </c>
      <c r="G20371" s="89" t="s">
        <v>379</v>
      </c>
      <c r="J20371" s="94">
        <v>987</v>
      </c>
      <c r="K20371" s="94">
        <v>987</v>
      </c>
      <c r="P20371" s="94">
        <v>987</v>
      </c>
      <c r="Q20371" s="94">
        <v>987</v>
      </c>
      <c r="S20371" s="94">
        <v>154</v>
      </c>
      <c r="V20371" s="94">
        <v>0</v>
      </c>
      <c r="W20371" s="94">
        <v>0</v>
      </c>
      <c r="X20371" s="94">
        <v>833</v>
      </c>
      <c r="AK20371" s="94">
        <v>154</v>
      </c>
      <c r="AN20371" s="94">
        <v>0</v>
      </c>
      <c r="AO20371" s="94">
        <v>0</v>
      </c>
      <c r="AP20371" s="94">
        <v>833</v>
      </c>
      <c r="AS20371" s="94">
        <v>833</v>
      </c>
      <c r="AT20371" s="94">
        <v>154</v>
      </c>
    </row>
    <row r="20372" spans="1:46">
      <c r="A20372" s="85" t="s">
        <v>245</v>
      </c>
      <c r="B20372" s="86">
        <v>44161.083333333336</v>
      </c>
      <c r="C20372" s="87">
        <v>44160</v>
      </c>
      <c r="D20372" s="85">
        <v>18</v>
      </c>
      <c r="E20372" s="86">
        <v>44160.75</v>
      </c>
      <c r="F20372" s="88" t="s">
        <v>378</v>
      </c>
      <c r="G20372" s="89" t="s">
        <v>379</v>
      </c>
      <c r="J20372" s="94">
        <v>932</v>
      </c>
      <c r="K20372" s="94">
        <v>932</v>
      </c>
      <c r="P20372" s="94">
        <v>932</v>
      </c>
      <c r="Q20372" s="94">
        <v>932</v>
      </c>
      <c r="S20372" s="94">
        <v>141</v>
      </c>
      <c r="V20372" s="94">
        <v>0</v>
      </c>
      <c r="W20372" s="94">
        <v>0</v>
      </c>
      <c r="X20372" s="94">
        <v>791</v>
      </c>
      <c r="AK20372" s="94">
        <v>141</v>
      </c>
      <c r="AN20372" s="94">
        <v>0</v>
      </c>
      <c r="AO20372" s="94">
        <v>0</v>
      </c>
      <c r="AP20372" s="94">
        <v>791</v>
      </c>
      <c r="AS20372" s="94">
        <v>791</v>
      </c>
      <c r="AT20372" s="94">
        <v>141</v>
      </c>
    </row>
    <row r="20373" spans="1:46">
      <c r="A20373" s="85" t="s">
        <v>245</v>
      </c>
      <c r="B20373" s="86">
        <v>44161.125</v>
      </c>
      <c r="C20373" s="87">
        <v>44160</v>
      </c>
      <c r="D20373" s="85">
        <v>19</v>
      </c>
      <c r="E20373" s="86">
        <v>44160.791666666664</v>
      </c>
      <c r="F20373" s="88" t="s">
        <v>378</v>
      </c>
      <c r="G20373" s="89" t="s">
        <v>379</v>
      </c>
      <c r="J20373" s="94">
        <v>856</v>
      </c>
      <c r="K20373" s="94">
        <v>856</v>
      </c>
      <c r="P20373" s="94">
        <v>856</v>
      </c>
      <c r="Q20373" s="94">
        <v>856</v>
      </c>
      <c r="S20373" s="94">
        <v>148</v>
      </c>
      <c r="V20373" s="94">
        <v>0</v>
      </c>
      <c r="W20373" s="94">
        <v>0</v>
      </c>
      <c r="X20373" s="94">
        <v>708</v>
      </c>
      <c r="AK20373" s="94">
        <v>148</v>
      </c>
      <c r="AN20373" s="94">
        <v>0</v>
      </c>
      <c r="AO20373" s="94">
        <v>0</v>
      </c>
      <c r="AP20373" s="94">
        <v>708</v>
      </c>
      <c r="AS20373" s="94">
        <v>708</v>
      </c>
      <c r="AT20373" s="94">
        <v>148</v>
      </c>
    </row>
    <row r="20374" spans="1:46">
      <c r="A20374" s="85" t="s">
        <v>245</v>
      </c>
      <c r="B20374" s="86">
        <v>44161.166666666664</v>
      </c>
      <c r="C20374" s="87">
        <v>44160</v>
      </c>
      <c r="D20374" s="85">
        <v>20</v>
      </c>
      <c r="E20374" s="86">
        <v>44160.833333333336</v>
      </c>
      <c r="F20374" s="88" t="s">
        <v>378</v>
      </c>
      <c r="G20374" s="89" t="s">
        <v>379</v>
      </c>
      <c r="J20374" s="94">
        <v>745</v>
      </c>
      <c r="K20374" s="94">
        <v>745</v>
      </c>
      <c r="P20374" s="94">
        <v>745</v>
      </c>
      <c r="Q20374" s="94">
        <v>745</v>
      </c>
      <c r="S20374" s="94">
        <v>200</v>
      </c>
      <c r="V20374" s="94">
        <v>0</v>
      </c>
      <c r="W20374" s="94">
        <v>0</v>
      </c>
      <c r="X20374" s="94">
        <v>545</v>
      </c>
      <c r="AK20374" s="94">
        <v>200</v>
      </c>
      <c r="AN20374" s="94">
        <v>0</v>
      </c>
      <c r="AO20374" s="94">
        <v>0</v>
      </c>
      <c r="AP20374" s="94">
        <v>545</v>
      </c>
      <c r="AS20374" s="94">
        <v>545</v>
      </c>
      <c r="AT20374" s="94">
        <v>200</v>
      </c>
    </row>
    <row r="20375" spans="1:46">
      <c r="A20375" s="85" t="s">
        <v>245</v>
      </c>
      <c r="B20375" s="86">
        <v>44161.208333333336</v>
      </c>
      <c r="C20375" s="87">
        <v>44160</v>
      </c>
      <c r="D20375" s="85">
        <v>21</v>
      </c>
      <c r="E20375" s="86">
        <v>44160.875</v>
      </c>
      <c r="F20375" s="88" t="s">
        <v>378</v>
      </c>
      <c r="G20375" s="89" t="s">
        <v>379</v>
      </c>
      <c r="J20375" s="94">
        <v>633</v>
      </c>
      <c r="K20375" s="94">
        <v>633</v>
      </c>
      <c r="P20375" s="94">
        <v>633</v>
      </c>
      <c r="Q20375" s="94">
        <v>633</v>
      </c>
      <c r="S20375" s="94">
        <v>230</v>
      </c>
      <c r="V20375" s="94">
        <v>0</v>
      </c>
      <c r="W20375" s="94">
        <v>0</v>
      </c>
      <c r="X20375" s="94">
        <v>403</v>
      </c>
      <c r="AK20375" s="94">
        <v>230</v>
      </c>
      <c r="AN20375" s="94">
        <v>0</v>
      </c>
      <c r="AO20375" s="94">
        <v>0</v>
      </c>
      <c r="AP20375" s="94">
        <v>403</v>
      </c>
      <c r="AS20375" s="94">
        <v>403</v>
      </c>
      <c r="AT20375" s="94">
        <v>230</v>
      </c>
    </row>
    <row r="20376" spans="1:46">
      <c r="A20376" s="85" t="s">
        <v>245</v>
      </c>
      <c r="B20376" s="86">
        <v>44161.25</v>
      </c>
      <c r="C20376" s="87">
        <v>44160</v>
      </c>
      <c r="D20376" s="85">
        <v>22</v>
      </c>
      <c r="E20376" s="86">
        <v>44160.916666666664</v>
      </c>
      <c r="F20376" s="88" t="s">
        <v>378</v>
      </c>
      <c r="G20376" s="89" t="s">
        <v>379</v>
      </c>
      <c r="J20376" s="94">
        <v>633</v>
      </c>
      <c r="K20376" s="94">
        <v>633</v>
      </c>
      <c r="P20376" s="94">
        <v>633</v>
      </c>
      <c r="Q20376" s="94">
        <v>633</v>
      </c>
      <c r="S20376" s="94">
        <v>208</v>
      </c>
      <c r="V20376" s="94">
        <v>0</v>
      </c>
      <c r="W20376" s="94">
        <v>0</v>
      </c>
      <c r="X20376" s="94">
        <v>425</v>
      </c>
      <c r="AK20376" s="94">
        <v>208</v>
      </c>
      <c r="AN20376" s="94">
        <v>0</v>
      </c>
      <c r="AO20376" s="94">
        <v>0</v>
      </c>
      <c r="AP20376" s="94">
        <v>425</v>
      </c>
      <c r="AS20376" s="94">
        <v>425</v>
      </c>
      <c r="AT20376" s="94">
        <v>208</v>
      </c>
    </row>
    <row r="20377" spans="1:46">
      <c r="A20377" s="85" t="s">
        <v>245</v>
      </c>
      <c r="B20377" s="86">
        <v>44161.291666666664</v>
      </c>
      <c r="C20377" s="87">
        <v>44160</v>
      </c>
      <c r="D20377" s="85">
        <v>23</v>
      </c>
      <c r="E20377" s="86">
        <v>44160.958333333336</v>
      </c>
      <c r="F20377" s="88" t="s">
        <v>378</v>
      </c>
      <c r="G20377" s="89" t="s">
        <v>379</v>
      </c>
      <c r="J20377" s="94">
        <v>729</v>
      </c>
      <c r="K20377" s="94">
        <v>729</v>
      </c>
      <c r="P20377" s="94">
        <v>729</v>
      </c>
      <c r="Q20377" s="94">
        <v>729</v>
      </c>
      <c r="S20377" s="94">
        <v>160</v>
      </c>
      <c r="V20377" s="94">
        <v>0</v>
      </c>
      <c r="W20377" s="94">
        <v>0</v>
      </c>
      <c r="X20377" s="94">
        <v>569</v>
      </c>
      <c r="AK20377" s="94">
        <v>160</v>
      </c>
      <c r="AN20377" s="94">
        <v>0</v>
      </c>
      <c r="AO20377" s="94">
        <v>0</v>
      </c>
      <c r="AP20377" s="94">
        <v>569</v>
      </c>
      <c r="AS20377" s="94">
        <v>569</v>
      </c>
      <c r="AT20377" s="94">
        <v>160</v>
      </c>
    </row>
    <row r="20378" spans="1:46">
      <c r="A20378" s="85" t="s">
        <v>245</v>
      </c>
      <c r="B20378" s="86">
        <v>44161.333333333336</v>
      </c>
      <c r="C20378" s="87">
        <v>44160</v>
      </c>
      <c r="D20378" s="85">
        <v>24</v>
      </c>
      <c r="E20378" s="86">
        <v>44161</v>
      </c>
      <c r="F20378" s="88" t="s">
        <v>378</v>
      </c>
      <c r="G20378" s="89" t="s">
        <v>379</v>
      </c>
      <c r="J20378" s="94">
        <v>729</v>
      </c>
      <c r="K20378" s="94">
        <v>729</v>
      </c>
      <c r="P20378" s="94">
        <v>729</v>
      </c>
      <c r="Q20378" s="94">
        <v>729</v>
      </c>
      <c r="S20378" s="94">
        <v>162</v>
      </c>
      <c r="V20378" s="94">
        <v>0</v>
      </c>
      <c r="W20378" s="94">
        <v>0</v>
      </c>
      <c r="X20378" s="94">
        <v>567</v>
      </c>
      <c r="AK20378" s="94">
        <v>162</v>
      </c>
      <c r="AN20378" s="94">
        <v>0</v>
      </c>
      <c r="AO20378" s="94">
        <v>0</v>
      </c>
      <c r="AP20378" s="94">
        <v>567</v>
      </c>
      <c r="AS20378" s="94">
        <v>567</v>
      </c>
      <c r="AT20378" s="94">
        <v>162</v>
      </c>
    </row>
    <row r="20379" spans="1:46">
      <c r="A20379" s="85" t="s">
        <v>245</v>
      </c>
      <c r="B20379" s="86">
        <v>44161.375</v>
      </c>
      <c r="C20379" s="87">
        <v>44161</v>
      </c>
      <c r="D20379" s="85">
        <v>1</v>
      </c>
      <c r="E20379" s="86">
        <v>44161.041666666664</v>
      </c>
      <c r="F20379" s="88" t="s">
        <v>378</v>
      </c>
      <c r="G20379" s="89" t="s">
        <v>379</v>
      </c>
      <c r="J20379" s="94">
        <v>681</v>
      </c>
      <c r="K20379" s="94">
        <v>681</v>
      </c>
      <c r="P20379" s="94">
        <v>681</v>
      </c>
      <c r="Q20379" s="94">
        <v>681</v>
      </c>
      <c r="S20379" s="94">
        <v>164</v>
      </c>
      <c r="V20379" s="94">
        <v>0</v>
      </c>
      <c r="W20379" s="94">
        <v>0</v>
      </c>
      <c r="X20379" s="94">
        <v>517</v>
      </c>
      <c r="AK20379" s="94">
        <v>164</v>
      </c>
      <c r="AN20379" s="94">
        <v>0</v>
      </c>
      <c r="AO20379" s="94">
        <v>0</v>
      </c>
      <c r="AP20379" s="94">
        <v>517</v>
      </c>
      <c r="AS20379" s="94">
        <v>517</v>
      </c>
      <c r="AT20379" s="94">
        <v>164</v>
      </c>
    </row>
    <row r="20380" spans="1:46">
      <c r="A20380" s="85" t="s">
        <v>245</v>
      </c>
      <c r="B20380" s="86">
        <v>44161.416666666664</v>
      </c>
      <c r="C20380" s="87">
        <v>44161</v>
      </c>
      <c r="D20380" s="85">
        <v>2</v>
      </c>
      <c r="E20380" s="86">
        <v>44161.083333333336</v>
      </c>
      <c r="F20380" s="88" t="s">
        <v>378</v>
      </c>
      <c r="G20380" s="89" t="s">
        <v>379</v>
      </c>
      <c r="J20380" s="94">
        <v>680</v>
      </c>
      <c r="K20380" s="94">
        <v>680</v>
      </c>
      <c r="P20380" s="94">
        <v>680</v>
      </c>
      <c r="Q20380" s="94">
        <v>680</v>
      </c>
      <c r="S20380" s="94">
        <v>170</v>
      </c>
      <c r="V20380" s="94">
        <v>0</v>
      </c>
      <c r="W20380" s="94">
        <v>0</v>
      </c>
      <c r="X20380" s="94">
        <v>510</v>
      </c>
      <c r="AK20380" s="94">
        <v>170</v>
      </c>
      <c r="AN20380" s="94">
        <v>0</v>
      </c>
      <c r="AO20380" s="94">
        <v>0</v>
      </c>
      <c r="AP20380" s="94">
        <v>510</v>
      </c>
      <c r="AS20380" s="94">
        <v>510</v>
      </c>
      <c r="AT20380" s="94">
        <v>170</v>
      </c>
    </row>
    <row r="20381" spans="1:46">
      <c r="A20381" s="85" t="s">
        <v>245</v>
      </c>
      <c r="B20381" s="86">
        <v>44161.458333333336</v>
      </c>
      <c r="C20381" s="87">
        <v>44161</v>
      </c>
      <c r="D20381" s="85">
        <v>3</v>
      </c>
      <c r="E20381" s="86">
        <v>44161.125</v>
      </c>
      <c r="F20381" s="88" t="s">
        <v>378</v>
      </c>
      <c r="G20381" s="89" t="s">
        <v>379</v>
      </c>
      <c r="J20381" s="94">
        <v>823</v>
      </c>
      <c r="K20381" s="94">
        <v>823</v>
      </c>
      <c r="P20381" s="94">
        <v>823</v>
      </c>
      <c r="Q20381" s="94">
        <v>823</v>
      </c>
      <c r="S20381" s="94">
        <v>163</v>
      </c>
      <c r="V20381" s="94">
        <v>0</v>
      </c>
      <c r="W20381" s="94">
        <v>0</v>
      </c>
      <c r="X20381" s="94">
        <v>660</v>
      </c>
      <c r="AK20381" s="94">
        <v>163</v>
      </c>
      <c r="AN20381" s="94">
        <v>0</v>
      </c>
      <c r="AO20381" s="94">
        <v>0</v>
      </c>
      <c r="AP20381" s="94">
        <v>660</v>
      </c>
      <c r="AS20381" s="94">
        <v>660</v>
      </c>
      <c r="AT20381" s="94">
        <v>163</v>
      </c>
    </row>
    <row r="20382" spans="1:46">
      <c r="A20382" s="85" t="s">
        <v>245</v>
      </c>
      <c r="B20382" s="86">
        <v>44161.5</v>
      </c>
      <c r="C20382" s="87">
        <v>44161</v>
      </c>
      <c r="D20382" s="85">
        <v>4</v>
      </c>
      <c r="E20382" s="86">
        <v>44161.166666666664</v>
      </c>
      <c r="F20382" s="88" t="s">
        <v>378</v>
      </c>
      <c r="G20382" s="89" t="s">
        <v>379</v>
      </c>
      <c r="J20382" s="94">
        <v>943</v>
      </c>
      <c r="K20382" s="94">
        <v>943</v>
      </c>
      <c r="P20382" s="94">
        <v>943</v>
      </c>
      <c r="Q20382" s="94">
        <v>943</v>
      </c>
      <c r="S20382" s="94">
        <v>164</v>
      </c>
      <c r="V20382" s="94">
        <v>0</v>
      </c>
      <c r="W20382" s="94">
        <v>0</v>
      </c>
      <c r="X20382" s="94">
        <v>779</v>
      </c>
      <c r="AK20382" s="94">
        <v>164</v>
      </c>
      <c r="AN20382" s="94">
        <v>0</v>
      </c>
      <c r="AO20382" s="94">
        <v>0</v>
      </c>
      <c r="AP20382" s="94">
        <v>779</v>
      </c>
      <c r="AS20382" s="94">
        <v>779</v>
      </c>
      <c r="AT20382" s="94">
        <v>164</v>
      </c>
    </row>
    <row r="20383" spans="1:46">
      <c r="A20383" s="85" t="s">
        <v>245</v>
      </c>
      <c r="B20383" s="86">
        <v>44161.541666666664</v>
      </c>
      <c r="C20383" s="87">
        <v>44161</v>
      </c>
      <c r="D20383" s="85">
        <v>5</v>
      </c>
      <c r="E20383" s="86">
        <v>44161.208333333336</v>
      </c>
      <c r="F20383" s="88" t="s">
        <v>378</v>
      </c>
      <c r="G20383" s="89" t="s">
        <v>379</v>
      </c>
      <c r="J20383" s="94">
        <v>1011</v>
      </c>
      <c r="K20383" s="94">
        <v>1011</v>
      </c>
      <c r="P20383" s="94">
        <v>1011</v>
      </c>
      <c r="Q20383" s="94">
        <v>1011</v>
      </c>
      <c r="S20383" s="94">
        <v>164</v>
      </c>
      <c r="V20383" s="94">
        <v>0</v>
      </c>
      <c r="W20383" s="94">
        <v>0</v>
      </c>
      <c r="X20383" s="94">
        <v>847</v>
      </c>
      <c r="AK20383" s="94">
        <v>164</v>
      </c>
      <c r="AN20383" s="94">
        <v>0</v>
      </c>
      <c r="AO20383" s="94">
        <v>0</v>
      </c>
      <c r="AP20383" s="94">
        <v>847</v>
      </c>
      <c r="AS20383" s="94">
        <v>847</v>
      </c>
      <c r="AT20383" s="94">
        <v>164</v>
      </c>
    </row>
    <row r="20384" spans="1:46">
      <c r="A20384" s="85" t="s">
        <v>245</v>
      </c>
      <c r="B20384" s="86">
        <v>44161.583333333336</v>
      </c>
      <c r="C20384" s="87">
        <v>44161</v>
      </c>
      <c r="D20384" s="85">
        <v>6</v>
      </c>
      <c r="E20384" s="86">
        <v>44161.25</v>
      </c>
      <c r="F20384" s="88" t="s">
        <v>378</v>
      </c>
      <c r="G20384" s="89" t="s">
        <v>379</v>
      </c>
      <c r="J20384" s="94">
        <v>1116</v>
      </c>
      <c r="K20384" s="94">
        <v>1116</v>
      </c>
      <c r="P20384" s="94">
        <v>1116</v>
      </c>
      <c r="Q20384" s="94">
        <v>1116</v>
      </c>
      <c r="S20384" s="94">
        <v>163</v>
      </c>
      <c r="V20384" s="94">
        <v>0</v>
      </c>
      <c r="W20384" s="94">
        <v>0</v>
      </c>
      <c r="X20384" s="94">
        <v>953</v>
      </c>
      <c r="AK20384" s="94">
        <v>163</v>
      </c>
      <c r="AN20384" s="94">
        <v>0</v>
      </c>
      <c r="AO20384" s="94">
        <v>0</v>
      </c>
      <c r="AP20384" s="94">
        <v>953</v>
      </c>
      <c r="AS20384" s="94">
        <v>953</v>
      </c>
      <c r="AT20384" s="94">
        <v>163</v>
      </c>
    </row>
    <row r="20385" spans="1:46">
      <c r="A20385" s="85" t="s">
        <v>245</v>
      </c>
      <c r="B20385" s="86">
        <v>44161.625</v>
      </c>
      <c r="C20385" s="87">
        <v>44161</v>
      </c>
      <c r="D20385" s="85">
        <v>7</v>
      </c>
      <c r="E20385" s="86">
        <v>44161.291666666664</v>
      </c>
      <c r="F20385" s="88" t="s">
        <v>378</v>
      </c>
      <c r="G20385" s="89" t="s">
        <v>379</v>
      </c>
      <c r="J20385" s="94">
        <v>1043</v>
      </c>
      <c r="K20385" s="94">
        <v>1043</v>
      </c>
      <c r="P20385" s="94">
        <v>1043</v>
      </c>
      <c r="Q20385" s="94">
        <v>1043</v>
      </c>
      <c r="S20385" s="94">
        <v>172</v>
      </c>
      <c r="V20385" s="94">
        <v>0</v>
      </c>
      <c r="W20385" s="94">
        <v>0</v>
      </c>
      <c r="X20385" s="94">
        <v>871</v>
      </c>
      <c r="AK20385" s="94">
        <v>172</v>
      </c>
      <c r="AN20385" s="94">
        <v>0</v>
      </c>
      <c r="AO20385" s="94">
        <v>0</v>
      </c>
      <c r="AP20385" s="94">
        <v>871</v>
      </c>
      <c r="AS20385" s="94">
        <v>871</v>
      </c>
      <c r="AT20385" s="94">
        <v>172</v>
      </c>
    </row>
    <row r="20386" spans="1:46">
      <c r="A20386" s="85" t="s">
        <v>245</v>
      </c>
      <c r="B20386" s="86">
        <v>44161.666666666664</v>
      </c>
      <c r="C20386" s="87">
        <v>44161</v>
      </c>
      <c r="D20386" s="85">
        <v>8</v>
      </c>
      <c r="E20386" s="86">
        <v>44161.333333333336</v>
      </c>
      <c r="F20386" s="88" t="s">
        <v>378</v>
      </c>
      <c r="G20386" s="89" t="s">
        <v>379</v>
      </c>
      <c r="J20386" s="94">
        <v>1045</v>
      </c>
      <c r="K20386" s="94">
        <v>1045</v>
      </c>
      <c r="P20386" s="94">
        <v>1045</v>
      </c>
      <c r="Q20386" s="94">
        <v>1045</v>
      </c>
      <c r="S20386" s="94">
        <v>154</v>
      </c>
      <c r="V20386" s="94">
        <v>0</v>
      </c>
      <c r="W20386" s="94">
        <v>0</v>
      </c>
      <c r="X20386" s="94">
        <v>891</v>
      </c>
      <c r="AK20386" s="94">
        <v>154</v>
      </c>
      <c r="AN20386" s="94">
        <v>0</v>
      </c>
      <c r="AO20386" s="94">
        <v>0</v>
      </c>
      <c r="AP20386" s="94">
        <v>891</v>
      </c>
      <c r="AS20386" s="94">
        <v>891</v>
      </c>
      <c r="AT20386" s="94">
        <v>154</v>
      </c>
    </row>
    <row r="20387" spans="1:46">
      <c r="A20387" s="85" t="s">
        <v>245</v>
      </c>
      <c r="B20387" s="86">
        <v>44161.708333333336</v>
      </c>
      <c r="C20387" s="87">
        <v>44161</v>
      </c>
      <c r="D20387" s="85">
        <v>9</v>
      </c>
      <c r="E20387" s="86">
        <v>44161.375</v>
      </c>
      <c r="F20387" s="88" t="s">
        <v>378</v>
      </c>
      <c r="G20387" s="89" t="s">
        <v>379</v>
      </c>
      <c r="J20387" s="94">
        <v>1027</v>
      </c>
      <c r="K20387" s="94">
        <v>1027</v>
      </c>
      <c r="P20387" s="94">
        <v>1027</v>
      </c>
      <c r="Q20387" s="94">
        <v>1027</v>
      </c>
      <c r="S20387" s="94">
        <v>151</v>
      </c>
      <c r="V20387" s="94">
        <v>0</v>
      </c>
      <c r="W20387" s="94">
        <v>0</v>
      </c>
      <c r="X20387" s="94">
        <v>876</v>
      </c>
      <c r="AK20387" s="94">
        <v>151</v>
      </c>
      <c r="AN20387" s="94">
        <v>0</v>
      </c>
      <c r="AO20387" s="94">
        <v>0</v>
      </c>
      <c r="AP20387" s="94">
        <v>876</v>
      </c>
      <c r="AS20387" s="94">
        <v>876</v>
      </c>
      <c r="AT20387" s="94">
        <v>151</v>
      </c>
    </row>
    <row r="20388" spans="1:46">
      <c r="A20388" s="85" t="s">
        <v>245</v>
      </c>
      <c r="B20388" s="86">
        <v>44161.75</v>
      </c>
      <c r="C20388" s="87">
        <v>44161</v>
      </c>
      <c r="D20388" s="85">
        <v>10</v>
      </c>
      <c r="E20388" s="86">
        <v>44161.416666666664</v>
      </c>
      <c r="F20388" s="88" t="s">
        <v>378</v>
      </c>
      <c r="G20388" s="89" t="s">
        <v>379</v>
      </c>
      <c r="J20388" s="94">
        <v>979</v>
      </c>
      <c r="K20388" s="94">
        <v>979</v>
      </c>
      <c r="P20388" s="94">
        <v>979</v>
      </c>
      <c r="Q20388" s="94">
        <v>979</v>
      </c>
      <c r="S20388" s="94">
        <v>150</v>
      </c>
      <c r="V20388" s="94">
        <v>0</v>
      </c>
      <c r="W20388" s="94">
        <v>0</v>
      </c>
      <c r="X20388" s="94">
        <v>829</v>
      </c>
      <c r="AK20388" s="94">
        <v>150</v>
      </c>
      <c r="AN20388" s="94">
        <v>0</v>
      </c>
      <c r="AO20388" s="94">
        <v>0</v>
      </c>
      <c r="AP20388" s="94">
        <v>829</v>
      </c>
      <c r="AS20388" s="94">
        <v>829</v>
      </c>
      <c r="AT20388" s="94">
        <v>150</v>
      </c>
    </row>
    <row r="20389" spans="1:46">
      <c r="A20389" s="85" t="s">
        <v>245</v>
      </c>
      <c r="B20389" s="86">
        <v>44161.791666666664</v>
      </c>
      <c r="C20389" s="87">
        <v>44161</v>
      </c>
      <c r="D20389" s="85">
        <v>11</v>
      </c>
      <c r="E20389" s="86">
        <v>44161.458333333336</v>
      </c>
      <c r="F20389" s="88" t="s">
        <v>378</v>
      </c>
      <c r="G20389" s="89" t="s">
        <v>379</v>
      </c>
      <c r="J20389" s="94">
        <v>1001</v>
      </c>
      <c r="K20389" s="94">
        <v>1001</v>
      </c>
      <c r="P20389" s="94">
        <v>1001</v>
      </c>
      <c r="Q20389" s="94">
        <v>1001</v>
      </c>
      <c r="S20389" s="94">
        <v>151</v>
      </c>
      <c r="V20389" s="94">
        <v>0</v>
      </c>
      <c r="W20389" s="94">
        <v>0</v>
      </c>
      <c r="X20389" s="94">
        <v>850</v>
      </c>
      <c r="AK20389" s="94">
        <v>151</v>
      </c>
      <c r="AN20389" s="94">
        <v>0</v>
      </c>
      <c r="AO20389" s="94">
        <v>0</v>
      </c>
      <c r="AP20389" s="94">
        <v>850</v>
      </c>
      <c r="AS20389" s="94">
        <v>850</v>
      </c>
      <c r="AT20389" s="94">
        <v>151</v>
      </c>
    </row>
    <row r="20390" spans="1:46">
      <c r="A20390" s="85" t="s">
        <v>245</v>
      </c>
      <c r="B20390" s="86">
        <v>44161.833333333336</v>
      </c>
      <c r="C20390" s="87">
        <v>44161</v>
      </c>
      <c r="D20390" s="85">
        <v>12</v>
      </c>
      <c r="E20390" s="86">
        <v>44161.5</v>
      </c>
      <c r="F20390" s="88" t="s">
        <v>378</v>
      </c>
      <c r="G20390" s="89" t="s">
        <v>379</v>
      </c>
      <c r="J20390" s="94">
        <v>1093</v>
      </c>
      <c r="K20390" s="94">
        <v>1093</v>
      </c>
      <c r="P20390" s="94">
        <v>1093</v>
      </c>
      <c r="Q20390" s="94">
        <v>1093</v>
      </c>
      <c r="S20390" s="94">
        <v>150</v>
      </c>
      <c r="V20390" s="94">
        <v>0</v>
      </c>
      <c r="W20390" s="94">
        <v>0</v>
      </c>
      <c r="X20390" s="94">
        <v>943</v>
      </c>
      <c r="AK20390" s="94">
        <v>150</v>
      </c>
      <c r="AN20390" s="94">
        <v>0</v>
      </c>
      <c r="AO20390" s="94">
        <v>0</v>
      </c>
      <c r="AP20390" s="94">
        <v>943</v>
      </c>
      <c r="AS20390" s="94">
        <v>943</v>
      </c>
      <c r="AT20390" s="94">
        <v>150</v>
      </c>
    </row>
    <row r="20391" spans="1:46">
      <c r="A20391" s="85" t="s">
        <v>245</v>
      </c>
      <c r="B20391" s="86">
        <v>44161.875</v>
      </c>
      <c r="C20391" s="87">
        <v>44161</v>
      </c>
      <c r="D20391" s="85">
        <v>13</v>
      </c>
      <c r="E20391" s="86">
        <v>44161.541666666664</v>
      </c>
      <c r="F20391" s="88" t="s">
        <v>378</v>
      </c>
      <c r="G20391" s="89" t="s">
        <v>379</v>
      </c>
      <c r="J20391" s="94">
        <v>1134</v>
      </c>
      <c r="K20391" s="94">
        <v>1134</v>
      </c>
      <c r="P20391" s="94">
        <v>1134</v>
      </c>
      <c r="Q20391" s="94">
        <v>1134</v>
      </c>
      <c r="S20391" s="94">
        <v>151</v>
      </c>
      <c r="V20391" s="94">
        <v>0</v>
      </c>
      <c r="W20391" s="94">
        <v>0</v>
      </c>
      <c r="X20391" s="94">
        <v>983</v>
      </c>
      <c r="AK20391" s="94">
        <v>151</v>
      </c>
      <c r="AN20391" s="94">
        <v>0</v>
      </c>
      <c r="AO20391" s="94">
        <v>0</v>
      </c>
      <c r="AP20391" s="94">
        <v>983</v>
      </c>
      <c r="AS20391" s="94">
        <v>983</v>
      </c>
      <c r="AT20391" s="94">
        <v>151</v>
      </c>
    </row>
    <row r="20392" spans="1:46">
      <c r="A20392" s="85" t="s">
        <v>245</v>
      </c>
      <c r="B20392" s="86">
        <v>44161.916666666664</v>
      </c>
      <c r="C20392" s="87">
        <v>44161</v>
      </c>
      <c r="D20392" s="85">
        <v>14</v>
      </c>
      <c r="E20392" s="86">
        <v>44161.583333333336</v>
      </c>
      <c r="F20392" s="88" t="s">
        <v>378</v>
      </c>
      <c r="G20392" s="89" t="s">
        <v>379</v>
      </c>
      <c r="J20392" s="94">
        <v>1280</v>
      </c>
      <c r="K20392" s="94">
        <v>1280</v>
      </c>
      <c r="P20392" s="94">
        <v>1280</v>
      </c>
      <c r="Q20392" s="94">
        <v>1280</v>
      </c>
      <c r="S20392" s="94">
        <v>147</v>
      </c>
      <c r="V20392" s="94">
        <v>0</v>
      </c>
      <c r="W20392" s="94">
        <v>0</v>
      </c>
      <c r="X20392" s="94">
        <v>1133</v>
      </c>
      <c r="AK20392" s="94">
        <v>147</v>
      </c>
      <c r="AN20392" s="94">
        <v>0</v>
      </c>
      <c r="AO20392" s="94">
        <v>0</v>
      </c>
      <c r="AP20392" s="94">
        <v>1133</v>
      </c>
      <c r="AS20392" s="94">
        <v>1133</v>
      </c>
      <c r="AT20392" s="94">
        <v>147</v>
      </c>
    </row>
    <row r="20393" spans="1:46">
      <c r="A20393" s="85" t="s">
        <v>245</v>
      </c>
      <c r="B20393" s="86">
        <v>44161.958333333336</v>
      </c>
      <c r="C20393" s="87">
        <v>44161</v>
      </c>
      <c r="D20393" s="85">
        <v>15</v>
      </c>
      <c r="E20393" s="86">
        <v>44161.625</v>
      </c>
      <c r="F20393" s="88" t="s">
        <v>378</v>
      </c>
      <c r="G20393" s="89" t="s">
        <v>379</v>
      </c>
      <c r="J20393" s="94">
        <v>1292</v>
      </c>
      <c r="K20393" s="94">
        <v>1292</v>
      </c>
      <c r="P20393" s="94">
        <v>1292</v>
      </c>
      <c r="Q20393" s="94">
        <v>1292</v>
      </c>
      <c r="S20393" s="94">
        <v>146</v>
      </c>
      <c r="V20393" s="94">
        <v>0</v>
      </c>
      <c r="W20393" s="94">
        <v>0</v>
      </c>
      <c r="X20393" s="94">
        <v>1146</v>
      </c>
      <c r="AK20393" s="94">
        <v>146</v>
      </c>
      <c r="AN20393" s="94">
        <v>0</v>
      </c>
      <c r="AO20393" s="94">
        <v>0</v>
      </c>
      <c r="AP20393" s="94">
        <v>1146</v>
      </c>
      <c r="AS20393" s="94">
        <v>1146</v>
      </c>
      <c r="AT20393" s="94">
        <v>146</v>
      </c>
    </row>
    <row r="20394" spans="1:46">
      <c r="A20394" s="85" t="s">
        <v>245</v>
      </c>
      <c r="B20394" s="86">
        <v>44162</v>
      </c>
      <c r="C20394" s="87">
        <v>44161</v>
      </c>
      <c r="D20394" s="85">
        <v>16</v>
      </c>
      <c r="E20394" s="86">
        <v>44161.666666666664</v>
      </c>
      <c r="F20394" s="88" t="s">
        <v>378</v>
      </c>
      <c r="G20394" s="89" t="s">
        <v>379</v>
      </c>
      <c r="J20394" s="94">
        <v>1207</v>
      </c>
      <c r="K20394" s="94">
        <v>1207</v>
      </c>
      <c r="P20394" s="94">
        <v>1207</v>
      </c>
      <c r="Q20394" s="94">
        <v>1207</v>
      </c>
      <c r="S20394" s="94">
        <v>146</v>
      </c>
      <c r="V20394" s="94">
        <v>0</v>
      </c>
      <c r="W20394" s="94">
        <v>0</v>
      </c>
      <c r="X20394" s="94">
        <v>1061</v>
      </c>
      <c r="AK20394" s="94">
        <v>146</v>
      </c>
      <c r="AN20394" s="94">
        <v>0</v>
      </c>
      <c r="AO20394" s="94">
        <v>0</v>
      </c>
      <c r="AP20394" s="94">
        <v>1061</v>
      </c>
      <c r="AS20394" s="94">
        <v>1061</v>
      </c>
      <c r="AT20394" s="94">
        <v>146</v>
      </c>
    </row>
    <row r="20395" spans="1:46">
      <c r="A20395" s="85" t="s">
        <v>245</v>
      </c>
      <c r="B20395" s="86">
        <v>44162.041666666664</v>
      </c>
      <c r="C20395" s="87">
        <v>44161</v>
      </c>
      <c r="D20395" s="85">
        <v>17</v>
      </c>
      <c r="E20395" s="86">
        <v>44161.708333333336</v>
      </c>
      <c r="F20395" s="88" t="s">
        <v>378</v>
      </c>
      <c r="G20395" s="89" t="s">
        <v>379</v>
      </c>
      <c r="J20395" s="94">
        <v>1284</v>
      </c>
      <c r="K20395" s="94">
        <v>1284</v>
      </c>
      <c r="P20395" s="94">
        <v>1284</v>
      </c>
      <c r="Q20395" s="94">
        <v>1284</v>
      </c>
      <c r="S20395" s="94">
        <v>148</v>
      </c>
      <c r="V20395" s="94">
        <v>0</v>
      </c>
      <c r="W20395" s="94">
        <v>0</v>
      </c>
      <c r="X20395" s="94">
        <v>1136</v>
      </c>
      <c r="AK20395" s="94">
        <v>148</v>
      </c>
      <c r="AN20395" s="94">
        <v>0</v>
      </c>
      <c r="AO20395" s="94">
        <v>0</v>
      </c>
      <c r="AP20395" s="94">
        <v>1136</v>
      </c>
      <c r="AS20395" s="94">
        <v>1136</v>
      </c>
      <c r="AT20395" s="94">
        <v>148</v>
      </c>
    </row>
    <row r="20396" spans="1:46">
      <c r="A20396" s="85" t="s">
        <v>245</v>
      </c>
      <c r="B20396" s="86">
        <v>44162.083333333336</v>
      </c>
      <c r="C20396" s="87">
        <v>44161</v>
      </c>
      <c r="D20396" s="85">
        <v>18</v>
      </c>
      <c r="E20396" s="86">
        <v>44161.75</v>
      </c>
      <c r="F20396" s="88" t="s">
        <v>378</v>
      </c>
      <c r="G20396" s="89" t="s">
        <v>379</v>
      </c>
      <c r="J20396" s="94">
        <v>1262</v>
      </c>
      <c r="K20396" s="94">
        <v>1262</v>
      </c>
      <c r="P20396" s="94">
        <v>1262</v>
      </c>
      <c r="Q20396" s="94">
        <v>1262</v>
      </c>
      <c r="S20396" s="94">
        <v>147</v>
      </c>
      <c r="V20396" s="94">
        <v>0</v>
      </c>
      <c r="W20396" s="94">
        <v>0</v>
      </c>
      <c r="X20396" s="94">
        <v>1115</v>
      </c>
      <c r="AK20396" s="94">
        <v>147</v>
      </c>
      <c r="AN20396" s="94">
        <v>0</v>
      </c>
      <c r="AO20396" s="94">
        <v>0</v>
      </c>
      <c r="AP20396" s="94">
        <v>1115</v>
      </c>
      <c r="AS20396" s="94">
        <v>1115</v>
      </c>
      <c r="AT20396" s="94">
        <v>147</v>
      </c>
    </row>
    <row r="20397" spans="1:46">
      <c r="A20397" s="85" t="s">
        <v>245</v>
      </c>
      <c r="B20397" s="86">
        <v>44162.125</v>
      </c>
      <c r="C20397" s="87">
        <v>44161</v>
      </c>
      <c r="D20397" s="85">
        <v>19</v>
      </c>
      <c r="E20397" s="86">
        <v>44161.791666666664</v>
      </c>
      <c r="F20397" s="88" t="s">
        <v>378</v>
      </c>
      <c r="G20397" s="89" t="s">
        <v>379</v>
      </c>
      <c r="J20397" s="94">
        <v>1231</v>
      </c>
      <c r="K20397" s="94">
        <v>1231</v>
      </c>
      <c r="P20397" s="94">
        <v>1231</v>
      </c>
      <c r="Q20397" s="94">
        <v>1231</v>
      </c>
      <c r="S20397" s="94">
        <v>148</v>
      </c>
      <c r="V20397" s="94">
        <v>0</v>
      </c>
      <c r="W20397" s="94">
        <v>0</v>
      </c>
      <c r="X20397" s="94">
        <v>1083</v>
      </c>
      <c r="AK20397" s="94">
        <v>148</v>
      </c>
      <c r="AN20397" s="94">
        <v>0</v>
      </c>
      <c r="AO20397" s="94">
        <v>0</v>
      </c>
      <c r="AP20397" s="94">
        <v>1083</v>
      </c>
      <c r="AS20397" s="94">
        <v>1083</v>
      </c>
      <c r="AT20397" s="94">
        <v>148</v>
      </c>
    </row>
    <row r="20398" spans="1:46">
      <c r="A20398" s="85" t="s">
        <v>245</v>
      </c>
      <c r="B20398" s="86">
        <v>44162.166666666664</v>
      </c>
      <c r="C20398" s="87">
        <v>44161</v>
      </c>
      <c r="D20398" s="85">
        <v>20</v>
      </c>
      <c r="E20398" s="86">
        <v>44161.833333333336</v>
      </c>
      <c r="F20398" s="88" t="s">
        <v>378</v>
      </c>
      <c r="G20398" s="89" t="s">
        <v>379</v>
      </c>
      <c r="J20398" s="94">
        <v>1235</v>
      </c>
      <c r="K20398" s="94">
        <v>1235</v>
      </c>
      <c r="P20398" s="94">
        <v>1235</v>
      </c>
      <c r="Q20398" s="94">
        <v>1235</v>
      </c>
      <c r="S20398" s="94">
        <v>148</v>
      </c>
      <c r="V20398" s="94">
        <v>0</v>
      </c>
      <c r="W20398" s="94">
        <v>0</v>
      </c>
      <c r="X20398" s="94">
        <v>1087</v>
      </c>
      <c r="AK20398" s="94">
        <v>148</v>
      </c>
      <c r="AN20398" s="94">
        <v>0</v>
      </c>
      <c r="AO20398" s="94">
        <v>0</v>
      </c>
      <c r="AP20398" s="94">
        <v>1087</v>
      </c>
      <c r="AS20398" s="94">
        <v>1087</v>
      </c>
      <c r="AT20398" s="94">
        <v>148</v>
      </c>
    </row>
    <row r="20399" spans="1:46">
      <c r="A20399" s="85" t="s">
        <v>245</v>
      </c>
      <c r="B20399" s="86">
        <v>44162.208333333336</v>
      </c>
      <c r="C20399" s="87">
        <v>44161</v>
      </c>
      <c r="D20399" s="85">
        <v>21</v>
      </c>
      <c r="E20399" s="86">
        <v>44161.875</v>
      </c>
      <c r="F20399" s="88" t="s">
        <v>378</v>
      </c>
      <c r="G20399" s="89" t="s">
        <v>379</v>
      </c>
      <c r="J20399" s="94">
        <v>1138</v>
      </c>
      <c r="K20399" s="94">
        <v>1138</v>
      </c>
      <c r="P20399" s="94">
        <v>1138</v>
      </c>
      <c r="Q20399" s="94">
        <v>1138</v>
      </c>
      <c r="S20399" s="94">
        <v>150</v>
      </c>
      <c r="V20399" s="94">
        <v>0</v>
      </c>
      <c r="W20399" s="94">
        <v>0</v>
      </c>
      <c r="X20399" s="94">
        <v>988</v>
      </c>
      <c r="AK20399" s="94">
        <v>150</v>
      </c>
      <c r="AN20399" s="94">
        <v>0</v>
      </c>
      <c r="AO20399" s="94">
        <v>0</v>
      </c>
      <c r="AP20399" s="94">
        <v>988</v>
      </c>
      <c r="AS20399" s="94">
        <v>988</v>
      </c>
      <c r="AT20399" s="94">
        <v>150</v>
      </c>
    </row>
    <row r="20400" spans="1:46">
      <c r="A20400" s="85" t="s">
        <v>245</v>
      </c>
      <c r="B20400" s="86">
        <v>44162.25</v>
      </c>
      <c r="C20400" s="87">
        <v>44161</v>
      </c>
      <c r="D20400" s="85">
        <v>22</v>
      </c>
      <c r="E20400" s="86">
        <v>44161.916666666664</v>
      </c>
      <c r="F20400" s="88" t="s">
        <v>378</v>
      </c>
      <c r="G20400" s="89" t="s">
        <v>379</v>
      </c>
      <c r="J20400" s="94">
        <v>975</v>
      </c>
      <c r="K20400" s="94">
        <v>975</v>
      </c>
      <c r="P20400" s="94">
        <v>975</v>
      </c>
      <c r="Q20400" s="94">
        <v>975</v>
      </c>
      <c r="S20400" s="94">
        <v>154</v>
      </c>
      <c r="V20400" s="94">
        <v>0</v>
      </c>
      <c r="W20400" s="94">
        <v>0</v>
      </c>
      <c r="X20400" s="94">
        <v>821</v>
      </c>
      <c r="AK20400" s="94">
        <v>154</v>
      </c>
      <c r="AN20400" s="94">
        <v>0</v>
      </c>
      <c r="AO20400" s="94">
        <v>0</v>
      </c>
      <c r="AP20400" s="94">
        <v>821</v>
      </c>
      <c r="AS20400" s="94">
        <v>821</v>
      </c>
      <c r="AT20400" s="94">
        <v>154</v>
      </c>
    </row>
    <row r="20401" spans="1:46">
      <c r="A20401" s="85" t="s">
        <v>245</v>
      </c>
      <c r="B20401" s="86">
        <v>44162.291666666664</v>
      </c>
      <c r="C20401" s="87">
        <v>44161</v>
      </c>
      <c r="D20401" s="85">
        <v>23</v>
      </c>
      <c r="E20401" s="86">
        <v>44161.958333333336</v>
      </c>
      <c r="F20401" s="88" t="s">
        <v>378</v>
      </c>
      <c r="G20401" s="89" t="s">
        <v>379</v>
      </c>
      <c r="J20401" s="94">
        <v>695</v>
      </c>
      <c r="K20401" s="94">
        <v>695</v>
      </c>
      <c r="P20401" s="94">
        <v>695</v>
      </c>
      <c r="Q20401" s="94">
        <v>695</v>
      </c>
      <c r="S20401" s="94">
        <v>183</v>
      </c>
      <c r="V20401" s="94">
        <v>0</v>
      </c>
      <c r="W20401" s="94">
        <v>0</v>
      </c>
      <c r="X20401" s="94">
        <v>512</v>
      </c>
      <c r="AK20401" s="94">
        <v>183</v>
      </c>
      <c r="AN20401" s="94">
        <v>0</v>
      </c>
      <c r="AO20401" s="94">
        <v>0</v>
      </c>
      <c r="AP20401" s="94">
        <v>512</v>
      </c>
      <c r="AS20401" s="94">
        <v>512</v>
      </c>
      <c r="AT20401" s="94">
        <v>183</v>
      </c>
    </row>
    <row r="20402" spans="1:46">
      <c r="A20402" s="85" t="s">
        <v>245</v>
      </c>
      <c r="B20402" s="86">
        <v>44162.333333333336</v>
      </c>
      <c r="C20402" s="87">
        <v>44161</v>
      </c>
      <c r="D20402" s="85">
        <v>24</v>
      </c>
      <c r="E20402" s="86">
        <v>44162</v>
      </c>
      <c r="F20402" s="88" t="s">
        <v>378</v>
      </c>
      <c r="G20402" s="89" t="s">
        <v>379</v>
      </c>
      <c r="J20402" s="94">
        <v>582</v>
      </c>
      <c r="K20402" s="94">
        <v>582</v>
      </c>
      <c r="P20402" s="94">
        <v>582</v>
      </c>
      <c r="Q20402" s="94">
        <v>582</v>
      </c>
      <c r="S20402" s="94">
        <v>173</v>
      </c>
      <c r="V20402" s="94">
        <v>0</v>
      </c>
      <c r="W20402" s="94">
        <v>0</v>
      </c>
      <c r="X20402" s="94">
        <v>409</v>
      </c>
      <c r="AK20402" s="94">
        <v>173</v>
      </c>
      <c r="AN20402" s="94">
        <v>0</v>
      </c>
      <c r="AO20402" s="94">
        <v>0</v>
      </c>
      <c r="AP20402" s="94">
        <v>409</v>
      </c>
      <c r="AS20402" s="94">
        <v>409</v>
      </c>
      <c r="AT20402" s="94">
        <v>173</v>
      </c>
    </row>
    <row r="20403" spans="1:46">
      <c r="A20403" s="85" t="s">
        <v>245</v>
      </c>
      <c r="B20403" s="86">
        <v>44162.375</v>
      </c>
      <c r="C20403" s="87">
        <v>44162</v>
      </c>
      <c r="D20403" s="85">
        <v>1</v>
      </c>
      <c r="E20403" s="86">
        <v>44162.041666666664</v>
      </c>
      <c r="F20403" s="88" t="s">
        <v>378</v>
      </c>
      <c r="G20403" s="89" t="s">
        <v>379</v>
      </c>
      <c r="J20403" s="94">
        <v>568</v>
      </c>
      <c r="K20403" s="94">
        <v>568</v>
      </c>
      <c r="P20403" s="94">
        <v>568</v>
      </c>
      <c r="Q20403" s="94">
        <v>568</v>
      </c>
      <c r="S20403" s="94">
        <v>169</v>
      </c>
      <c r="V20403" s="94">
        <v>0</v>
      </c>
      <c r="W20403" s="94">
        <v>0</v>
      </c>
      <c r="X20403" s="94">
        <v>399</v>
      </c>
      <c r="AK20403" s="94">
        <v>169</v>
      </c>
      <c r="AN20403" s="94">
        <v>0</v>
      </c>
      <c r="AO20403" s="94">
        <v>0</v>
      </c>
      <c r="AP20403" s="94">
        <v>399</v>
      </c>
      <c r="AS20403" s="94">
        <v>399</v>
      </c>
      <c r="AT20403" s="94">
        <v>169</v>
      </c>
    </row>
    <row r="20404" spans="1:46">
      <c r="A20404" s="85" t="s">
        <v>245</v>
      </c>
      <c r="B20404" s="86">
        <v>44162.416666666664</v>
      </c>
      <c r="C20404" s="87">
        <v>44162</v>
      </c>
      <c r="D20404" s="85">
        <v>2</v>
      </c>
      <c r="E20404" s="86">
        <v>44162.083333333336</v>
      </c>
      <c r="F20404" s="88" t="s">
        <v>378</v>
      </c>
      <c r="G20404" s="89" t="s">
        <v>379</v>
      </c>
      <c r="J20404" s="94">
        <v>568</v>
      </c>
      <c r="K20404" s="94">
        <v>568</v>
      </c>
      <c r="P20404" s="94">
        <v>568</v>
      </c>
      <c r="Q20404" s="94">
        <v>568</v>
      </c>
      <c r="S20404" s="94">
        <v>152</v>
      </c>
      <c r="V20404" s="94">
        <v>0</v>
      </c>
      <c r="W20404" s="94">
        <v>0</v>
      </c>
      <c r="X20404" s="94">
        <v>416</v>
      </c>
      <c r="AK20404" s="94">
        <v>152</v>
      </c>
      <c r="AN20404" s="94">
        <v>0</v>
      </c>
      <c r="AO20404" s="94">
        <v>0</v>
      </c>
      <c r="AP20404" s="94">
        <v>416</v>
      </c>
      <c r="AS20404" s="94">
        <v>416</v>
      </c>
      <c r="AT20404" s="94">
        <v>152</v>
      </c>
    </row>
    <row r="20405" spans="1:46">
      <c r="A20405" s="85" t="s">
        <v>245</v>
      </c>
      <c r="B20405" s="86">
        <v>44162.458333333336</v>
      </c>
      <c r="C20405" s="87">
        <v>44162</v>
      </c>
      <c r="D20405" s="85">
        <v>3</v>
      </c>
      <c r="E20405" s="86">
        <v>44162.125</v>
      </c>
      <c r="F20405" s="88" t="s">
        <v>378</v>
      </c>
      <c r="G20405" s="89" t="s">
        <v>379</v>
      </c>
      <c r="J20405" s="94">
        <v>662</v>
      </c>
      <c r="K20405" s="94">
        <v>662</v>
      </c>
      <c r="P20405" s="94">
        <v>662</v>
      </c>
      <c r="Q20405" s="94">
        <v>662</v>
      </c>
      <c r="S20405" s="94">
        <v>152</v>
      </c>
      <c r="V20405" s="94">
        <v>0</v>
      </c>
      <c r="W20405" s="94">
        <v>0</v>
      </c>
      <c r="X20405" s="94">
        <v>510</v>
      </c>
      <c r="AK20405" s="94">
        <v>152</v>
      </c>
      <c r="AN20405" s="94">
        <v>0</v>
      </c>
      <c r="AO20405" s="94">
        <v>0</v>
      </c>
      <c r="AP20405" s="94">
        <v>510</v>
      </c>
      <c r="AS20405" s="94">
        <v>510</v>
      </c>
      <c r="AT20405" s="94">
        <v>152</v>
      </c>
    </row>
    <row r="20406" spans="1:46">
      <c r="A20406" s="85" t="s">
        <v>245</v>
      </c>
      <c r="B20406" s="86">
        <v>44162.5</v>
      </c>
      <c r="C20406" s="87">
        <v>44162</v>
      </c>
      <c r="D20406" s="85">
        <v>4</v>
      </c>
      <c r="E20406" s="86">
        <v>44162.166666666664</v>
      </c>
      <c r="F20406" s="88" t="s">
        <v>378</v>
      </c>
      <c r="G20406" s="89" t="s">
        <v>379</v>
      </c>
      <c r="J20406" s="94">
        <v>690</v>
      </c>
      <c r="K20406" s="94">
        <v>690</v>
      </c>
      <c r="P20406" s="94">
        <v>690</v>
      </c>
      <c r="Q20406" s="94">
        <v>690</v>
      </c>
      <c r="S20406" s="94">
        <v>151</v>
      </c>
      <c r="V20406" s="94">
        <v>0</v>
      </c>
      <c r="W20406" s="94">
        <v>0</v>
      </c>
      <c r="X20406" s="94">
        <v>539</v>
      </c>
      <c r="AK20406" s="94">
        <v>151</v>
      </c>
      <c r="AN20406" s="94">
        <v>0</v>
      </c>
      <c r="AO20406" s="94">
        <v>0</v>
      </c>
      <c r="AP20406" s="94">
        <v>539</v>
      </c>
      <c r="AS20406" s="94">
        <v>539</v>
      </c>
      <c r="AT20406" s="94">
        <v>151</v>
      </c>
    </row>
    <row r="20407" spans="1:46">
      <c r="A20407" s="85" t="s">
        <v>245</v>
      </c>
      <c r="B20407" s="86">
        <v>44162.541666666664</v>
      </c>
      <c r="C20407" s="87">
        <v>44162</v>
      </c>
      <c r="D20407" s="85">
        <v>5</v>
      </c>
      <c r="E20407" s="86">
        <v>44162.208333333336</v>
      </c>
      <c r="F20407" s="88" t="s">
        <v>378</v>
      </c>
      <c r="G20407" s="89" t="s">
        <v>379</v>
      </c>
      <c r="J20407" s="94">
        <v>657</v>
      </c>
      <c r="K20407" s="94">
        <v>657</v>
      </c>
      <c r="P20407" s="94">
        <v>657</v>
      </c>
      <c r="Q20407" s="94">
        <v>657</v>
      </c>
      <c r="S20407" s="94">
        <v>196</v>
      </c>
      <c r="V20407" s="94">
        <v>0</v>
      </c>
      <c r="W20407" s="94">
        <v>0</v>
      </c>
      <c r="X20407" s="94">
        <v>461</v>
      </c>
      <c r="AK20407" s="94">
        <v>196</v>
      </c>
      <c r="AN20407" s="94">
        <v>0</v>
      </c>
      <c r="AO20407" s="94">
        <v>0</v>
      </c>
      <c r="AP20407" s="94">
        <v>461</v>
      </c>
      <c r="AS20407" s="94">
        <v>461</v>
      </c>
      <c r="AT20407" s="94">
        <v>196</v>
      </c>
    </row>
    <row r="20408" spans="1:46">
      <c r="A20408" s="85" t="s">
        <v>245</v>
      </c>
      <c r="B20408" s="86">
        <v>44162.583333333336</v>
      </c>
      <c r="C20408" s="87">
        <v>44162</v>
      </c>
      <c r="D20408" s="85">
        <v>6</v>
      </c>
      <c r="E20408" s="86">
        <v>44162.25</v>
      </c>
      <c r="F20408" s="88" t="s">
        <v>378</v>
      </c>
      <c r="G20408" s="89" t="s">
        <v>379</v>
      </c>
      <c r="J20408" s="94">
        <v>615</v>
      </c>
      <c r="K20408" s="94">
        <v>615</v>
      </c>
      <c r="P20408" s="94">
        <v>615</v>
      </c>
      <c r="Q20408" s="94">
        <v>615</v>
      </c>
      <c r="S20408" s="94">
        <v>215</v>
      </c>
      <c r="V20408" s="94">
        <v>0</v>
      </c>
      <c r="W20408" s="94">
        <v>0</v>
      </c>
      <c r="X20408" s="94">
        <v>400</v>
      </c>
      <c r="AK20408" s="94">
        <v>215</v>
      </c>
      <c r="AN20408" s="94">
        <v>0</v>
      </c>
      <c r="AO20408" s="94">
        <v>0</v>
      </c>
      <c r="AP20408" s="94">
        <v>400</v>
      </c>
      <c r="AS20408" s="94">
        <v>400</v>
      </c>
      <c r="AT20408" s="94">
        <v>215</v>
      </c>
    </row>
    <row r="20409" spans="1:46">
      <c r="A20409" s="85" t="s">
        <v>245</v>
      </c>
      <c r="B20409" s="86">
        <v>44162.625</v>
      </c>
      <c r="C20409" s="87">
        <v>44162</v>
      </c>
      <c r="D20409" s="85">
        <v>7</v>
      </c>
      <c r="E20409" s="86">
        <v>44162.291666666664</v>
      </c>
      <c r="F20409" s="88" t="s">
        <v>378</v>
      </c>
      <c r="G20409" s="89" t="s">
        <v>379</v>
      </c>
      <c r="J20409" s="94">
        <v>643</v>
      </c>
      <c r="K20409" s="94">
        <v>643</v>
      </c>
      <c r="P20409" s="94">
        <v>643</v>
      </c>
      <c r="Q20409" s="94">
        <v>643</v>
      </c>
      <c r="S20409" s="94">
        <v>262</v>
      </c>
      <c r="V20409" s="94">
        <v>0</v>
      </c>
      <c r="W20409" s="94">
        <v>0</v>
      </c>
      <c r="X20409" s="94">
        <v>381</v>
      </c>
      <c r="AK20409" s="94">
        <v>262</v>
      </c>
      <c r="AN20409" s="94">
        <v>0</v>
      </c>
      <c r="AO20409" s="94">
        <v>0</v>
      </c>
      <c r="AP20409" s="94">
        <v>381</v>
      </c>
      <c r="AS20409" s="94">
        <v>381</v>
      </c>
      <c r="AT20409" s="94">
        <v>262</v>
      </c>
    </row>
    <row r="20410" spans="1:46">
      <c r="A20410" s="85" t="s">
        <v>245</v>
      </c>
      <c r="B20410" s="86">
        <v>44162.666666666664</v>
      </c>
      <c r="C20410" s="87">
        <v>44162</v>
      </c>
      <c r="D20410" s="85">
        <v>8</v>
      </c>
      <c r="E20410" s="86">
        <v>44162.333333333336</v>
      </c>
      <c r="F20410" s="88" t="s">
        <v>378</v>
      </c>
      <c r="G20410" s="89" t="s">
        <v>379</v>
      </c>
      <c r="J20410" s="94">
        <v>574</v>
      </c>
      <c r="K20410" s="94">
        <v>574</v>
      </c>
      <c r="P20410" s="94">
        <v>574</v>
      </c>
      <c r="Q20410" s="94">
        <v>574</v>
      </c>
      <c r="S20410" s="94">
        <v>217</v>
      </c>
      <c r="V20410" s="94">
        <v>0</v>
      </c>
      <c r="W20410" s="94">
        <v>0</v>
      </c>
      <c r="X20410" s="94">
        <v>357</v>
      </c>
      <c r="AK20410" s="94">
        <v>217</v>
      </c>
      <c r="AN20410" s="94">
        <v>0</v>
      </c>
      <c r="AO20410" s="94">
        <v>0</v>
      </c>
      <c r="AP20410" s="94">
        <v>357</v>
      </c>
      <c r="AS20410" s="94">
        <v>357</v>
      </c>
      <c r="AT20410" s="94">
        <v>217</v>
      </c>
    </row>
    <row r="20411" spans="1:46">
      <c r="A20411" s="85" t="s">
        <v>245</v>
      </c>
      <c r="B20411" s="86">
        <v>44162.708333333336</v>
      </c>
      <c r="C20411" s="87">
        <v>44162</v>
      </c>
      <c r="D20411" s="85">
        <v>9</v>
      </c>
      <c r="E20411" s="86">
        <v>44162.375</v>
      </c>
      <c r="F20411" s="88" t="s">
        <v>378</v>
      </c>
      <c r="G20411" s="89" t="s">
        <v>379</v>
      </c>
      <c r="J20411" s="94">
        <v>484</v>
      </c>
      <c r="K20411" s="94">
        <v>484</v>
      </c>
      <c r="P20411" s="94">
        <v>484</v>
      </c>
      <c r="Q20411" s="94">
        <v>484</v>
      </c>
      <c r="S20411" s="94">
        <v>155</v>
      </c>
      <c r="V20411" s="94">
        <v>0</v>
      </c>
      <c r="W20411" s="94">
        <v>0</v>
      </c>
      <c r="X20411" s="94">
        <v>329</v>
      </c>
      <c r="AK20411" s="94">
        <v>155</v>
      </c>
      <c r="AN20411" s="94">
        <v>0</v>
      </c>
      <c r="AO20411" s="94">
        <v>0</v>
      </c>
      <c r="AP20411" s="94">
        <v>329</v>
      </c>
      <c r="AS20411" s="94">
        <v>329</v>
      </c>
      <c r="AT20411" s="94">
        <v>155</v>
      </c>
    </row>
    <row r="20412" spans="1:46">
      <c r="A20412" s="85" t="s">
        <v>245</v>
      </c>
      <c r="B20412" s="86">
        <v>44162.75</v>
      </c>
      <c r="C20412" s="87">
        <v>44162</v>
      </c>
      <c r="D20412" s="85">
        <v>10</v>
      </c>
      <c r="E20412" s="86">
        <v>44162.416666666664</v>
      </c>
      <c r="F20412" s="88" t="s">
        <v>378</v>
      </c>
      <c r="G20412" s="89" t="s">
        <v>379</v>
      </c>
      <c r="J20412" s="94">
        <v>423</v>
      </c>
      <c r="K20412" s="94">
        <v>423</v>
      </c>
      <c r="P20412" s="94">
        <v>423</v>
      </c>
      <c r="Q20412" s="94">
        <v>423</v>
      </c>
      <c r="S20412" s="94">
        <v>188</v>
      </c>
      <c r="V20412" s="94">
        <v>0</v>
      </c>
      <c r="W20412" s="94">
        <v>0</v>
      </c>
      <c r="X20412" s="94">
        <v>235</v>
      </c>
      <c r="AK20412" s="94">
        <v>188</v>
      </c>
      <c r="AN20412" s="94">
        <v>0</v>
      </c>
      <c r="AO20412" s="94">
        <v>0</v>
      </c>
      <c r="AP20412" s="94">
        <v>235</v>
      </c>
      <c r="AS20412" s="94">
        <v>235</v>
      </c>
      <c r="AT20412" s="94">
        <v>188</v>
      </c>
    </row>
    <row r="20413" spans="1:46">
      <c r="A20413" s="85" t="s">
        <v>245</v>
      </c>
      <c r="B20413" s="86">
        <v>44162.791666666664</v>
      </c>
      <c r="C20413" s="87">
        <v>44162</v>
      </c>
      <c r="D20413" s="85">
        <v>11</v>
      </c>
      <c r="E20413" s="86">
        <v>44162.458333333336</v>
      </c>
      <c r="F20413" s="88" t="s">
        <v>378</v>
      </c>
      <c r="G20413" s="89" t="s">
        <v>379</v>
      </c>
      <c r="J20413" s="94">
        <v>367</v>
      </c>
      <c r="K20413" s="94">
        <v>367</v>
      </c>
      <c r="P20413" s="94">
        <v>367</v>
      </c>
      <c r="Q20413" s="94">
        <v>367</v>
      </c>
      <c r="S20413" s="94">
        <v>210</v>
      </c>
      <c r="V20413" s="94">
        <v>0</v>
      </c>
      <c r="W20413" s="94">
        <v>0</v>
      </c>
      <c r="X20413" s="94">
        <v>157</v>
      </c>
      <c r="AK20413" s="94">
        <v>210</v>
      </c>
      <c r="AN20413" s="94">
        <v>0</v>
      </c>
      <c r="AO20413" s="94">
        <v>0</v>
      </c>
      <c r="AP20413" s="94">
        <v>157</v>
      </c>
      <c r="AS20413" s="94">
        <v>157</v>
      </c>
      <c r="AT20413" s="94">
        <v>210</v>
      </c>
    </row>
    <row r="20414" spans="1:46">
      <c r="A20414" s="85" t="s">
        <v>245</v>
      </c>
      <c r="B20414" s="86">
        <v>44162.833333333336</v>
      </c>
      <c r="C20414" s="87">
        <v>44162</v>
      </c>
      <c r="D20414" s="85">
        <v>12</v>
      </c>
      <c r="E20414" s="86">
        <v>44162.5</v>
      </c>
      <c r="F20414" s="88" t="s">
        <v>378</v>
      </c>
      <c r="G20414" s="89" t="s">
        <v>379</v>
      </c>
      <c r="J20414" s="94">
        <v>342</v>
      </c>
      <c r="K20414" s="94">
        <v>342</v>
      </c>
      <c r="P20414" s="94">
        <v>342</v>
      </c>
      <c r="Q20414" s="94">
        <v>342</v>
      </c>
      <c r="S20414" s="94">
        <v>160</v>
      </c>
      <c r="V20414" s="94">
        <v>0</v>
      </c>
      <c r="W20414" s="94">
        <v>0</v>
      </c>
      <c r="X20414" s="94">
        <v>182</v>
      </c>
      <c r="AK20414" s="94">
        <v>160</v>
      </c>
      <c r="AN20414" s="94">
        <v>0</v>
      </c>
      <c r="AO20414" s="94">
        <v>0</v>
      </c>
      <c r="AP20414" s="94">
        <v>182</v>
      </c>
      <c r="AS20414" s="94">
        <v>182</v>
      </c>
      <c r="AT20414" s="94">
        <v>160</v>
      </c>
    </row>
    <row r="20415" spans="1:46">
      <c r="A20415" s="85" t="s">
        <v>245</v>
      </c>
      <c r="B20415" s="86">
        <v>44162.875</v>
      </c>
      <c r="C20415" s="87">
        <v>44162</v>
      </c>
      <c r="D20415" s="85">
        <v>13</v>
      </c>
      <c r="E20415" s="86">
        <v>44162.541666666664</v>
      </c>
      <c r="F20415" s="88" t="s">
        <v>378</v>
      </c>
      <c r="G20415" s="89" t="s">
        <v>379</v>
      </c>
      <c r="J20415" s="94">
        <v>272</v>
      </c>
      <c r="K20415" s="94">
        <v>272</v>
      </c>
      <c r="P20415" s="94">
        <v>272</v>
      </c>
      <c r="Q20415" s="94">
        <v>272</v>
      </c>
      <c r="S20415" s="94">
        <v>152</v>
      </c>
      <c r="V20415" s="94">
        <v>0</v>
      </c>
      <c r="W20415" s="94">
        <v>0</v>
      </c>
      <c r="X20415" s="94">
        <v>120</v>
      </c>
      <c r="AK20415" s="94">
        <v>152</v>
      </c>
      <c r="AN20415" s="94">
        <v>0</v>
      </c>
      <c r="AO20415" s="94">
        <v>0</v>
      </c>
      <c r="AP20415" s="94">
        <v>120</v>
      </c>
      <c r="AS20415" s="94">
        <v>120</v>
      </c>
      <c r="AT20415" s="94">
        <v>152</v>
      </c>
    </row>
    <row r="20416" spans="1:46">
      <c r="A20416" s="85" t="s">
        <v>245</v>
      </c>
      <c r="B20416" s="86">
        <v>44162.916666666664</v>
      </c>
      <c r="C20416" s="87">
        <v>44162</v>
      </c>
      <c r="D20416" s="85">
        <v>14</v>
      </c>
      <c r="E20416" s="86">
        <v>44162.583333333336</v>
      </c>
      <c r="F20416" s="88" t="s">
        <v>378</v>
      </c>
      <c r="G20416" s="89" t="s">
        <v>379</v>
      </c>
      <c r="J20416" s="94">
        <v>294</v>
      </c>
      <c r="K20416" s="94">
        <v>294</v>
      </c>
      <c r="P20416" s="94">
        <v>294</v>
      </c>
      <c r="Q20416" s="94">
        <v>294</v>
      </c>
      <c r="S20416" s="94">
        <v>168</v>
      </c>
      <c r="V20416" s="94">
        <v>0</v>
      </c>
      <c r="W20416" s="94">
        <v>0</v>
      </c>
      <c r="X20416" s="94">
        <v>126</v>
      </c>
      <c r="AK20416" s="94">
        <v>168</v>
      </c>
      <c r="AN20416" s="94">
        <v>0</v>
      </c>
      <c r="AO20416" s="94">
        <v>0</v>
      </c>
      <c r="AP20416" s="94">
        <v>126</v>
      </c>
      <c r="AS20416" s="94">
        <v>126</v>
      </c>
      <c r="AT20416" s="94">
        <v>168</v>
      </c>
    </row>
    <row r="20417" spans="1:46">
      <c r="A20417" s="85" t="s">
        <v>245</v>
      </c>
      <c r="B20417" s="86">
        <v>44162.958333333336</v>
      </c>
      <c r="C20417" s="87">
        <v>44162</v>
      </c>
      <c r="D20417" s="85">
        <v>15</v>
      </c>
      <c r="E20417" s="86">
        <v>44162.625</v>
      </c>
      <c r="F20417" s="88" t="s">
        <v>378</v>
      </c>
      <c r="G20417" s="89" t="s">
        <v>379</v>
      </c>
      <c r="J20417" s="94">
        <v>286</v>
      </c>
      <c r="K20417" s="94">
        <v>286</v>
      </c>
      <c r="P20417" s="94">
        <v>286</v>
      </c>
      <c r="Q20417" s="94">
        <v>286</v>
      </c>
      <c r="S20417" s="94">
        <v>155</v>
      </c>
      <c r="V20417" s="94">
        <v>0</v>
      </c>
      <c r="W20417" s="94">
        <v>0</v>
      </c>
      <c r="X20417" s="94">
        <v>131</v>
      </c>
      <c r="AK20417" s="94">
        <v>155</v>
      </c>
      <c r="AN20417" s="94">
        <v>0</v>
      </c>
      <c r="AO20417" s="94">
        <v>0</v>
      </c>
      <c r="AP20417" s="94">
        <v>131</v>
      </c>
      <c r="AS20417" s="94">
        <v>131</v>
      </c>
      <c r="AT20417" s="94">
        <v>155</v>
      </c>
    </row>
    <row r="20418" spans="1:46">
      <c r="A20418" s="85" t="s">
        <v>245</v>
      </c>
      <c r="B20418" s="86">
        <v>44163</v>
      </c>
      <c r="C20418" s="87">
        <v>44162</v>
      </c>
      <c r="D20418" s="85">
        <v>16</v>
      </c>
      <c r="E20418" s="86">
        <v>44162.666666666664</v>
      </c>
      <c r="F20418" s="88" t="s">
        <v>378</v>
      </c>
      <c r="G20418" s="89" t="s">
        <v>379</v>
      </c>
      <c r="J20418" s="94">
        <v>318</v>
      </c>
      <c r="K20418" s="94">
        <v>318</v>
      </c>
      <c r="P20418" s="94">
        <v>318</v>
      </c>
      <c r="Q20418" s="94">
        <v>318</v>
      </c>
      <c r="S20418" s="94">
        <v>187</v>
      </c>
      <c r="V20418" s="94">
        <v>0</v>
      </c>
      <c r="W20418" s="94">
        <v>0</v>
      </c>
      <c r="X20418" s="94">
        <v>131</v>
      </c>
      <c r="AK20418" s="94">
        <v>187</v>
      </c>
      <c r="AN20418" s="94">
        <v>0</v>
      </c>
      <c r="AO20418" s="94">
        <v>0</v>
      </c>
      <c r="AP20418" s="94">
        <v>131</v>
      </c>
      <c r="AS20418" s="94">
        <v>131</v>
      </c>
      <c r="AT20418" s="94">
        <v>187</v>
      </c>
    </row>
    <row r="20419" spans="1:46">
      <c r="A20419" s="85" t="s">
        <v>245</v>
      </c>
      <c r="B20419" s="86">
        <v>44163.041666666664</v>
      </c>
      <c r="C20419" s="87">
        <v>44162</v>
      </c>
      <c r="D20419" s="85">
        <v>17</v>
      </c>
      <c r="E20419" s="86">
        <v>44162.708333333336</v>
      </c>
      <c r="F20419" s="88" t="s">
        <v>378</v>
      </c>
      <c r="G20419" s="89" t="s">
        <v>379</v>
      </c>
      <c r="J20419" s="94">
        <v>311</v>
      </c>
      <c r="K20419" s="94">
        <v>311</v>
      </c>
      <c r="P20419" s="94">
        <v>311</v>
      </c>
      <c r="Q20419" s="94">
        <v>311</v>
      </c>
      <c r="S20419" s="94">
        <v>234</v>
      </c>
      <c r="V20419" s="94">
        <v>0</v>
      </c>
      <c r="W20419" s="94">
        <v>0</v>
      </c>
      <c r="X20419" s="94">
        <v>77</v>
      </c>
      <c r="AK20419" s="94">
        <v>234</v>
      </c>
      <c r="AN20419" s="94">
        <v>0</v>
      </c>
      <c r="AO20419" s="94">
        <v>0</v>
      </c>
      <c r="AP20419" s="94">
        <v>77</v>
      </c>
      <c r="AS20419" s="94">
        <v>77</v>
      </c>
      <c r="AT20419" s="94">
        <v>234</v>
      </c>
    </row>
    <row r="20420" spans="1:46">
      <c r="A20420" s="85" t="s">
        <v>245</v>
      </c>
      <c r="B20420" s="86">
        <v>44163.083333333336</v>
      </c>
      <c r="C20420" s="87">
        <v>44162</v>
      </c>
      <c r="D20420" s="85">
        <v>18</v>
      </c>
      <c r="E20420" s="86">
        <v>44162.75</v>
      </c>
      <c r="F20420" s="88" t="s">
        <v>378</v>
      </c>
      <c r="G20420" s="89" t="s">
        <v>379</v>
      </c>
      <c r="J20420" s="94">
        <v>292</v>
      </c>
      <c r="K20420" s="94">
        <v>292</v>
      </c>
      <c r="P20420" s="94">
        <v>292</v>
      </c>
      <c r="Q20420" s="94">
        <v>292</v>
      </c>
      <c r="S20420" s="94">
        <v>209</v>
      </c>
      <c r="V20420" s="94">
        <v>0</v>
      </c>
      <c r="W20420" s="94">
        <v>0</v>
      </c>
      <c r="X20420" s="94">
        <v>83</v>
      </c>
      <c r="AK20420" s="94">
        <v>209</v>
      </c>
      <c r="AN20420" s="94">
        <v>0</v>
      </c>
      <c r="AO20420" s="94">
        <v>0</v>
      </c>
      <c r="AP20420" s="94">
        <v>83</v>
      </c>
      <c r="AS20420" s="94">
        <v>83</v>
      </c>
      <c r="AT20420" s="94">
        <v>209</v>
      </c>
    </row>
    <row r="20421" spans="1:46">
      <c r="A20421" s="85" t="s">
        <v>245</v>
      </c>
      <c r="B20421" s="86">
        <v>44163.125</v>
      </c>
      <c r="C20421" s="87">
        <v>44162</v>
      </c>
      <c r="D20421" s="85">
        <v>19</v>
      </c>
      <c r="E20421" s="86">
        <v>44162.791666666664</v>
      </c>
      <c r="F20421" s="88" t="s">
        <v>378</v>
      </c>
      <c r="G20421" s="89" t="s">
        <v>379</v>
      </c>
      <c r="J20421" s="94">
        <v>333</v>
      </c>
      <c r="K20421" s="94">
        <v>333</v>
      </c>
      <c r="P20421" s="94">
        <v>333</v>
      </c>
      <c r="Q20421" s="94">
        <v>333</v>
      </c>
      <c r="S20421" s="94">
        <v>166</v>
      </c>
      <c r="V20421" s="94">
        <v>0</v>
      </c>
      <c r="W20421" s="94">
        <v>0</v>
      </c>
      <c r="X20421" s="94">
        <v>167</v>
      </c>
      <c r="AK20421" s="94">
        <v>166</v>
      </c>
      <c r="AN20421" s="94">
        <v>0</v>
      </c>
      <c r="AO20421" s="94">
        <v>0</v>
      </c>
      <c r="AP20421" s="94">
        <v>167</v>
      </c>
      <c r="AS20421" s="94">
        <v>167</v>
      </c>
      <c r="AT20421" s="94">
        <v>166</v>
      </c>
    </row>
    <row r="20422" spans="1:46">
      <c r="A20422" s="85" t="s">
        <v>245</v>
      </c>
      <c r="B20422" s="86">
        <v>44163.166666666664</v>
      </c>
      <c r="C20422" s="87">
        <v>44162</v>
      </c>
      <c r="D20422" s="85">
        <v>20</v>
      </c>
      <c r="E20422" s="86">
        <v>44162.833333333336</v>
      </c>
      <c r="F20422" s="88" t="s">
        <v>378</v>
      </c>
      <c r="G20422" s="89" t="s">
        <v>379</v>
      </c>
      <c r="J20422" s="94">
        <v>380</v>
      </c>
      <c r="K20422" s="94">
        <v>380</v>
      </c>
      <c r="P20422" s="94">
        <v>380</v>
      </c>
      <c r="Q20422" s="94">
        <v>380</v>
      </c>
      <c r="S20422" s="94">
        <v>171</v>
      </c>
      <c r="V20422" s="94">
        <v>0</v>
      </c>
      <c r="W20422" s="94">
        <v>0</v>
      </c>
      <c r="X20422" s="94">
        <v>209</v>
      </c>
      <c r="AK20422" s="94">
        <v>171</v>
      </c>
      <c r="AN20422" s="94">
        <v>0</v>
      </c>
      <c r="AO20422" s="94">
        <v>0</v>
      </c>
      <c r="AP20422" s="94">
        <v>209</v>
      </c>
      <c r="AS20422" s="94">
        <v>209</v>
      </c>
      <c r="AT20422" s="94">
        <v>171</v>
      </c>
    </row>
    <row r="20423" spans="1:46">
      <c r="A20423" s="85" t="s">
        <v>245</v>
      </c>
      <c r="B20423" s="86">
        <v>44163.208333333336</v>
      </c>
      <c r="C20423" s="87">
        <v>44162</v>
      </c>
      <c r="D20423" s="85">
        <v>21</v>
      </c>
      <c r="E20423" s="86">
        <v>44162.875</v>
      </c>
      <c r="F20423" s="88" t="s">
        <v>378</v>
      </c>
      <c r="G20423" s="89" t="s">
        <v>379</v>
      </c>
      <c r="J20423" s="94">
        <v>545</v>
      </c>
      <c r="K20423" s="94">
        <v>545</v>
      </c>
      <c r="P20423" s="94">
        <v>545</v>
      </c>
      <c r="Q20423" s="94">
        <v>545</v>
      </c>
      <c r="S20423" s="94">
        <v>169</v>
      </c>
      <c r="V20423" s="94">
        <v>0</v>
      </c>
      <c r="W20423" s="94">
        <v>0</v>
      </c>
      <c r="X20423" s="94">
        <v>376</v>
      </c>
      <c r="AK20423" s="94">
        <v>169</v>
      </c>
      <c r="AN20423" s="94">
        <v>0</v>
      </c>
      <c r="AO20423" s="94">
        <v>0</v>
      </c>
      <c r="AP20423" s="94">
        <v>376</v>
      </c>
      <c r="AS20423" s="94">
        <v>376</v>
      </c>
      <c r="AT20423" s="94">
        <v>169</v>
      </c>
    </row>
    <row r="20424" spans="1:46">
      <c r="A20424" s="85" t="s">
        <v>245</v>
      </c>
      <c r="B20424" s="86">
        <v>44163.25</v>
      </c>
      <c r="C20424" s="87">
        <v>44162</v>
      </c>
      <c r="D20424" s="85">
        <v>22</v>
      </c>
      <c r="E20424" s="86">
        <v>44162.916666666664</v>
      </c>
      <c r="F20424" s="88" t="s">
        <v>378</v>
      </c>
      <c r="G20424" s="89" t="s">
        <v>379</v>
      </c>
      <c r="J20424" s="94">
        <v>691</v>
      </c>
      <c r="K20424" s="94">
        <v>691</v>
      </c>
      <c r="P20424" s="94">
        <v>691</v>
      </c>
      <c r="Q20424" s="94">
        <v>691</v>
      </c>
      <c r="S20424" s="94">
        <v>172</v>
      </c>
      <c r="V20424" s="94">
        <v>0</v>
      </c>
      <c r="W20424" s="94">
        <v>0</v>
      </c>
      <c r="X20424" s="94">
        <v>519</v>
      </c>
      <c r="AK20424" s="94">
        <v>172</v>
      </c>
      <c r="AN20424" s="94">
        <v>0</v>
      </c>
      <c r="AO20424" s="94">
        <v>0</v>
      </c>
      <c r="AP20424" s="94">
        <v>519</v>
      </c>
      <c r="AS20424" s="94">
        <v>519</v>
      </c>
      <c r="AT20424" s="94">
        <v>172</v>
      </c>
    </row>
    <row r="20425" spans="1:46">
      <c r="A20425" s="85" t="s">
        <v>245</v>
      </c>
      <c r="B20425" s="86">
        <v>44163.291666666664</v>
      </c>
      <c r="C20425" s="87">
        <v>44162</v>
      </c>
      <c r="D20425" s="85">
        <v>23</v>
      </c>
      <c r="E20425" s="86">
        <v>44162.958333333336</v>
      </c>
      <c r="F20425" s="88" t="s">
        <v>378</v>
      </c>
      <c r="G20425" s="89" t="s">
        <v>379</v>
      </c>
      <c r="J20425" s="94">
        <v>773</v>
      </c>
      <c r="K20425" s="94">
        <v>773</v>
      </c>
      <c r="P20425" s="94">
        <v>773</v>
      </c>
      <c r="Q20425" s="94">
        <v>773</v>
      </c>
      <c r="S20425" s="94">
        <v>171</v>
      </c>
      <c r="V20425" s="94">
        <v>0</v>
      </c>
      <c r="W20425" s="94">
        <v>0</v>
      </c>
      <c r="X20425" s="94">
        <v>602</v>
      </c>
      <c r="AK20425" s="94">
        <v>171</v>
      </c>
      <c r="AN20425" s="94">
        <v>0</v>
      </c>
      <c r="AO20425" s="94">
        <v>0</v>
      </c>
      <c r="AP20425" s="94">
        <v>602</v>
      </c>
      <c r="AS20425" s="94">
        <v>602</v>
      </c>
      <c r="AT20425" s="94">
        <v>171</v>
      </c>
    </row>
    <row r="20426" spans="1:46">
      <c r="A20426" s="85" t="s">
        <v>245</v>
      </c>
      <c r="B20426" s="86">
        <v>44163.333333333336</v>
      </c>
      <c r="C20426" s="87">
        <v>44162</v>
      </c>
      <c r="D20426" s="85">
        <v>24</v>
      </c>
      <c r="E20426" s="86">
        <v>44163</v>
      </c>
      <c r="F20426" s="88" t="s">
        <v>378</v>
      </c>
      <c r="G20426" s="89" t="s">
        <v>379</v>
      </c>
      <c r="J20426" s="94">
        <v>787</v>
      </c>
      <c r="K20426" s="94">
        <v>787</v>
      </c>
      <c r="P20426" s="94">
        <v>787</v>
      </c>
      <c r="Q20426" s="94">
        <v>787</v>
      </c>
      <c r="S20426" s="94">
        <v>185</v>
      </c>
      <c r="V20426" s="94">
        <v>0</v>
      </c>
      <c r="W20426" s="94">
        <v>0</v>
      </c>
      <c r="X20426" s="94">
        <v>602</v>
      </c>
      <c r="AK20426" s="94">
        <v>185</v>
      </c>
      <c r="AN20426" s="94">
        <v>0</v>
      </c>
      <c r="AO20426" s="94">
        <v>0</v>
      </c>
      <c r="AP20426" s="94">
        <v>602</v>
      </c>
      <c r="AS20426" s="94">
        <v>602</v>
      </c>
      <c r="AT20426" s="94">
        <v>185</v>
      </c>
    </row>
    <row r="20427" spans="1:46">
      <c r="A20427" s="85" t="s">
        <v>245</v>
      </c>
      <c r="B20427" s="86">
        <v>44163.375</v>
      </c>
      <c r="C20427" s="87">
        <v>44163</v>
      </c>
      <c r="D20427" s="85">
        <v>1</v>
      </c>
      <c r="E20427" s="86">
        <v>44163.041666666664</v>
      </c>
      <c r="F20427" s="88" t="s">
        <v>378</v>
      </c>
      <c r="G20427" s="89" t="s">
        <v>379</v>
      </c>
      <c r="J20427" s="94">
        <v>892</v>
      </c>
      <c r="K20427" s="94">
        <v>892</v>
      </c>
      <c r="P20427" s="94">
        <v>892</v>
      </c>
      <c r="Q20427" s="94">
        <v>892</v>
      </c>
      <c r="S20427" s="94">
        <v>173</v>
      </c>
      <c r="V20427" s="94">
        <v>0</v>
      </c>
      <c r="W20427" s="94">
        <v>0</v>
      </c>
      <c r="X20427" s="94">
        <v>719</v>
      </c>
      <c r="AK20427" s="94">
        <v>173</v>
      </c>
      <c r="AN20427" s="94">
        <v>0</v>
      </c>
      <c r="AO20427" s="94">
        <v>0</v>
      </c>
      <c r="AP20427" s="94">
        <v>719</v>
      </c>
      <c r="AS20427" s="94">
        <v>719</v>
      </c>
      <c r="AT20427" s="94">
        <v>173</v>
      </c>
    </row>
    <row r="20428" spans="1:46">
      <c r="A20428" s="85" t="s">
        <v>245</v>
      </c>
      <c r="B20428" s="86">
        <v>44163.416666666664</v>
      </c>
      <c r="C20428" s="87">
        <v>44163</v>
      </c>
      <c r="D20428" s="85">
        <v>2</v>
      </c>
      <c r="E20428" s="86">
        <v>44163.083333333336</v>
      </c>
      <c r="F20428" s="88" t="s">
        <v>378</v>
      </c>
      <c r="G20428" s="89" t="s">
        <v>379</v>
      </c>
      <c r="J20428" s="94">
        <v>931</v>
      </c>
      <c r="K20428" s="94">
        <v>931</v>
      </c>
      <c r="P20428" s="94">
        <v>931</v>
      </c>
      <c r="Q20428" s="94">
        <v>931</v>
      </c>
      <c r="S20428" s="94">
        <v>175</v>
      </c>
      <c r="V20428" s="94">
        <v>0</v>
      </c>
      <c r="W20428" s="94">
        <v>0</v>
      </c>
      <c r="X20428" s="94">
        <v>756</v>
      </c>
      <c r="AK20428" s="94">
        <v>175</v>
      </c>
      <c r="AN20428" s="94">
        <v>0</v>
      </c>
      <c r="AO20428" s="94">
        <v>0</v>
      </c>
      <c r="AP20428" s="94">
        <v>756</v>
      </c>
      <c r="AS20428" s="94">
        <v>756</v>
      </c>
      <c r="AT20428" s="94">
        <v>175</v>
      </c>
    </row>
    <row r="20429" spans="1:46">
      <c r="A20429" s="85" t="s">
        <v>245</v>
      </c>
      <c r="B20429" s="86">
        <v>44163.458333333336</v>
      </c>
      <c r="C20429" s="87">
        <v>44163</v>
      </c>
      <c r="D20429" s="85">
        <v>3</v>
      </c>
      <c r="E20429" s="86">
        <v>44163.125</v>
      </c>
      <c r="F20429" s="88" t="s">
        <v>378</v>
      </c>
      <c r="G20429" s="89" t="s">
        <v>379</v>
      </c>
      <c r="J20429" s="94">
        <v>929</v>
      </c>
      <c r="K20429" s="94">
        <v>929</v>
      </c>
      <c r="P20429" s="94">
        <v>929</v>
      </c>
      <c r="Q20429" s="94">
        <v>929</v>
      </c>
      <c r="S20429" s="94">
        <v>174</v>
      </c>
      <c r="V20429" s="94">
        <v>0</v>
      </c>
      <c r="W20429" s="94">
        <v>0</v>
      </c>
      <c r="X20429" s="94">
        <v>755</v>
      </c>
      <c r="AK20429" s="94">
        <v>174</v>
      </c>
      <c r="AN20429" s="94">
        <v>0</v>
      </c>
      <c r="AO20429" s="94">
        <v>0</v>
      </c>
      <c r="AP20429" s="94">
        <v>755</v>
      </c>
      <c r="AS20429" s="94">
        <v>755</v>
      </c>
      <c r="AT20429" s="94">
        <v>174</v>
      </c>
    </row>
    <row r="20430" spans="1:46">
      <c r="A20430" s="85" t="s">
        <v>245</v>
      </c>
      <c r="B20430" s="86">
        <v>44163.5</v>
      </c>
      <c r="C20430" s="87">
        <v>44163</v>
      </c>
      <c r="D20430" s="85">
        <v>4</v>
      </c>
      <c r="E20430" s="86">
        <v>44163.166666666664</v>
      </c>
      <c r="F20430" s="88" t="s">
        <v>378</v>
      </c>
      <c r="G20430" s="89" t="s">
        <v>379</v>
      </c>
      <c r="J20430" s="94">
        <v>819</v>
      </c>
      <c r="K20430" s="94">
        <v>819</v>
      </c>
      <c r="P20430" s="94">
        <v>819</v>
      </c>
      <c r="Q20430" s="94">
        <v>819</v>
      </c>
      <c r="S20430" s="94">
        <v>183</v>
      </c>
      <c r="V20430" s="94">
        <v>0</v>
      </c>
      <c r="W20430" s="94">
        <v>0</v>
      </c>
      <c r="X20430" s="94">
        <v>636</v>
      </c>
      <c r="AK20430" s="94">
        <v>183</v>
      </c>
      <c r="AN20430" s="94">
        <v>0</v>
      </c>
      <c r="AO20430" s="94">
        <v>0</v>
      </c>
      <c r="AP20430" s="94">
        <v>636</v>
      </c>
      <c r="AS20430" s="94">
        <v>636</v>
      </c>
      <c r="AT20430" s="94">
        <v>183</v>
      </c>
    </row>
    <row r="20431" spans="1:46">
      <c r="A20431" s="85" t="s">
        <v>245</v>
      </c>
      <c r="B20431" s="86">
        <v>44163.541666666664</v>
      </c>
      <c r="C20431" s="87">
        <v>44163</v>
      </c>
      <c r="D20431" s="85">
        <v>5</v>
      </c>
      <c r="E20431" s="86">
        <v>44163.208333333336</v>
      </c>
      <c r="F20431" s="88" t="s">
        <v>378</v>
      </c>
      <c r="G20431" s="89" t="s">
        <v>379</v>
      </c>
      <c r="J20431" s="94">
        <v>771</v>
      </c>
      <c r="K20431" s="94">
        <v>771</v>
      </c>
      <c r="P20431" s="94">
        <v>771</v>
      </c>
      <c r="Q20431" s="94">
        <v>771</v>
      </c>
      <c r="S20431" s="94">
        <v>184</v>
      </c>
      <c r="V20431" s="94">
        <v>0</v>
      </c>
      <c r="W20431" s="94">
        <v>0</v>
      </c>
      <c r="X20431" s="94">
        <v>587</v>
      </c>
      <c r="AK20431" s="94">
        <v>184</v>
      </c>
      <c r="AN20431" s="94">
        <v>0</v>
      </c>
      <c r="AO20431" s="94">
        <v>0</v>
      </c>
      <c r="AP20431" s="94">
        <v>587</v>
      </c>
      <c r="AS20431" s="94">
        <v>587</v>
      </c>
      <c r="AT20431" s="94">
        <v>184</v>
      </c>
    </row>
    <row r="20432" spans="1:46">
      <c r="A20432" s="85" t="s">
        <v>245</v>
      </c>
      <c r="B20432" s="86">
        <v>44163.583333333336</v>
      </c>
      <c r="C20432" s="87">
        <v>44163</v>
      </c>
      <c r="D20432" s="85">
        <v>6</v>
      </c>
      <c r="E20432" s="86">
        <v>44163.25</v>
      </c>
      <c r="F20432" s="88" t="s">
        <v>378</v>
      </c>
      <c r="G20432" s="89" t="s">
        <v>379</v>
      </c>
      <c r="J20432" s="94">
        <v>862</v>
      </c>
      <c r="K20432" s="94">
        <v>862</v>
      </c>
      <c r="P20432" s="94">
        <v>862</v>
      </c>
      <c r="Q20432" s="94">
        <v>862</v>
      </c>
      <c r="S20432" s="94">
        <v>175</v>
      </c>
      <c r="V20432" s="94">
        <v>0</v>
      </c>
      <c r="W20432" s="94">
        <v>0</v>
      </c>
      <c r="X20432" s="94">
        <v>687</v>
      </c>
      <c r="AK20432" s="94">
        <v>175</v>
      </c>
      <c r="AN20432" s="94">
        <v>0</v>
      </c>
      <c r="AO20432" s="94">
        <v>0</v>
      </c>
      <c r="AP20432" s="94">
        <v>687</v>
      </c>
      <c r="AS20432" s="94">
        <v>687</v>
      </c>
      <c r="AT20432" s="94">
        <v>175</v>
      </c>
    </row>
    <row r="20433" spans="1:46">
      <c r="A20433" s="85" t="s">
        <v>245</v>
      </c>
      <c r="B20433" s="86">
        <v>44163.625</v>
      </c>
      <c r="C20433" s="87">
        <v>44163</v>
      </c>
      <c r="D20433" s="85">
        <v>7</v>
      </c>
      <c r="E20433" s="86">
        <v>44163.291666666664</v>
      </c>
      <c r="F20433" s="88" t="s">
        <v>378</v>
      </c>
      <c r="G20433" s="89" t="s">
        <v>379</v>
      </c>
      <c r="J20433" s="94">
        <v>1088</v>
      </c>
      <c r="K20433" s="94">
        <v>1088</v>
      </c>
      <c r="P20433" s="94">
        <v>1088</v>
      </c>
      <c r="Q20433" s="94">
        <v>1088</v>
      </c>
      <c r="S20433" s="94">
        <v>178</v>
      </c>
      <c r="V20433" s="94">
        <v>0</v>
      </c>
      <c r="W20433" s="94">
        <v>0</v>
      </c>
      <c r="X20433" s="94">
        <v>910</v>
      </c>
      <c r="AK20433" s="94">
        <v>178</v>
      </c>
      <c r="AN20433" s="94">
        <v>0</v>
      </c>
      <c r="AO20433" s="94">
        <v>0</v>
      </c>
      <c r="AP20433" s="94">
        <v>910</v>
      </c>
      <c r="AS20433" s="94">
        <v>910</v>
      </c>
      <c r="AT20433" s="94">
        <v>178</v>
      </c>
    </row>
    <row r="20434" spans="1:46">
      <c r="A20434" s="85" t="s">
        <v>245</v>
      </c>
      <c r="B20434" s="86">
        <v>44163.666666666664</v>
      </c>
      <c r="C20434" s="87">
        <v>44163</v>
      </c>
      <c r="D20434" s="85">
        <v>8</v>
      </c>
      <c r="E20434" s="86">
        <v>44163.333333333336</v>
      </c>
      <c r="F20434" s="88" t="s">
        <v>378</v>
      </c>
      <c r="G20434" s="89" t="s">
        <v>379</v>
      </c>
      <c r="J20434" s="94">
        <v>1056</v>
      </c>
      <c r="K20434" s="94">
        <v>1056</v>
      </c>
      <c r="P20434" s="94">
        <v>1056</v>
      </c>
      <c r="Q20434" s="94">
        <v>1056</v>
      </c>
      <c r="S20434" s="94">
        <v>175</v>
      </c>
      <c r="V20434" s="94">
        <v>0</v>
      </c>
      <c r="W20434" s="94">
        <v>0</v>
      </c>
      <c r="X20434" s="94">
        <v>881</v>
      </c>
      <c r="AK20434" s="94">
        <v>175</v>
      </c>
      <c r="AN20434" s="94">
        <v>0</v>
      </c>
      <c r="AO20434" s="94">
        <v>0</v>
      </c>
      <c r="AP20434" s="94">
        <v>881</v>
      </c>
      <c r="AS20434" s="94">
        <v>881</v>
      </c>
      <c r="AT20434" s="94">
        <v>175</v>
      </c>
    </row>
    <row r="20435" spans="1:46">
      <c r="A20435" s="85" t="s">
        <v>245</v>
      </c>
      <c r="B20435" s="86">
        <v>44163.708333333336</v>
      </c>
      <c r="C20435" s="87">
        <v>44163</v>
      </c>
      <c r="D20435" s="85">
        <v>9</v>
      </c>
      <c r="E20435" s="86">
        <v>44163.375</v>
      </c>
      <c r="F20435" s="88" t="s">
        <v>378</v>
      </c>
      <c r="G20435" s="89" t="s">
        <v>379</v>
      </c>
      <c r="J20435" s="94">
        <v>972</v>
      </c>
      <c r="K20435" s="94">
        <v>972</v>
      </c>
      <c r="P20435" s="94">
        <v>972</v>
      </c>
      <c r="Q20435" s="94">
        <v>972</v>
      </c>
      <c r="S20435" s="94">
        <v>174</v>
      </c>
      <c r="V20435" s="94">
        <v>0</v>
      </c>
      <c r="W20435" s="94">
        <v>0</v>
      </c>
      <c r="X20435" s="94">
        <v>798</v>
      </c>
      <c r="AK20435" s="94">
        <v>174</v>
      </c>
      <c r="AN20435" s="94">
        <v>0</v>
      </c>
      <c r="AO20435" s="94">
        <v>0</v>
      </c>
      <c r="AP20435" s="94">
        <v>798</v>
      </c>
      <c r="AS20435" s="94">
        <v>798</v>
      </c>
      <c r="AT20435" s="94">
        <v>174</v>
      </c>
    </row>
    <row r="20436" spans="1:46">
      <c r="A20436" s="85" t="s">
        <v>245</v>
      </c>
      <c r="B20436" s="86">
        <v>44163.75</v>
      </c>
      <c r="C20436" s="87">
        <v>44163</v>
      </c>
      <c r="D20436" s="85">
        <v>10</v>
      </c>
      <c r="E20436" s="86">
        <v>44163.416666666664</v>
      </c>
      <c r="F20436" s="88" t="s">
        <v>378</v>
      </c>
      <c r="G20436" s="89" t="s">
        <v>379</v>
      </c>
      <c r="J20436" s="94">
        <v>676</v>
      </c>
      <c r="K20436" s="94">
        <v>676</v>
      </c>
      <c r="P20436" s="94">
        <v>676</v>
      </c>
      <c r="Q20436" s="94">
        <v>676</v>
      </c>
      <c r="S20436" s="94">
        <v>219</v>
      </c>
      <c r="V20436" s="94">
        <v>0</v>
      </c>
      <c r="W20436" s="94">
        <v>0</v>
      </c>
      <c r="X20436" s="94">
        <v>457</v>
      </c>
      <c r="AK20436" s="94">
        <v>219</v>
      </c>
      <c r="AN20436" s="94">
        <v>0</v>
      </c>
      <c r="AO20436" s="94">
        <v>0</v>
      </c>
      <c r="AP20436" s="94">
        <v>457</v>
      </c>
      <c r="AS20436" s="94">
        <v>457</v>
      </c>
      <c r="AT20436" s="94">
        <v>219</v>
      </c>
    </row>
    <row r="20437" spans="1:46">
      <c r="A20437" s="85" t="s">
        <v>245</v>
      </c>
      <c r="B20437" s="86">
        <v>44163.791666666664</v>
      </c>
      <c r="C20437" s="87">
        <v>44163</v>
      </c>
      <c r="D20437" s="85">
        <v>11</v>
      </c>
      <c r="E20437" s="86">
        <v>44163.458333333336</v>
      </c>
      <c r="F20437" s="88" t="s">
        <v>378</v>
      </c>
      <c r="G20437" s="89" t="s">
        <v>379</v>
      </c>
      <c r="J20437" s="94">
        <v>458</v>
      </c>
      <c r="K20437" s="94">
        <v>458</v>
      </c>
      <c r="P20437" s="94">
        <v>458</v>
      </c>
      <c r="Q20437" s="94">
        <v>458</v>
      </c>
      <c r="S20437" s="94">
        <v>153</v>
      </c>
      <c r="V20437" s="94">
        <v>0</v>
      </c>
      <c r="W20437" s="94">
        <v>0</v>
      </c>
      <c r="X20437" s="94">
        <v>305</v>
      </c>
      <c r="AK20437" s="94">
        <v>153</v>
      </c>
      <c r="AN20437" s="94">
        <v>0</v>
      </c>
      <c r="AO20437" s="94">
        <v>0</v>
      </c>
      <c r="AP20437" s="94">
        <v>305</v>
      </c>
      <c r="AS20437" s="94">
        <v>305</v>
      </c>
      <c r="AT20437" s="94">
        <v>153</v>
      </c>
    </row>
    <row r="20438" spans="1:46">
      <c r="A20438" s="85" t="s">
        <v>245</v>
      </c>
      <c r="B20438" s="86">
        <v>44163.833333333336</v>
      </c>
      <c r="C20438" s="87">
        <v>44163</v>
      </c>
      <c r="D20438" s="85">
        <v>12</v>
      </c>
      <c r="E20438" s="86">
        <v>44163.5</v>
      </c>
      <c r="F20438" s="88" t="s">
        <v>378</v>
      </c>
      <c r="G20438" s="89" t="s">
        <v>379</v>
      </c>
      <c r="J20438" s="94">
        <v>422</v>
      </c>
      <c r="K20438" s="94">
        <v>422</v>
      </c>
      <c r="P20438" s="94">
        <v>422</v>
      </c>
      <c r="Q20438" s="94">
        <v>422</v>
      </c>
      <c r="S20438" s="94">
        <v>145</v>
      </c>
      <c r="V20438" s="94">
        <v>0</v>
      </c>
      <c r="W20438" s="94">
        <v>0</v>
      </c>
      <c r="X20438" s="94">
        <v>277</v>
      </c>
      <c r="AK20438" s="94">
        <v>145</v>
      </c>
      <c r="AN20438" s="94">
        <v>0</v>
      </c>
      <c r="AO20438" s="94">
        <v>0</v>
      </c>
      <c r="AP20438" s="94">
        <v>277</v>
      </c>
      <c r="AS20438" s="94">
        <v>277</v>
      </c>
      <c r="AT20438" s="94">
        <v>145</v>
      </c>
    </row>
    <row r="20439" spans="1:46">
      <c r="A20439" s="85" t="s">
        <v>245</v>
      </c>
      <c r="B20439" s="86">
        <v>44163.875</v>
      </c>
      <c r="C20439" s="87">
        <v>44163</v>
      </c>
      <c r="D20439" s="85">
        <v>13</v>
      </c>
      <c r="E20439" s="86">
        <v>44163.541666666664</v>
      </c>
      <c r="F20439" s="88" t="s">
        <v>378</v>
      </c>
      <c r="G20439" s="89" t="s">
        <v>379</v>
      </c>
      <c r="J20439" s="94">
        <v>375</v>
      </c>
      <c r="K20439" s="94">
        <v>375</v>
      </c>
      <c r="P20439" s="94">
        <v>375</v>
      </c>
      <c r="Q20439" s="94">
        <v>375</v>
      </c>
      <c r="S20439" s="94">
        <v>144</v>
      </c>
      <c r="V20439" s="94">
        <v>0</v>
      </c>
      <c r="W20439" s="94">
        <v>0</v>
      </c>
      <c r="X20439" s="94">
        <v>231</v>
      </c>
      <c r="AK20439" s="94">
        <v>144</v>
      </c>
      <c r="AN20439" s="94">
        <v>0</v>
      </c>
      <c r="AO20439" s="94">
        <v>0</v>
      </c>
      <c r="AP20439" s="94">
        <v>231</v>
      </c>
      <c r="AS20439" s="94">
        <v>231</v>
      </c>
      <c r="AT20439" s="94">
        <v>144</v>
      </c>
    </row>
    <row r="20440" spans="1:46">
      <c r="A20440" s="85" t="s">
        <v>245</v>
      </c>
      <c r="B20440" s="86">
        <v>44163.916666666664</v>
      </c>
      <c r="C20440" s="87">
        <v>44163</v>
      </c>
      <c r="D20440" s="85">
        <v>14</v>
      </c>
      <c r="E20440" s="86">
        <v>44163.583333333336</v>
      </c>
      <c r="F20440" s="88" t="s">
        <v>378</v>
      </c>
      <c r="G20440" s="89" t="s">
        <v>379</v>
      </c>
      <c r="J20440" s="94">
        <v>311</v>
      </c>
      <c r="K20440" s="94">
        <v>311</v>
      </c>
      <c r="P20440" s="94">
        <v>311</v>
      </c>
      <c r="Q20440" s="94">
        <v>311</v>
      </c>
      <c r="S20440" s="94">
        <v>154</v>
      </c>
      <c r="V20440" s="94">
        <v>0</v>
      </c>
      <c r="W20440" s="94">
        <v>0</v>
      </c>
      <c r="X20440" s="94">
        <v>157</v>
      </c>
      <c r="AK20440" s="94">
        <v>154</v>
      </c>
      <c r="AN20440" s="94">
        <v>0</v>
      </c>
      <c r="AO20440" s="94">
        <v>0</v>
      </c>
      <c r="AP20440" s="94">
        <v>157</v>
      </c>
      <c r="AS20440" s="94">
        <v>157</v>
      </c>
      <c r="AT20440" s="94">
        <v>154</v>
      </c>
    </row>
    <row r="20441" spans="1:46">
      <c r="A20441" s="85" t="s">
        <v>245</v>
      </c>
      <c r="B20441" s="86">
        <v>44163.958333333336</v>
      </c>
      <c r="C20441" s="87">
        <v>44163</v>
      </c>
      <c r="D20441" s="85">
        <v>15</v>
      </c>
      <c r="E20441" s="86">
        <v>44163.625</v>
      </c>
      <c r="F20441" s="88" t="s">
        <v>378</v>
      </c>
      <c r="G20441" s="89" t="s">
        <v>379</v>
      </c>
      <c r="J20441" s="94">
        <v>256</v>
      </c>
      <c r="K20441" s="94">
        <v>256</v>
      </c>
      <c r="P20441" s="94">
        <v>256</v>
      </c>
      <c r="Q20441" s="94">
        <v>256</v>
      </c>
      <c r="S20441" s="94">
        <v>192</v>
      </c>
      <c r="V20441" s="94">
        <v>0</v>
      </c>
      <c r="W20441" s="94">
        <v>0</v>
      </c>
      <c r="X20441" s="94">
        <v>64</v>
      </c>
      <c r="AK20441" s="94">
        <v>192</v>
      </c>
      <c r="AN20441" s="94">
        <v>0</v>
      </c>
      <c r="AO20441" s="94">
        <v>0</v>
      </c>
      <c r="AP20441" s="94">
        <v>64</v>
      </c>
      <c r="AS20441" s="94">
        <v>64</v>
      </c>
      <c r="AT20441" s="94">
        <v>192</v>
      </c>
    </row>
    <row r="20442" spans="1:46">
      <c r="A20442" s="85" t="s">
        <v>245</v>
      </c>
      <c r="B20442" s="86">
        <v>44164</v>
      </c>
      <c r="C20442" s="87">
        <v>44163</v>
      </c>
      <c r="D20442" s="85">
        <v>16</v>
      </c>
      <c r="E20442" s="86">
        <v>44163.666666666664</v>
      </c>
      <c r="F20442" s="88" t="s">
        <v>378</v>
      </c>
      <c r="G20442" s="89" t="s">
        <v>379</v>
      </c>
      <c r="J20442" s="94">
        <v>240</v>
      </c>
      <c r="K20442" s="94">
        <v>240</v>
      </c>
      <c r="P20442" s="94">
        <v>240</v>
      </c>
      <c r="Q20442" s="94">
        <v>240</v>
      </c>
      <c r="S20442" s="94">
        <v>223</v>
      </c>
      <c r="V20442" s="94">
        <v>0</v>
      </c>
      <c r="W20442" s="94">
        <v>0</v>
      </c>
      <c r="X20442" s="94">
        <v>17</v>
      </c>
      <c r="AK20442" s="94">
        <v>223</v>
      </c>
      <c r="AN20442" s="94">
        <v>0</v>
      </c>
      <c r="AO20442" s="94">
        <v>0</v>
      </c>
      <c r="AP20442" s="94">
        <v>17</v>
      </c>
      <c r="AS20442" s="94">
        <v>17</v>
      </c>
      <c r="AT20442" s="94">
        <v>223</v>
      </c>
    </row>
    <row r="20443" spans="1:46">
      <c r="A20443" s="85" t="s">
        <v>245</v>
      </c>
      <c r="B20443" s="86">
        <v>44164.041666666664</v>
      </c>
      <c r="C20443" s="87">
        <v>44163</v>
      </c>
      <c r="D20443" s="85">
        <v>17</v>
      </c>
      <c r="E20443" s="86">
        <v>44163.708333333336</v>
      </c>
      <c r="F20443" s="88" t="s">
        <v>378</v>
      </c>
      <c r="G20443" s="89" t="s">
        <v>379</v>
      </c>
      <c r="J20443" s="94">
        <v>220</v>
      </c>
      <c r="K20443" s="94">
        <v>220</v>
      </c>
      <c r="P20443" s="94">
        <v>220</v>
      </c>
      <c r="Q20443" s="94">
        <v>220</v>
      </c>
      <c r="S20443" s="94">
        <v>223</v>
      </c>
      <c r="V20443" s="94">
        <v>0</v>
      </c>
      <c r="W20443" s="94">
        <v>0</v>
      </c>
      <c r="X20443" s="94">
        <v>-3</v>
      </c>
      <c r="AK20443" s="94">
        <v>223</v>
      </c>
      <c r="AN20443" s="94">
        <v>0</v>
      </c>
      <c r="AO20443" s="94">
        <v>0</v>
      </c>
      <c r="AP20443" s="94">
        <v>-3</v>
      </c>
      <c r="AS20443" s="94">
        <v>-3</v>
      </c>
      <c r="AT20443" s="94">
        <v>223</v>
      </c>
    </row>
    <row r="20444" spans="1:46">
      <c r="A20444" s="85" t="s">
        <v>245</v>
      </c>
      <c r="B20444" s="86">
        <v>44164.083333333336</v>
      </c>
      <c r="C20444" s="87">
        <v>44163</v>
      </c>
      <c r="D20444" s="85">
        <v>18</v>
      </c>
      <c r="E20444" s="86">
        <v>44163.75</v>
      </c>
      <c r="F20444" s="88" t="s">
        <v>378</v>
      </c>
      <c r="G20444" s="89" t="s">
        <v>379</v>
      </c>
      <c r="J20444" s="94">
        <v>237</v>
      </c>
      <c r="K20444" s="94">
        <v>237</v>
      </c>
      <c r="P20444" s="94">
        <v>237</v>
      </c>
      <c r="Q20444" s="94">
        <v>237</v>
      </c>
      <c r="S20444" s="94">
        <v>231</v>
      </c>
      <c r="V20444" s="94">
        <v>0</v>
      </c>
      <c r="W20444" s="94">
        <v>0</v>
      </c>
      <c r="X20444" s="94">
        <v>6</v>
      </c>
      <c r="AK20444" s="94">
        <v>231</v>
      </c>
      <c r="AN20444" s="94">
        <v>0</v>
      </c>
      <c r="AO20444" s="94">
        <v>0</v>
      </c>
      <c r="AP20444" s="94">
        <v>6</v>
      </c>
      <c r="AS20444" s="94">
        <v>6</v>
      </c>
      <c r="AT20444" s="94">
        <v>231</v>
      </c>
    </row>
    <row r="20445" spans="1:46">
      <c r="A20445" s="85" t="s">
        <v>245</v>
      </c>
      <c r="B20445" s="86">
        <v>44164.125</v>
      </c>
      <c r="C20445" s="87">
        <v>44163</v>
      </c>
      <c r="D20445" s="85">
        <v>19</v>
      </c>
      <c r="E20445" s="86">
        <v>44163.791666666664</v>
      </c>
      <c r="F20445" s="88" t="s">
        <v>378</v>
      </c>
      <c r="G20445" s="89" t="s">
        <v>379</v>
      </c>
      <c r="J20445" s="94">
        <v>238</v>
      </c>
      <c r="K20445" s="94">
        <v>238</v>
      </c>
      <c r="P20445" s="94">
        <v>238</v>
      </c>
      <c r="Q20445" s="94">
        <v>238</v>
      </c>
      <c r="S20445" s="94">
        <v>214</v>
      </c>
      <c r="V20445" s="94">
        <v>0</v>
      </c>
      <c r="W20445" s="94">
        <v>0</v>
      </c>
      <c r="X20445" s="94">
        <v>24</v>
      </c>
      <c r="AK20445" s="94">
        <v>214</v>
      </c>
      <c r="AN20445" s="94">
        <v>0</v>
      </c>
      <c r="AO20445" s="94">
        <v>0</v>
      </c>
      <c r="AP20445" s="94">
        <v>24</v>
      </c>
      <c r="AS20445" s="94">
        <v>24</v>
      </c>
      <c r="AT20445" s="94">
        <v>214</v>
      </c>
    </row>
    <row r="20446" spans="1:46">
      <c r="A20446" s="85" t="s">
        <v>245</v>
      </c>
      <c r="B20446" s="86">
        <v>44164.166666666664</v>
      </c>
      <c r="C20446" s="87">
        <v>44163</v>
      </c>
      <c r="D20446" s="85">
        <v>20</v>
      </c>
      <c r="E20446" s="86">
        <v>44163.833333333336</v>
      </c>
      <c r="F20446" s="88" t="s">
        <v>378</v>
      </c>
      <c r="G20446" s="89" t="s">
        <v>379</v>
      </c>
      <c r="J20446" s="94">
        <v>238</v>
      </c>
      <c r="K20446" s="94">
        <v>238</v>
      </c>
      <c r="P20446" s="94">
        <v>238</v>
      </c>
      <c r="Q20446" s="94">
        <v>238</v>
      </c>
      <c r="S20446" s="94">
        <v>214</v>
      </c>
      <c r="V20446" s="94">
        <v>0</v>
      </c>
      <c r="W20446" s="94">
        <v>0</v>
      </c>
      <c r="X20446" s="94">
        <v>24</v>
      </c>
      <c r="AK20446" s="94">
        <v>214</v>
      </c>
      <c r="AN20446" s="94">
        <v>0</v>
      </c>
      <c r="AO20446" s="94">
        <v>0</v>
      </c>
      <c r="AP20446" s="94">
        <v>24</v>
      </c>
      <c r="AS20446" s="94">
        <v>24</v>
      </c>
      <c r="AT20446" s="94">
        <v>214</v>
      </c>
    </row>
    <row r="20447" spans="1:46">
      <c r="A20447" s="85" t="s">
        <v>245</v>
      </c>
      <c r="B20447" s="86">
        <v>44164.208333333336</v>
      </c>
      <c r="C20447" s="87">
        <v>44163</v>
      </c>
      <c r="D20447" s="85">
        <v>21</v>
      </c>
      <c r="E20447" s="86">
        <v>44163.875</v>
      </c>
      <c r="F20447" s="88" t="s">
        <v>378</v>
      </c>
      <c r="G20447" s="89" t="s">
        <v>379</v>
      </c>
      <c r="J20447" s="94">
        <v>230</v>
      </c>
      <c r="K20447" s="94">
        <v>230</v>
      </c>
      <c r="P20447" s="94">
        <v>230</v>
      </c>
      <c r="Q20447" s="94">
        <v>230</v>
      </c>
      <c r="S20447" s="94">
        <v>183</v>
      </c>
      <c r="V20447" s="94">
        <v>0</v>
      </c>
      <c r="W20447" s="94">
        <v>0</v>
      </c>
      <c r="X20447" s="94">
        <v>47</v>
      </c>
      <c r="AK20447" s="94">
        <v>183</v>
      </c>
      <c r="AN20447" s="94">
        <v>0</v>
      </c>
      <c r="AO20447" s="94">
        <v>0</v>
      </c>
      <c r="AP20447" s="94">
        <v>47</v>
      </c>
      <c r="AS20447" s="94">
        <v>47</v>
      </c>
      <c r="AT20447" s="94">
        <v>183</v>
      </c>
    </row>
    <row r="20448" spans="1:46">
      <c r="A20448" s="85" t="s">
        <v>245</v>
      </c>
      <c r="B20448" s="86">
        <v>44164.25</v>
      </c>
      <c r="C20448" s="87">
        <v>44163</v>
      </c>
      <c r="D20448" s="85">
        <v>22</v>
      </c>
      <c r="E20448" s="86">
        <v>44163.916666666664</v>
      </c>
      <c r="F20448" s="88" t="s">
        <v>378</v>
      </c>
      <c r="G20448" s="89" t="s">
        <v>379</v>
      </c>
      <c r="J20448" s="94">
        <v>219</v>
      </c>
      <c r="K20448" s="94">
        <v>219</v>
      </c>
      <c r="P20448" s="94">
        <v>219</v>
      </c>
      <c r="Q20448" s="94">
        <v>219</v>
      </c>
      <c r="S20448" s="94">
        <v>162</v>
      </c>
      <c r="V20448" s="94">
        <v>0</v>
      </c>
      <c r="W20448" s="94">
        <v>0</v>
      </c>
      <c r="X20448" s="94">
        <v>57</v>
      </c>
      <c r="AK20448" s="94">
        <v>162</v>
      </c>
      <c r="AN20448" s="94">
        <v>0</v>
      </c>
      <c r="AO20448" s="94">
        <v>0</v>
      </c>
      <c r="AP20448" s="94">
        <v>57</v>
      </c>
      <c r="AS20448" s="94">
        <v>57</v>
      </c>
      <c r="AT20448" s="94">
        <v>162</v>
      </c>
    </row>
    <row r="20449" spans="1:46">
      <c r="A20449" s="85" t="s">
        <v>245</v>
      </c>
      <c r="B20449" s="86">
        <v>44164.291666666664</v>
      </c>
      <c r="C20449" s="87">
        <v>44163</v>
      </c>
      <c r="D20449" s="85">
        <v>23</v>
      </c>
      <c r="E20449" s="86">
        <v>44163.958333333336</v>
      </c>
      <c r="F20449" s="88" t="s">
        <v>378</v>
      </c>
      <c r="G20449" s="89" t="s">
        <v>379</v>
      </c>
      <c r="J20449" s="94">
        <v>213</v>
      </c>
      <c r="K20449" s="94">
        <v>213</v>
      </c>
      <c r="P20449" s="94">
        <v>213</v>
      </c>
      <c r="Q20449" s="94">
        <v>213</v>
      </c>
      <c r="S20449" s="94">
        <v>179</v>
      </c>
      <c r="V20449" s="94">
        <v>0</v>
      </c>
      <c r="W20449" s="94">
        <v>0</v>
      </c>
      <c r="X20449" s="94">
        <v>34</v>
      </c>
      <c r="AK20449" s="94">
        <v>179</v>
      </c>
      <c r="AN20449" s="94">
        <v>0</v>
      </c>
      <c r="AO20449" s="94">
        <v>0</v>
      </c>
      <c r="AP20449" s="94">
        <v>34</v>
      </c>
      <c r="AS20449" s="94">
        <v>34</v>
      </c>
      <c r="AT20449" s="94">
        <v>179</v>
      </c>
    </row>
    <row r="20450" spans="1:46">
      <c r="A20450" s="85" t="s">
        <v>245</v>
      </c>
      <c r="B20450" s="86">
        <v>44164.333333333336</v>
      </c>
      <c r="C20450" s="87">
        <v>44163</v>
      </c>
      <c r="D20450" s="85">
        <v>24</v>
      </c>
      <c r="E20450" s="86">
        <v>44164</v>
      </c>
      <c r="F20450" s="88" t="s">
        <v>378</v>
      </c>
      <c r="G20450" s="89" t="s">
        <v>379</v>
      </c>
      <c r="J20450" s="94">
        <v>226</v>
      </c>
      <c r="K20450" s="94">
        <v>226</v>
      </c>
      <c r="P20450" s="94">
        <v>226</v>
      </c>
      <c r="Q20450" s="94">
        <v>226</v>
      </c>
      <c r="S20450" s="94">
        <v>213</v>
      </c>
      <c r="V20450" s="94">
        <v>0</v>
      </c>
      <c r="W20450" s="94">
        <v>0</v>
      </c>
      <c r="X20450" s="94">
        <v>13</v>
      </c>
      <c r="AK20450" s="94">
        <v>213</v>
      </c>
      <c r="AN20450" s="94">
        <v>0</v>
      </c>
      <c r="AO20450" s="94">
        <v>0</v>
      </c>
      <c r="AP20450" s="94">
        <v>13</v>
      </c>
      <c r="AS20450" s="94">
        <v>13</v>
      </c>
      <c r="AT20450" s="94">
        <v>213</v>
      </c>
    </row>
    <row r="20451" spans="1:46">
      <c r="A20451" s="85" t="s">
        <v>245</v>
      </c>
      <c r="B20451" s="86">
        <v>44164.375</v>
      </c>
      <c r="C20451" s="87">
        <v>44164</v>
      </c>
      <c r="D20451" s="85">
        <v>1</v>
      </c>
      <c r="E20451" s="86">
        <v>44164.041666666664</v>
      </c>
      <c r="F20451" s="88" t="s">
        <v>378</v>
      </c>
      <c r="G20451" s="89" t="s">
        <v>379</v>
      </c>
      <c r="J20451" s="94">
        <v>251</v>
      </c>
      <c r="K20451" s="94">
        <v>251</v>
      </c>
      <c r="P20451" s="94">
        <v>251</v>
      </c>
      <c r="Q20451" s="94">
        <v>251</v>
      </c>
      <c r="S20451" s="94">
        <v>245</v>
      </c>
      <c r="V20451" s="94">
        <v>0</v>
      </c>
      <c r="W20451" s="94">
        <v>0</v>
      </c>
      <c r="X20451" s="94">
        <v>6</v>
      </c>
      <c r="AK20451" s="94">
        <v>245</v>
      </c>
      <c r="AN20451" s="94">
        <v>0</v>
      </c>
      <c r="AO20451" s="94">
        <v>0</v>
      </c>
      <c r="AP20451" s="94">
        <v>6</v>
      </c>
      <c r="AS20451" s="94">
        <v>6</v>
      </c>
      <c r="AT20451" s="94">
        <v>245</v>
      </c>
    </row>
    <row r="20452" spans="1:46">
      <c r="A20452" s="85" t="s">
        <v>245</v>
      </c>
      <c r="B20452" s="86">
        <v>44164.416666666664</v>
      </c>
      <c r="C20452" s="87">
        <v>44164</v>
      </c>
      <c r="D20452" s="85">
        <v>2</v>
      </c>
      <c r="E20452" s="86">
        <v>44164.083333333336</v>
      </c>
      <c r="F20452" s="88" t="s">
        <v>378</v>
      </c>
      <c r="G20452" s="89" t="s">
        <v>379</v>
      </c>
      <c r="J20452" s="94">
        <v>244</v>
      </c>
      <c r="K20452" s="94">
        <v>244</v>
      </c>
      <c r="P20452" s="94">
        <v>244</v>
      </c>
      <c r="Q20452" s="94">
        <v>244</v>
      </c>
      <c r="S20452" s="94">
        <v>217</v>
      </c>
      <c r="V20452" s="94">
        <v>0</v>
      </c>
      <c r="W20452" s="94">
        <v>0</v>
      </c>
      <c r="X20452" s="94">
        <v>27</v>
      </c>
      <c r="AK20452" s="94">
        <v>217</v>
      </c>
      <c r="AN20452" s="94">
        <v>0</v>
      </c>
      <c r="AO20452" s="94">
        <v>0</v>
      </c>
      <c r="AP20452" s="94">
        <v>27</v>
      </c>
      <c r="AS20452" s="94">
        <v>27</v>
      </c>
      <c r="AT20452" s="94">
        <v>217</v>
      </c>
    </row>
    <row r="20453" spans="1:46">
      <c r="A20453" s="85" t="s">
        <v>245</v>
      </c>
      <c r="B20453" s="86">
        <v>44164.458333333336</v>
      </c>
      <c r="C20453" s="87">
        <v>44164</v>
      </c>
      <c r="D20453" s="85">
        <v>3</v>
      </c>
      <c r="E20453" s="86">
        <v>44164.125</v>
      </c>
      <c r="F20453" s="88" t="s">
        <v>378</v>
      </c>
      <c r="G20453" s="89" t="s">
        <v>379</v>
      </c>
      <c r="J20453" s="94">
        <v>243</v>
      </c>
      <c r="K20453" s="94">
        <v>243</v>
      </c>
      <c r="P20453" s="94">
        <v>243</v>
      </c>
      <c r="Q20453" s="94">
        <v>243</v>
      </c>
      <c r="S20453" s="94">
        <v>192</v>
      </c>
      <c r="V20453" s="94">
        <v>0</v>
      </c>
      <c r="W20453" s="94">
        <v>0</v>
      </c>
      <c r="X20453" s="94">
        <v>51</v>
      </c>
      <c r="AK20453" s="94">
        <v>192</v>
      </c>
      <c r="AN20453" s="94">
        <v>0</v>
      </c>
      <c r="AO20453" s="94">
        <v>0</v>
      </c>
      <c r="AP20453" s="94">
        <v>51</v>
      </c>
      <c r="AS20453" s="94">
        <v>51</v>
      </c>
      <c r="AT20453" s="94">
        <v>192</v>
      </c>
    </row>
    <row r="20454" spans="1:46">
      <c r="A20454" s="85" t="s">
        <v>245</v>
      </c>
      <c r="B20454" s="86">
        <v>44164.5</v>
      </c>
      <c r="C20454" s="87">
        <v>44164</v>
      </c>
      <c r="D20454" s="85">
        <v>4</v>
      </c>
      <c r="E20454" s="86">
        <v>44164.166666666664</v>
      </c>
      <c r="F20454" s="88" t="s">
        <v>378</v>
      </c>
      <c r="G20454" s="89" t="s">
        <v>379</v>
      </c>
      <c r="J20454" s="94">
        <v>229</v>
      </c>
      <c r="K20454" s="94">
        <v>229</v>
      </c>
      <c r="P20454" s="94">
        <v>229</v>
      </c>
      <c r="Q20454" s="94">
        <v>229</v>
      </c>
      <c r="S20454" s="94">
        <v>181</v>
      </c>
      <c r="V20454" s="94">
        <v>0</v>
      </c>
      <c r="W20454" s="94">
        <v>0</v>
      </c>
      <c r="X20454" s="94">
        <v>48</v>
      </c>
      <c r="AK20454" s="94">
        <v>181</v>
      </c>
      <c r="AN20454" s="94">
        <v>0</v>
      </c>
      <c r="AO20454" s="94">
        <v>0</v>
      </c>
      <c r="AP20454" s="94">
        <v>48</v>
      </c>
      <c r="AS20454" s="94">
        <v>48</v>
      </c>
      <c r="AT20454" s="94">
        <v>181</v>
      </c>
    </row>
    <row r="20455" spans="1:46">
      <c r="A20455" s="85" t="s">
        <v>245</v>
      </c>
      <c r="B20455" s="86">
        <v>44164.541666666664</v>
      </c>
      <c r="C20455" s="87">
        <v>44164</v>
      </c>
      <c r="D20455" s="85">
        <v>5</v>
      </c>
      <c r="E20455" s="86">
        <v>44164.208333333336</v>
      </c>
      <c r="F20455" s="88" t="s">
        <v>378</v>
      </c>
      <c r="G20455" s="89" t="s">
        <v>379</v>
      </c>
      <c r="J20455" s="94">
        <v>230</v>
      </c>
      <c r="K20455" s="94">
        <v>230</v>
      </c>
      <c r="P20455" s="94">
        <v>230</v>
      </c>
      <c r="Q20455" s="94">
        <v>230</v>
      </c>
      <c r="S20455" s="94">
        <v>185</v>
      </c>
      <c r="V20455" s="94">
        <v>0</v>
      </c>
      <c r="W20455" s="94">
        <v>0</v>
      </c>
      <c r="X20455" s="94">
        <v>45</v>
      </c>
      <c r="AK20455" s="94">
        <v>185</v>
      </c>
      <c r="AN20455" s="94">
        <v>0</v>
      </c>
      <c r="AO20455" s="94">
        <v>0</v>
      </c>
      <c r="AP20455" s="94">
        <v>45</v>
      </c>
      <c r="AS20455" s="94">
        <v>45</v>
      </c>
      <c r="AT20455" s="94">
        <v>185</v>
      </c>
    </row>
    <row r="20456" spans="1:46">
      <c r="A20456" s="85" t="s">
        <v>245</v>
      </c>
      <c r="B20456" s="86">
        <v>44164.583333333336</v>
      </c>
      <c r="C20456" s="87">
        <v>44164</v>
      </c>
      <c r="D20456" s="85">
        <v>6</v>
      </c>
      <c r="E20456" s="86">
        <v>44164.25</v>
      </c>
      <c r="F20456" s="88" t="s">
        <v>378</v>
      </c>
      <c r="G20456" s="89" t="s">
        <v>379</v>
      </c>
      <c r="J20456" s="94">
        <v>221</v>
      </c>
      <c r="K20456" s="94">
        <v>221</v>
      </c>
      <c r="P20456" s="94">
        <v>221</v>
      </c>
      <c r="Q20456" s="94">
        <v>221</v>
      </c>
      <c r="S20456" s="94">
        <v>187</v>
      </c>
      <c r="V20456" s="94">
        <v>0</v>
      </c>
      <c r="W20456" s="94">
        <v>0</v>
      </c>
      <c r="X20456" s="94">
        <v>34</v>
      </c>
      <c r="AK20456" s="94">
        <v>187</v>
      </c>
      <c r="AN20456" s="94">
        <v>0</v>
      </c>
      <c r="AO20456" s="94">
        <v>0</v>
      </c>
      <c r="AP20456" s="94">
        <v>34</v>
      </c>
      <c r="AS20456" s="94">
        <v>34</v>
      </c>
      <c r="AT20456" s="94">
        <v>187</v>
      </c>
    </row>
    <row r="20457" spans="1:46">
      <c r="A20457" s="85" t="s">
        <v>245</v>
      </c>
      <c r="B20457" s="86">
        <v>44164.625</v>
      </c>
      <c r="C20457" s="87">
        <v>44164</v>
      </c>
      <c r="D20457" s="85">
        <v>7</v>
      </c>
      <c r="E20457" s="86">
        <v>44164.291666666664</v>
      </c>
      <c r="F20457" s="88" t="s">
        <v>378</v>
      </c>
      <c r="G20457" s="89" t="s">
        <v>379</v>
      </c>
      <c r="J20457" s="94">
        <v>216</v>
      </c>
      <c r="K20457" s="94">
        <v>216</v>
      </c>
      <c r="P20457" s="94">
        <v>216</v>
      </c>
      <c r="Q20457" s="94">
        <v>216</v>
      </c>
      <c r="S20457" s="94">
        <v>191</v>
      </c>
      <c r="V20457" s="94">
        <v>0</v>
      </c>
      <c r="W20457" s="94">
        <v>0</v>
      </c>
      <c r="X20457" s="94">
        <v>25</v>
      </c>
      <c r="AK20457" s="94">
        <v>191</v>
      </c>
      <c r="AN20457" s="94">
        <v>0</v>
      </c>
      <c r="AO20457" s="94">
        <v>0</v>
      </c>
      <c r="AP20457" s="94">
        <v>25</v>
      </c>
      <c r="AS20457" s="94">
        <v>25</v>
      </c>
      <c r="AT20457" s="94">
        <v>191</v>
      </c>
    </row>
    <row r="20458" spans="1:46">
      <c r="A20458" s="85" t="s">
        <v>245</v>
      </c>
      <c r="B20458" s="86">
        <v>44164.666666666664</v>
      </c>
      <c r="C20458" s="87">
        <v>44164</v>
      </c>
      <c r="D20458" s="85">
        <v>8</v>
      </c>
      <c r="E20458" s="86">
        <v>44164.333333333336</v>
      </c>
      <c r="F20458" s="88" t="s">
        <v>378</v>
      </c>
      <c r="G20458" s="89" t="s">
        <v>379</v>
      </c>
      <c r="J20458" s="94">
        <v>241</v>
      </c>
      <c r="K20458" s="94">
        <v>241</v>
      </c>
      <c r="P20458" s="94">
        <v>241</v>
      </c>
      <c r="Q20458" s="94">
        <v>241</v>
      </c>
      <c r="S20458" s="94">
        <v>221</v>
      </c>
      <c r="V20458" s="94">
        <v>0</v>
      </c>
      <c r="W20458" s="94">
        <v>0</v>
      </c>
      <c r="X20458" s="94">
        <v>20</v>
      </c>
      <c r="AK20458" s="94">
        <v>221</v>
      </c>
      <c r="AN20458" s="94">
        <v>0</v>
      </c>
      <c r="AO20458" s="94">
        <v>0</v>
      </c>
      <c r="AP20458" s="94">
        <v>20</v>
      </c>
      <c r="AS20458" s="94">
        <v>20</v>
      </c>
      <c r="AT20458" s="94">
        <v>221</v>
      </c>
    </row>
    <row r="20459" spans="1:46">
      <c r="A20459" s="85" t="s">
        <v>245</v>
      </c>
      <c r="B20459" s="86">
        <v>44164.708333333336</v>
      </c>
      <c r="C20459" s="87">
        <v>44164</v>
      </c>
      <c r="D20459" s="85">
        <v>9</v>
      </c>
      <c r="E20459" s="86">
        <v>44164.375</v>
      </c>
      <c r="F20459" s="88" t="s">
        <v>378</v>
      </c>
      <c r="G20459" s="89" t="s">
        <v>379</v>
      </c>
      <c r="J20459" s="94">
        <v>274</v>
      </c>
      <c r="K20459" s="94">
        <v>274</v>
      </c>
      <c r="P20459" s="94">
        <v>274</v>
      </c>
      <c r="Q20459" s="94">
        <v>274</v>
      </c>
      <c r="S20459" s="94">
        <v>246</v>
      </c>
      <c r="V20459" s="94">
        <v>0</v>
      </c>
      <c r="W20459" s="94">
        <v>0</v>
      </c>
      <c r="X20459" s="94">
        <v>28</v>
      </c>
      <c r="AK20459" s="94">
        <v>246</v>
      </c>
      <c r="AN20459" s="94">
        <v>0</v>
      </c>
      <c r="AO20459" s="94">
        <v>0</v>
      </c>
      <c r="AP20459" s="94">
        <v>28</v>
      </c>
      <c r="AS20459" s="94">
        <v>28</v>
      </c>
      <c r="AT20459" s="94">
        <v>246</v>
      </c>
    </row>
    <row r="20460" spans="1:46">
      <c r="A20460" s="85" t="s">
        <v>245</v>
      </c>
      <c r="B20460" s="86">
        <v>44164.75</v>
      </c>
      <c r="C20460" s="87">
        <v>44164</v>
      </c>
      <c r="D20460" s="85">
        <v>10</v>
      </c>
      <c r="E20460" s="86">
        <v>44164.416666666664</v>
      </c>
      <c r="F20460" s="88" t="s">
        <v>378</v>
      </c>
      <c r="G20460" s="89" t="s">
        <v>379</v>
      </c>
      <c r="J20460" s="94">
        <v>277</v>
      </c>
      <c r="K20460" s="94">
        <v>277</v>
      </c>
      <c r="P20460" s="94">
        <v>277</v>
      </c>
      <c r="Q20460" s="94">
        <v>277</v>
      </c>
      <c r="S20460" s="94">
        <v>247</v>
      </c>
      <c r="V20460" s="94">
        <v>0</v>
      </c>
      <c r="W20460" s="94">
        <v>0</v>
      </c>
      <c r="X20460" s="94">
        <v>30</v>
      </c>
      <c r="AK20460" s="94">
        <v>247</v>
      </c>
      <c r="AN20460" s="94">
        <v>0</v>
      </c>
      <c r="AO20460" s="94">
        <v>0</v>
      </c>
      <c r="AP20460" s="94">
        <v>30</v>
      </c>
      <c r="AS20460" s="94">
        <v>30</v>
      </c>
      <c r="AT20460" s="94">
        <v>247</v>
      </c>
    </row>
    <row r="20461" spans="1:46">
      <c r="A20461" s="85" t="s">
        <v>245</v>
      </c>
      <c r="B20461" s="86">
        <v>44164.791666666664</v>
      </c>
      <c r="C20461" s="87">
        <v>44164</v>
      </c>
      <c r="D20461" s="85">
        <v>11</v>
      </c>
      <c r="E20461" s="86">
        <v>44164.458333333336</v>
      </c>
      <c r="F20461" s="88" t="s">
        <v>378</v>
      </c>
      <c r="G20461" s="89" t="s">
        <v>379</v>
      </c>
      <c r="J20461" s="94">
        <v>282</v>
      </c>
      <c r="K20461" s="94">
        <v>282</v>
      </c>
      <c r="P20461" s="94">
        <v>282</v>
      </c>
      <c r="Q20461" s="94">
        <v>282</v>
      </c>
      <c r="S20461" s="94">
        <v>252</v>
      </c>
      <c r="V20461" s="94">
        <v>0</v>
      </c>
      <c r="W20461" s="94">
        <v>0</v>
      </c>
      <c r="X20461" s="94">
        <v>30</v>
      </c>
      <c r="AK20461" s="94">
        <v>252</v>
      </c>
      <c r="AN20461" s="94">
        <v>0</v>
      </c>
      <c r="AO20461" s="94">
        <v>0</v>
      </c>
      <c r="AP20461" s="94">
        <v>30</v>
      </c>
      <c r="AS20461" s="94">
        <v>30</v>
      </c>
      <c r="AT20461" s="94">
        <v>252</v>
      </c>
    </row>
    <row r="20462" spans="1:46">
      <c r="A20462" s="85" t="s">
        <v>245</v>
      </c>
      <c r="B20462" s="86">
        <v>44164.833333333336</v>
      </c>
      <c r="C20462" s="87">
        <v>44164</v>
      </c>
      <c r="D20462" s="85">
        <v>12</v>
      </c>
      <c r="E20462" s="86">
        <v>44164.5</v>
      </c>
      <c r="F20462" s="88" t="s">
        <v>378</v>
      </c>
      <c r="G20462" s="89" t="s">
        <v>379</v>
      </c>
      <c r="J20462" s="94">
        <v>283</v>
      </c>
      <c r="K20462" s="94">
        <v>283</v>
      </c>
      <c r="P20462" s="94">
        <v>283</v>
      </c>
      <c r="Q20462" s="94">
        <v>283</v>
      </c>
      <c r="S20462" s="94">
        <v>236</v>
      </c>
      <c r="V20462" s="94">
        <v>0</v>
      </c>
      <c r="W20462" s="94">
        <v>0</v>
      </c>
      <c r="X20462" s="94">
        <v>47</v>
      </c>
      <c r="AK20462" s="94">
        <v>236</v>
      </c>
      <c r="AN20462" s="94">
        <v>0</v>
      </c>
      <c r="AO20462" s="94">
        <v>0</v>
      </c>
      <c r="AP20462" s="94">
        <v>47</v>
      </c>
      <c r="AS20462" s="94">
        <v>47</v>
      </c>
      <c r="AT20462" s="94">
        <v>236</v>
      </c>
    </row>
    <row r="20463" spans="1:46">
      <c r="A20463" s="85" t="s">
        <v>245</v>
      </c>
      <c r="B20463" s="86">
        <v>44164.875</v>
      </c>
      <c r="C20463" s="87">
        <v>44164</v>
      </c>
      <c r="D20463" s="85">
        <v>13</v>
      </c>
      <c r="E20463" s="86">
        <v>44164.541666666664</v>
      </c>
      <c r="F20463" s="88" t="s">
        <v>378</v>
      </c>
      <c r="G20463" s="89" t="s">
        <v>379</v>
      </c>
      <c r="J20463" s="94">
        <v>283</v>
      </c>
      <c r="K20463" s="94">
        <v>283</v>
      </c>
      <c r="P20463" s="94">
        <v>283</v>
      </c>
      <c r="Q20463" s="94">
        <v>283</v>
      </c>
      <c r="S20463" s="94">
        <v>213</v>
      </c>
      <c r="V20463" s="94">
        <v>0</v>
      </c>
      <c r="W20463" s="94">
        <v>0</v>
      </c>
      <c r="X20463" s="94">
        <v>70</v>
      </c>
      <c r="AK20463" s="94">
        <v>213</v>
      </c>
      <c r="AN20463" s="94">
        <v>0</v>
      </c>
      <c r="AO20463" s="94">
        <v>0</v>
      </c>
      <c r="AP20463" s="94">
        <v>70</v>
      </c>
      <c r="AS20463" s="94">
        <v>70</v>
      </c>
      <c r="AT20463" s="94">
        <v>213</v>
      </c>
    </row>
    <row r="20464" spans="1:46">
      <c r="A20464" s="85" t="s">
        <v>245</v>
      </c>
      <c r="B20464" s="86">
        <v>44164.916666666664</v>
      </c>
      <c r="C20464" s="87">
        <v>44164</v>
      </c>
      <c r="D20464" s="85">
        <v>14</v>
      </c>
      <c r="E20464" s="86">
        <v>44164.583333333336</v>
      </c>
      <c r="F20464" s="88" t="s">
        <v>378</v>
      </c>
      <c r="G20464" s="89" t="s">
        <v>379</v>
      </c>
      <c r="J20464" s="94">
        <v>298</v>
      </c>
      <c r="K20464" s="94">
        <v>298</v>
      </c>
      <c r="P20464" s="94">
        <v>298</v>
      </c>
      <c r="Q20464" s="94">
        <v>298</v>
      </c>
      <c r="S20464" s="94">
        <v>238</v>
      </c>
      <c r="V20464" s="94">
        <v>0</v>
      </c>
      <c r="W20464" s="94">
        <v>0</v>
      </c>
      <c r="X20464" s="94">
        <v>60</v>
      </c>
      <c r="AK20464" s="94">
        <v>238</v>
      </c>
      <c r="AN20464" s="94">
        <v>0</v>
      </c>
      <c r="AO20464" s="94">
        <v>0</v>
      </c>
      <c r="AP20464" s="94">
        <v>60</v>
      </c>
      <c r="AS20464" s="94">
        <v>60</v>
      </c>
      <c r="AT20464" s="94">
        <v>238</v>
      </c>
    </row>
    <row r="20465" spans="1:46">
      <c r="A20465" s="85" t="s">
        <v>245</v>
      </c>
      <c r="B20465" s="86">
        <v>44164.958333333336</v>
      </c>
      <c r="C20465" s="87">
        <v>44164</v>
      </c>
      <c r="D20465" s="85">
        <v>15</v>
      </c>
      <c r="E20465" s="86">
        <v>44164.625</v>
      </c>
      <c r="F20465" s="88" t="s">
        <v>378</v>
      </c>
      <c r="G20465" s="89" t="s">
        <v>379</v>
      </c>
      <c r="J20465" s="94">
        <v>278</v>
      </c>
      <c r="K20465" s="94">
        <v>278</v>
      </c>
      <c r="P20465" s="94">
        <v>278</v>
      </c>
      <c r="Q20465" s="94">
        <v>278</v>
      </c>
      <c r="S20465" s="94">
        <v>234</v>
      </c>
      <c r="V20465" s="94">
        <v>0</v>
      </c>
      <c r="W20465" s="94">
        <v>0</v>
      </c>
      <c r="X20465" s="94">
        <v>44</v>
      </c>
      <c r="AK20465" s="94">
        <v>234</v>
      </c>
      <c r="AN20465" s="94">
        <v>0</v>
      </c>
      <c r="AO20465" s="94">
        <v>0</v>
      </c>
      <c r="AP20465" s="94">
        <v>44</v>
      </c>
      <c r="AS20465" s="94">
        <v>44</v>
      </c>
      <c r="AT20465" s="94">
        <v>234</v>
      </c>
    </row>
    <row r="20466" spans="1:46">
      <c r="A20466" s="85" t="s">
        <v>245</v>
      </c>
      <c r="B20466" s="86">
        <v>44165</v>
      </c>
      <c r="C20466" s="87">
        <v>44164</v>
      </c>
      <c r="D20466" s="85">
        <v>16</v>
      </c>
      <c r="E20466" s="86">
        <v>44164.666666666664</v>
      </c>
      <c r="F20466" s="88" t="s">
        <v>378</v>
      </c>
      <c r="G20466" s="89" t="s">
        <v>379</v>
      </c>
      <c r="J20466" s="94">
        <v>227</v>
      </c>
      <c r="K20466" s="94">
        <v>227</v>
      </c>
      <c r="P20466" s="94">
        <v>227</v>
      </c>
      <c r="Q20466" s="94">
        <v>227</v>
      </c>
      <c r="S20466" s="94">
        <v>211</v>
      </c>
      <c r="V20466" s="94">
        <v>0</v>
      </c>
      <c r="W20466" s="94">
        <v>0</v>
      </c>
      <c r="X20466" s="94">
        <v>16</v>
      </c>
      <c r="AK20466" s="94">
        <v>211</v>
      </c>
      <c r="AN20466" s="94">
        <v>0</v>
      </c>
      <c r="AO20466" s="94">
        <v>0</v>
      </c>
      <c r="AP20466" s="94">
        <v>16</v>
      </c>
      <c r="AS20466" s="94">
        <v>16</v>
      </c>
      <c r="AT20466" s="94">
        <v>211</v>
      </c>
    </row>
    <row r="20467" spans="1:46">
      <c r="A20467" s="85" t="s">
        <v>245</v>
      </c>
      <c r="B20467" s="86">
        <v>44165.041666666664</v>
      </c>
      <c r="C20467" s="87">
        <v>44164</v>
      </c>
      <c r="D20467" s="85">
        <v>17</v>
      </c>
      <c r="E20467" s="86">
        <v>44164.708333333336</v>
      </c>
      <c r="F20467" s="88" t="s">
        <v>378</v>
      </c>
      <c r="G20467" s="89" t="s">
        <v>379</v>
      </c>
      <c r="J20467" s="94">
        <v>236</v>
      </c>
      <c r="K20467" s="94">
        <v>236</v>
      </c>
      <c r="P20467" s="94">
        <v>236</v>
      </c>
      <c r="Q20467" s="94">
        <v>236</v>
      </c>
      <c r="S20467" s="94">
        <v>223</v>
      </c>
      <c r="V20467" s="94">
        <v>0</v>
      </c>
      <c r="W20467" s="94">
        <v>0</v>
      </c>
      <c r="X20467" s="94">
        <v>13</v>
      </c>
      <c r="AK20467" s="94">
        <v>223</v>
      </c>
      <c r="AN20467" s="94">
        <v>0</v>
      </c>
      <c r="AO20467" s="94">
        <v>0</v>
      </c>
      <c r="AP20467" s="94">
        <v>13</v>
      </c>
      <c r="AS20467" s="94">
        <v>13</v>
      </c>
      <c r="AT20467" s="94">
        <v>223</v>
      </c>
    </row>
    <row r="20468" spans="1:46">
      <c r="A20468" s="85" t="s">
        <v>245</v>
      </c>
      <c r="B20468" s="86">
        <v>44165.083333333336</v>
      </c>
      <c r="C20468" s="87">
        <v>44164</v>
      </c>
      <c r="D20468" s="85">
        <v>18</v>
      </c>
      <c r="E20468" s="86">
        <v>44164.75</v>
      </c>
      <c r="F20468" s="88" t="s">
        <v>378</v>
      </c>
      <c r="G20468" s="89" t="s">
        <v>379</v>
      </c>
      <c r="J20468" s="94">
        <v>261</v>
      </c>
      <c r="K20468" s="94">
        <v>261</v>
      </c>
      <c r="P20468" s="94">
        <v>261</v>
      </c>
      <c r="Q20468" s="94">
        <v>261</v>
      </c>
      <c r="S20468" s="94">
        <v>233</v>
      </c>
      <c r="V20468" s="94">
        <v>0</v>
      </c>
      <c r="W20468" s="94">
        <v>0</v>
      </c>
      <c r="X20468" s="94">
        <v>28</v>
      </c>
      <c r="AK20468" s="94">
        <v>233</v>
      </c>
      <c r="AN20468" s="94">
        <v>0</v>
      </c>
      <c r="AO20468" s="94">
        <v>0</v>
      </c>
      <c r="AP20468" s="94">
        <v>28</v>
      </c>
      <c r="AS20468" s="94">
        <v>28</v>
      </c>
      <c r="AT20468" s="94">
        <v>233</v>
      </c>
    </row>
    <row r="20469" spans="1:46">
      <c r="A20469" s="85" t="s">
        <v>245</v>
      </c>
      <c r="B20469" s="86">
        <v>44165.125</v>
      </c>
      <c r="C20469" s="87">
        <v>44164</v>
      </c>
      <c r="D20469" s="85">
        <v>19</v>
      </c>
      <c r="E20469" s="86">
        <v>44164.791666666664</v>
      </c>
      <c r="F20469" s="88" t="s">
        <v>378</v>
      </c>
      <c r="G20469" s="89" t="s">
        <v>379</v>
      </c>
      <c r="J20469" s="94">
        <v>277</v>
      </c>
      <c r="K20469" s="94">
        <v>277</v>
      </c>
      <c r="P20469" s="94">
        <v>277</v>
      </c>
      <c r="Q20469" s="94">
        <v>277</v>
      </c>
      <c r="S20469" s="94">
        <v>256</v>
      </c>
      <c r="V20469" s="94">
        <v>0</v>
      </c>
      <c r="W20469" s="94">
        <v>0</v>
      </c>
      <c r="X20469" s="94">
        <v>21</v>
      </c>
      <c r="AK20469" s="94">
        <v>256</v>
      </c>
      <c r="AN20469" s="94">
        <v>0</v>
      </c>
      <c r="AO20469" s="94">
        <v>0</v>
      </c>
      <c r="AP20469" s="94">
        <v>21</v>
      </c>
      <c r="AS20469" s="94">
        <v>21</v>
      </c>
      <c r="AT20469" s="94">
        <v>256</v>
      </c>
    </row>
    <row r="20470" spans="1:46">
      <c r="A20470" s="85" t="s">
        <v>245</v>
      </c>
      <c r="B20470" s="86">
        <v>44165.166666666664</v>
      </c>
      <c r="C20470" s="87">
        <v>44164</v>
      </c>
      <c r="D20470" s="85">
        <v>20</v>
      </c>
      <c r="E20470" s="86">
        <v>44164.833333333336</v>
      </c>
      <c r="F20470" s="88" t="s">
        <v>378</v>
      </c>
      <c r="G20470" s="89" t="s">
        <v>379</v>
      </c>
      <c r="J20470" s="94">
        <v>267</v>
      </c>
      <c r="K20470" s="94">
        <v>267</v>
      </c>
      <c r="P20470" s="94">
        <v>267</v>
      </c>
      <c r="Q20470" s="94">
        <v>267</v>
      </c>
      <c r="S20470" s="94">
        <v>258</v>
      </c>
      <c r="V20470" s="94">
        <v>0</v>
      </c>
      <c r="W20470" s="94">
        <v>0</v>
      </c>
      <c r="X20470" s="94">
        <v>9</v>
      </c>
      <c r="AK20470" s="94">
        <v>258</v>
      </c>
      <c r="AN20470" s="94">
        <v>0</v>
      </c>
      <c r="AO20470" s="94">
        <v>0</v>
      </c>
      <c r="AP20470" s="94">
        <v>9</v>
      </c>
      <c r="AS20470" s="94">
        <v>9</v>
      </c>
      <c r="AT20470" s="94">
        <v>258</v>
      </c>
    </row>
    <row r="20471" spans="1:46">
      <c r="A20471" s="85" t="s">
        <v>245</v>
      </c>
      <c r="B20471" s="86">
        <v>44165.208333333336</v>
      </c>
      <c r="C20471" s="87">
        <v>44164</v>
      </c>
      <c r="D20471" s="85">
        <v>21</v>
      </c>
      <c r="E20471" s="86">
        <v>44164.875</v>
      </c>
      <c r="F20471" s="88" t="s">
        <v>378</v>
      </c>
      <c r="G20471" s="89" t="s">
        <v>379</v>
      </c>
      <c r="J20471" s="94">
        <v>255</v>
      </c>
      <c r="K20471" s="94">
        <v>255</v>
      </c>
      <c r="P20471" s="94">
        <v>255</v>
      </c>
      <c r="Q20471" s="94">
        <v>255</v>
      </c>
      <c r="S20471" s="94">
        <v>259</v>
      </c>
      <c r="V20471" s="94">
        <v>0</v>
      </c>
      <c r="W20471" s="94">
        <v>0</v>
      </c>
      <c r="X20471" s="94">
        <v>-4</v>
      </c>
      <c r="AK20471" s="94">
        <v>259</v>
      </c>
      <c r="AN20471" s="94">
        <v>0</v>
      </c>
      <c r="AO20471" s="94">
        <v>0</v>
      </c>
      <c r="AP20471" s="94">
        <v>-4</v>
      </c>
      <c r="AS20471" s="94">
        <v>-4</v>
      </c>
      <c r="AT20471" s="94">
        <v>259</v>
      </c>
    </row>
    <row r="20472" spans="1:46">
      <c r="A20472" s="85" t="s">
        <v>245</v>
      </c>
      <c r="B20472" s="86">
        <v>44165.25</v>
      </c>
      <c r="C20472" s="87">
        <v>44164</v>
      </c>
      <c r="D20472" s="85">
        <v>22</v>
      </c>
      <c r="E20472" s="86">
        <v>44164.916666666664</v>
      </c>
      <c r="F20472" s="88" t="s">
        <v>378</v>
      </c>
      <c r="G20472" s="89" t="s">
        <v>379</v>
      </c>
      <c r="J20472" s="94">
        <v>253</v>
      </c>
      <c r="K20472" s="94">
        <v>253</v>
      </c>
      <c r="P20472" s="94">
        <v>253</v>
      </c>
      <c r="Q20472" s="94">
        <v>253</v>
      </c>
      <c r="S20472" s="94">
        <v>259</v>
      </c>
      <c r="V20472" s="94">
        <v>0</v>
      </c>
      <c r="W20472" s="94">
        <v>0</v>
      </c>
      <c r="X20472" s="94">
        <v>-6</v>
      </c>
      <c r="AK20472" s="94">
        <v>259</v>
      </c>
      <c r="AN20472" s="94">
        <v>0</v>
      </c>
      <c r="AO20472" s="94">
        <v>0</v>
      </c>
      <c r="AP20472" s="94">
        <v>-6</v>
      </c>
      <c r="AS20472" s="94">
        <v>-6</v>
      </c>
      <c r="AT20472" s="94">
        <v>259</v>
      </c>
    </row>
    <row r="20473" spans="1:46">
      <c r="A20473" s="85" t="s">
        <v>245</v>
      </c>
      <c r="B20473" s="86">
        <v>44165.291666666664</v>
      </c>
      <c r="C20473" s="87">
        <v>44164</v>
      </c>
      <c r="D20473" s="85">
        <v>23</v>
      </c>
      <c r="E20473" s="86">
        <v>44164.958333333336</v>
      </c>
      <c r="F20473" s="88" t="s">
        <v>378</v>
      </c>
      <c r="G20473" s="89" t="s">
        <v>379</v>
      </c>
      <c r="J20473" s="94">
        <v>249</v>
      </c>
      <c r="K20473" s="94">
        <v>249</v>
      </c>
      <c r="P20473" s="94">
        <v>249</v>
      </c>
      <c r="Q20473" s="94">
        <v>249</v>
      </c>
      <c r="S20473" s="94">
        <v>256</v>
      </c>
      <c r="V20473" s="94">
        <v>0</v>
      </c>
      <c r="W20473" s="94">
        <v>0</v>
      </c>
      <c r="X20473" s="94">
        <v>-7</v>
      </c>
      <c r="AK20473" s="94">
        <v>256</v>
      </c>
      <c r="AN20473" s="94">
        <v>0</v>
      </c>
      <c r="AO20473" s="94">
        <v>0</v>
      </c>
      <c r="AP20473" s="94">
        <v>-7</v>
      </c>
      <c r="AS20473" s="94">
        <v>-7</v>
      </c>
      <c r="AT20473" s="94">
        <v>256</v>
      </c>
    </row>
    <row r="20474" spans="1:46">
      <c r="A20474" s="85" t="s">
        <v>245</v>
      </c>
      <c r="B20474" s="86">
        <v>44165.333333333336</v>
      </c>
      <c r="C20474" s="87">
        <v>44164</v>
      </c>
      <c r="D20474" s="85">
        <v>24</v>
      </c>
      <c r="E20474" s="86">
        <v>44165</v>
      </c>
      <c r="F20474" s="88" t="s">
        <v>378</v>
      </c>
      <c r="G20474" s="89" t="s">
        <v>379</v>
      </c>
      <c r="J20474" s="94">
        <v>344</v>
      </c>
      <c r="K20474" s="94">
        <v>344</v>
      </c>
      <c r="P20474" s="94">
        <v>344</v>
      </c>
      <c r="Q20474" s="94">
        <v>344</v>
      </c>
      <c r="S20474" s="94">
        <v>348</v>
      </c>
      <c r="V20474" s="94">
        <v>0</v>
      </c>
      <c r="W20474" s="94">
        <v>0</v>
      </c>
      <c r="X20474" s="94">
        <v>-4</v>
      </c>
      <c r="AK20474" s="94">
        <v>348</v>
      </c>
      <c r="AN20474" s="94">
        <v>0</v>
      </c>
      <c r="AO20474" s="94">
        <v>0</v>
      </c>
      <c r="AP20474" s="94">
        <v>-4</v>
      </c>
      <c r="AS20474" s="94">
        <v>-4</v>
      </c>
      <c r="AT20474" s="94">
        <v>348</v>
      </c>
    </row>
    <row r="20475" spans="1:46">
      <c r="A20475" s="85" t="s">
        <v>245</v>
      </c>
      <c r="B20475" s="86">
        <v>44165.375</v>
      </c>
      <c r="C20475" s="87">
        <v>44165</v>
      </c>
      <c r="D20475" s="85">
        <v>1</v>
      </c>
      <c r="E20475" s="86">
        <v>44165.041666666664</v>
      </c>
      <c r="F20475" s="88" t="s">
        <v>378</v>
      </c>
      <c r="G20475" s="89" t="s">
        <v>379</v>
      </c>
      <c r="J20475" s="94">
        <v>424</v>
      </c>
      <c r="K20475" s="94">
        <v>424</v>
      </c>
      <c r="P20475" s="94">
        <v>424</v>
      </c>
      <c r="Q20475" s="94">
        <v>424</v>
      </c>
      <c r="S20475" s="94">
        <v>429</v>
      </c>
      <c r="V20475" s="94">
        <v>0</v>
      </c>
      <c r="W20475" s="94">
        <v>0</v>
      </c>
      <c r="X20475" s="94">
        <v>-5</v>
      </c>
      <c r="AK20475" s="94">
        <v>429</v>
      </c>
      <c r="AN20475" s="94">
        <v>0</v>
      </c>
      <c r="AO20475" s="94">
        <v>0</v>
      </c>
      <c r="AP20475" s="94">
        <v>-5</v>
      </c>
      <c r="AS20475" s="94">
        <v>-5</v>
      </c>
      <c r="AT20475" s="94">
        <v>429</v>
      </c>
    </row>
    <row r="20476" spans="1:46">
      <c r="A20476" s="85" t="s">
        <v>245</v>
      </c>
      <c r="B20476" s="86">
        <v>44165.416666666664</v>
      </c>
      <c r="C20476" s="87">
        <v>44165</v>
      </c>
      <c r="D20476" s="85">
        <v>2</v>
      </c>
      <c r="E20476" s="86">
        <v>44165.083333333336</v>
      </c>
      <c r="F20476" s="88" t="s">
        <v>378</v>
      </c>
      <c r="G20476" s="89" t="s">
        <v>379</v>
      </c>
      <c r="J20476" s="94">
        <v>438</v>
      </c>
      <c r="K20476" s="94">
        <v>438</v>
      </c>
      <c r="P20476" s="94">
        <v>438</v>
      </c>
      <c r="Q20476" s="94">
        <v>438</v>
      </c>
      <c r="S20476" s="94">
        <v>446</v>
      </c>
      <c r="V20476" s="94">
        <v>0</v>
      </c>
      <c r="W20476" s="94">
        <v>0</v>
      </c>
      <c r="X20476" s="94">
        <v>-8</v>
      </c>
      <c r="AK20476" s="94">
        <v>446</v>
      </c>
      <c r="AN20476" s="94">
        <v>0</v>
      </c>
      <c r="AO20476" s="94">
        <v>0</v>
      </c>
      <c r="AP20476" s="94">
        <v>-8</v>
      </c>
      <c r="AS20476" s="94">
        <v>-8</v>
      </c>
      <c r="AT20476" s="94">
        <v>446</v>
      </c>
    </row>
    <row r="20477" spans="1:46">
      <c r="A20477" s="85" t="s">
        <v>245</v>
      </c>
      <c r="B20477" s="86">
        <v>44165.458333333336</v>
      </c>
      <c r="C20477" s="87">
        <v>44165</v>
      </c>
      <c r="D20477" s="85">
        <v>3</v>
      </c>
      <c r="E20477" s="86">
        <v>44165.125</v>
      </c>
      <c r="F20477" s="88" t="s">
        <v>378</v>
      </c>
      <c r="G20477" s="89" t="s">
        <v>379</v>
      </c>
      <c r="J20477" s="94">
        <v>441</v>
      </c>
      <c r="K20477" s="94">
        <v>441</v>
      </c>
      <c r="P20477" s="94">
        <v>441</v>
      </c>
      <c r="Q20477" s="94">
        <v>441</v>
      </c>
      <c r="S20477" s="94">
        <v>449</v>
      </c>
      <c r="V20477" s="94">
        <v>0</v>
      </c>
      <c r="W20477" s="94">
        <v>0</v>
      </c>
      <c r="X20477" s="94">
        <v>-8</v>
      </c>
      <c r="AK20477" s="94">
        <v>449</v>
      </c>
      <c r="AN20477" s="94">
        <v>0</v>
      </c>
      <c r="AO20477" s="94">
        <v>0</v>
      </c>
      <c r="AP20477" s="94">
        <v>-8</v>
      </c>
      <c r="AS20477" s="94">
        <v>-8</v>
      </c>
      <c r="AT20477" s="94">
        <v>449</v>
      </c>
    </row>
    <row r="20478" spans="1:46">
      <c r="A20478" s="85" t="s">
        <v>245</v>
      </c>
      <c r="B20478" s="86">
        <v>44165.5</v>
      </c>
      <c r="C20478" s="87">
        <v>44165</v>
      </c>
      <c r="D20478" s="85">
        <v>4</v>
      </c>
      <c r="E20478" s="86">
        <v>44165.166666666664</v>
      </c>
      <c r="F20478" s="88" t="s">
        <v>378</v>
      </c>
      <c r="G20478" s="89" t="s">
        <v>379</v>
      </c>
      <c r="J20478" s="94">
        <v>468</v>
      </c>
      <c r="K20478" s="94">
        <v>468</v>
      </c>
      <c r="P20478" s="94">
        <v>468</v>
      </c>
      <c r="Q20478" s="94">
        <v>468</v>
      </c>
      <c r="S20478" s="94">
        <v>470</v>
      </c>
      <c r="V20478" s="94">
        <v>0</v>
      </c>
      <c r="W20478" s="94">
        <v>0</v>
      </c>
      <c r="X20478" s="94">
        <v>-2</v>
      </c>
      <c r="AK20478" s="94">
        <v>470</v>
      </c>
      <c r="AN20478" s="94">
        <v>0</v>
      </c>
      <c r="AO20478" s="94">
        <v>0</v>
      </c>
      <c r="AP20478" s="94">
        <v>-2</v>
      </c>
      <c r="AS20478" s="94">
        <v>-2</v>
      </c>
      <c r="AT20478" s="94">
        <v>470</v>
      </c>
    </row>
    <row r="20479" spans="1:46">
      <c r="A20479" s="85" t="s">
        <v>245</v>
      </c>
      <c r="B20479" s="86">
        <v>44165.541666666664</v>
      </c>
      <c r="C20479" s="87">
        <v>44165</v>
      </c>
      <c r="D20479" s="85">
        <v>5</v>
      </c>
      <c r="E20479" s="86">
        <v>44165.208333333336</v>
      </c>
      <c r="F20479" s="88" t="s">
        <v>378</v>
      </c>
      <c r="G20479" s="89" t="s">
        <v>379</v>
      </c>
      <c r="J20479" s="94">
        <v>551</v>
      </c>
      <c r="K20479" s="94">
        <v>551</v>
      </c>
      <c r="P20479" s="94">
        <v>551</v>
      </c>
      <c r="Q20479" s="94">
        <v>551</v>
      </c>
      <c r="S20479" s="94">
        <v>456</v>
      </c>
      <c r="V20479" s="94">
        <v>0</v>
      </c>
      <c r="W20479" s="94">
        <v>0</v>
      </c>
      <c r="X20479" s="94">
        <v>95</v>
      </c>
      <c r="AK20479" s="94">
        <v>456</v>
      </c>
      <c r="AN20479" s="94">
        <v>0</v>
      </c>
      <c r="AO20479" s="94">
        <v>0</v>
      </c>
      <c r="AP20479" s="94">
        <v>95</v>
      </c>
      <c r="AS20479" s="94">
        <v>95</v>
      </c>
      <c r="AT20479" s="94">
        <v>456</v>
      </c>
    </row>
    <row r="20480" spans="1:46">
      <c r="A20480" s="85" t="s">
        <v>245</v>
      </c>
      <c r="B20480" s="86">
        <v>44165.583333333336</v>
      </c>
      <c r="C20480" s="87">
        <v>44165</v>
      </c>
      <c r="D20480" s="85">
        <v>6</v>
      </c>
      <c r="E20480" s="86">
        <v>44165.25</v>
      </c>
      <c r="F20480" s="88" t="s">
        <v>378</v>
      </c>
      <c r="G20480" s="89" t="s">
        <v>379</v>
      </c>
      <c r="J20480" s="94">
        <v>972</v>
      </c>
      <c r="K20480" s="94">
        <v>972</v>
      </c>
      <c r="P20480" s="94">
        <v>972</v>
      </c>
      <c r="Q20480" s="94">
        <v>972</v>
      </c>
      <c r="S20480" s="94">
        <v>319</v>
      </c>
      <c r="V20480" s="94">
        <v>0</v>
      </c>
      <c r="W20480" s="94">
        <v>0</v>
      </c>
      <c r="X20480" s="94">
        <v>653</v>
      </c>
      <c r="AK20480" s="94">
        <v>319</v>
      </c>
      <c r="AN20480" s="94">
        <v>0</v>
      </c>
      <c r="AO20480" s="94">
        <v>0</v>
      </c>
      <c r="AP20480" s="94">
        <v>653</v>
      </c>
      <c r="AS20480" s="94">
        <v>653</v>
      </c>
      <c r="AT20480" s="94">
        <v>319</v>
      </c>
    </row>
    <row r="20481" spans="1:46">
      <c r="A20481" s="85" t="s">
        <v>245</v>
      </c>
      <c r="B20481" s="86">
        <v>44165.625</v>
      </c>
      <c r="C20481" s="87">
        <v>44165</v>
      </c>
      <c r="D20481" s="85">
        <v>7</v>
      </c>
      <c r="E20481" s="86">
        <v>44165.291666666664</v>
      </c>
      <c r="F20481" s="88" t="s">
        <v>378</v>
      </c>
      <c r="G20481" s="89" t="s">
        <v>379</v>
      </c>
      <c r="J20481" s="94">
        <v>1271</v>
      </c>
      <c r="K20481" s="94">
        <v>1271</v>
      </c>
      <c r="P20481" s="94">
        <v>1271</v>
      </c>
      <c r="Q20481" s="94">
        <v>1271</v>
      </c>
      <c r="S20481" s="94">
        <v>316</v>
      </c>
      <c r="V20481" s="94">
        <v>0</v>
      </c>
      <c r="W20481" s="94">
        <v>0</v>
      </c>
      <c r="X20481" s="94">
        <v>955</v>
      </c>
      <c r="AK20481" s="94">
        <v>316</v>
      </c>
      <c r="AN20481" s="94">
        <v>0</v>
      </c>
      <c r="AO20481" s="94">
        <v>0</v>
      </c>
      <c r="AP20481" s="94">
        <v>955</v>
      </c>
      <c r="AS20481" s="94">
        <v>955</v>
      </c>
      <c r="AT20481" s="94">
        <v>316</v>
      </c>
    </row>
    <row r="20482" spans="1:46">
      <c r="A20482" s="85" t="s">
        <v>245</v>
      </c>
      <c r="B20482" s="86">
        <v>44165.666666666664</v>
      </c>
      <c r="C20482" s="87">
        <v>44165</v>
      </c>
      <c r="D20482" s="85">
        <v>8</v>
      </c>
      <c r="E20482" s="86">
        <v>44165.333333333336</v>
      </c>
      <c r="F20482" s="88" t="s">
        <v>378</v>
      </c>
      <c r="G20482" s="89" t="s">
        <v>379</v>
      </c>
      <c r="J20482" s="94">
        <v>1413</v>
      </c>
      <c r="K20482" s="94">
        <v>1413</v>
      </c>
      <c r="P20482" s="94">
        <v>1413</v>
      </c>
      <c r="Q20482" s="94">
        <v>1413</v>
      </c>
      <c r="S20482" s="94">
        <v>330</v>
      </c>
      <c r="V20482" s="94">
        <v>0</v>
      </c>
      <c r="W20482" s="94">
        <v>0</v>
      </c>
      <c r="X20482" s="94">
        <v>1083</v>
      </c>
      <c r="AK20482" s="94">
        <v>330</v>
      </c>
      <c r="AN20482" s="94">
        <v>0</v>
      </c>
      <c r="AO20482" s="94">
        <v>0</v>
      </c>
      <c r="AP20482" s="94">
        <v>1083</v>
      </c>
      <c r="AS20482" s="94">
        <v>1083</v>
      </c>
      <c r="AT20482" s="94">
        <v>330</v>
      </c>
    </row>
    <row r="20483" spans="1:46">
      <c r="A20483" s="85" t="s">
        <v>245</v>
      </c>
      <c r="B20483" s="86">
        <v>44165.708333333336</v>
      </c>
      <c r="C20483" s="87">
        <v>44165</v>
      </c>
      <c r="D20483" s="85">
        <v>9</v>
      </c>
      <c r="E20483" s="86">
        <v>44165.375</v>
      </c>
      <c r="F20483" s="88" t="s">
        <v>378</v>
      </c>
      <c r="G20483" s="89" t="s">
        <v>379</v>
      </c>
      <c r="J20483" s="94">
        <v>1524</v>
      </c>
      <c r="K20483" s="94">
        <v>1524</v>
      </c>
      <c r="P20483" s="94">
        <v>1524</v>
      </c>
      <c r="Q20483" s="94">
        <v>1524</v>
      </c>
      <c r="S20483" s="94">
        <v>354</v>
      </c>
      <c r="V20483" s="94">
        <v>0</v>
      </c>
      <c r="W20483" s="94">
        <v>0</v>
      </c>
      <c r="X20483" s="94">
        <v>1170</v>
      </c>
      <c r="AK20483" s="94">
        <v>354</v>
      </c>
      <c r="AN20483" s="94">
        <v>0</v>
      </c>
      <c r="AO20483" s="94">
        <v>0</v>
      </c>
      <c r="AP20483" s="94">
        <v>1170</v>
      </c>
      <c r="AS20483" s="94">
        <v>1170</v>
      </c>
      <c r="AT20483" s="94">
        <v>354</v>
      </c>
    </row>
    <row r="20484" spans="1:46">
      <c r="A20484" s="85" t="s">
        <v>245</v>
      </c>
      <c r="B20484" s="86">
        <v>44165.75</v>
      </c>
      <c r="C20484" s="87">
        <v>44165</v>
      </c>
      <c r="D20484" s="85">
        <v>10</v>
      </c>
      <c r="E20484" s="86">
        <v>44165.416666666664</v>
      </c>
      <c r="F20484" s="88" t="s">
        <v>378</v>
      </c>
      <c r="G20484" s="89" t="s">
        <v>379</v>
      </c>
      <c r="J20484" s="94">
        <v>1529</v>
      </c>
      <c r="K20484" s="94">
        <v>1529</v>
      </c>
      <c r="P20484" s="94">
        <v>1529</v>
      </c>
      <c r="Q20484" s="94">
        <v>1529</v>
      </c>
      <c r="S20484" s="94">
        <v>488</v>
      </c>
      <c r="V20484" s="94">
        <v>0</v>
      </c>
      <c r="W20484" s="94">
        <v>0</v>
      </c>
      <c r="X20484" s="94">
        <v>1041</v>
      </c>
      <c r="AK20484" s="94">
        <v>488</v>
      </c>
      <c r="AN20484" s="94">
        <v>0</v>
      </c>
      <c r="AO20484" s="94">
        <v>0</v>
      </c>
      <c r="AP20484" s="94">
        <v>1041</v>
      </c>
      <c r="AS20484" s="94">
        <v>1041</v>
      </c>
      <c r="AT20484" s="94">
        <v>488</v>
      </c>
    </row>
    <row r="20485" spans="1:46">
      <c r="A20485" s="85" t="s">
        <v>245</v>
      </c>
      <c r="B20485" s="86">
        <v>44165.791666666664</v>
      </c>
      <c r="C20485" s="87">
        <v>44165</v>
      </c>
      <c r="D20485" s="85">
        <v>11</v>
      </c>
      <c r="E20485" s="86">
        <v>44165.458333333336</v>
      </c>
      <c r="F20485" s="88" t="s">
        <v>378</v>
      </c>
      <c r="G20485" s="89" t="s">
        <v>379</v>
      </c>
      <c r="J20485" s="94">
        <v>1373</v>
      </c>
      <c r="K20485" s="94">
        <v>1373</v>
      </c>
      <c r="P20485" s="94">
        <v>1373</v>
      </c>
      <c r="Q20485" s="94">
        <v>1373</v>
      </c>
      <c r="S20485" s="94">
        <v>561</v>
      </c>
      <c r="V20485" s="94">
        <v>0</v>
      </c>
      <c r="W20485" s="94">
        <v>0</v>
      </c>
      <c r="X20485" s="94">
        <v>812</v>
      </c>
      <c r="AK20485" s="94">
        <v>561</v>
      </c>
      <c r="AN20485" s="94">
        <v>0</v>
      </c>
      <c r="AO20485" s="94">
        <v>0</v>
      </c>
      <c r="AP20485" s="94">
        <v>812</v>
      </c>
      <c r="AS20485" s="94">
        <v>812</v>
      </c>
      <c r="AT20485" s="94">
        <v>561</v>
      </c>
    </row>
    <row r="20486" spans="1:46">
      <c r="A20486" s="85" t="s">
        <v>245</v>
      </c>
      <c r="B20486" s="86">
        <v>44165.833333333336</v>
      </c>
      <c r="C20486" s="87">
        <v>44165</v>
      </c>
      <c r="D20486" s="85">
        <v>12</v>
      </c>
      <c r="E20486" s="86">
        <v>44165.5</v>
      </c>
      <c r="F20486" s="88" t="s">
        <v>378</v>
      </c>
      <c r="G20486" s="89" t="s">
        <v>379</v>
      </c>
      <c r="J20486" s="94">
        <v>1275</v>
      </c>
      <c r="K20486" s="94">
        <v>1275</v>
      </c>
      <c r="P20486" s="94">
        <v>1275</v>
      </c>
      <c r="Q20486" s="94">
        <v>1275</v>
      </c>
      <c r="S20486" s="94">
        <v>541</v>
      </c>
      <c r="V20486" s="94">
        <v>0</v>
      </c>
      <c r="W20486" s="94">
        <v>0</v>
      </c>
      <c r="X20486" s="94">
        <v>734</v>
      </c>
      <c r="AK20486" s="94">
        <v>541</v>
      </c>
      <c r="AN20486" s="94">
        <v>0</v>
      </c>
      <c r="AO20486" s="94">
        <v>0</v>
      </c>
      <c r="AP20486" s="94">
        <v>734</v>
      </c>
      <c r="AS20486" s="94">
        <v>734</v>
      </c>
      <c r="AT20486" s="94">
        <v>541</v>
      </c>
    </row>
    <row r="20487" spans="1:46">
      <c r="A20487" s="85" t="s">
        <v>245</v>
      </c>
      <c r="B20487" s="86">
        <v>44165.875</v>
      </c>
      <c r="C20487" s="87">
        <v>44165</v>
      </c>
      <c r="D20487" s="85">
        <v>13</v>
      </c>
      <c r="E20487" s="86">
        <v>44165.541666666664</v>
      </c>
      <c r="F20487" s="88" t="s">
        <v>378</v>
      </c>
      <c r="G20487" s="89" t="s">
        <v>379</v>
      </c>
      <c r="J20487" s="94">
        <v>1301</v>
      </c>
      <c r="K20487" s="94">
        <v>1301</v>
      </c>
      <c r="P20487" s="94">
        <v>1301</v>
      </c>
      <c r="Q20487" s="94">
        <v>1301</v>
      </c>
      <c r="S20487" s="94">
        <v>504</v>
      </c>
      <c r="V20487" s="94">
        <v>0</v>
      </c>
      <c r="W20487" s="94">
        <v>0</v>
      </c>
      <c r="X20487" s="94">
        <v>797</v>
      </c>
      <c r="AK20487" s="94">
        <v>504</v>
      </c>
      <c r="AN20487" s="94">
        <v>0</v>
      </c>
      <c r="AO20487" s="94">
        <v>0</v>
      </c>
      <c r="AP20487" s="94">
        <v>797</v>
      </c>
      <c r="AS20487" s="94">
        <v>797</v>
      </c>
      <c r="AT20487" s="94">
        <v>504</v>
      </c>
    </row>
    <row r="20488" spans="1:46">
      <c r="A20488" s="85" t="s">
        <v>245</v>
      </c>
      <c r="B20488" s="86">
        <v>44165.916666666664</v>
      </c>
      <c r="C20488" s="87">
        <v>44165</v>
      </c>
      <c r="D20488" s="85">
        <v>14</v>
      </c>
      <c r="E20488" s="86">
        <v>44165.583333333336</v>
      </c>
      <c r="F20488" s="88" t="s">
        <v>378</v>
      </c>
      <c r="G20488" s="89" t="s">
        <v>379</v>
      </c>
      <c r="J20488" s="94">
        <v>1438</v>
      </c>
      <c r="K20488" s="94">
        <v>1438</v>
      </c>
      <c r="P20488" s="94">
        <v>1438</v>
      </c>
      <c r="Q20488" s="94">
        <v>1438</v>
      </c>
      <c r="S20488" s="94">
        <v>335</v>
      </c>
      <c r="V20488" s="94">
        <v>0</v>
      </c>
      <c r="W20488" s="94">
        <v>0</v>
      </c>
      <c r="X20488" s="94">
        <v>1103</v>
      </c>
      <c r="AK20488" s="94">
        <v>335</v>
      </c>
      <c r="AN20488" s="94">
        <v>0</v>
      </c>
      <c r="AO20488" s="94">
        <v>0</v>
      </c>
      <c r="AP20488" s="94">
        <v>1103</v>
      </c>
      <c r="AS20488" s="94">
        <v>1103</v>
      </c>
      <c r="AT20488" s="94">
        <v>335</v>
      </c>
    </row>
    <row r="20489" spans="1:46">
      <c r="A20489" s="85" t="s">
        <v>245</v>
      </c>
      <c r="B20489" s="86">
        <v>44165.958333333336</v>
      </c>
      <c r="C20489" s="87">
        <v>44165</v>
      </c>
      <c r="D20489" s="85">
        <v>15</v>
      </c>
      <c r="E20489" s="86">
        <v>44165.625</v>
      </c>
      <c r="F20489" s="88" t="s">
        <v>378</v>
      </c>
      <c r="G20489" s="89" t="s">
        <v>379</v>
      </c>
      <c r="J20489" s="94">
        <v>1476</v>
      </c>
      <c r="K20489" s="94">
        <v>1476</v>
      </c>
      <c r="P20489" s="94">
        <v>1476</v>
      </c>
      <c r="Q20489" s="94">
        <v>1476</v>
      </c>
      <c r="S20489" s="94">
        <v>311</v>
      </c>
      <c r="V20489" s="94">
        <v>0</v>
      </c>
      <c r="W20489" s="94">
        <v>0</v>
      </c>
      <c r="X20489" s="94">
        <v>1165</v>
      </c>
      <c r="AK20489" s="94">
        <v>311</v>
      </c>
      <c r="AN20489" s="94">
        <v>0</v>
      </c>
      <c r="AO20489" s="94">
        <v>0</v>
      </c>
      <c r="AP20489" s="94">
        <v>1165</v>
      </c>
      <c r="AS20489" s="94">
        <v>1165</v>
      </c>
      <c r="AT20489" s="94">
        <v>311</v>
      </c>
    </row>
    <row r="20490" spans="1:46">
      <c r="A20490" s="85" t="s">
        <v>245</v>
      </c>
      <c r="B20490" s="86">
        <v>44166</v>
      </c>
      <c r="C20490" s="87">
        <v>44165</v>
      </c>
      <c r="D20490" s="85">
        <v>16</v>
      </c>
      <c r="E20490" s="86">
        <v>44165.666666666664</v>
      </c>
      <c r="F20490" s="88" t="s">
        <v>378</v>
      </c>
      <c r="G20490" s="89" t="s">
        <v>379</v>
      </c>
      <c r="J20490" s="94">
        <v>1485</v>
      </c>
      <c r="K20490" s="94">
        <v>1485</v>
      </c>
      <c r="P20490" s="94">
        <v>1485</v>
      </c>
      <c r="Q20490" s="94">
        <v>1485</v>
      </c>
      <c r="S20490" s="94">
        <v>331</v>
      </c>
      <c r="V20490" s="94">
        <v>0</v>
      </c>
      <c r="W20490" s="94">
        <v>0</v>
      </c>
      <c r="X20490" s="94">
        <v>1154</v>
      </c>
      <c r="AK20490" s="94">
        <v>331</v>
      </c>
      <c r="AN20490" s="94">
        <v>0</v>
      </c>
      <c r="AO20490" s="94">
        <v>0</v>
      </c>
      <c r="AP20490" s="94">
        <v>1154</v>
      </c>
      <c r="AS20490" s="94">
        <v>1154</v>
      </c>
      <c r="AT20490" s="94">
        <v>331</v>
      </c>
    </row>
    <row r="20491" spans="1:46">
      <c r="A20491" s="85" t="s">
        <v>245</v>
      </c>
      <c r="B20491" s="86">
        <v>44166.041666666664</v>
      </c>
      <c r="C20491" s="87">
        <v>44165</v>
      </c>
      <c r="D20491" s="85">
        <v>17</v>
      </c>
      <c r="E20491" s="86">
        <v>44165.708333333336</v>
      </c>
      <c r="F20491" s="88" t="s">
        <v>378</v>
      </c>
      <c r="G20491" s="89" t="s">
        <v>379</v>
      </c>
      <c r="J20491" s="94">
        <v>1502</v>
      </c>
      <c r="K20491" s="94">
        <v>1502</v>
      </c>
      <c r="P20491" s="94">
        <v>1502</v>
      </c>
      <c r="Q20491" s="94">
        <v>1502</v>
      </c>
      <c r="S20491" s="94">
        <v>308</v>
      </c>
      <c r="V20491" s="94">
        <v>0</v>
      </c>
      <c r="W20491" s="94">
        <v>0</v>
      </c>
      <c r="X20491" s="94">
        <v>1194</v>
      </c>
      <c r="AK20491" s="94">
        <v>308</v>
      </c>
      <c r="AN20491" s="94">
        <v>0</v>
      </c>
      <c r="AO20491" s="94">
        <v>0</v>
      </c>
      <c r="AP20491" s="94">
        <v>1194</v>
      </c>
      <c r="AS20491" s="94">
        <v>1194</v>
      </c>
      <c r="AT20491" s="94">
        <v>308</v>
      </c>
    </row>
    <row r="20492" spans="1:46">
      <c r="A20492" s="85" t="s">
        <v>245</v>
      </c>
      <c r="B20492" s="86">
        <v>44166.083333333336</v>
      </c>
      <c r="C20492" s="87">
        <v>44165</v>
      </c>
      <c r="D20492" s="85">
        <v>18</v>
      </c>
      <c r="E20492" s="86">
        <v>44165.75</v>
      </c>
      <c r="F20492" s="88" t="s">
        <v>378</v>
      </c>
      <c r="G20492" s="89" t="s">
        <v>379</v>
      </c>
      <c r="J20492" s="94">
        <v>1462</v>
      </c>
      <c r="K20492" s="94">
        <v>1462</v>
      </c>
      <c r="P20492" s="94">
        <v>1462</v>
      </c>
      <c r="Q20492" s="94">
        <v>1462</v>
      </c>
      <c r="S20492" s="94">
        <v>315</v>
      </c>
      <c r="V20492" s="94">
        <v>0</v>
      </c>
      <c r="W20492" s="94">
        <v>0</v>
      </c>
      <c r="X20492" s="94">
        <v>1147</v>
      </c>
      <c r="AK20492" s="94">
        <v>315</v>
      </c>
      <c r="AN20492" s="94">
        <v>0</v>
      </c>
      <c r="AO20492" s="94">
        <v>0</v>
      </c>
      <c r="AP20492" s="94">
        <v>1147</v>
      </c>
      <c r="AS20492" s="94">
        <v>1147</v>
      </c>
      <c r="AT20492" s="94">
        <v>315</v>
      </c>
    </row>
    <row r="20493" spans="1:46">
      <c r="A20493" s="85" t="s">
        <v>245</v>
      </c>
      <c r="B20493" s="86">
        <v>44166.125</v>
      </c>
      <c r="C20493" s="87">
        <v>44165</v>
      </c>
      <c r="D20493" s="85">
        <v>19</v>
      </c>
      <c r="E20493" s="86">
        <v>44165.791666666664</v>
      </c>
      <c r="F20493" s="88" t="s">
        <v>378</v>
      </c>
      <c r="G20493" s="89" t="s">
        <v>379</v>
      </c>
      <c r="J20493" s="94">
        <v>1475</v>
      </c>
      <c r="K20493" s="94">
        <v>1475</v>
      </c>
      <c r="P20493" s="94">
        <v>1475</v>
      </c>
      <c r="Q20493" s="94">
        <v>1475</v>
      </c>
      <c r="S20493" s="94">
        <v>313</v>
      </c>
      <c r="V20493" s="94">
        <v>0</v>
      </c>
      <c r="W20493" s="94">
        <v>0</v>
      </c>
      <c r="X20493" s="94">
        <v>1162</v>
      </c>
      <c r="AK20493" s="94">
        <v>313</v>
      </c>
      <c r="AN20493" s="94">
        <v>0</v>
      </c>
      <c r="AO20493" s="94">
        <v>0</v>
      </c>
      <c r="AP20493" s="94">
        <v>1162</v>
      </c>
      <c r="AS20493" s="94">
        <v>1162</v>
      </c>
      <c r="AT20493" s="94">
        <v>313</v>
      </c>
    </row>
    <row r="20494" spans="1:46">
      <c r="A20494" s="85" t="s">
        <v>245</v>
      </c>
      <c r="B20494" s="86">
        <v>44166.166666666664</v>
      </c>
      <c r="C20494" s="87">
        <v>44165</v>
      </c>
      <c r="D20494" s="85">
        <v>20</v>
      </c>
      <c r="E20494" s="86">
        <v>44165.833333333336</v>
      </c>
      <c r="F20494" s="88" t="s">
        <v>378</v>
      </c>
      <c r="G20494" s="89" t="s">
        <v>379</v>
      </c>
      <c r="J20494" s="94">
        <v>1557</v>
      </c>
      <c r="K20494" s="94">
        <v>1557</v>
      </c>
      <c r="P20494" s="94">
        <v>1557</v>
      </c>
      <c r="Q20494" s="94">
        <v>1557</v>
      </c>
      <c r="S20494" s="94">
        <v>314</v>
      </c>
      <c r="V20494" s="94">
        <v>0</v>
      </c>
      <c r="W20494" s="94">
        <v>0</v>
      </c>
      <c r="X20494" s="94">
        <v>1243</v>
      </c>
      <c r="AK20494" s="94">
        <v>314</v>
      </c>
      <c r="AN20494" s="94">
        <v>0</v>
      </c>
      <c r="AO20494" s="94">
        <v>0</v>
      </c>
      <c r="AP20494" s="94">
        <v>1243</v>
      </c>
      <c r="AS20494" s="94">
        <v>1243</v>
      </c>
      <c r="AT20494" s="94">
        <v>314</v>
      </c>
    </row>
    <row r="20495" spans="1:46">
      <c r="A20495" s="85" t="s">
        <v>245</v>
      </c>
      <c r="B20495" s="86">
        <v>44166.208333333336</v>
      </c>
      <c r="C20495" s="87">
        <v>44165</v>
      </c>
      <c r="D20495" s="85">
        <v>21</v>
      </c>
      <c r="E20495" s="86">
        <v>44165.875</v>
      </c>
      <c r="F20495" s="88" t="s">
        <v>378</v>
      </c>
      <c r="G20495" s="89" t="s">
        <v>379</v>
      </c>
      <c r="J20495" s="94">
        <v>1503</v>
      </c>
      <c r="K20495" s="94">
        <v>1503</v>
      </c>
      <c r="P20495" s="94">
        <v>1503</v>
      </c>
      <c r="Q20495" s="94">
        <v>1503</v>
      </c>
      <c r="S20495" s="94">
        <v>318</v>
      </c>
      <c r="V20495" s="94">
        <v>0</v>
      </c>
      <c r="W20495" s="94">
        <v>0</v>
      </c>
      <c r="X20495" s="94">
        <v>1185</v>
      </c>
      <c r="AK20495" s="94">
        <v>318</v>
      </c>
      <c r="AN20495" s="94">
        <v>0</v>
      </c>
      <c r="AO20495" s="94">
        <v>0</v>
      </c>
      <c r="AP20495" s="94">
        <v>1185</v>
      </c>
      <c r="AS20495" s="94">
        <v>1185</v>
      </c>
      <c r="AT20495" s="94">
        <v>318</v>
      </c>
    </row>
    <row r="20496" spans="1:46">
      <c r="A20496" s="85" t="s">
        <v>245</v>
      </c>
      <c r="B20496" s="86">
        <v>44166.25</v>
      </c>
      <c r="C20496" s="87">
        <v>44165</v>
      </c>
      <c r="D20496" s="85">
        <v>22</v>
      </c>
      <c r="E20496" s="86">
        <v>44165.916666666664</v>
      </c>
      <c r="F20496" s="88" t="s">
        <v>378</v>
      </c>
      <c r="G20496" s="89" t="s">
        <v>379</v>
      </c>
      <c r="J20496" s="94">
        <v>1387</v>
      </c>
      <c r="K20496" s="94">
        <v>1387</v>
      </c>
      <c r="P20496" s="94">
        <v>1387</v>
      </c>
      <c r="Q20496" s="94">
        <v>1387</v>
      </c>
      <c r="S20496" s="94">
        <v>323</v>
      </c>
      <c r="V20496" s="94">
        <v>0</v>
      </c>
      <c r="W20496" s="94">
        <v>0</v>
      </c>
      <c r="X20496" s="94">
        <v>1064</v>
      </c>
      <c r="AK20496" s="94">
        <v>323</v>
      </c>
      <c r="AN20496" s="94">
        <v>0</v>
      </c>
      <c r="AO20496" s="94">
        <v>0</v>
      </c>
      <c r="AP20496" s="94">
        <v>1064</v>
      </c>
      <c r="AS20496" s="94">
        <v>1064</v>
      </c>
      <c r="AT20496" s="94">
        <v>323</v>
      </c>
    </row>
    <row r="20497" spans="1:46">
      <c r="A20497" s="85" t="s">
        <v>245</v>
      </c>
      <c r="B20497" s="86">
        <v>44166.291666666664</v>
      </c>
      <c r="C20497" s="87">
        <v>44165</v>
      </c>
      <c r="D20497" s="85">
        <v>23</v>
      </c>
      <c r="E20497" s="86">
        <v>44165.958333333336</v>
      </c>
      <c r="F20497" s="88" t="s">
        <v>378</v>
      </c>
      <c r="G20497" s="89" t="s">
        <v>379</v>
      </c>
      <c r="J20497" s="94">
        <v>1208</v>
      </c>
      <c r="K20497" s="94">
        <v>1208</v>
      </c>
      <c r="P20497" s="94">
        <v>1208</v>
      </c>
      <c r="Q20497" s="94">
        <v>1208</v>
      </c>
      <c r="S20497" s="94">
        <v>156</v>
      </c>
      <c r="V20497" s="94">
        <v>0</v>
      </c>
      <c r="W20497" s="94">
        <v>0</v>
      </c>
      <c r="X20497" s="94">
        <v>1052</v>
      </c>
      <c r="AK20497" s="94">
        <v>156</v>
      </c>
      <c r="AN20497" s="94">
        <v>0</v>
      </c>
      <c r="AO20497" s="94">
        <v>0</v>
      </c>
      <c r="AP20497" s="94">
        <v>1052</v>
      </c>
      <c r="AS20497" s="94">
        <v>1052</v>
      </c>
      <c r="AT20497" s="94">
        <v>156</v>
      </c>
    </row>
    <row r="20498" spans="1:46">
      <c r="A20498" s="85" t="s">
        <v>245</v>
      </c>
      <c r="B20498" s="86">
        <v>44166.333333333336</v>
      </c>
      <c r="C20498" s="87">
        <v>44165</v>
      </c>
      <c r="D20498" s="85">
        <v>24</v>
      </c>
      <c r="E20498" s="86">
        <v>44166</v>
      </c>
      <c r="F20498" s="88" t="s">
        <v>378</v>
      </c>
      <c r="G20498" s="89" t="s">
        <v>379</v>
      </c>
      <c r="J20498" s="94">
        <v>1020</v>
      </c>
      <c r="K20498" s="94">
        <v>1020</v>
      </c>
      <c r="P20498" s="94">
        <v>1020</v>
      </c>
      <c r="Q20498" s="94">
        <v>1020</v>
      </c>
      <c r="S20498" s="94">
        <v>158</v>
      </c>
      <c r="V20498" s="94">
        <v>0</v>
      </c>
      <c r="W20498" s="94">
        <v>0</v>
      </c>
      <c r="X20498" s="94">
        <v>862</v>
      </c>
      <c r="AK20498" s="94">
        <v>158</v>
      </c>
      <c r="AN20498" s="94">
        <v>0</v>
      </c>
      <c r="AO20498" s="94">
        <v>0</v>
      </c>
      <c r="AP20498" s="94">
        <v>862</v>
      </c>
      <c r="AS20498" s="94">
        <v>862</v>
      </c>
      <c r="AT20498" s="94">
        <v>158</v>
      </c>
    </row>
    <row r="20499" spans="1:46">
      <c r="A20499" s="85" t="s">
        <v>245</v>
      </c>
      <c r="B20499" s="86">
        <v>44166.375</v>
      </c>
      <c r="C20499" s="87">
        <v>44166</v>
      </c>
      <c r="D20499" s="85">
        <v>1</v>
      </c>
      <c r="E20499" s="86">
        <v>44166.041666666664</v>
      </c>
      <c r="F20499" s="88" t="s">
        <v>378</v>
      </c>
      <c r="G20499" s="89" t="s">
        <v>379</v>
      </c>
      <c r="J20499" s="94">
        <v>779</v>
      </c>
      <c r="K20499" s="94">
        <v>779</v>
      </c>
      <c r="P20499" s="94">
        <v>779</v>
      </c>
      <c r="Q20499" s="94">
        <v>779</v>
      </c>
      <c r="S20499" s="94">
        <v>189</v>
      </c>
      <c r="V20499" s="94">
        <v>0</v>
      </c>
      <c r="W20499" s="94">
        <v>0</v>
      </c>
      <c r="X20499" s="94">
        <v>590</v>
      </c>
      <c r="AK20499" s="94">
        <v>189</v>
      </c>
      <c r="AN20499" s="94">
        <v>0</v>
      </c>
      <c r="AO20499" s="94">
        <v>0</v>
      </c>
      <c r="AP20499" s="94">
        <v>590</v>
      </c>
      <c r="AS20499" s="94">
        <v>590</v>
      </c>
      <c r="AT20499" s="94">
        <v>189</v>
      </c>
    </row>
    <row r="20500" spans="1:46">
      <c r="A20500" s="85" t="s">
        <v>245</v>
      </c>
      <c r="B20500" s="86">
        <v>44166.416666666664</v>
      </c>
      <c r="C20500" s="87">
        <v>44166</v>
      </c>
      <c r="D20500" s="85">
        <v>2</v>
      </c>
      <c r="E20500" s="86">
        <v>44166.083333333336</v>
      </c>
      <c r="F20500" s="88" t="s">
        <v>378</v>
      </c>
      <c r="G20500" s="89" t="s">
        <v>379</v>
      </c>
      <c r="J20500" s="94">
        <v>590</v>
      </c>
      <c r="K20500" s="94">
        <v>590</v>
      </c>
      <c r="P20500" s="94">
        <v>590</v>
      </c>
      <c r="Q20500" s="94">
        <v>590</v>
      </c>
      <c r="S20500" s="94">
        <v>184</v>
      </c>
      <c r="V20500" s="94">
        <v>0</v>
      </c>
      <c r="W20500" s="94">
        <v>0</v>
      </c>
      <c r="X20500" s="94">
        <v>406</v>
      </c>
      <c r="AK20500" s="94">
        <v>184</v>
      </c>
      <c r="AN20500" s="94">
        <v>0</v>
      </c>
      <c r="AO20500" s="94">
        <v>0</v>
      </c>
      <c r="AP20500" s="94">
        <v>406</v>
      </c>
      <c r="AS20500" s="94">
        <v>406</v>
      </c>
      <c r="AT20500" s="94">
        <v>184</v>
      </c>
    </row>
    <row r="20501" spans="1:46">
      <c r="A20501" s="85" t="s">
        <v>245</v>
      </c>
      <c r="B20501" s="86">
        <v>44166.458333333336</v>
      </c>
      <c r="C20501" s="87">
        <v>44166</v>
      </c>
      <c r="D20501" s="85">
        <v>3</v>
      </c>
      <c r="E20501" s="86">
        <v>44166.125</v>
      </c>
      <c r="F20501" s="88" t="s">
        <v>378</v>
      </c>
      <c r="G20501" s="89" t="s">
        <v>379</v>
      </c>
      <c r="J20501" s="94">
        <v>401</v>
      </c>
      <c r="K20501" s="94">
        <v>401</v>
      </c>
      <c r="P20501" s="94">
        <v>401</v>
      </c>
      <c r="Q20501" s="94">
        <v>401</v>
      </c>
      <c r="S20501" s="94">
        <v>238</v>
      </c>
      <c r="V20501" s="94">
        <v>0</v>
      </c>
      <c r="W20501" s="94">
        <v>0</v>
      </c>
      <c r="X20501" s="94">
        <v>163</v>
      </c>
      <c r="AK20501" s="94">
        <v>238</v>
      </c>
      <c r="AN20501" s="94">
        <v>0</v>
      </c>
      <c r="AO20501" s="94">
        <v>0</v>
      </c>
      <c r="AP20501" s="94">
        <v>163</v>
      </c>
      <c r="AS20501" s="94">
        <v>163</v>
      </c>
      <c r="AT20501" s="94">
        <v>238</v>
      </c>
    </row>
    <row r="20502" spans="1:46">
      <c r="A20502" s="85" t="s">
        <v>245</v>
      </c>
      <c r="B20502" s="86">
        <v>44166.5</v>
      </c>
      <c r="C20502" s="87">
        <v>44166</v>
      </c>
      <c r="D20502" s="85">
        <v>4</v>
      </c>
      <c r="E20502" s="86">
        <v>44166.166666666664</v>
      </c>
      <c r="F20502" s="88" t="s">
        <v>378</v>
      </c>
      <c r="G20502" s="89" t="s">
        <v>379</v>
      </c>
      <c r="J20502" s="94">
        <v>316</v>
      </c>
      <c r="K20502" s="94">
        <v>316</v>
      </c>
      <c r="P20502" s="94">
        <v>316</v>
      </c>
      <c r="Q20502" s="94">
        <v>316</v>
      </c>
      <c r="S20502" s="94">
        <v>245</v>
      </c>
      <c r="V20502" s="94">
        <v>0</v>
      </c>
      <c r="W20502" s="94">
        <v>0</v>
      </c>
      <c r="X20502" s="94">
        <v>71</v>
      </c>
      <c r="AK20502" s="94">
        <v>245</v>
      </c>
      <c r="AN20502" s="94">
        <v>0</v>
      </c>
      <c r="AO20502" s="94">
        <v>0</v>
      </c>
      <c r="AP20502" s="94">
        <v>71</v>
      </c>
      <c r="AS20502" s="94">
        <v>71</v>
      </c>
      <c r="AT20502" s="94">
        <v>245</v>
      </c>
    </row>
    <row r="20503" spans="1:46">
      <c r="A20503" s="85" t="s">
        <v>245</v>
      </c>
      <c r="B20503" s="86">
        <v>44166.541666666664</v>
      </c>
      <c r="C20503" s="87">
        <v>44166</v>
      </c>
      <c r="D20503" s="85">
        <v>5</v>
      </c>
      <c r="E20503" s="86">
        <v>44166.208333333336</v>
      </c>
      <c r="F20503" s="88" t="s">
        <v>378</v>
      </c>
      <c r="G20503" s="89" t="s">
        <v>379</v>
      </c>
      <c r="J20503" s="94">
        <v>279</v>
      </c>
      <c r="K20503" s="94">
        <v>279</v>
      </c>
      <c r="P20503" s="94">
        <v>279</v>
      </c>
      <c r="Q20503" s="94">
        <v>279</v>
      </c>
      <c r="S20503" s="94">
        <v>253</v>
      </c>
      <c r="V20503" s="94">
        <v>0</v>
      </c>
      <c r="W20503" s="94">
        <v>0</v>
      </c>
      <c r="X20503" s="94">
        <v>26</v>
      </c>
      <c r="AK20503" s="94">
        <v>253</v>
      </c>
      <c r="AN20503" s="94">
        <v>0</v>
      </c>
      <c r="AO20503" s="94">
        <v>0</v>
      </c>
      <c r="AP20503" s="94">
        <v>26</v>
      </c>
      <c r="AS20503" s="94">
        <v>26</v>
      </c>
      <c r="AT20503" s="94">
        <v>253</v>
      </c>
    </row>
    <row r="20504" spans="1:46">
      <c r="A20504" s="85" t="s">
        <v>245</v>
      </c>
      <c r="B20504" s="86">
        <v>44166.583333333336</v>
      </c>
      <c r="C20504" s="87">
        <v>44166</v>
      </c>
      <c r="D20504" s="85">
        <v>6</v>
      </c>
      <c r="E20504" s="86">
        <v>44166.25</v>
      </c>
      <c r="F20504" s="88" t="s">
        <v>378</v>
      </c>
      <c r="G20504" s="89" t="s">
        <v>379</v>
      </c>
      <c r="J20504" s="94">
        <v>361</v>
      </c>
      <c r="K20504" s="94">
        <v>361</v>
      </c>
      <c r="P20504" s="94">
        <v>361</v>
      </c>
      <c r="Q20504" s="94">
        <v>361</v>
      </c>
      <c r="S20504" s="94">
        <v>364</v>
      </c>
      <c r="V20504" s="94">
        <v>0</v>
      </c>
      <c r="W20504" s="94">
        <v>0</v>
      </c>
      <c r="X20504" s="94">
        <v>-3</v>
      </c>
      <c r="AK20504" s="94">
        <v>364</v>
      </c>
      <c r="AN20504" s="94">
        <v>0</v>
      </c>
      <c r="AO20504" s="94">
        <v>0</v>
      </c>
      <c r="AP20504" s="94">
        <v>-3</v>
      </c>
      <c r="AS20504" s="94">
        <v>-3</v>
      </c>
      <c r="AT20504" s="94">
        <v>364</v>
      </c>
    </row>
    <row r="20505" spans="1:46">
      <c r="A20505" s="85" t="s">
        <v>245</v>
      </c>
      <c r="B20505" s="86">
        <v>44166.625</v>
      </c>
      <c r="C20505" s="87">
        <v>44166</v>
      </c>
      <c r="D20505" s="85">
        <v>7</v>
      </c>
      <c r="E20505" s="86">
        <v>44166.291666666664</v>
      </c>
      <c r="F20505" s="88" t="s">
        <v>378</v>
      </c>
      <c r="G20505" s="89" t="s">
        <v>379</v>
      </c>
      <c r="J20505" s="94">
        <v>502</v>
      </c>
      <c r="K20505" s="94">
        <v>502</v>
      </c>
      <c r="P20505" s="94">
        <v>502</v>
      </c>
      <c r="Q20505" s="94">
        <v>502</v>
      </c>
      <c r="S20505" s="94">
        <v>509</v>
      </c>
      <c r="V20505" s="94">
        <v>0</v>
      </c>
      <c r="W20505" s="94">
        <v>0</v>
      </c>
      <c r="X20505" s="94">
        <v>-7</v>
      </c>
      <c r="AK20505" s="94">
        <v>509</v>
      </c>
      <c r="AN20505" s="94">
        <v>0</v>
      </c>
      <c r="AO20505" s="94">
        <v>0</v>
      </c>
      <c r="AP20505" s="94">
        <v>-7</v>
      </c>
      <c r="AS20505" s="94">
        <v>-7</v>
      </c>
      <c r="AT20505" s="94">
        <v>509</v>
      </c>
    </row>
    <row r="20506" spans="1:46">
      <c r="A20506" s="85" t="s">
        <v>245</v>
      </c>
      <c r="B20506" s="86">
        <v>44166.666666666664</v>
      </c>
      <c r="C20506" s="87">
        <v>44166</v>
      </c>
      <c r="D20506" s="85">
        <v>8</v>
      </c>
      <c r="E20506" s="86">
        <v>44166.333333333336</v>
      </c>
      <c r="F20506" s="88" t="s">
        <v>378</v>
      </c>
      <c r="G20506" s="89" t="s">
        <v>379</v>
      </c>
      <c r="J20506" s="94">
        <v>514</v>
      </c>
      <c r="K20506" s="94">
        <v>514</v>
      </c>
      <c r="P20506" s="94">
        <v>514</v>
      </c>
      <c r="Q20506" s="94">
        <v>514</v>
      </c>
      <c r="S20506" s="94">
        <v>519</v>
      </c>
      <c r="V20506" s="94">
        <v>0</v>
      </c>
      <c r="W20506" s="94">
        <v>0</v>
      </c>
      <c r="X20506" s="94">
        <v>-5</v>
      </c>
      <c r="AK20506" s="94">
        <v>519</v>
      </c>
      <c r="AN20506" s="94">
        <v>0</v>
      </c>
      <c r="AO20506" s="94">
        <v>0</v>
      </c>
      <c r="AP20506" s="94">
        <v>-5</v>
      </c>
      <c r="AS20506" s="94">
        <v>-5</v>
      </c>
      <c r="AT20506" s="94">
        <v>519</v>
      </c>
    </row>
    <row r="20507" spans="1:46">
      <c r="A20507" s="85" t="s">
        <v>245</v>
      </c>
      <c r="B20507" s="86">
        <v>44166.708333333336</v>
      </c>
      <c r="C20507" s="87">
        <v>44166</v>
      </c>
      <c r="D20507" s="85">
        <v>9</v>
      </c>
      <c r="E20507" s="86">
        <v>44166.375</v>
      </c>
      <c r="F20507" s="88" t="s">
        <v>378</v>
      </c>
      <c r="G20507" s="89" t="s">
        <v>379</v>
      </c>
      <c r="J20507" s="94">
        <v>497</v>
      </c>
      <c r="K20507" s="94">
        <v>497</v>
      </c>
      <c r="P20507" s="94">
        <v>497</v>
      </c>
      <c r="Q20507" s="94">
        <v>497</v>
      </c>
      <c r="S20507" s="94">
        <v>494</v>
      </c>
      <c r="V20507" s="94">
        <v>0</v>
      </c>
      <c r="W20507" s="94">
        <v>0</v>
      </c>
      <c r="X20507" s="94">
        <v>3</v>
      </c>
      <c r="AK20507" s="94">
        <v>494</v>
      </c>
      <c r="AN20507" s="94">
        <v>0</v>
      </c>
      <c r="AO20507" s="94">
        <v>0</v>
      </c>
      <c r="AP20507" s="94">
        <v>3</v>
      </c>
      <c r="AS20507" s="94">
        <v>3</v>
      </c>
      <c r="AT20507" s="94">
        <v>494</v>
      </c>
    </row>
    <row r="20508" spans="1:46">
      <c r="A20508" s="85" t="s">
        <v>245</v>
      </c>
      <c r="B20508" s="86">
        <v>44166.75</v>
      </c>
      <c r="C20508" s="87">
        <v>44166</v>
      </c>
      <c r="D20508" s="85">
        <v>10</v>
      </c>
      <c r="E20508" s="86">
        <v>44166.416666666664</v>
      </c>
      <c r="F20508" s="88" t="s">
        <v>378</v>
      </c>
      <c r="G20508" s="89" t="s">
        <v>379</v>
      </c>
      <c r="J20508" s="94">
        <v>508</v>
      </c>
      <c r="K20508" s="94">
        <v>508</v>
      </c>
      <c r="P20508" s="94">
        <v>508</v>
      </c>
      <c r="Q20508" s="94">
        <v>508</v>
      </c>
      <c r="S20508" s="94">
        <v>510</v>
      </c>
      <c r="V20508" s="94">
        <v>0</v>
      </c>
      <c r="W20508" s="94">
        <v>0</v>
      </c>
      <c r="X20508" s="94">
        <v>-2</v>
      </c>
      <c r="AK20508" s="94">
        <v>510</v>
      </c>
      <c r="AN20508" s="94">
        <v>0</v>
      </c>
      <c r="AO20508" s="94">
        <v>0</v>
      </c>
      <c r="AP20508" s="94">
        <v>-2</v>
      </c>
      <c r="AS20508" s="94">
        <v>-2</v>
      </c>
      <c r="AT20508" s="94">
        <v>510</v>
      </c>
    </row>
    <row r="20509" spans="1:46">
      <c r="A20509" s="85" t="s">
        <v>245</v>
      </c>
      <c r="B20509" s="86">
        <v>44166.791666666664</v>
      </c>
      <c r="C20509" s="87">
        <v>44166</v>
      </c>
      <c r="D20509" s="85">
        <v>11</v>
      </c>
      <c r="E20509" s="86">
        <v>44166.458333333336</v>
      </c>
      <c r="F20509" s="88" t="s">
        <v>378</v>
      </c>
      <c r="G20509" s="89" t="s">
        <v>379</v>
      </c>
      <c r="J20509" s="94">
        <v>494</v>
      </c>
      <c r="K20509" s="94">
        <v>494</v>
      </c>
      <c r="P20509" s="94">
        <v>494</v>
      </c>
      <c r="Q20509" s="94">
        <v>494</v>
      </c>
      <c r="S20509" s="94">
        <v>497</v>
      </c>
      <c r="V20509" s="94">
        <v>0</v>
      </c>
      <c r="W20509" s="94">
        <v>0</v>
      </c>
      <c r="X20509" s="94">
        <v>-3</v>
      </c>
      <c r="AK20509" s="94">
        <v>497</v>
      </c>
      <c r="AN20509" s="94">
        <v>0</v>
      </c>
      <c r="AO20509" s="94">
        <v>0</v>
      </c>
      <c r="AP20509" s="94">
        <v>-3</v>
      </c>
      <c r="AS20509" s="94">
        <v>-3</v>
      </c>
      <c r="AT20509" s="94">
        <v>497</v>
      </c>
    </row>
    <row r="20510" spans="1:46">
      <c r="A20510" s="85" t="s">
        <v>245</v>
      </c>
      <c r="B20510" s="86">
        <v>44166.833333333336</v>
      </c>
      <c r="C20510" s="87">
        <v>44166</v>
      </c>
      <c r="D20510" s="85">
        <v>12</v>
      </c>
      <c r="E20510" s="86">
        <v>44166.5</v>
      </c>
      <c r="F20510" s="88" t="s">
        <v>378</v>
      </c>
      <c r="G20510" s="89" t="s">
        <v>379</v>
      </c>
      <c r="J20510" s="94">
        <v>477</v>
      </c>
      <c r="K20510" s="94">
        <v>477</v>
      </c>
      <c r="P20510" s="94">
        <v>477</v>
      </c>
      <c r="Q20510" s="94">
        <v>477</v>
      </c>
      <c r="S20510" s="94">
        <v>480</v>
      </c>
      <c r="V20510" s="94">
        <v>0</v>
      </c>
      <c r="W20510" s="94">
        <v>0</v>
      </c>
      <c r="X20510" s="94">
        <v>-3</v>
      </c>
      <c r="AK20510" s="94">
        <v>480</v>
      </c>
      <c r="AN20510" s="94">
        <v>0</v>
      </c>
      <c r="AO20510" s="94">
        <v>0</v>
      </c>
      <c r="AP20510" s="94">
        <v>-3</v>
      </c>
      <c r="AS20510" s="94">
        <v>-3</v>
      </c>
      <c r="AT20510" s="94">
        <v>480</v>
      </c>
    </row>
    <row r="20511" spans="1:46">
      <c r="A20511" s="85" t="s">
        <v>245</v>
      </c>
      <c r="B20511" s="86">
        <v>44166.875</v>
      </c>
      <c r="C20511" s="87">
        <v>44166</v>
      </c>
      <c r="D20511" s="85">
        <v>13</v>
      </c>
      <c r="E20511" s="86">
        <v>44166.541666666664</v>
      </c>
      <c r="F20511" s="88" t="s">
        <v>378</v>
      </c>
      <c r="G20511" s="89" t="s">
        <v>379</v>
      </c>
      <c r="J20511" s="94">
        <v>500</v>
      </c>
      <c r="K20511" s="94">
        <v>500</v>
      </c>
      <c r="P20511" s="94">
        <v>500</v>
      </c>
      <c r="Q20511" s="94">
        <v>500</v>
      </c>
      <c r="S20511" s="94">
        <v>485</v>
      </c>
      <c r="V20511" s="94">
        <v>0</v>
      </c>
      <c r="W20511" s="94">
        <v>0</v>
      </c>
      <c r="X20511" s="94">
        <v>15</v>
      </c>
      <c r="AK20511" s="94">
        <v>485</v>
      </c>
      <c r="AN20511" s="94">
        <v>0</v>
      </c>
      <c r="AO20511" s="94">
        <v>0</v>
      </c>
      <c r="AP20511" s="94">
        <v>15</v>
      </c>
      <c r="AS20511" s="94">
        <v>15</v>
      </c>
      <c r="AT20511" s="94">
        <v>485</v>
      </c>
    </row>
    <row r="20512" spans="1:46">
      <c r="A20512" s="85" t="s">
        <v>245</v>
      </c>
      <c r="B20512" s="86">
        <v>44166.916666666664</v>
      </c>
      <c r="C20512" s="87">
        <v>44166</v>
      </c>
      <c r="D20512" s="85">
        <v>14</v>
      </c>
      <c r="E20512" s="86">
        <v>44166.583333333336</v>
      </c>
      <c r="F20512" s="88" t="s">
        <v>378</v>
      </c>
      <c r="G20512" s="89" t="s">
        <v>379</v>
      </c>
      <c r="J20512" s="94">
        <v>485</v>
      </c>
      <c r="K20512" s="94">
        <v>485</v>
      </c>
      <c r="P20512" s="94">
        <v>485</v>
      </c>
      <c r="Q20512" s="94">
        <v>485</v>
      </c>
      <c r="S20512" s="94">
        <v>416</v>
      </c>
      <c r="V20512" s="94">
        <v>0</v>
      </c>
      <c r="W20512" s="94">
        <v>0</v>
      </c>
      <c r="X20512" s="94">
        <v>69</v>
      </c>
      <c r="AK20512" s="94">
        <v>416</v>
      </c>
      <c r="AN20512" s="94">
        <v>0</v>
      </c>
      <c r="AO20512" s="94">
        <v>0</v>
      </c>
      <c r="AP20512" s="94">
        <v>69</v>
      </c>
      <c r="AS20512" s="94">
        <v>69</v>
      </c>
      <c r="AT20512" s="94">
        <v>416</v>
      </c>
    </row>
    <row r="20513" spans="1:46">
      <c r="A20513" s="85" t="s">
        <v>245</v>
      </c>
      <c r="B20513" s="86">
        <v>44166.958333333336</v>
      </c>
      <c r="C20513" s="87">
        <v>44166</v>
      </c>
      <c r="D20513" s="85">
        <v>15</v>
      </c>
      <c r="E20513" s="86">
        <v>44166.625</v>
      </c>
      <c r="F20513" s="88" t="s">
        <v>378</v>
      </c>
      <c r="G20513" s="89" t="s">
        <v>379</v>
      </c>
      <c r="J20513" s="94">
        <v>529</v>
      </c>
      <c r="K20513" s="94">
        <v>529</v>
      </c>
      <c r="P20513" s="94">
        <v>529</v>
      </c>
      <c r="Q20513" s="94">
        <v>529</v>
      </c>
      <c r="S20513" s="94">
        <v>415</v>
      </c>
      <c r="V20513" s="94">
        <v>0</v>
      </c>
      <c r="W20513" s="94">
        <v>0</v>
      </c>
      <c r="X20513" s="94">
        <v>114</v>
      </c>
      <c r="AK20513" s="94">
        <v>415</v>
      </c>
      <c r="AN20513" s="94">
        <v>0</v>
      </c>
      <c r="AO20513" s="94">
        <v>0</v>
      </c>
      <c r="AP20513" s="94">
        <v>114</v>
      </c>
      <c r="AS20513" s="94">
        <v>114</v>
      </c>
      <c r="AT20513" s="94">
        <v>415</v>
      </c>
    </row>
    <row r="20514" spans="1:46">
      <c r="A20514" s="85" t="s">
        <v>245</v>
      </c>
      <c r="B20514" s="86">
        <v>44167</v>
      </c>
      <c r="C20514" s="87">
        <v>44166</v>
      </c>
      <c r="D20514" s="85">
        <v>16</v>
      </c>
      <c r="E20514" s="86">
        <v>44166.666666666664</v>
      </c>
      <c r="F20514" s="88" t="s">
        <v>378</v>
      </c>
      <c r="G20514" s="89" t="s">
        <v>379</v>
      </c>
      <c r="J20514" s="94">
        <v>574</v>
      </c>
      <c r="K20514" s="94">
        <v>574</v>
      </c>
      <c r="P20514" s="94">
        <v>574</v>
      </c>
      <c r="Q20514" s="94">
        <v>574</v>
      </c>
      <c r="S20514" s="94">
        <v>415</v>
      </c>
      <c r="V20514" s="94">
        <v>0</v>
      </c>
      <c r="W20514" s="94">
        <v>0</v>
      </c>
      <c r="X20514" s="94">
        <v>159</v>
      </c>
      <c r="AK20514" s="94">
        <v>415</v>
      </c>
      <c r="AN20514" s="94">
        <v>0</v>
      </c>
      <c r="AO20514" s="94">
        <v>0</v>
      </c>
      <c r="AP20514" s="94">
        <v>159</v>
      </c>
      <c r="AS20514" s="94">
        <v>159</v>
      </c>
      <c r="AT20514" s="94">
        <v>415</v>
      </c>
    </row>
    <row r="20515" spans="1:46">
      <c r="A20515" s="85" t="s">
        <v>245</v>
      </c>
      <c r="B20515" s="86">
        <v>44167.041666666664</v>
      </c>
      <c r="C20515" s="87">
        <v>44166</v>
      </c>
      <c r="D20515" s="85">
        <v>17</v>
      </c>
      <c r="E20515" s="86">
        <v>44166.708333333336</v>
      </c>
      <c r="F20515" s="88" t="s">
        <v>378</v>
      </c>
      <c r="G20515" s="89" t="s">
        <v>379</v>
      </c>
      <c r="J20515" s="94">
        <v>637</v>
      </c>
      <c r="K20515" s="94">
        <v>637</v>
      </c>
      <c r="P20515" s="94">
        <v>637</v>
      </c>
      <c r="Q20515" s="94">
        <v>637</v>
      </c>
      <c r="S20515" s="94">
        <v>394</v>
      </c>
      <c r="V20515" s="94">
        <v>0</v>
      </c>
      <c r="W20515" s="94">
        <v>0</v>
      </c>
      <c r="X20515" s="94">
        <v>243</v>
      </c>
      <c r="AK20515" s="94">
        <v>394</v>
      </c>
      <c r="AN20515" s="94">
        <v>0</v>
      </c>
      <c r="AO20515" s="94">
        <v>0</v>
      </c>
      <c r="AP20515" s="94">
        <v>243</v>
      </c>
      <c r="AS20515" s="94">
        <v>243</v>
      </c>
      <c r="AT20515" s="94">
        <v>394</v>
      </c>
    </row>
    <row r="20516" spans="1:46">
      <c r="A20516" s="85" t="s">
        <v>245</v>
      </c>
      <c r="B20516" s="86">
        <v>44167.083333333336</v>
      </c>
      <c r="C20516" s="87">
        <v>44166</v>
      </c>
      <c r="D20516" s="85">
        <v>18</v>
      </c>
      <c r="E20516" s="86">
        <v>44166.75</v>
      </c>
      <c r="F20516" s="88" t="s">
        <v>378</v>
      </c>
      <c r="G20516" s="89" t="s">
        <v>379</v>
      </c>
      <c r="J20516" s="94">
        <v>661</v>
      </c>
      <c r="K20516" s="94">
        <v>661</v>
      </c>
      <c r="P20516" s="94">
        <v>661</v>
      </c>
      <c r="Q20516" s="94">
        <v>661</v>
      </c>
      <c r="S20516" s="94">
        <v>403</v>
      </c>
      <c r="V20516" s="94">
        <v>0</v>
      </c>
      <c r="W20516" s="94">
        <v>0</v>
      </c>
      <c r="X20516" s="94">
        <v>258</v>
      </c>
      <c r="AK20516" s="94">
        <v>403</v>
      </c>
      <c r="AN20516" s="94">
        <v>0</v>
      </c>
      <c r="AO20516" s="94">
        <v>0</v>
      </c>
      <c r="AP20516" s="94">
        <v>258</v>
      </c>
      <c r="AS20516" s="94">
        <v>258</v>
      </c>
      <c r="AT20516" s="94">
        <v>403</v>
      </c>
    </row>
    <row r="20517" spans="1:46">
      <c r="A20517" s="85" t="s">
        <v>245</v>
      </c>
      <c r="B20517" s="86">
        <v>44167.125</v>
      </c>
      <c r="C20517" s="87">
        <v>44166</v>
      </c>
      <c r="D20517" s="85">
        <v>19</v>
      </c>
      <c r="E20517" s="86">
        <v>44166.791666666664</v>
      </c>
      <c r="F20517" s="88" t="s">
        <v>378</v>
      </c>
      <c r="G20517" s="89" t="s">
        <v>379</v>
      </c>
      <c r="J20517" s="94">
        <v>669</v>
      </c>
      <c r="K20517" s="94">
        <v>669</v>
      </c>
      <c r="P20517" s="94">
        <v>669</v>
      </c>
      <c r="Q20517" s="94">
        <v>669</v>
      </c>
      <c r="S20517" s="94">
        <v>456</v>
      </c>
      <c r="V20517" s="94">
        <v>0</v>
      </c>
      <c r="W20517" s="94">
        <v>0</v>
      </c>
      <c r="X20517" s="94">
        <v>213</v>
      </c>
      <c r="AK20517" s="94">
        <v>456</v>
      </c>
      <c r="AN20517" s="94">
        <v>0</v>
      </c>
      <c r="AO20517" s="94">
        <v>0</v>
      </c>
      <c r="AP20517" s="94">
        <v>213</v>
      </c>
      <c r="AS20517" s="94">
        <v>213</v>
      </c>
      <c r="AT20517" s="94">
        <v>456</v>
      </c>
    </row>
    <row r="20518" spans="1:46">
      <c r="A20518" s="85" t="s">
        <v>245</v>
      </c>
      <c r="B20518" s="86">
        <v>44167.166666666664</v>
      </c>
      <c r="C20518" s="87">
        <v>44166</v>
      </c>
      <c r="D20518" s="85">
        <v>20</v>
      </c>
      <c r="E20518" s="86">
        <v>44166.833333333336</v>
      </c>
      <c r="F20518" s="88" t="s">
        <v>378</v>
      </c>
      <c r="G20518" s="89" t="s">
        <v>379</v>
      </c>
      <c r="J20518" s="94">
        <v>650</v>
      </c>
      <c r="K20518" s="94">
        <v>650</v>
      </c>
      <c r="P20518" s="94">
        <v>650</v>
      </c>
      <c r="Q20518" s="94">
        <v>650</v>
      </c>
      <c r="S20518" s="94">
        <v>416</v>
      </c>
      <c r="V20518" s="94">
        <v>0</v>
      </c>
      <c r="W20518" s="94">
        <v>0</v>
      </c>
      <c r="X20518" s="94">
        <v>234</v>
      </c>
      <c r="AK20518" s="94">
        <v>416</v>
      </c>
      <c r="AN20518" s="94">
        <v>0</v>
      </c>
      <c r="AO20518" s="94">
        <v>0</v>
      </c>
      <c r="AP20518" s="94">
        <v>234</v>
      </c>
      <c r="AS20518" s="94">
        <v>234</v>
      </c>
      <c r="AT20518" s="94">
        <v>416</v>
      </c>
    </row>
    <row r="20519" spans="1:46">
      <c r="A20519" s="85" t="s">
        <v>245</v>
      </c>
      <c r="B20519" s="86">
        <v>44167.208333333336</v>
      </c>
      <c r="C20519" s="87">
        <v>44166</v>
      </c>
      <c r="D20519" s="85">
        <v>21</v>
      </c>
      <c r="E20519" s="86">
        <v>44166.875</v>
      </c>
      <c r="F20519" s="88" t="s">
        <v>378</v>
      </c>
      <c r="G20519" s="89" t="s">
        <v>379</v>
      </c>
      <c r="J20519" s="94">
        <v>640</v>
      </c>
      <c r="K20519" s="94">
        <v>640</v>
      </c>
      <c r="P20519" s="94">
        <v>640</v>
      </c>
      <c r="Q20519" s="94">
        <v>640</v>
      </c>
      <c r="S20519" s="94">
        <v>415</v>
      </c>
      <c r="V20519" s="94">
        <v>0</v>
      </c>
      <c r="W20519" s="94">
        <v>0</v>
      </c>
      <c r="X20519" s="94">
        <v>225</v>
      </c>
      <c r="AK20519" s="94">
        <v>415</v>
      </c>
      <c r="AN20519" s="94">
        <v>0</v>
      </c>
      <c r="AO20519" s="94">
        <v>0</v>
      </c>
      <c r="AP20519" s="94">
        <v>225</v>
      </c>
      <c r="AS20519" s="94">
        <v>225</v>
      </c>
      <c r="AT20519" s="94">
        <v>415</v>
      </c>
    </row>
    <row r="20520" spans="1:46">
      <c r="A20520" s="85" t="s">
        <v>245</v>
      </c>
      <c r="B20520" s="86">
        <v>44167.25</v>
      </c>
      <c r="C20520" s="87">
        <v>44166</v>
      </c>
      <c r="D20520" s="85">
        <v>22</v>
      </c>
      <c r="E20520" s="86">
        <v>44166.916666666664</v>
      </c>
      <c r="F20520" s="88" t="s">
        <v>378</v>
      </c>
      <c r="G20520" s="89" t="s">
        <v>379</v>
      </c>
      <c r="J20520" s="94">
        <v>653</v>
      </c>
      <c r="K20520" s="94">
        <v>653</v>
      </c>
      <c r="P20520" s="94">
        <v>653</v>
      </c>
      <c r="Q20520" s="94">
        <v>653</v>
      </c>
      <c r="S20520" s="94">
        <v>420</v>
      </c>
      <c r="V20520" s="94">
        <v>0</v>
      </c>
      <c r="W20520" s="94">
        <v>0</v>
      </c>
      <c r="X20520" s="94">
        <v>233</v>
      </c>
      <c r="AK20520" s="94">
        <v>420</v>
      </c>
      <c r="AN20520" s="94">
        <v>0</v>
      </c>
      <c r="AO20520" s="94">
        <v>0</v>
      </c>
      <c r="AP20520" s="94">
        <v>233</v>
      </c>
      <c r="AS20520" s="94">
        <v>233</v>
      </c>
      <c r="AT20520" s="94">
        <v>420</v>
      </c>
    </row>
    <row r="20521" spans="1:46">
      <c r="A20521" s="85" t="s">
        <v>245</v>
      </c>
      <c r="B20521" s="86">
        <v>44167.291666666664</v>
      </c>
      <c r="C20521" s="87">
        <v>44166</v>
      </c>
      <c r="D20521" s="85">
        <v>23</v>
      </c>
      <c r="E20521" s="86">
        <v>44166.958333333336</v>
      </c>
      <c r="F20521" s="88" t="s">
        <v>378</v>
      </c>
      <c r="G20521" s="89" t="s">
        <v>379</v>
      </c>
      <c r="J20521" s="94">
        <v>580</v>
      </c>
      <c r="K20521" s="94">
        <v>580</v>
      </c>
      <c r="P20521" s="94">
        <v>580</v>
      </c>
      <c r="Q20521" s="94">
        <v>580</v>
      </c>
      <c r="S20521" s="94">
        <v>321</v>
      </c>
      <c r="V20521" s="94">
        <v>0</v>
      </c>
      <c r="W20521" s="94">
        <v>0</v>
      </c>
      <c r="X20521" s="94">
        <v>259</v>
      </c>
      <c r="AK20521" s="94">
        <v>321</v>
      </c>
      <c r="AN20521" s="94">
        <v>0</v>
      </c>
      <c r="AO20521" s="94">
        <v>0</v>
      </c>
      <c r="AP20521" s="94">
        <v>259</v>
      </c>
      <c r="AS20521" s="94">
        <v>259</v>
      </c>
      <c r="AT20521" s="94">
        <v>321</v>
      </c>
    </row>
    <row r="20522" spans="1:46">
      <c r="A20522" s="85" t="s">
        <v>245</v>
      </c>
      <c r="B20522" s="86">
        <v>44167.333333333336</v>
      </c>
      <c r="C20522" s="87">
        <v>44166</v>
      </c>
      <c r="D20522" s="85">
        <v>24</v>
      </c>
      <c r="E20522" s="86">
        <v>44167</v>
      </c>
      <c r="F20522" s="88" t="s">
        <v>378</v>
      </c>
      <c r="G20522" s="89" t="s">
        <v>379</v>
      </c>
      <c r="J20522" s="94">
        <v>617</v>
      </c>
      <c r="K20522" s="94">
        <v>617</v>
      </c>
      <c r="P20522" s="94">
        <v>617</v>
      </c>
      <c r="Q20522" s="94">
        <v>617</v>
      </c>
      <c r="S20522" s="94">
        <v>322</v>
      </c>
      <c r="V20522" s="94">
        <v>0</v>
      </c>
      <c r="W20522" s="94">
        <v>0</v>
      </c>
      <c r="X20522" s="94">
        <v>295</v>
      </c>
      <c r="AK20522" s="94">
        <v>322</v>
      </c>
      <c r="AN20522" s="94">
        <v>0</v>
      </c>
      <c r="AO20522" s="94">
        <v>0</v>
      </c>
      <c r="AP20522" s="94">
        <v>295</v>
      </c>
      <c r="AS20522" s="94">
        <v>295</v>
      </c>
      <c r="AT20522" s="94">
        <v>322</v>
      </c>
    </row>
    <row r="20523" spans="1:46">
      <c r="A20523" s="85" t="s">
        <v>245</v>
      </c>
      <c r="B20523" s="86">
        <v>44167.375</v>
      </c>
      <c r="C20523" s="87">
        <v>44167</v>
      </c>
      <c r="D20523" s="85">
        <v>1</v>
      </c>
      <c r="E20523" s="86">
        <v>44167.041666666664</v>
      </c>
      <c r="F20523" s="88" t="s">
        <v>378</v>
      </c>
      <c r="G20523" s="89" t="s">
        <v>379</v>
      </c>
      <c r="J20523" s="94">
        <v>691</v>
      </c>
      <c r="K20523" s="94">
        <v>691</v>
      </c>
      <c r="P20523" s="94">
        <v>691</v>
      </c>
      <c r="Q20523" s="94">
        <v>691</v>
      </c>
      <c r="S20523" s="94">
        <v>312</v>
      </c>
      <c r="V20523" s="94">
        <v>0</v>
      </c>
      <c r="W20523" s="94">
        <v>0</v>
      </c>
      <c r="X20523" s="94">
        <v>379</v>
      </c>
      <c r="AK20523" s="94">
        <v>312</v>
      </c>
      <c r="AN20523" s="94">
        <v>0</v>
      </c>
      <c r="AO20523" s="94">
        <v>0</v>
      </c>
      <c r="AP20523" s="94">
        <v>379</v>
      </c>
      <c r="AS20523" s="94">
        <v>379</v>
      </c>
      <c r="AT20523" s="94">
        <v>312</v>
      </c>
    </row>
    <row r="20524" spans="1:46">
      <c r="A20524" s="85" t="s">
        <v>245</v>
      </c>
      <c r="B20524" s="86">
        <v>44167.416666666664</v>
      </c>
      <c r="C20524" s="87">
        <v>44167</v>
      </c>
      <c r="D20524" s="85">
        <v>2</v>
      </c>
      <c r="E20524" s="86">
        <v>44167.083333333336</v>
      </c>
      <c r="F20524" s="88" t="s">
        <v>378</v>
      </c>
      <c r="G20524" s="89" t="s">
        <v>379</v>
      </c>
      <c r="J20524" s="94">
        <v>692</v>
      </c>
      <c r="K20524" s="94">
        <v>692</v>
      </c>
      <c r="P20524" s="94">
        <v>692</v>
      </c>
      <c r="Q20524" s="94">
        <v>692</v>
      </c>
      <c r="S20524" s="94">
        <v>333</v>
      </c>
      <c r="V20524" s="94">
        <v>0</v>
      </c>
      <c r="W20524" s="94">
        <v>0</v>
      </c>
      <c r="X20524" s="94">
        <v>359</v>
      </c>
      <c r="AK20524" s="94">
        <v>333</v>
      </c>
      <c r="AN20524" s="94">
        <v>0</v>
      </c>
      <c r="AO20524" s="94">
        <v>0</v>
      </c>
      <c r="AP20524" s="94">
        <v>359</v>
      </c>
      <c r="AS20524" s="94">
        <v>359</v>
      </c>
      <c r="AT20524" s="94">
        <v>333</v>
      </c>
    </row>
    <row r="20525" spans="1:46">
      <c r="A20525" s="85" t="s">
        <v>245</v>
      </c>
      <c r="B20525" s="86">
        <v>44167.458333333336</v>
      </c>
      <c r="C20525" s="87">
        <v>44167</v>
      </c>
      <c r="D20525" s="85">
        <v>3</v>
      </c>
      <c r="E20525" s="86">
        <v>44167.125</v>
      </c>
      <c r="F20525" s="88" t="s">
        <v>378</v>
      </c>
      <c r="G20525" s="89" t="s">
        <v>379</v>
      </c>
      <c r="J20525" s="94">
        <v>725</v>
      </c>
      <c r="K20525" s="94">
        <v>725</v>
      </c>
      <c r="P20525" s="94">
        <v>725</v>
      </c>
      <c r="Q20525" s="94">
        <v>725</v>
      </c>
      <c r="S20525" s="94">
        <v>360</v>
      </c>
      <c r="V20525" s="94">
        <v>0</v>
      </c>
      <c r="W20525" s="94">
        <v>0</v>
      </c>
      <c r="X20525" s="94">
        <v>365</v>
      </c>
      <c r="AK20525" s="94">
        <v>360</v>
      </c>
      <c r="AN20525" s="94">
        <v>0</v>
      </c>
      <c r="AO20525" s="94">
        <v>0</v>
      </c>
      <c r="AP20525" s="94">
        <v>365</v>
      </c>
      <c r="AS20525" s="94">
        <v>365</v>
      </c>
      <c r="AT20525" s="94">
        <v>360</v>
      </c>
    </row>
    <row r="20526" spans="1:46">
      <c r="A20526" s="85" t="s">
        <v>245</v>
      </c>
      <c r="B20526" s="86">
        <v>44167.5</v>
      </c>
      <c r="C20526" s="87">
        <v>44167</v>
      </c>
      <c r="D20526" s="85">
        <v>4</v>
      </c>
      <c r="E20526" s="86">
        <v>44167.166666666664</v>
      </c>
      <c r="F20526" s="88" t="s">
        <v>378</v>
      </c>
      <c r="G20526" s="89" t="s">
        <v>379</v>
      </c>
      <c r="J20526" s="94">
        <v>711</v>
      </c>
      <c r="K20526" s="94">
        <v>711</v>
      </c>
      <c r="P20526" s="94">
        <v>711</v>
      </c>
      <c r="Q20526" s="94">
        <v>711</v>
      </c>
      <c r="S20526" s="94">
        <v>340</v>
      </c>
      <c r="V20526" s="94">
        <v>0</v>
      </c>
      <c r="W20526" s="94">
        <v>0</v>
      </c>
      <c r="X20526" s="94">
        <v>371</v>
      </c>
      <c r="AK20526" s="94">
        <v>340</v>
      </c>
      <c r="AN20526" s="94">
        <v>0</v>
      </c>
      <c r="AO20526" s="94">
        <v>0</v>
      </c>
      <c r="AP20526" s="94">
        <v>371</v>
      </c>
      <c r="AS20526" s="94">
        <v>371</v>
      </c>
      <c r="AT20526" s="94">
        <v>340</v>
      </c>
    </row>
    <row r="20527" spans="1:46">
      <c r="A20527" s="85" t="s">
        <v>245</v>
      </c>
      <c r="B20527" s="86">
        <v>44167.541666666664</v>
      </c>
      <c r="C20527" s="87">
        <v>44167</v>
      </c>
      <c r="D20527" s="85">
        <v>5</v>
      </c>
      <c r="E20527" s="86">
        <v>44167.208333333336</v>
      </c>
      <c r="F20527" s="88" t="s">
        <v>378</v>
      </c>
      <c r="G20527" s="89" t="s">
        <v>379</v>
      </c>
      <c r="J20527" s="94">
        <v>682</v>
      </c>
      <c r="K20527" s="94">
        <v>682</v>
      </c>
      <c r="P20527" s="94">
        <v>682</v>
      </c>
      <c r="Q20527" s="94">
        <v>682</v>
      </c>
      <c r="S20527" s="94">
        <v>320</v>
      </c>
      <c r="V20527" s="94">
        <v>0</v>
      </c>
      <c r="W20527" s="94">
        <v>0</v>
      </c>
      <c r="X20527" s="94">
        <v>362</v>
      </c>
      <c r="AK20527" s="94">
        <v>320</v>
      </c>
      <c r="AN20527" s="94">
        <v>0</v>
      </c>
      <c r="AO20527" s="94">
        <v>0</v>
      </c>
      <c r="AP20527" s="94">
        <v>362</v>
      </c>
      <c r="AS20527" s="94">
        <v>362</v>
      </c>
      <c r="AT20527" s="94">
        <v>320</v>
      </c>
    </row>
    <row r="20528" spans="1:46">
      <c r="A20528" s="85" t="s">
        <v>245</v>
      </c>
      <c r="B20528" s="86">
        <v>44167.583333333336</v>
      </c>
      <c r="C20528" s="87">
        <v>44167</v>
      </c>
      <c r="D20528" s="85">
        <v>6</v>
      </c>
      <c r="E20528" s="86">
        <v>44167.25</v>
      </c>
      <c r="F20528" s="88" t="s">
        <v>378</v>
      </c>
      <c r="G20528" s="89" t="s">
        <v>379</v>
      </c>
      <c r="J20528" s="94">
        <v>711</v>
      </c>
      <c r="K20528" s="94">
        <v>711</v>
      </c>
      <c r="P20528" s="94">
        <v>711</v>
      </c>
      <c r="Q20528" s="94">
        <v>711</v>
      </c>
      <c r="S20528" s="94">
        <v>363</v>
      </c>
      <c r="V20528" s="94">
        <v>0</v>
      </c>
      <c r="W20528" s="94">
        <v>0</v>
      </c>
      <c r="X20528" s="94">
        <v>348</v>
      </c>
      <c r="AK20528" s="94">
        <v>363</v>
      </c>
      <c r="AN20528" s="94">
        <v>0</v>
      </c>
      <c r="AO20528" s="94">
        <v>0</v>
      </c>
      <c r="AP20528" s="94">
        <v>348</v>
      </c>
      <c r="AS20528" s="94">
        <v>348</v>
      </c>
      <c r="AT20528" s="94">
        <v>363</v>
      </c>
    </row>
    <row r="20529" spans="1:46">
      <c r="A20529" s="85" t="s">
        <v>245</v>
      </c>
      <c r="B20529" s="86">
        <v>44167.625</v>
      </c>
      <c r="C20529" s="87">
        <v>44167</v>
      </c>
      <c r="D20529" s="85">
        <v>7</v>
      </c>
      <c r="E20529" s="86">
        <v>44167.291666666664</v>
      </c>
      <c r="F20529" s="88" t="s">
        <v>378</v>
      </c>
      <c r="G20529" s="89" t="s">
        <v>379</v>
      </c>
      <c r="J20529" s="94">
        <v>734</v>
      </c>
      <c r="K20529" s="94">
        <v>734</v>
      </c>
      <c r="P20529" s="94">
        <v>734</v>
      </c>
      <c r="Q20529" s="94">
        <v>734</v>
      </c>
      <c r="S20529" s="94">
        <v>430</v>
      </c>
      <c r="V20529" s="94">
        <v>0</v>
      </c>
      <c r="W20529" s="94">
        <v>0</v>
      </c>
      <c r="X20529" s="94">
        <v>304</v>
      </c>
      <c r="AK20529" s="94">
        <v>430</v>
      </c>
      <c r="AN20529" s="94">
        <v>0</v>
      </c>
      <c r="AO20529" s="94">
        <v>0</v>
      </c>
      <c r="AP20529" s="94">
        <v>304</v>
      </c>
      <c r="AS20529" s="94">
        <v>304</v>
      </c>
      <c r="AT20529" s="94">
        <v>430</v>
      </c>
    </row>
    <row r="20530" spans="1:46">
      <c r="A20530" s="85" t="s">
        <v>245</v>
      </c>
      <c r="B20530" s="86">
        <v>44167.666666666664</v>
      </c>
      <c r="C20530" s="87">
        <v>44167</v>
      </c>
      <c r="D20530" s="85">
        <v>8</v>
      </c>
      <c r="E20530" s="86">
        <v>44167.333333333336</v>
      </c>
      <c r="F20530" s="88" t="s">
        <v>378</v>
      </c>
      <c r="G20530" s="89" t="s">
        <v>379</v>
      </c>
      <c r="J20530" s="94">
        <v>678</v>
      </c>
      <c r="K20530" s="94">
        <v>678</v>
      </c>
      <c r="P20530" s="94">
        <v>678</v>
      </c>
      <c r="Q20530" s="94">
        <v>678</v>
      </c>
      <c r="S20530" s="94">
        <v>490</v>
      </c>
      <c r="V20530" s="94">
        <v>0</v>
      </c>
      <c r="W20530" s="94">
        <v>0</v>
      </c>
      <c r="X20530" s="94">
        <v>188</v>
      </c>
      <c r="AK20530" s="94">
        <v>490</v>
      </c>
      <c r="AN20530" s="94">
        <v>0</v>
      </c>
      <c r="AO20530" s="94">
        <v>0</v>
      </c>
      <c r="AP20530" s="94">
        <v>188</v>
      </c>
      <c r="AS20530" s="94">
        <v>188</v>
      </c>
      <c r="AT20530" s="94">
        <v>490</v>
      </c>
    </row>
    <row r="20531" spans="1:46">
      <c r="A20531" s="85" t="s">
        <v>245</v>
      </c>
      <c r="B20531" s="86">
        <v>44167.708333333336</v>
      </c>
      <c r="C20531" s="87">
        <v>44167</v>
      </c>
      <c r="D20531" s="85">
        <v>9</v>
      </c>
      <c r="E20531" s="86">
        <v>44167.375</v>
      </c>
      <c r="F20531" s="88" t="s">
        <v>378</v>
      </c>
      <c r="G20531" s="89" t="s">
        <v>379</v>
      </c>
      <c r="J20531" s="94">
        <v>582</v>
      </c>
      <c r="K20531" s="94">
        <v>582</v>
      </c>
      <c r="P20531" s="94">
        <v>582</v>
      </c>
      <c r="Q20531" s="94">
        <v>582</v>
      </c>
      <c r="S20531" s="94">
        <v>482</v>
      </c>
      <c r="V20531" s="94">
        <v>0</v>
      </c>
      <c r="W20531" s="94">
        <v>0</v>
      </c>
      <c r="X20531" s="94">
        <v>100</v>
      </c>
      <c r="AK20531" s="94">
        <v>482</v>
      </c>
      <c r="AN20531" s="94">
        <v>0</v>
      </c>
      <c r="AO20531" s="94">
        <v>0</v>
      </c>
      <c r="AP20531" s="94">
        <v>100</v>
      </c>
      <c r="AS20531" s="94">
        <v>100</v>
      </c>
      <c r="AT20531" s="94">
        <v>482</v>
      </c>
    </row>
    <row r="20532" spans="1:46">
      <c r="A20532" s="85" t="s">
        <v>245</v>
      </c>
      <c r="B20532" s="86">
        <v>44167.75</v>
      </c>
      <c r="C20532" s="87">
        <v>44167</v>
      </c>
      <c r="D20532" s="85">
        <v>10</v>
      </c>
      <c r="E20532" s="86">
        <v>44167.416666666664</v>
      </c>
      <c r="F20532" s="88" t="s">
        <v>378</v>
      </c>
      <c r="G20532" s="89" t="s">
        <v>379</v>
      </c>
      <c r="J20532" s="94">
        <v>549</v>
      </c>
      <c r="K20532" s="94">
        <v>549</v>
      </c>
      <c r="P20532" s="94">
        <v>549</v>
      </c>
      <c r="Q20532" s="94">
        <v>549</v>
      </c>
      <c r="S20532" s="94">
        <v>482</v>
      </c>
      <c r="V20532" s="94">
        <v>0</v>
      </c>
      <c r="W20532" s="94">
        <v>0</v>
      </c>
      <c r="X20532" s="94">
        <v>67</v>
      </c>
      <c r="AK20532" s="94">
        <v>482</v>
      </c>
      <c r="AN20532" s="94">
        <v>0</v>
      </c>
      <c r="AO20532" s="94">
        <v>0</v>
      </c>
      <c r="AP20532" s="94">
        <v>67</v>
      </c>
      <c r="AS20532" s="94">
        <v>67</v>
      </c>
      <c r="AT20532" s="94">
        <v>482</v>
      </c>
    </row>
    <row r="20533" spans="1:46">
      <c r="A20533" s="85" t="s">
        <v>245</v>
      </c>
      <c r="B20533" s="86">
        <v>44167.791666666664</v>
      </c>
      <c r="C20533" s="87">
        <v>44167</v>
      </c>
      <c r="D20533" s="85">
        <v>11</v>
      </c>
      <c r="E20533" s="86">
        <v>44167.458333333336</v>
      </c>
      <c r="F20533" s="88" t="s">
        <v>378</v>
      </c>
      <c r="G20533" s="89" t="s">
        <v>379</v>
      </c>
      <c r="J20533" s="94">
        <v>563</v>
      </c>
      <c r="K20533" s="94">
        <v>563</v>
      </c>
      <c r="P20533" s="94">
        <v>563</v>
      </c>
      <c r="Q20533" s="94">
        <v>563</v>
      </c>
      <c r="S20533" s="94">
        <v>479</v>
      </c>
      <c r="V20533" s="94">
        <v>0</v>
      </c>
      <c r="W20533" s="94">
        <v>0</v>
      </c>
      <c r="X20533" s="94">
        <v>84</v>
      </c>
      <c r="AK20533" s="94">
        <v>479</v>
      </c>
      <c r="AN20533" s="94">
        <v>0</v>
      </c>
      <c r="AO20533" s="94">
        <v>0</v>
      </c>
      <c r="AP20533" s="94">
        <v>84</v>
      </c>
      <c r="AS20533" s="94">
        <v>84</v>
      </c>
      <c r="AT20533" s="94">
        <v>479</v>
      </c>
    </row>
    <row r="20534" spans="1:46">
      <c r="A20534" s="85" t="s">
        <v>245</v>
      </c>
      <c r="B20534" s="86">
        <v>44167.833333333336</v>
      </c>
      <c r="C20534" s="87">
        <v>44167</v>
      </c>
      <c r="D20534" s="85">
        <v>12</v>
      </c>
      <c r="E20534" s="86">
        <v>44167.5</v>
      </c>
      <c r="F20534" s="88" t="s">
        <v>378</v>
      </c>
      <c r="G20534" s="89" t="s">
        <v>379</v>
      </c>
      <c r="J20534" s="94">
        <v>574</v>
      </c>
      <c r="K20534" s="94">
        <v>574</v>
      </c>
      <c r="P20534" s="94">
        <v>574</v>
      </c>
      <c r="Q20534" s="94">
        <v>574</v>
      </c>
      <c r="S20534" s="94">
        <v>476</v>
      </c>
      <c r="V20534" s="94">
        <v>0</v>
      </c>
      <c r="W20534" s="94">
        <v>0</v>
      </c>
      <c r="X20534" s="94">
        <v>98</v>
      </c>
      <c r="AK20534" s="94">
        <v>476</v>
      </c>
      <c r="AN20534" s="94">
        <v>0</v>
      </c>
      <c r="AO20534" s="94">
        <v>0</v>
      </c>
      <c r="AP20534" s="94">
        <v>98</v>
      </c>
      <c r="AS20534" s="94">
        <v>98</v>
      </c>
      <c r="AT20534" s="94">
        <v>476</v>
      </c>
    </row>
    <row r="20535" spans="1:46">
      <c r="A20535" s="85" t="s">
        <v>245</v>
      </c>
      <c r="B20535" s="86">
        <v>44167.875</v>
      </c>
      <c r="C20535" s="87">
        <v>44167</v>
      </c>
      <c r="D20535" s="85">
        <v>13</v>
      </c>
      <c r="E20535" s="86">
        <v>44167.541666666664</v>
      </c>
      <c r="F20535" s="88" t="s">
        <v>378</v>
      </c>
      <c r="G20535" s="89" t="s">
        <v>379</v>
      </c>
      <c r="J20535" s="94">
        <v>590</v>
      </c>
      <c r="K20535" s="94">
        <v>590</v>
      </c>
      <c r="P20535" s="94">
        <v>590</v>
      </c>
      <c r="Q20535" s="94">
        <v>590</v>
      </c>
      <c r="S20535" s="94">
        <v>481</v>
      </c>
      <c r="V20535" s="94">
        <v>0</v>
      </c>
      <c r="W20535" s="94">
        <v>0</v>
      </c>
      <c r="X20535" s="94">
        <v>109</v>
      </c>
      <c r="AK20535" s="94">
        <v>481</v>
      </c>
      <c r="AN20535" s="94">
        <v>0</v>
      </c>
      <c r="AO20535" s="94">
        <v>0</v>
      </c>
      <c r="AP20535" s="94">
        <v>109</v>
      </c>
      <c r="AS20535" s="94">
        <v>109</v>
      </c>
      <c r="AT20535" s="94">
        <v>481</v>
      </c>
    </row>
    <row r="20536" spans="1:46">
      <c r="A20536" s="85" t="s">
        <v>245</v>
      </c>
      <c r="B20536" s="86">
        <v>44167.916666666664</v>
      </c>
      <c r="C20536" s="87">
        <v>44167</v>
      </c>
      <c r="D20536" s="85">
        <v>14</v>
      </c>
      <c r="E20536" s="86">
        <v>44167.583333333336</v>
      </c>
      <c r="F20536" s="88" t="s">
        <v>378</v>
      </c>
      <c r="G20536" s="89" t="s">
        <v>379</v>
      </c>
      <c r="J20536" s="94">
        <v>598</v>
      </c>
      <c r="K20536" s="94">
        <v>598</v>
      </c>
      <c r="P20536" s="94">
        <v>598</v>
      </c>
      <c r="Q20536" s="94">
        <v>598</v>
      </c>
      <c r="S20536" s="94">
        <v>441</v>
      </c>
      <c r="V20536" s="94">
        <v>0</v>
      </c>
      <c r="W20536" s="94">
        <v>0</v>
      </c>
      <c r="X20536" s="94">
        <v>157</v>
      </c>
      <c r="AK20536" s="94">
        <v>441</v>
      </c>
      <c r="AN20536" s="94">
        <v>0</v>
      </c>
      <c r="AO20536" s="94">
        <v>0</v>
      </c>
      <c r="AP20536" s="94">
        <v>157</v>
      </c>
      <c r="AS20536" s="94">
        <v>157</v>
      </c>
      <c r="AT20536" s="94">
        <v>441</v>
      </c>
    </row>
    <row r="20537" spans="1:46">
      <c r="A20537" s="85" t="s">
        <v>245</v>
      </c>
      <c r="B20537" s="86">
        <v>44167.958333333336</v>
      </c>
      <c r="C20537" s="87">
        <v>44167</v>
      </c>
      <c r="D20537" s="85">
        <v>15</v>
      </c>
      <c r="E20537" s="86">
        <v>44167.625</v>
      </c>
      <c r="F20537" s="88" t="s">
        <v>378</v>
      </c>
      <c r="G20537" s="89" t="s">
        <v>379</v>
      </c>
      <c r="J20537" s="94">
        <v>584</v>
      </c>
      <c r="K20537" s="94">
        <v>584</v>
      </c>
      <c r="P20537" s="94">
        <v>584</v>
      </c>
      <c r="Q20537" s="94">
        <v>584</v>
      </c>
      <c r="S20537" s="94">
        <v>394</v>
      </c>
      <c r="V20537" s="94">
        <v>0</v>
      </c>
      <c r="W20537" s="94">
        <v>0</v>
      </c>
      <c r="X20537" s="94">
        <v>190</v>
      </c>
      <c r="AK20537" s="94">
        <v>394</v>
      </c>
      <c r="AN20537" s="94">
        <v>0</v>
      </c>
      <c r="AO20537" s="94">
        <v>0</v>
      </c>
      <c r="AP20537" s="94">
        <v>190</v>
      </c>
      <c r="AS20537" s="94">
        <v>190</v>
      </c>
      <c r="AT20537" s="94">
        <v>394</v>
      </c>
    </row>
    <row r="20538" spans="1:46">
      <c r="A20538" s="85" t="s">
        <v>245</v>
      </c>
      <c r="B20538" s="86">
        <v>44168</v>
      </c>
      <c r="C20538" s="87">
        <v>44167</v>
      </c>
      <c r="D20538" s="85">
        <v>16</v>
      </c>
      <c r="E20538" s="86">
        <v>44167.666666666664</v>
      </c>
      <c r="F20538" s="88" t="s">
        <v>378</v>
      </c>
      <c r="G20538" s="89" t="s">
        <v>379</v>
      </c>
      <c r="J20538" s="94">
        <v>616</v>
      </c>
      <c r="K20538" s="94">
        <v>616</v>
      </c>
      <c r="P20538" s="94">
        <v>616</v>
      </c>
      <c r="Q20538" s="94">
        <v>616</v>
      </c>
      <c r="S20538" s="94">
        <v>433</v>
      </c>
      <c r="V20538" s="94">
        <v>0</v>
      </c>
      <c r="W20538" s="94">
        <v>0</v>
      </c>
      <c r="X20538" s="94">
        <v>183</v>
      </c>
      <c r="AK20538" s="94">
        <v>433</v>
      </c>
      <c r="AN20538" s="94">
        <v>0</v>
      </c>
      <c r="AO20538" s="94">
        <v>0</v>
      </c>
      <c r="AP20538" s="94">
        <v>183</v>
      </c>
      <c r="AS20538" s="94">
        <v>183</v>
      </c>
      <c r="AT20538" s="94">
        <v>433</v>
      </c>
    </row>
    <row r="20539" spans="1:46">
      <c r="A20539" s="85" t="s">
        <v>245</v>
      </c>
      <c r="B20539" s="86">
        <v>44168.041666666664</v>
      </c>
      <c r="C20539" s="87">
        <v>44167</v>
      </c>
      <c r="D20539" s="85">
        <v>17</v>
      </c>
      <c r="E20539" s="86">
        <v>44167.708333333336</v>
      </c>
      <c r="F20539" s="88" t="s">
        <v>378</v>
      </c>
      <c r="G20539" s="89" t="s">
        <v>379</v>
      </c>
      <c r="J20539" s="94">
        <v>664</v>
      </c>
      <c r="K20539" s="94">
        <v>664</v>
      </c>
      <c r="P20539" s="94">
        <v>664</v>
      </c>
      <c r="Q20539" s="94">
        <v>664</v>
      </c>
      <c r="S20539" s="94">
        <v>430</v>
      </c>
      <c r="V20539" s="94">
        <v>0</v>
      </c>
      <c r="W20539" s="94">
        <v>0</v>
      </c>
      <c r="X20539" s="94">
        <v>234</v>
      </c>
      <c r="AK20539" s="94">
        <v>430</v>
      </c>
      <c r="AN20539" s="94">
        <v>0</v>
      </c>
      <c r="AO20539" s="94">
        <v>0</v>
      </c>
      <c r="AP20539" s="94">
        <v>234</v>
      </c>
      <c r="AS20539" s="94">
        <v>234</v>
      </c>
      <c r="AT20539" s="94">
        <v>430</v>
      </c>
    </row>
    <row r="20540" spans="1:46">
      <c r="A20540" s="85" t="s">
        <v>245</v>
      </c>
      <c r="B20540" s="86">
        <v>44168.083333333336</v>
      </c>
      <c r="C20540" s="87">
        <v>44167</v>
      </c>
      <c r="D20540" s="85">
        <v>18</v>
      </c>
      <c r="E20540" s="86">
        <v>44167.75</v>
      </c>
      <c r="F20540" s="88" t="s">
        <v>378</v>
      </c>
      <c r="G20540" s="89" t="s">
        <v>379</v>
      </c>
      <c r="J20540" s="94">
        <v>658</v>
      </c>
      <c r="K20540" s="94">
        <v>658</v>
      </c>
      <c r="P20540" s="94">
        <v>658</v>
      </c>
      <c r="Q20540" s="94">
        <v>658</v>
      </c>
      <c r="S20540" s="94">
        <v>406</v>
      </c>
      <c r="V20540" s="94">
        <v>0</v>
      </c>
      <c r="W20540" s="94">
        <v>0</v>
      </c>
      <c r="X20540" s="94">
        <v>252</v>
      </c>
      <c r="AK20540" s="94">
        <v>406</v>
      </c>
      <c r="AN20540" s="94">
        <v>0</v>
      </c>
      <c r="AO20540" s="94">
        <v>0</v>
      </c>
      <c r="AP20540" s="94">
        <v>252</v>
      </c>
      <c r="AS20540" s="94">
        <v>252</v>
      </c>
      <c r="AT20540" s="94">
        <v>406</v>
      </c>
    </row>
    <row r="20541" spans="1:46">
      <c r="A20541" s="85" t="s">
        <v>245</v>
      </c>
      <c r="B20541" s="86">
        <v>44168.125</v>
      </c>
      <c r="C20541" s="87">
        <v>44167</v>
      </c>
      <c r="D20541" s="85">
        <v>19</v>
      </c>
      <c r="E20541" s="86">
        <v>44167.791666666664</v>
      </c>
      <c r="F20541" s="88" t="s">
        <v>378</v>
      </c>
      <c r="G20541" s="89" t="s">
        <v>379</v>
      </c>
      <c r="J20541" s="94">
        <v>671</v>
      </c>
      <c r="K20541" s="94">
        <v>671</v>
      </c>
      <c r="P20541" s="94">
        <v>671</v>
      </c>
      <c r="Q20541" s="94">
        <v>671</v>
      </c>
      <c r="S20541" s="94">
        <v>409</v>
      </c>
      <c r="V20541" s="94">
        <v>0</v>
      </c>
      <c r="W20541" s="94">
        <v>0</v>
      </c>
      <c r="X20541" s="94">
        <v>262</v>
      </c>
      <c r="AK20541" s="94">
        <v>409</v>
      </c>
      <c r="AN20541" s="94">
        <v>0</v>
      </c>
      <c r="AO20541" s="94">
        <v>0</v>
      </c>
      <c r="AP20541" s="94">
        <v>262</v>
      </c>
      <c r="AS20541" s="94">
        <v>262</v>
      </c>
      <c r="AT20541" s="94">
        <v>409</v>
      </c>
    </row>
    <row r="20542" spans="1:46">
      <c r="A20542" s="85" t="s">
        <v>245</v>
      </c>
      <c r="B20542" s="86">
        <v>44168.166666666664</v>
      </c>
      <c r="C20542" s="87">
        <v>44167</v>
      </c>
      <c r="D20542" s="85">
        <v>20</v>
      </c>
      <c r="E20542" s="86">
        <v>44167.833333333336</v>
      </c>
      <c r="F20542" s="88" t="s">
        <v>378</v>
      </c>
      <c r="G20542" s="89" t="s">
        <v>379</v>
      </c>
      <c r="J20542" s="94">
        <v>657</v>
      </c>
      <c r="K20542" s="94">
        <v>657</v>
      </c>
      <c r="P20542" s="94">
        <v>657</v>
      </c>
      <c r="Q20542" s="94">
        <v>657</v>
      </c>
      <c r="S20542" s="94">
        <v>418</v>
      </c>
      <c r="V20542" s="94">
        <v>0</v>
      </c>
      <c r="W20542" s="94">
        <v>0</v>
      </c>
      <c r="X20542" s="94">
        <v>239</v>
      </c>
      <c r="AK20542" s="94">
        <v>418</v>
      </c>
      <c r="AN20542" s="94">
        <v>0</v>
      </c>
      <c r="AO20542" s="94">
        <v>0</v>
      </c>
      <c r="AP20542" s="94">
        <v>239</v>
      </c>
      <c r="AS20542" s="94">
        <v>239</v>
      </c>
      <c r="AT20542" s="94">
        <v>418</v>
      </c>
    </row>
    <row r="20543" spans="1:46">
      <c r="A20543" s="85" t="s">
        <v>245</v>
      </c>
      <c r="B20543" s="86">
        <v>44168.208333333336</v>
      </c>
      <c r="C20543" s="87">
        <v>44167</v>
      </c>
      <c r="D20543" s="85">
        <v>21</v>
      </c>
      <c r="E20543" s="86">
        <v>44167.875</v>
      </c>
      <c r="F20543" s="88" t="s">
        <v>378</v>
      </c>
      <c r="G20543" s="89" t="s">
        <v>379</v>
      </c>
      <c r="J20543" s="94">
        <v>605</v>
      </c>
      <c r="K20543" s="94">
        <v>605</v>
      </c>
      <c r="P20543" s="94">
        <v>605</v>
      </c>
      <c r="Q20543" s="94">
        <v>605</v>
      </c>
      <c r="S20543" s="94">
        <v>443</v>
      </c>
      <c r="V20543" s="94">
        <v>0</v>
      </c>
      <c r="W20543" s="94">
        <v>0</v>
      </c>
      <c r="X20543" s="94">
        <v>162</v>
      </c>
      <c r="AK20543" s="94">
        <v>443</v>
      </c>
      <c r="AN20543" s="94">
        <v>0</v>
      </c>
      <c r="AO20543" s="94">
        <v>0</v>
      </c>
      <c r="AP20543" s="94">
        <v>162</v>
      </c>
      <c r="AS20543" s="94">
        <v>162</v>
      </c>
      <c r="AT20543" s="94">
        <v>443</v>
      </c>
    </row>
    <row r="20544" spans="1:46">
      <c r="A20544" s="85" t="s">
        <v>245</v>
      </c>
      <c r="B20544" s="86">
        <v>44168.25</v>
      </c>
      <c r="C20544" s="87">
        <v>44167</v>
      </c>
      <c r="D20544" s="85">
        <v>22</v>
      </c>
      <c r="E20544" s="86">
        <v>44167.916666666664</v>
      </c>
      <c r="F20544" s="88" t="s">
        <v>378</v>
      </c>
      <c r="G20544" s="89" t="s">
        <v>379</v>
      </c>
      <c r="J20544" s="94">
        <v>588</v>
      </c>
      <c r="K20544" s="94">
        <v>588</v>
      </c>
      <c r="P20544" s="94">
        <v>588</v>
      </c>
      <c r="Q20544" s="94">
        <v>588</v>
      </c>
      <c r="S20544" s="94">
        <v>473</v>
      </c>
      <c r="V20544" s="94">
        <v>0</v>
      </c>
      <c r="W20544" s="94">
        <v>0</v>
      </c>
      <c r="X20544" s="94">
        <v>115</v>
      </c>
      <c r="AK20544" s="94">
        <v>473</v>
      </c>
      <c r="AN20544" s="94">
        <v>0</v>
      </c>
      <c r="AO20544" s="94">
        <v>0</v>
      </c>
      <c r="AP20544" s="94">
        <v>115</v>
      </c>
      <c r="AS20544" s="94">
        <v>115</v>
      </c>
      <c r="AT20544" s="94">
        <v>473</v>
      </c>
    </row>
    <row r="20545" spans="1:46">
      <c r="A20545" s="85" t="s">
        <v>245</v>
      </c>
      <c r="B20545" s="86">
        <v>44168.291666666664</v>
      </c>
      <c r="C20545" s="87">
        <v>44167</v>
      </c>
      <c r="D20545" s="85">
        <v>23</v>
      </c>
      <c r="E20545" s="86">
        <v>44167.958333333336</v>
      </c>
      <c r="F20545" s="88" t="s">
        <v>378</v>
      </c>
      <c r="G20545" s="89" t="s">
        <v>379</v>
      </c>
      <c r="J20545" s="94">
        <v>450</v>
      </c>
      <c r="K20545" s="94">
        <v>450</v>
      </c>
      <c r="P20545" s="94">
        <v>450</v>
      </c>
      <c r="Q20545" s="94">
        <v>450</v>
      </c>
      <c r="S20545" s="94">
        <v>411</v>
      </c>
      <c r="V20545" s="94">
        <v>0</v>
      </c>
      <c r="W20545" s="94">
        <v>0</v>
      </c>
      <c r="X20545" s="94">
        <v>39</v>
      </c>
      <c r="AK20545" s="94">
        <v>411</v>
      </c>
      <c r="AN20545" s="94">
        <v>0</v>
      </c>
      <c r="AO20545" s="94">
        <v>0</v>
      </c>
      <c r="AP20545" s="94">
        <v>39</v>
      </c>
      <c r="AS20545" s="94">
        <v>39</v>
      </c>
      <c r="AT20545" s="94">
        <v>411</v>
      </c>
    </row>
    <row r="20546" spans="1:46">
      <c r="A20546" s="85" t="s">
        <v>245</v>
      </c>
      <c r="B20546" s="86">
        <v>44168.333333333336</v>
      </c>
      <c r="C20546" s="87">
        <v>44167</v>
      </c>
      <c r="D20546" s="85">
        <v>24</v>
      </c>
      <c r="E20546" s="86">
        <v>44168</v>
      </c>
      <c r="F20546" s="88" t="s">
        <v>378</v>
      </c>
      <c r="G20546" s="89" t="s">
        <v>379</v>
      </c>
      <c r="J20546" s="94">
        <v>438</v>
      </c>
      <c r="K20546" s="94">
        <v>438</v>
      </c>
      <c r="P20546" s="94">
        <v>438</v>
      </c>
      <c r="Q20546" s="94">
        <v>438</v>
      </c>
      <c r="S20546" s="94">
        <v>425</v>
      </c>
      <c r="V20546" s="94">
        <v>0</v>
      </c>
      <c r="W20546" s="94">
        <v>0</v>
      </c>
      <c r="X20546" s="94">
        <v>13</v>
      </c>
      <c r="AK20546" s="94">
        <v>425</v>
      </c>
      <c r="AN20546" s="94">
        <v>0</v>
      </c>
      <c r="AO20546" s="94">
        <v>0</v>
      </c>
      <c r="AP20546" s="94">
        <v>13</v>
      </c>
      <c r="AS20546" s="94">
        <v>13</v>
      </c>
      <c r="AT20546" s="94">
        <v>425</v>
      </c>
    </row>
    <row r="20547" spans="1:46">
      <c r="A20547" s="85" t="s">
        <v>245</v>
      </c>
      <c r="B20547" s="86">
        <v>44168.375</v>
      </c>
      <c r="C20547" s="87">
        <v>44168</v>
      </c>
      <c r="D20547" s="85">
        <v>1</v>
      </c>
      <c r="E20547" s="86">
        <v>44168.041666666664</v>
      </c>
      <c r="F20547" s="88" t="s">
        <v>378</v>
      </c>
      <c r="G20547" s="89" t="s">
        <v>379</v>
      </c>
      <c r="J20547" s="94">
        <v>505</v>
      </c>
      <c r="K20547" s="94">
        <v>505</v>
      </c>
      <c r="P20547" s="94">
        <v>505</v>
      </c>
      <c r="Q20547" s="94">
        <v>505</v>
      </c>
      <c r="S20547" s="94">
        <v>477</v>
      </c>
      <c r="V20547" s="94">
        <v>0</v>
      </c>
      <c r="W20547" s="94">
        <v>0</v>
      </c>
      <c r="X20547" s="94">
        <v>28</v>
      </c>
      <c r="AK20547" s="94">
        <v>477</v>
      </c>
      <c r="AN20547" s="94">
        <v>0</v>
      </c>
      <c r="AO20547" s="94">
        <v>0</v>
      </c>
      <c r="AP20547" s="94">
        <v>28</v>
      </c>
      <c r="AS20547" s="94">
        <v>28</v>
      </c>
      <c r="AT20547" s="94">
        <v>477</v>
      </c>
    </row>
    <row r="20548" spans="1:46">
      <c r="A20548" s="85" t="s">
        <v>245</v>
      </c>
      <c r="B20548" s="86">
        <v>44168.416666666664</v>
      </c>
      <c r="C20548" s="87">
        <v>44168</v>
      </c>
      <c r="D20548" s="85">
        <v>2</v>
      </c>
      <c r="E20548" s="86">
        <v>44168.083333333336</v>
      </c>
      <c r="F20548" s="88" t="s">
        <v>378</v>
      </c>
      <c r="G20548" s="89" t="s">
        <v>379</v>
      </c>
      <c r="J20548" s="94">
        <v>512</v>
      </c>
      <c r="K20548" s="94">
        <v>512</v>
      </c>
      <c r="P20548" s="94">
        <v>512</v>
      </c>
      <c r="Q20548" s="94">
        <v>512</v>
      </c>
      <c r="S20548" s="94">
        <v>478</v>
      </c>
      <c r="V20548" s="94">
        <v>0</v>
      </c>
      <c r="W20548" s="94">
        <v>0</v>
      </c>
      <c r="X20548" s="94">
        <v>34</v>
      </c>
      <c r="AK20548" s="94">
        <v>478</v>
      </c>
      <c r="AN20548" s="94">
        <v>0</v>
      </c>
      <c r="AO20548" s="94">
        <v>0</v>
      </c>
      <c r="AP20548" s="94">
        <v>34</v>
      </c>
      <c r="AS20548" s="94">
        <v>34</v>
      </c>
      <c r="AT20548" s="94">
        <v>478</v>
      </c>
    </row>
    <row r="20549" spans="1:46">
      <c r="A20549" s="85" t="s">
        <v>245</v>
      </c>
      <c r="B20549" s="86">
        <v>44168.458333333336</v>
      </c>
      <c r="C20549" s="87">
        <v>44168</v>
      </c>
      <c r="D20549" s="85">
        <v>3</v>
      </c>
      <c r="E20549" s="86">
        <v>44168.125</v>
      </c>
      <c r="F20549" s="88" t="s">
        <v>378</v>
      </c>
      <c r="G20549" s="89" t="s">
        <v>379</v>
      </c>
      <c r="J20549" s="94">
        <v>509</v>
      </c>
      <c r="K20549" s="94">
        <v>509</v>
      </c>
      <c r="P20549" s="94">
        <v>509</v>
      </c>
      <c r="Q20549" s="94">
        <v>509</v>
      </c>
      <c r="S20549" s="94">
        <v>478</v>
      </c>
      <c r="V20549" s="94">
        <v>0</v>
      </c>
      <c r="W20549" s="94">
        <v>0</v>
      </c>
      <c r="X20549" s="94">
        <v>31</v>
      </c>
      <c r="AK20549" s="94">
        <v>478</v>
      </c>
      <c r="AN20549" s="94">
        <v>0</v>
      </c>
      <c r="AO20549" s="94">
        <v>0</v>
      </c>
      <c r="AP20549" s="94">
        <v>31</v>
      </c>
      <c r="AS20549" s="94">
        <v>31</v>
      </c>
      <c r="AT20549" s="94">
        <v>478</v>
      </c>
    </row>
    <row r="20550" spans="1:46">
      <c r="A20550" s="85" t="s">
        <v>245</v>
      </c>
      <c r="B20550" s="86">
        <v>44168.5</v>
      </c>
      <c r="C20550" s="87">
        <v>44168</v>
      </c>
      <c r="D20550" s="85">
        <v>4</v>
      </c>
      <c r="E20550" s="86">
        <v>44168.166666666664</v>
      </c>
      <c r="F20550" s="88" t="s">
        <v>378</v>
      </c>
      <c r="G20550" s="89" t="s">
        <v>379</v>
      </c>
      <c r="J20550" s="94">
        <v>516</v>
      </c>
      <c r="K20550" s="94">
        <v>516</v>
      </c>
      <c r="P20550" s="94">
        <v>516</v>
      </c>
      <c r="Q20550" s="94">
        <v>516</v>
      </c>
      <c r="S20550" s="94">
        <v>481</v>
      </c>
      <c r="V20550" s="94">
        <v>0</v>
      </c>
      <c r="W20550" s="94">
        <v>0</v>
      </c>
      <c r="X20550" s="94">
        <v>35</v>
      </c>
      <c r="AK20550" s="94">
        <v>481</v>
      </c>
      <c r="AN20550" s="94">
        <v>0</v>
      </c>
      <c r="AO20550" s="94">
        <v>0</v>
      </c>
      <c r="AP20550" s="94">
        <v>35</v>
      </c>
      <c r="AS20550" s="94">
        <v>35</v>
      </c>
      <c r="AT20550" s="94">
        <v>481</v>
      </c>
    </row>
    <row r="20551" spans="1:46">
      <c r="A20551" s="85" t="s">
        <v>245</v>
      </c>
      <c r="B20551" s="86">
        <v>44168.541666666664</v>
      </c>
      <c r="C20551" s="87">
        <v>44168</v>
      </c>
      <c r="D20551" s="85">
        <v>5</v>
      </c>
      <c r="E20551" s="86">
        <v>44168.208333333336</v>
      </c>
      <c r="F20551" s="88" t="s">
        <v>378</v>
      </c>
      <c r="G20551" s="89" t="s">
        <v>379</v>
      </c>
      <c r="J20551" s="94">
        <v>509</v>
      </c>
      <c r="K20551" s="94">
        <v>509</v>
      </c>
      <c r="P20551" s="94">
        <v>509</v>
      </c>
      <c r="Q20551" s="94">
        <v>509</v>
      </c>
      <c r="S20551" s="94">
        <v>494</v>
      </c>
      <c r="V20551" s="94">
        <v>0</v>
      </c>
      <c r="W20551" s="94">
        <v>0</v>
      </c>
      <c r="X20551" s="94">
        <v>15</v>
      </c>
      <c r="AK20551" s="94">
        <v>494</v>
      </c>
      <c r="AN20551" s="94">
        <v>0</v>
      </c>
      <c r="AO20551" s="94">
        <v>0</v>
      </c>
      <c r="AP20551" s="94">
        <v>15</v>
      </c>
      <c r="AS20551" s="94">
        <v>15</v>
      </c>
      <c r="AT20551" s="94">
        <v>494</v>
      </c>
    </row>
    <row r="20552" spans="1:46">
      <c r="A20552" s="85" t="s">
        <v>245</v>
      </c>
      <c r="B20552" s="86">
        <v>44168.583333333336</v>
      </c>
      <c r="C20552" s="87">
        <v>44168</v>
      </c>
      <c r="D20552" s="85">
        <v>6</v>
      </c>
      <c r="E20552" s="86">
        <v>44168.25</v>
      </c>
      <c r="F20552" s="88" t="s">
        <v>378</v>
      </c>
      <c r="G20552" s="89" t="s">
        <v>379</v>
      </c>
      <c r="J20552" s="94">
        <v>518</v>
      </c>
      <c r="K20552" s="94">
        <v>518</v>
      </c>
      <c r="P20552" s="94">
        <v>518</v>
      </c>
      <c r="Q20552" s="94">
        <v>518</v>
      </c>
      <c r="S20552" s="94">
        <v>520</v>
      </c>
      <c r="V20552" s="94">
        <v>0</v>
      </c>
      <c r="W20552" s="94">
        <v>0</v>
      </c>
      <c r="X20552" s="94">
        <v>-2</v>
      </c>
      <c r="AK20552" s="94">
        <v>520</v>
      </c>
      <c r="AN20552" s="94">
        <v>0</v>
      </c>
      <c r="AO20552" s="94">
        <v>0</v>
      </c>
      <c r="AP20552" s="94">
        <v>-2</v>
      </c>
      <c r="AS20552" s="94">
        <v>-2</v>
      </c>
      <c r="AT20552" s="94">
        <v>520</v>
      </c>
    </row>
    <row r="20553" spans="1:46">
      <c r="A20553" s="85" t="s">
        <v>245</v>
      </c>
      <c r="B20553" s="86">
        <v>44168.625</v>
      </c>
      <c r="C20553" s="87">
        <v>44168</v>
      </c>
      <c r="D20553" s="85">
        <v>7</v>
      </c>
      <c r="E20553" s="86">
        <v>44168.291666666664</v>
      </c>
      <c r="F20553" s="88" t="s">
        <v>378</v>
      </c>
      <c r="G20553" s="89" t="s">
        <v>379</v>
      </c>
      <c r="J20553" s="94">
        <v>527</v>
      </c>
      <c r="K20553" s="94">
        <v>527</v>
      </c>
      <c r="P20553" s="94">
        <v>527</v>
      </c>
      <c r="Q20553" s="94">
        <v>527</v>
      </c>
      <c r="S20553" s="94">
        <v>527</v>
      </c>
      <c r="V20553" s="94">
        <v>0</v>
      </c>
      <c r="W20553" s="94">
        <v>0</v>
      </c>
      <c r="X20553" s="94">
        <v>0</v>
      </c>
      <c r="AK20553" s="94">
        <v>527</v>
      </c>
      <c r="AN20553" s="94">
        <v>0</v>
      </c>
      <c r="AO20553" s="94">
        <v>0</v>
      </c>
      <c r="AP20553" s="94">
        <v>0</v>
      </c>
      <c r="AS20553" s="94">
        <v>0</v>
      </c>
      <c r="AT20553" s="94">
        <v>527</v>
      </c>
    </row>
    <row r="20554" spans="1:46">
      <c r="A20554" s="85" t="s">
        <v>245</v>
      </c>
      <c r="B20554" s="86">
        <v>44168.666666666664</v>
      </c>
      <c r="C20554" s="87">
        <v>44168</v>
      </c>
      <c r="D20554" s="85">
        <v>8</v>
      </c>
      <c r="E20554" s="86">
        <v>44168.333333333336</v>
      </c>
      <c r="F20554" s="88" t="s">
        <v>378</v>
      </c>
      <c r="G20554" s="89" t="s">
        <v>379</v>
      </c>
      <c r="J20554" s="94">
        <v>515</v>
      </c>
      <c r="K20554" s="94">
        <v>515</v>
      </c>
      <c r="P20554" s="94">
        <v>515</v>
      </c>
      <c r="Q20554" s="94">
        <v>515</v>
      </c>
      <c r="S20554" s="94">
        <v>524</v>
      </c>
      <c r="V20554" s="94">
        <v>0</v>
      </c>
      <c r="W20554" s="94">
        <v>0</v>
      </c>
      <c r="X20554" s="94">
        <v>-9</v>
      </c>
      <c r="AK20554" s="94">
        <v>524</v>
      </c>
      <c r="AN20554" s="94">
        <v>0</v>
      </c>
      <c r="AO20554" s="94">
        <v>0</v>
      </c>
      <c r="AP20554" s="94">
        <v>-9</v>
      </c>
      <c r="AS20554" s="94">
        <v>-9</v>
      </c>
      <c r="AT20554" s="94">
        <v>524</v>
      </c>
    </row>
    <row r="20555" spans="1:46">
      <c r="A20555" s="85" t="s">
        <v>245</v>
      </c>
      <c r="B20555" s="86">
        <v>44168.708333333336</v>
      </c>
      <c r="C20555" s="87">
        <v>44168</v>
      </c>
      <c r="D20555" s="85">
        <v>9</v>
      </c>
      <c r="E20555" s="86">
        <v>44168.375</v>
      </c>
      <c r="F20555" s="88" t="s">
        <v>378</v>
      </c>
      <c r="G20555" s="89" t="s">
        <v>379</v>
      </c>
      <c r="J20555" s="94">
        <v>494</v>
      </c>
      <c r="K20555" s="94">
        <v>494</v>
      </c>
      <c r="P20555" s="94">
        <v>494</v>
      </c>
      <c r="Q20555" s="94">
        <v>494</v>
      </c>
      <c r="S20555" s="94">
        <v>496</v>
      </c>
      <c r="V20555" s="94">
        <v>0</v>
      </c>
      <c r="W20555" s="94">
        <v>0</v>
      </c>
      <c r="X20555" s="94">
        <v>-2</v>
      </c>
      <c r="AK20555" s="94">
        <v>496</v>
      </c>
      <c r="AN20555" s="94">
        <v>0</v>
      </c>
      <c r="AO20555" s="94">
        <v>0</v>
      </c>
      <c r="AP20555" s="94">
        <v>-2</v>
      </c>
      <c r="AS20555" s="94">
        <v>-2</v>
      </c>
      <c r="AT20555" s="94">
        <v>496</v>
      </c>
    </row>
    <row r="20556" spans="1:46">
      <c r="A20556" s="85" t="s">
        <v>245</v>
      </c>
      <c r="B20556" s="86">
        <v>44168.75</v>
      </c>
      <c r="C20556" s="87">
        <v>44168</v>
      </c>
      <c r="D20556" s="85">
        <v>10</v>
      </c>
      <c r="E20556" s="86">
        <v>44168.416666666664</v>
      </c>
      <c r="F20556" s="88" t="s">
        <v>378</v>
      </c>
      <c r="G20556" s="89" t="s">
        <v>379</v>
      </c>
      <c r="J20556" s="94">
        <v>509</v>
      </c>
      <c r="K20556" s="94">
        <v>509</v>
      </c>
      <c r="P20556" s="94">
        <v>509</v>
      </c>
      <c r="Q20556" s="94">
        <v>509</v>
      </c>
      <c r="S20556" s="94">
        <v>514</v>
      </c>
      <c r="V20556" s="94">
        <v>0</v>
      </c>
      <c r="W20556" s="94">
        <v>0</v>
      </c>
      <c r="X20556" s="94">
        <v>-5</v>
      </c>
      <c r="AK20556" s="94">
        <v>514</v>
      </c>
      <c r="AN20556" s="94">
        <v>0</v>
      </c>
      <c r="AO20556" s="94">
        <v>0</v>
      </c>
      <c r="AP20556" s="94">
        <v>-5</v>
      </c>
      <c r="AS20556" s="94">
        <v>-5</v>
      </c>
      <c r="AT20556" s="94">
        <v>514</v>
      </c>
    </row>
    <row r="20557" spans="1:46">
      <c r="A20557" s="85" t="s">
        <v>245</v>
      </c>
      <c r="B20557" s="86">
        <v>44168.791666666664</v>
      </c>
      <c r="C20557" s="87">
        <v>44168</v>
      </c>
      <c r="D20557" s="85">
        <v>11</v>
      </c>
      <c r="E20557" s="86">
        <v>44168.458333333336</v>
      </c>
      <c r="F20557" s="88" t="s">
        <v>378</v>
      </c>
      <c r="G20557" s="89" t="s">
        <v>379</v>
      </c>
      <c r="J20557" s="94">
        <v>503</v>
      </c>
      <c r="K20557" s="94">
        <v>503</v>
      </c>
      <c r="P20557" s="94">
        <v>503</v>
      </c>
      <c r="Q20557" s="94">
        <v>503</v>
      </c>
      <c r="S20557" s="94">
        <v>506</v>
      </c>
      <c r="V20557" s="94">
        <v>0</v>
      </c>
      <c r="W20557" s="94">
        <v>0</v>
      </c>
      <c r="X20557" s="94">
        <v>-3</v>
      </c>
      <c r="AK20557" s="94">
        <v>506</v>
      </c>
      <c r="AN20557" s="94">
        <v>0</v>
      </c>
      <c r="AO20557" s="94">
        <v>0</v>
      </c>
      <c r="AP20557" s="94">
        <v>-3</v>
      </c>
      <c r="AS20557" s="94">
        <v>-3</v>
      </c>
      <c r="AT20557" s="94">
        <v>506</v>
      </c>
    </row>
    <row r="20558" spans="1:46">
      <c r="A20558" s="85" t="s">
        <v>245</v>
      </c>
      <c r="B20558" s="86">
        <v>44168.833333333336</v>
      </c>
      <c r="C20558" s="87">
        <v>44168</v>
      </c>
      <c r="D20558" s="85">
        <v>12</v>
      </c>
      <c r="E20558" s="86">
        <v>44168.5</v>
      </c>
      <c r="F20558" s="88" t="s">
        <v>378</v>
      </c>
      <c r="G20558" s="89" t="s">
        <v>379</v>
      </c>
      <c r="J20558" s="94">
        <v>499</v>
      </c>
      <c r="K20558" s="94">
        <v>499</v>
      </c>
      <c r="P20558" s="94">
        <v>499</v>
      </c>
      <c r="Q20558" s="94">
        <v>499</v>
      </c>
      <c r="S20558" s="94">
        <v>506</v>
      </c>
      <c r="V20558" s="94">
        <v>0</v>
      </c>
      <c r="W20558" s="94">
        <v>0</v>
      </c>
      <c r="X20558" s="94">
        <v>-7</v>
      </c>
      <c r="AK20558" s="94">
        <v>506</v>
      </c>
      <c r="AN20558" s="94">
        <v>0</v>
      </c>
      <c r="AO20558" s="94">
        <v>0</v>
      </c>
      <c r="AP20558" s="94">
        <v>-7</v>
      </c>
      <c r="AS20558" s="94">
        <v>-7</v>
      </c>
      <c r="AT20558" s="94">
        <v>506</v>
      </c>
    </row>
    <row r="20559" spans="1:46">
      <c r="A20559" s="85" t="s">
        <v>245</v>
      </c>
      <c r="B20559" s="86">
        <v>44168.875</v>
      </c>
      <c r="C20559" s="87">
        <v>44168</v>
      </c>
      <c r="D20559" s="85">
        <v>13</v>
      </c>
      <c r="E20559" s="86">
        <v>44168.541666666664</v>
      </c>
      <c r="F20559" s="88" t="s">
        <v>378</v>
      </c>
      <c r="G20559" s="89" t="s">
        <v>379</v>
      </c>
      <c r="J20559" s="94">
        <v>472</v>
      </c>
      <c r="K20559" s="94">
        <v>472</v>
      </c>
      <c r="P20559" s="94">
        <v>472</v>
      </c>
      <c r="Q20559" s="94">
        <v>472</v>
      </c>
      <c r="S20559" s="94">
        <v>478</v>
      </c>
      <c r="V20559" s="94">
        <v>0</v>
      </c>
      <c r="W20559" s="94">
        <v>0</v>
      </c>
      <c r="X20559" s="94">
        <v>-6</v>
      </c>
      <c r="AK20559" s="94">
        <v>478</v>
      </c>
      <c r="AN20559" s="94">
        <v>0</v>
      </c>
      <c r="AO20559" s="94">
        <v>0</v>
      </c>
      <c r="AP20559" s="94">
        <v>-6</v>
      </c>
      <c r="AS20559" s="94">
        <v>-6</v>
      </c>
      <c r="AT20559" s="94">
        <v>478</v>
      </c>
    </row>
    <row r="20560" spans="1:46">
      <c r="A20560" s="85" t="s">
        <v>245</v>
      </c>
      <c r="B20560" s="86">
        <v>44168.916666666664</v>
      </c>
      <c r="C20560" s="87">
        <v>44168</v>
      </c>
      <c r="D20560" s="85">
        <v>14</v>
      </c>
      <c r="E20560" s="86">
        <v>44168.583333333336</v>
      </c>
      <c r="F20560" s="88" t="s">
        <v>378</v>
      </c>
      <c r="G20560" s="89" t="s">
        <v>379</v>
      </c>
      <c r="J20560" s="94">
        <v>473</v>
      </c>
      <c r="K20560" s="94">
        <v>473</v>
      </c>
      <c r="P20560" s="94">
        <v>473</v>
      </c>
      <c r="Q20560" s="94">
        <v>473</v>
      </c>
      <c r="S20560" s="94">
        <v>479</v>
      </c>
      <c r="V20560" s="94">
        <v>0</v>
      </c>
      <c r="W20560" s="94">
        <v>0</v>
      </c>
      <c r="X20560" s="94">
        <v>-6</v>
      </c>
      <c r="AK20560" s="94">
        <v>479</v>
      </c>
      <c r="AN20560" s="94">
        <v>0</v>
      </c>
      <c r="AO20560" s="94">
        <v>0</v>
      </c>
      <c r="AP20560" s="94">
        <v>-6</v>
      </c>
      <c r="AS20560" s="94">
        <v>-6</v>
      </c>
      <c r="AT20560" s="94">
        <v>479</v>
      </c>
    </row>
    <row r="20561" spans="1:46">
      <c r="A20561" s="85" t="s">
        <v>245</v>
      </c>
      <c r="B20561" s="86">
        <v>44168.958333333336</v>
      </c>
      <c r="C20561" s="87">
        <v>44168</v>
      </c>
      <c r="D20561" s="85">
        <v>15</v>
      </c>
      <c r="E20561" s="86">
        <v>44168.625</v>
      </c>
      <c r="F20561" s="88" t="s">
        <v>378</v>
      </c>
      <c r="G20561" s="89" t="s">
        <v>379</v>
      </c>
      <c r="J20561" s="94">
        <v>494</v>
      </c>
      <c r="K20561" s="94">
        <v>494</v>
      </c>
      <c r="P20561" s="94">
        <v>494</v>
      </c>
      <c r="Q20561" s="94">
        <v>494</v>
      </c>
      <c r="S20561" s="94">
        <v>503</v>
      </c>
      <c r="V20561" s="94">
        <v>0</v>
      </c>
      <c r="W20561" s="94">
        <v>0</v>
      </c>
      <c r="X20561" s="94">
        <v>-9</v>
      </c>
      <c r="AK20561" s="94">
        <v>503</v>
      </c>
      <c r="AN20561" s="94">
        <v>0</v>
      </c>
      <c r="AO20561" s="94">
        <v>0</v>
      </c>
      <c r="AP20561" s="94">
        <v>-9</v>
      </c>
      <c r="AS20561" s="94">
        <v>-9</v>
      </c>
      <c r="AT20561" s="94">
        <v>503</v>
      </c>
    </row>
    <row r="20562" spans="1:46">
      <c r="A20562" s="85" t="s">
        <v>245</v>
      </c>
      <c r="B20562" s="86">
        <v>44169</v>
      </c>
      <c r="C20562" s="87">
        <v>44168</v>
      </c>
      <c r="D20562" s="85">
        <v>16</v>
      </c>
      <c r="E20562" s="86">
        <v>44168.666666666664</v>
      </c>
      <c r="F20562" s="88" t="s">
        <v>378</v>
      </c>
      <c r="G20562" s="89" t="s">
        <v>379</v>
      </c>
      <c r="J20562" s="94">
        <v>495</v>
      </c>
      <c r="K20562" s="94">
        <v>495</v>
      </c>
      <c r="P20562" s="94">
        <v>495</v>
      </c>
      <c r="Q20562" s="94">
        <v>495</v>
      </c>
      <c r="S20562" s="94">
        <v>503</v>
      </c>
      <c r="V20562" s="94">
        <v>0</v>
      </c>
      <c r="W20562" s="94">
        <v>0</v>
      </c>
      <c r="X20562" s="94">
        <v>-8</v>
      </c>
      <c r="AK20562" s="94">
        <v>503</v>
      </c>
      <c r="AN20562" s="94">
        <v>0</v>
      </c>
      <c r="AO20562" s="94">
        <v>0</v>
      </c>
      <c r="AP20562" s="94">
        <v>-8</v>
      </c>
      <c r="AS20562" s="94">
        <v>-8</v>
      </c>
      <c r="AT20562" s="94">
        <v>503</v>
      </c>
    </row>
    <row r="20563" spans="1:46">
      <c r="A20563" s="85" t="s">
        <v>245</v>
      </c>
      <c r="B20563" s="86">
        <v>44169.041666666664</v>
      </c>
      <c r="C20563" s="87">
        <v>44168</v>
      </c>
      <c r="D20563" s="85">
        <v>17</v>
      </c>
      <c r="E20563" s="86">
        <v>44168.708333333336</v>
      </c>
      <c r="F20563" s="88" t="s">
        <v>378</v>
      </c>
      <c r="G20563" s="89" t="s">
        <v>379</v>
      </c>
      <c r="J20563" s="94">
        <v>509</v>
      </c>
      <c r="K20563" s="94">
        <v>509</v>
      </c>
      <c r="P20563" s="94">
        <v>509</v>
      </c>
      <c r="Q20563" s="94">
        <v>509</v>
      </c>
      <c r="S20563" s="94">
        <v>520</v>
      </c>
      <c r="V20563" s="94">
        <v>0</v>
      </c>
      <c r="W20563" s="94">
        <v>0</v>
      </c>
      <c r="X20563" s="94">
        <v>-11</v>
      </c>
      <c r="AK20563" s="94">
        <v>520</v>
      </c>
      <c r="AN20563" s="94">
        <v>0</v>
      </c>
      <c r="AO20563" s="94">
        <v>0</v>
      </c>
      <c r="AP20563" s="94">
        <v>-11</v>
      </c>
      <c r="AS20563" s="94">
        <v>-11</v>
      </c>
      <c r="AT20563" s="94">
        <v>520</v>
      </c>
    </row>
    <row r="20564" spans="1:46">
      <c r="A20564" s="85" t="s">
        <v>245</v>
      </c>
      <c r="B20564" s="86">
        <v>44169.083333333336</v>
      </c>
      <c r="C20564" s="87">
        <v>44168</v>
      </c>
      <c r="D20564" s="85">
        <v>18</v>
      </c>
      <c r="E20564" s="86">
        <v>44168.75</v>
      </c>
      <c r="F20564" s="88" t="s">
        <v>378</v>
      </c>
      <c r="G20564" s="89" t="s">
        <v>379</v>
      </c>
      <c r="J20564" s="94">
        <v>507</v>
      </c>
      <c r="K20564" s="94">
        <v>507</v>
      </c>
      <c r="P20564" s="94">
        <v>507</v>
      </c>
      <c r="Q20564" s="94">
        <v>507</v>
      </c>
      <c r="S20564" s="94">
        <v>520</v>
      </c>
      <c r="V20564" s="94">
        <v>0</v>
      </c>
      <c r="W20564" s="94">
        <v>0</v>
      </c>
      <c r="X20564" s="94">
        <v>-13</v>
      </c>
      <c r="AK20564" s="94">
        <v>520</v>
      </c>
      <c r="AN20564" s="94">
        <v>0</v>
      </c>
      <c r="AO20564" s="94">
        <v>0</v>
      </c>
      <c r="AP20564" s="94">
        <v>-13</v>
      </c>
      <c r="AS20564" s="94">
        <v>-13</v>
      </c>
      <c r="AT20564" s="94">
        <v>520</v>
      </c>
    </row>
    <row r="20565" spans="1:46">
      <c r="A20565" s="85" t="s">
        <v>245</v>
      </c>
      <c r="B20565" s="86">
        <v>44169.125</v>
      </c>
      <c r="C20565" s="87">
        <v>44168</v>
      </c>
      <c r="D20565" s="85">
        <v>19</v>
      </c>
      <c r="E20565" s="86">
        <v>44168.791666666664</v>
      </c>
      <c r="F20565" s="88" t="s">
        <v>378</v>
      </c>
      <c r="G20565" s="89" t="s">
        <v>379</v>
      </c>
      <c r="J20565" s="94">
        <v>504</v>
      </c>
      <c r="K20565" s="94">
        <v>504</v>
      </c>
      <c r="P20565" s="94">
        <v>504</v>
      </c>
      <c r="Q20565" s="94">
        <v>504</v>
      </c>
      <c r="S20565" s="94">
        <v>515</v>
      </c>
      <c r="V20565" s="94">
        <v>0</v>
      </c>
      <c r="W20565" s="94">
        <v>0</v>
      </c>
      <c r="X20565" s="94">
        <v>-11</v>
      </c>
      <c r="AK20565" s="94">
        <v>515</v>
      </c>
      <c r="AN20565" s="94">
        <v>0</v>
      </c>
      <c r="AO20565" s="94">
        <v>0</v>
      </c>
      <c r="AP20565" s="94">
        <v>-11</v>
      </c>
      <c r="AS20565" s="94">
        <v>-11</v>
      </c>
      <c r="AT20565" s="94">
        <v>515</v>
      </c>
    </row>
    <row r="20566" spans="1:46">
      <c r="A20566" s="85" t="s">
        <v>245</v>
      </c>
      <c r="B20566" s="86">
        <v>44169.166666666664</v>
      </c>
      <c r="C20566" s="87">
        <v>44168</v>
      </c>
      <c r="D20566" s="85">
        <v>20</v>
      </c>
      <c r="E20566" s="86">
        <v>44168.833333333336</v>
      </c>
      <c r="F20566" s="88" t="s">
        <v>378</v>
      </c>
      <c r="G20566" s="89" t="s">
        <v>379</v>
      </c>
      <c r="J20566" s="94">
        <v>475</v>
      </c>
      <c r="K20566" s="94">
        <v>475</v>
      </c>
      <c r="P20566" s="94">
        <v>475</v>
      </c>
      <c r="Q20566" s="94">
        <v>475</v>
      </c>
      <c r="S20566" s="94">
        <v>486</v>
      </c>
      <c r="V20566" s="94">
        <v>0</v>
      </c>
      <c r="W20566" s="94">
        <v>0</v>
      </c>
      <c r="X20566" s="94">
        <v>-11</v>
      </c>
      <c r="AK20566" s="94">
        <v>486</v>
      </c>
      <c r="AN20566" s="94">
        <v>0</v>
      </c>
      <c r="AO20566" s="94">
        <v>0</v>
      </c>
      <c r="AP20566" s="94">
        <v>-11</v>
      </c>
      <c r="AS20566" s="94">
        <v>-11</v>
      </c>
      <c r="AT20566" s="94">
        <v>486</v>
      </c>
    </row>
    <row r="20567" spans="1:46">
      <c r="A20567" s="85" t="s">
        <v>245</v>
      </c>
      <c r="B20567" s="86">
        <v>44169.208333333336</v>
      </c>
      <c r="C20567" s="87">
        <v>44168</v>
      </c>
      <c r="D20567" s="85">
        <v>21</v>
      </c>
      <c r="E20567" s="86">
        <v>44168.875</v>
      </c>
      <c r="F20567" s="88" t="s">
        <v>378</v>
      </c>
      <c r="G20567" s="89" t="s">
        <v>379</v>
      </c>
      <c r="J20567" s="94">
        <v>470</v>
      </c>
      <c r="K20567" s="94">
        <v>470</v>
      </c>
      <c r="P20567" s="94">
        <v>470</v>
      </c>
      <c r="Q20567" s="94">
        <v>470</v>
      </c>
      <c r="S20567" s="94">
        <v>480</v>
      </c>
      <c r="V20567" s="94">
        <v>0</v>
      </c>
      <c r="W20567" s="94">
        <v>0</v>
      </c>
      <c r="X20567" s="94">
        <v>-10</v>
      </c>
      <c r="AK20567" s="94">
        <v>480</v>
      </c>
      <c r="AN20567" s="94">
        <v>0</v>
      </c>
      <c r="AO20567" s="94">
        <v>0</v>
      </c>
      <c r="AP20567" s="94">
        <v>-10</v>
      </c>
      <c r="AS20567" s="94">
        <v>-10</v>
      </c>
      <c r="AT20567" s="94">
        <v>480</v>
      </c>
    </row>
    <row r="20568" spans="1:46">
      <c r="A20568" s="85" t="s">
        <v>245</v>
      </c>
      <c r="B20568" s="86">
        <v>44169.25</v>
      </c>
      <c r="C20568" s="87">
        <v>44168</v>
      </c>
      <c r="D20568" s="85">
        <v>22</v>
      </c>
      <c r="E20568" s="86">
        <v>44168.916666666664</v>
      </c>
      <c r="F20568" s="88" t="s">
        <v>378</v>
      </c>
      <c r="G20568" s="89" t="s">
        <v>379</v>
      </c>
      <c r="J20568" s="94">
        <v>511</v>
      </c>
      <c r="K20568" s="94">
        <v>511</v>
      </c>
      <c r="P20568" s="94">
        <v>511</v>
      </c>
      <c r="Q20568" s="94">
        <v>511</v>
      </c>
      <c r="S20568" s="94">
        <v>512</v>
      </c>
      <c r="V20568" s="94">
        <v>0</v>
      </c>
      <c r="W20568" s="94">
        <v>0</v>
      </c>
      <c r="X20568" s="94">
        <v>-1</v>
      </c>
      <c r="AK20568" s="94">
        <v>512</v>
      </c>
      <c r="AN20568" s="94">
        <v>0</v>
      </c>
      <c r="AO20568" s="94">
        <v>0</v>
      </c>
      <c r="AP20568" s="94">
        <v>-1</v>
      </c>
      <c r="AS20568" s="94">
        <v>-1</v>
      </c>
      <c r="AT20568" s="94">
        <v>512</v>
      </c>
    </row>
    <row r="20569" spans="1:46">
      <c r="A20569" s="85" t="s">
        <v>245</v>
      </c>
      <c r="B20569" s="86">
        <v>44169.291666666664</v>
      </c>
      <c r="C20569" s="87">
        <v>44168</v>
      </c>
      <c r="D20569" s="85">
        <v>23</v>
      </c>
      <c r="E20569" s="86">
        <v>44168.958333333336</v>
      </c>
      <c r="F20569" s="88" t="s">
        <v>378</v>
      </c>
      <c r="G20569" s="89" t="s">
        <v>379</v>
      </c>
      <c r="J20569" s="94">
        <v>504</v>
      </c>
      <c r="K20569" s="94">
        <v>504</v>
      </c>
      <c r="P20569" s="94">
        <v>504</v>
      </c>
      <c r="Q20569" s="94">
        <v>504</v>
      </c>
      <c r="S20569" s="94">
        <v>514</v>
      </c>
      <c r="V20569" s="94">
        <v>0</v>
      </c>
      <c r="W20569" s="94">
        <v>0</v>
      </c>
      <c r="X20569" s="94">
        <v>-10</v>
      </c>
      <c r="AK20569" s="94">
        <v>514</v>
      </c>
      <c r="AN20569" s="94">
        <v>0</v>
      </c>
      <c r="AO20569" s="94">
        <v>0</v>
      </c>
      <c r="AP20569" s="94">
        <v>-10</v>
      </c>
      <c r="AS20569" s="94">
        <v>-10</v>
      </c>
      <c r="AT20569" s="94">
        <v>514</v>
      </c>
    </row>
    <row r="20570" spans="1:46">
      <c r="A20570" s="85" t="s">
        <v>245</v>
      </c>
      <c r="B20570" s="86">
        <v>44169.333333333336</v>
      </c>
      <c r="C20570" s="87">
        <v>44168</v>
      </c>
      <c r="D20570" s="85">
        <v>24</v>
      </c>
      <c r="E20570" s="86">
        <v>44169</v>
      </c>
      <c r="F20570" s="88" t="s">
        <v>378</v>
      </c>
      <c r="G20570" s="89" t="s">
        <v>379</v>
      </c>
      <c r="J20570" s="94">
        <v>506</v>
      </c>
      <c r="K20570" s="94">
        <v>506</v>
      </c>
      <c r="P20570" s="94">
        <v>506</v>
      </c>
      <c r="Q20570" s="94">
        <v>506</v>
      </c>
      <c r="S20570" s="94">
        <v>519</v>
      </c>
      <c r="V20570" s="94">
        <v>0</v>
      </c>
      <c r="W20570" s="94">
        <v>0</v>
      </c>
      <c r="X20570" s="94">
        <v>-13</v>
      </c>
      <c r="AK20570" s="94">
        <v>519</v>
      </c>
      <c r="AN20570" s="94">
        <v>0</v>
      </c>
      <c r="AO20570" s="94">
        <v>0</v>
      </c>
      <c r="AP20570" s="94">
        <v>-13</v>
      </c>
      <c r="AS20570" s="94">
        <v>-13</v>
      </c>
      <c r="AT20570" s="94">
        <v>519</v>
      </c>
    </row>
    <row r="20571" spans="1:46">
      <c r="A20571" s="85" t="s">
        <v>245</v>
      </c>
      <c r="B20571" s="86">
        <v>44169.375</v>
      </c>
      <c r="C20571" s="87">
        <v>44169</v>
      </c>
      <c r="D20571" s="85">
        <v>1</v>
      </c>
      <c r="E20571" s="86">
        <v>44169.041666666664</v>
      </c>
      <c r="F20571" s="88" t="s">
        <v>378</v>
      </c>
      <c r="G20571" s="89" t="s">
        <v>379</v>
      </c>
      <c r="J20571" s="94">
        <v>464</v>
      </c>
      <c r="K20571" s="94">
        <v>464</v>
      </c>
      <c r="P20571" s="94">
        <v>464</v>
      </c>
      <c r="Q20571" s="94">
        <v>464</v>
      </c>
      <c r="S20571" s="94">
        <v>472</v>
      </c>
      <c r="V20571" s="94">
        <v>0</v>
      </c>
      <c r="W20571" s="94">
        <v>0</v>
      </c>
      <c r="X20571" s="94">
        <v>-8</v>
      </c>
      <c r="AK20571" s="94">
        <v>472</v>
      </c>
      <c r="AN20571" s="94">
        <v>0</v>
      </c>
      <c r="AO20571" s="94">
        <v>0</v>
      </c>
      <c r="AP20571" s="94">
        <v>-8</v>
      </c>
      <c r="AS20571" s="94">
        <v>-8</v>
      </c>
      <c r="AT20571" s="94">
        <v>472</v>
      </c>
    </row>
    <row r="20572" spans="1:46">
      <c r="A20572" s="85" t="s">
        <v>245</v>
      </c>
      <c r="B20572" s="86">
        <v>44169.416666666664</v>
      </c>
      <c r="C20572" s="87">
        <v>44169</v>
      </c>
      <c r="D20572" s="85">
        <v>2</v>
      </c>
      <c r="E20572" s="86">
        <v>44169.083333333336</v>
      </c>
      <c r="F20572" s="88" t="s">
        <v>378</v>
      </c>
      <c r="G20572" s="89" t="s">
        <v>379</v>
      </c>
      <c r="J20572" s="94">
        <v>460</v>
      </c>
      <c r="K20572" s="94">
        <v>460</v>
      </c>
      <c r="P20572" s="94">
        <v>460</v>
      </c>
      <c r="Q20572" s="94">
        <v>460</v>
      </c>
      <c r="S20572" s="94">
        <v>473</v>
      </c>
      <c r="V20572" s="94">
        <v>0</v>
      </c>
      <c r="W20572" s="94">
        <v>0</v>
      </c>
      <c r="X20572" s="94">
        <v>-13</v>
      </c>
      <c r="AK20572" s="94">
        <v>473</v>
      </c>
      <c r="AN20572" s="94">
        <v>0</v>
      </c>
      <c r="AO20572" s="94">
        <v>0</v>
      </c>
      <c r="AP20572" s="94">
        <v>-13</v>
      </c>
      <c r="AS20572" s="94">
        <v>-13</v>
      </c>
      <c r="AT20572" s="94">
        <v>473</v>
      </c>
    </row>
    <row r="20573" spans="1:46">
      <c r="A20573" s="85" t="s">
        <v>245</v>
      </c>
      <c r="B20573" s="86">
        <v>44169.458333333336</v>
      </c>
      <c r="C20573" s="87">
        <v>44169</v>
      </c>
      <c r="D20573" s="85">
        <v>3</v>
      </c>
      <c r="E20573" s="86">
        <v>44169.125</v>
      </c>
      <c r="F20573" s="88" t="s">
        <v>378</v>
      </c>
      <c r="G20573" s="89" t="s">
        <v>379</v>
      </c>
      <c r="J20573" s="94">
        <v>462</v>
      </c>
      <c r="K20573" s="94">
        <v>462</v>
      </c>
      <c r="P20573" s="94">
        <v>462</v>
      </c>
      <c r="Q20573" s="94">
        <v>462</v>
      </c>
      <c r="S20573" s="94">
        <v>472</v>
      </c>
      <c r="V20573" s="94">
        <v>0</v>
      </c>
      <c r="W20573" s="94">
        <v>0</v>
      </c>
      <c r="X20573" s="94">
        <v>-10</v>
      </c>
      <c r="AK20573" s="94">
        <v>472</v>
      </c>
      <c r="AN20573" s="94">
        <v>0</v>
      </c>
      <c r="AO20573" s="94">
        <v>0</v>
      </c>
      <c r="AP20573" s="94">
        <v>-10</v>
      </c>
      <c r="AS20573" s="94">
        <v>-10</v>
      </c>
      <c r="AT20573" s="94">
        <v>472</v>
      </c>
    </row>
    <row r="20574" spans="1:46">
      <c r="A20574" s="85" t="s">
        <v>245</v>
      </c>
      <c r="B20574" s="86">
        <v>44169.5</v>
      </c>
      <c r="C20574" s="87">
        <v>44169</v>
      </c>
      <c r="D20574" s="85">
        <v>4</v>
      </c>
      <c r="E20574" s="86">
        <v>44169.166666666664</v>
      </c>
      <c r="F20574" s="88" t="s">
        <v>378</v>
      </c>
      <c r="G20574" s="89" t="s">
        <v>379</v>
      </c>
      <c r="J20574" s="94">
        <v>460</v>
      </c>
      <c r="K20574" s="94">
        <v>460</v>
      </c>
      <c r="P20574" s="94">
        <v>460</v>
      </c>
      <c r="Q20574" s="94">
        <v>460</v>
      </c>
      <c r="S20574" s="94">
        <v>471</v>
      </c>
      <c r="V20574" s="94">
        <v>0</v>
      </c>
      <c r="W20574" s="94">
        <v>0</v>
      </c>
      <c r="X20574" s="94">
        <v>-11</v>
      </c>
      <c r="AK20574" s="94">
        <v>471</v>
      </c>
      <c r="AN20574" s="94">
        <v>0</v>
      </c>
      <c r="AO20574" s="94">
        <v>0</v>
      </c>
      <c r="AP20574" s="94">
        <v>-11</v>
      </c>
      <c r="AS20574" s="94">
        <v>-11</v>
      </c>
      <c r="AT20574" s="94">
        <v>471</v>
      </c>
    </row>
    <row r="20575" spans="1:46">
      <c r="A20575" s="85" t="s">
        <v>245</v>
      </c>
      <c r="B20575" s="86">
        <v>44169.541666666664</v>
      </c>
      <c r="C20575" s="87">
        <v>44169</v>
      </c>
      <c r="D20575" s="85">
        <v>5</v>
      </c>
      <c r="E20575" s="86">
        <v>44169.208333333336</v>
      </c>
      <c r="F20575" s="88" t="s">
        <v>378</v>
      </c>
      <c r="G20575" s="89" t="s">
        <v>379</v>
      </c>
      <c r="J20575" s="94">
        <v>459</v>
      </c>
      <c r="K20575" s="94">
        <v>459</v>
      </c>
      <c r="P20575" s="94">
        <v>459</v>
      </c>
      <c r="Q20575" s="94">
        <v>459</v>
      </c>
      <c r="S20575" s="94">
        <v>471</v>
      </c>
      <c r="V20575" s="94">
        <v>0</v>
      </c>
      <c r="W20575" s="94">
        <v>0</v>
      </c>
      <c r="X20575" s="94">
        <v>-12</v>
      </c>
      <c r="AK20575" s="94">
        <v>471</v>
      </c>
      <c r="AN20575" s="94">
        <v>0</v>
      </c>
      <c r="AO20575" s="94">
        <v>0</v>
      </c>
      <c r="AP20575" s="94">
        <v>-12</v>
      </c>
      <c r="AS20575" s="94">
        <v>-12</v>
      </c>
      <c r="AT20575" s="94">
        <v>471</v>
      </c>
    </row>
    <row r="20576" spans="1:46">
      <c r="A20576" s="85" t="s">
        <v>245</v>
      </c>
      <c r="B20576" s="86">
        <v>44169.583333333336</v>
      </c>
      <c r="C20576" s="87">
        <v>44169</v>
      </c>
      <c r="D20576" s="85">
        <v>6</v>
      </c>
      <c r="E20576" s="86">
        <v>44169.25</v>
      </c>
      <c r="F20576" s="88" t="s">
        <v>378</v>
      </c>
      <c r="G20576" s="89" t="s">
        <v>379</v>
      </c>
      <c r="J20576" s="94">
        <v>467</v>
      </c>
      <c r="K20576" s="94">
        <v>467</v>
      </c>
      <c r="P20576" s="94">
        <v>467</v>
      </c>
      <c r="Q20576" s="94">
        <v>467</v>
      </c>
      <c r="S20576" s="94">
        <v>476</v>
      </c>
      <c r="V20576" s="94">
        <v>0</v>
      </c>
      <c r="W20576" s="94">
        <v>0</v>
      </c>
      <c r="X20576" s="94">
        <v>-9</v>
      </c>
      <c r="AK20576" s="94">
        <v>476</v>
      </c>
      <c r="AN20576" s="94">
        <v>0</v>
      </c>
      <c r="AO20576" s="94">
        <v>0</v>
      </c>
      <c r="AP20576" s="94">
        <v>-9</v>
      </c>
      <c r="AS20576" s="94">
        <v>-9</v>
      </c>
      <c r="AT20576" s="94">
        <v>476</v>
      </c>
    </row>
    <row r="20577" spans="1:46">
      <c r="A20577" s="85" t="s">
        <v>245</v>
      </c>
      <c r="B20577" s="86">
        <v>44169.625</v>
      </c>
      <c r="C20577" s="87">
        <v>44169</v>
      </c>
      <c r="D20577" s="85">
        <v>7</v>
      </c>
      <c r="E20577" s="86">
        <v>44169.291666666664</v>
      </c>
      <c r="F20577" s="88" t="s">
        <v>378</v>
      </c>
      <c r="G20577" s="89" t="s">
        <v>379</v>
      </c>
      <c r="J20577" s="94">
        <v>532</v>
      </c>
      <c r="K20577" s="94">
        <v>532</v>
      </c>
      <c r="P20577" s="94">
        <v>532</v>
      </c>
      <c r="Q20577" s="94">
        <v>532</v>
      </c>
      <c r="S20577" s="94">
        <v>542</v>
      </c>
      <c r="V20577" s="94">
        <v>0</v>
      </c>
      <c r="W20577" s="94">
        <v>0</v>
      </c>
      <c r="X20577" s="94">
        <v>-10</v>
      </c>
      <c r="AK20577" s="94">
        <v>542</v>
      </c>
      <c r="AN20577" s="94">
        <v>0</v>
      </c>
      <c r="AO20577" s="94">
        <v>0</v>
      </c>
      <c r="AP20577" s="94">
        <v>-10</v>
      </c>
      <c r="AS20577" s="94">
        <v>-10</v>
      </c>
      <c r="AT20577" s="94">
        <v>542</v>
      </c>
    </row>
    <row r="20578" spans="1:46">
      <c r="A20578" s="85" t="s">
        <v>245</v>
      </c>
      <c r="B20578" s="86">
        <v>44169.666666666664</v>
      </c>
      <c r="C20578" s="87">
        <v>44169</v>
      </c>
      <c r="D20578" s="85">
        <v>8</v>
      </c>
      <c r="E20578" s="86">
        <v>44169.333333333336</v>
      </c>
      <c r="F20578" s="88" t="s">
        <v>378</v>
      </c>
      <c r="G20578" s="89" t="s">
        <v>379</v>
      </c>
      <c r="J20578" s="94">
        <v>534</v>
      </c>
      <c r="K20578" s="94">
        <v>534</v>
      </c>
      <c r="P20578" s="94">
        <v>534</v>
      </c>
      <c r="Q20578" s="94">
        <v>534</v>
      </c>
      <c r="S20578" s="94">
        <v>540</v>
      </c>
      <c r="V20578" s="94">
        <v>0</v>
      </c>
      <c r="W20578" s="94">
        <v>0</v>
      </c>
      <c r="X20578" s="94">
        <v>-6</v>
      </c>
      <c r="AK20578" s="94">
        <v>540</v>
      </c>
      <c r="AN20578" s="94">
        <v>0</v>
      </c>
      <c r="AO20578" s="94">
        <v>0</v>
      </c>
      <c r="AP20578" s="94">
        <v>-6</v>
      </c>
      <c r="AS20578" s="94">
        <v>-6</v>
      </c>
      <c r="AT20578" s="94">
        <v>540</v>
      </c>
    </row>
    <row r="20579" spans="1:46">
      <c r="A20579" s="85" t="s">
        <v>245</v>
      </c>
      <c r="B20579" s="86">
        <v>44169.708333333336</v>
      </c>
      <c r="C20579" s="87">
        <v>44169</v>
      </c>
      <c r="D20579" s="85">
        <v>9</v>
      </c>
      <c r="E20579" s="86">
        <v>44169.375</v>
      </c>
      <c r="F20579" s="88" t="s">
        <v>378</v>
      </c>
      <c r="G20579" s="89" t="s">
        <v>379</v>
      </c>
      <c r="J20579" s="94">
        <v>520</v>
      </c>
      <c r="K20579" s="94">
        <v>520</v>
      </c>
      <c r="P20579" s="94">
        <v>520</v>
      </c>
      <c r="Q20579" s="94">
        <v>520</v>
      </c>
      <c r="S20579" s="94">
        <v>530</v>
      </c>
      <c r="V20579" s="94">
        <v>0</v>
      </c>
      <c r="W20579" s="94">
        <v>0</v>
      </c>
      <c r="X20579" s="94">
        <v>-10</v>
      </c>
      <c r="AK20579" s="94">
        <v>530</v>
      </c>
      <c r="AN20579" s="94">
        <v>0</v>
      </c>
      <c r="AO20579" s="94">
        <v>0</v>
      </c>
      <c r="AP20579" s="94">
        <v>-10</v>
      </c>
      <c r="AS20579" s="94">
        <v>-10</v>
      </c>
      <c r="AT20579" s="94">
        <v>530</v>
      </c>
    </row>
    <row r="20580" spans="1:46">
      <c r="A20580" s="85" t="s">
        <v>245</v>
      </c>
      <c r="B20580" s="86">
        <v>44169.75</v>
      </c>
      <c r="C20580" s="87">
        <v>44169</v>
      </c>
      <c r="D20580" s="85">
        <v>10</v>
      </c>
      <c r="E20580" s="86">
        <v>44169.416666666664</v>
      </c>
      <c r="F20580" s="88" t="s">
        <v>378</v>
      </c>
      <c r="G20580" s="89" t="s">
        <v>379</v>
      </c>
      <c r="J20580" s="94">
        <v>505</v>
      </c>
      <c r="K20580" s="94">
        <v>505</v>
      </c>
      <c r="P20580" s="94">
        <v>505</v>
      </c>
      <c r="Q20580" s="94">
        <v>505</v>
      </c>
      <c r="S20580" s="94">
        <v>503</v>
      </c>
      <c r="V20580" s="94">
        <v>0</v>
      </c>
      <c r="W20580" s="94">
        <v>0</v>
      </c>
      <c r="X20580" s="94">
        <v>2</v>
      </c>
      <c r="AK20580" s="94">
        <v>503</v>
      </c>
      <c r="AN20580" s="94">
        <v>0</v>
      </c>
      <c r="AO20580" s="94">
        <v>0</v>
      </c>
      <c r="AP20580" s="94">
        <v>2</v>
      </c>
      <c r="AS20580" s="94">
        <v>2</v>
      </c>
      <c r="AT20580" s="94">
        <v>503</v>
      </c>
    </row>
    <row r="20581" spans="1:46">
      <c r="A20581" s="85" t="s">
        <v>245</v>
      </c>
      <c r="B20581" s="86">
        <v>44169.791666666664</v>
      </c>
      <c r="C20581" s="87">
        <v>44169</v>
      </c>
      <c r="D20581" s="85">
        <v>11</v>
      </c>
      <c r="E20581" s="86">
        <v>44169.458333333336</v>
      </c>
      <c r="F20581" s="88" t="s">
        <v>378</v>
      </c>
      <c r="G20581" s="89" t="s">
        <v>379</v>
      </c>
      <c r="J20581" s="94">
        <v>525</v>
      </c>
      <c r="K20581" s="94">
        <v>525</v>
      </c>
      <c r="P20581" s="94">
        <v>525</v>
      </c>
      <c r="Q20581" s="94">
        <v>525</v>
      </c>
      <c r="S20581" s="94">
        <v>516</v>
      </c>
      <c r="V20581" s="94">
        <v>0</v>
      </c>
      <c r="W20581" s="94">
        <v>0</v>
      </c>
      <c r="X20581" s="94">
        <v>9</v>
      </c>
      <c r="AK20581" s="94">
        <v>516</v>
      </c>
      <c r="AN20581" s="94">
        <v>0</v>
      </c>
      <c r="AO20581" s="94">
        <v>0</v>
      </c>
      <c r="AP20581" s="94">
        <v>9</v>
      </c>
      <c r="AS20581" s="94">
        <v>9</v>
      </c>
      <c r="AT20581" s="94">
        <v>516</v>
      </c>
    </row>
    <row r="20582" spans="1:46">
      <c r="A20582" s="85" t="s">
        <v>245</v>
      </c>
      <c r="B20582" s="86">
        <v>44169.833333333336</v>
      </c>
      <c r="C20582" s="87">
        <v>44169</v>
      </c>
      <c r="D20582" s="85">
        <v>12</v>
      </c>
      <c r="E20582" s="86">
        <v>44169.5</v>
      </c>
      <c r="F20582" s="88" t="s">
        <v>378</v>
      </c>
      <c r="G20582" s="89" t="s">
        <v>379</v>
      </c>
      <c r="J20582" s="94">
        <v>541</v>
      </c>
      <c r="K20582" s="94">
        <v>541</v>
      </c>
      <c r="P20582" s="94">
        <v>541</v>
      </c>
      <c r="Q20582" s="94">
        <v>541</v>
      </c>
      <c r="S20582" s="94">
        <v>517</v>
      </c>
      <c r="V20582" s="94">
        <v>0</v>
      </c>
      <c r="W20582" s="94">
        <v>0</v>
      </c>
      <c r="X20582" s="94">
        <v>24</v>
      </c>
      <c r="AK20582" s="94">
        <v>517</v>
      </c>
      <c r="AN20582" s="94">
        <v>0</v>
      </c>
      <c r="AO20582" s="94">
        <v>0</v>
      </c>
      <c r="AP20582" s="94">
        <v>24</v>
      </c>
      <c r="AS20582" s="94">
        <v>24</v>
      </c>
      <c r="AT20582" s="94">
        <v>517</v>
      </c>
    </row>
    <row r="20583" spans="1:46">
      <c r="A20583" s="85" t="s">
        <v>245</v>
      </c>
      <c r="B20583" s="86">
        <v>44169.875</v>
      </c>
      <c r="C20583" s="87">
        <v>44169</v>
      </c>
      <c r="D20583" s="85">
        <v>13</v>
      </c>
      <c r="E20583" s="86">
        <v>44169.541666666664</v>
      </c>
      <c r="F20583" s="88" t="s">
        <v>378</v>
      </c>
      <c r="G20583" s="89" t="s">
        <v>379</v>
      </c>
      <c r="J20583" s="94">
        <v>536</v>
      </c>
      <c r="K20583" s="94">
        <v>536</v>
      </c>
      <c r="P20583" s="94">
        <v>536</v>
      </c>
      <c r="Q20583" s="94">
        <v>536</v>
      </c>
      <c r="S20583" s="94">
        <v>522</v>
      </c>
      <c r="V20583" s="94">
        <v>0</v>
      </c>
      <c r="W20583" s="94">
        <v>0</v>
      </c>
      <c r="X20583" s="94">
        <v>14</v>
      </c>
      <c r="AK20583" s="94">
        <v>522</v>
      </c>
      <c r="AN20583" s="94">
        <v>0</v>
      </c>
      <c r="AO20583" s="94">
        <v>0</v>
      </c>
      <c r="AP20583" s="94">
        <v>14</v>
      </c>
      <c r="AS20583" s="94">
        <v>14</v>
      </c>
      <c r="AT20583" s="94">
        <v>522</v>
      </c>
    </row>
    <row r="20584" spans="1:46">
      <c r="A20584" s="85" t="s">
        <v>245</v>
      </c>
      <c r="B20584" s="86">
        <v>44169.916666666664</v>
      </c>
      <c r="C20584" s="87">
        <v>44169</v>
      </c>
      <c r="D20584" s="85">
        <v>14</v>
      </c>
      <c r="E20584" s="86">
        <v>44169.583333333336</v>
      </c>
      <c r="F20584" s="88" t="s">
        <v>378</v>
      </c>
      <c r="G20584" s="89" t="s">
        <v>379</v>
      </c>
      <c r="J20584" s="94">
        <v>544</v>
      </c>
      <c r="K20584" s="94">
        <v>544</v>
      </c>
      <c r="P20584" s="94">
        <v>544</v>
      </c>
      <c r="Q20584" s="94">
        <v>544</v>
      </c>
      <c r="S20584" s="94">
        <v>529</v>
      </c>
      <c r="V20584" s="94">
        <v>0</v>
      </c>
      <c r="W20584" s="94">
        <v>0</v>
      </c>
      <c r="X20584" s="94">
        <v>15</v>
      </c>
      <c r="AK20584" s="94">
        <v>529</v>
      </c>
      <c r="AN20584" s="94">
        <v>0</v>
      </c>
      <c r="AO20584" s="94">
        <v>0</v>
      </c>
      <c r="AP20584" s="94">
        <v>15</v>
      </c>
      <c r="AS20584" s="94">
        <v>15</v>
      </c>
      <c r="AT20584" s="94">
        <v>529</v>
      </c>
    </row>
    <row r="20585" spans="1:46">
      <c r="A20585" s="85" t="s">
        <v>245</v>
      </c>
      <c r="B20585" s="86">
        <v>44169.958333333336</v>
      </c>
      <c r="C20585" s="87">
        <v>44169</v>
      </c>
      <c r="D20585" s="85">
        <v>15</v>
      </c>
      <c r="E20585" s="86">
        <v>44169.625</v>
      </c>
      <c r="F20585" s="88" t="s">
        <v>378</v>
      </c>
      <c r="G20585" s="89" t="s">
        <v>379</v>
      </c>
      <c r="J20585" s="94">
        <v>542</v>
      </c>
      <c r="K20585" s="94">
        <v>542</v>
      </c>
      <c r="P20585" s="94">
        <v>542</v>
      </c>
      <c r="Q20585" s="94">
        <v>542</v>
      </c>
      <c r="S20585" s="94">
        <v>515</v>
      </c>
      <c r="V20585" s="94">
        <v>0</v>
      </c>
      <c r="W20585" s="94">
        <v>0</v>
      </c>
      <c r="X20585" s="94">
        <v>27</v>
      </c>
      <c r="AK20585" s="94">
        <v>515</v>
      </c>
      <c r="AN20585" s="94">
        <v>0</v>
      </c>
      <c r="AO20585" s="94">
        <v>0</v>
      </c>
      <c r="AP20585" s="94">
        <v>27</v>
      </c>
      <c r="AS20585" s="94">
        <v>27</v>
      </c>
      <c r="AT20585" s="94">
        <v>515</v>
      </c>
    </row>
    <row r="20586" spans="1:46">
      <c r="A20586" s="85" t="s">
        <v>245</v>
      </c>
      <c r="B20586" s="86">
        <v>44170</v>
      </c>
      <c r="C20586" s="87">
        <v>44169</v>
      </c>
      <c r="D20586" s="85">
        <v>16</v>
      </c>
      <c r="E20586" s="86">
        <v>44169.666666666664</v>
      </c>
      <c r="F20586" s="88" t="s">
        <v>378</v>
      </c>
      <c r="G20586" s="89" t="s">
        <v>379</v>
      </c>
      <c r="J20586" s="94">
        <v>552</v>
      </c>
      <c r="K20586" s="94">
        <v>552</v>
      </c>
      <c r="P20586" s="94">
        <v>552</v>
      </c>
      <c r="Q20586" s="94">
        <v>552</v>
      </c>
      <c r="S20586" s="94">
        <v>481</v>
      </c>
      <c r="V20586" s="94">
        <v>0</v>
      </c>
      <c r="W20586" s="94">
        <v>0</v>
      </c>
      <c r="X20586" s="94">
        <v>71</v>
      </c>
      <c r="AK20586" s="94">
        <v>481</v>
      </c>
      <c r="AN20586" s="94">
        <v>0</v>
      </c>
      <c r="AO20586" s="94">
        <v>0</v>
      </c>
      <c r="AP20586" s="94">
        <v>71</v>
      </c>
      <c r="AS20586" s="94">
        <v>71</v>
      </c>
      <c r="AT20586" s="94">
        <v>481</v>
      </c>
    </row>
    <row r="20587" spans="1:46">
      <c r="A20587" s="85" t="s">
        <v>245</v>
      </c>
      <c r="B20587" s="86">
        <v>44170.041666666664</v>
      </c>
      <c r="C20587" s="87">
        <v>44169</v>
      </c>
      <c r="D20587" s="85">
        <v>17</v>
      </c>
      <c r="E20587" s="86">
        <v>44169.708333333336</v>
      </c>
      <c r="F20587" s="88" t="s">
        <v>378</v>
      </c>
      <c r="G20587" s="89" t="s">
        <v>379</v>
      </c>
      <c r="J20587" s="94">
        <v>565</v>
      </c>
      <c r="K20587" s="94">
        <v>565</v>
      </c>
      <c r="P20587" s="94">
        <v>565</v>
      </c>
      <c r="Q20587" s="94">
        <v>565</v>
      </c>
      <c r="S20587" s="94">
        <v>495</v>
      </c>
      <c r="V20587" s="94">
        <v>0</v>
      </c>
      <c r="W20587" s="94">
        <v>0</v>
      </c>
      <c r="X20587" s="94">
        <v>70</v>
      </c>
      <c r="AK20587" s="94">
        <v>495</v>
      </c>
      <c r="AN20587" s="94">
        <v>0</v>
      </c>
      <c r="AO20587" s="94">
        <v>0</v>
      </c>
      <c r="AP20587" s="94">
        <v>70</v>
      </c>
      <c r="AS20587" s="94">
        <v>70</v>
      </c>
      <c r="AT20587" s="94">
        <v>495</v>
      </c>
    </row>
    <row r="20588" spans="1:46">
      <c r="A20588" s="85" t="s">
        <v>245</v>
      </c>
      <c r="B20588" s="86">
        <v>44170.083333333336</v>
      </c>
      <c r="C20588" s="87">
        <v>44169</v>
      </c>
      <c r="D20588" s="85">
        <v>18</v>
      </c>
      <c r="E20588" s="86">
        <v>44169.75</v>
      </c>
      <c r="F20588" s="88" t="s">
        <v>378</v>
      </c>
      <c r="G20588" s="89" t="s">
        <v>379</v>
      </c>
      <c r="J20588" s="94">
        <v>565</v>
      </c>
      <c r="K20588" s="94">
        <v>565</v>
      </c>
      <c r="P20588" s="94">
        <v>565</v>
      </c>
      <c r="Q20588" s="94">
        <v>565</v>
      </c>
      <c r="S20588" s="94">
        <v>494</v>
      </c>
      <c r="V20588" s="94">
        <v>0</v>
      </c>
      <c r="W20588" s="94">
        <v>0</v>
      </c>
      <c r="X20588" s="94">
        <v>71</v>
      </c>
      <c r="AK20588" s="94">
        <v>494</v>
      </c>
      <c r="AN20588" s="94">
        <v>0</v>
      </c>
      <c r="AO20588" s="94">
        <v>0</v>
      </c>
      <c r="AP20588" s="94">
        <v>71</v>
      </c>
      <c r="AS20588" s="94">
        <v>71</v>
      </c>
      <c r="AT20588" s="94">
        <v>494</v>
      </c>
    </row>
    <row r="20589" spans="1:46">
      <c r="A20589" s="85" t="s">
        <v>245</v>
      </c>
      <c r="B20589" s="86">
        <v>44170.125</v>
      </c>
      <c r="C20589" s="87">
        <v>44169</v>
      </c>
      <c r="D20589" s="85">
        <v>19</v>
      </c>
      <c r="E20589" s="86">
        <v>44169.791666666664</v>
      </c>
      <c r="F20589" s="88" t="s">
        <v>378</v>
      </c>
      <c r="G20589" s="89" t="s">
        <v>379</v>
      </c>
      <c r="J20589" s="94">
        <v>569</v>
      </c>
      <c r="K20589" s="94">
        <v>569</v>
      </c>
      <c r="P20589" s="94">
        <v>569</v>
      </c>
      <c r="Q20589" s="94">
        <v>569</v>
      </c>
      <c r="S20589" s="94">
        <v>469</v>
      </c>
      <c r="V20589" s="94">
        <v>0</v>
      </c>
      <c r="W20589" s="94">
        <v>0</v>
      </c>
      <c r="X20589" s="94">
        <v>100</v>
      </c>
      <c r="AK20589" s="94">
        <v>469</v>
      </c>
      <c r="AN20589" s="94">
        <v>0</v>
      </c>
      <c r="AO20589" s="94">
        <v>0</v>
      </c>
      <c r="AP20589" s="94">
        <v>100</v>
      </c>
      <c r="AS20589" s="94">
        <v>100</v>
      </c>
      <c r="AT20589" s="94">
        <v>469</v>
      </c>
    </row>
    <row r="20590" spans="1:46">
      <c r="A20590" s="85" t="s">
        <v>245</v>
      </c>
      <c r="B20590" s="86">
        <v>44170.166666666664</v>
      </c>
      <c r="C20590" s="87">
        <v>44169</v>
      </c>
      <c r="D20590" s="85">
        <v>20</v>
      </c>
      <c r="E20590" s="86">
        <v>44169.833333333336</v>
      </c>
      <c r="F20590" s="88" t="s">
        <v>378</v>
      </c>
      <c r="G20590" s="89" t="s">
        <v>379</v>
      </c>
      <c r="J20590" s="94">
        <v>567</v>
      </c>
      <c r="K20590" s="94">
        <v>567</v>
      </c>
      <c r="P20590" s="94">
        <v>567</v>
      </c>
      <c r="Q20590" s="94">
        <v>567</v>
      </c>
      <c r="S20590" s="94">
        <v>500</v>
      </c>
      <c r="V20590" s="94">
        <v>0</v>
      </c>
      <c r="W20590" s="94">
        <v>0</v>
      </c>
      <c r="X20590" s="94">
        <v>67</v>
      </c>
      <c r="AK20590" s="94">
        <v>500</v>
      </c>
      <c r="AN20590" s="94">
        <v>0</v>
      </c>
      <c r="AO20590" s="94">
        <v>0</v>
      </c>
      <c r="AP20590" s="94">
        <v>67</v>
      </c>
      <c r="AS20590" s="94">
        <v>67</v>
      </c>
      <c r="AT20590" s="94">
        <v>500</v>
      </c>
    </row>
    <row r="20591" spans="1:46">
      <c r="A20591" s="85" t="s">
        <v>245</v>
      </c>
      <c r="B20591" s="86">
        <v>44170.208333333336</v>
      </c>
      <c r="C20591" s="87">
        <v>44169</v>
      </c>
      <c r="D20591" s="85">
        <v>21</v>
      </c>
      <c r="E20591" s="86">
        <v>44169.875</v>
      </c>
      <c r="F20591" s="88" t="s">
        <v>378</v>
      </c>
      <c r="G20591" s="89" t="s">
        <v>379</v>
      </c>
      <c r="J20591" s="94">
        <v>555</v>
      </c>
      <c r="K20591" s="94">
        <v>555</v>
      </c>
      <c r="P20591" s="94">
        <v>555</v>
      </c>
      <c r="Q20591" s="94">
        <v>555</v>
      </c>
      <c r="S20591" s="94">
        <v>520</v>
      </c>
      <c r="V20591" s="94">
        <v>0</v>
      </c>
      <c r="W20591" s="94">
        <v>0</v>
      </c>
      <c r="X20591" s="94">
        <v>35</v>
      </c>
      <c r="AK20591" s="94">
        <v>520</v>
      </c>
      <c r="AN20591" s="94">
        <v>0</v>
      </c>
      <c r="AO20591" s="94">
        <v>0</v>
      </c>
      <c r="AP20591" s="94">
        <v>35</v>
      </c>
      <c r="AS20591" s="94">
        <v>35</v>
      </c>
      <c r="AT20591" s="94">
        <v>520</v>
      </c>
    </row>
    <row r="20592" spans="1:46">
      <c r="A20592" s="85" t="s">
        <v>245</v>
      </c>
      <c r="B20592" s="86">
        <v>44170.25</v>
      </c>
      <c r="C20592" s="87">
        <v>44169</v>
      </c>
      <c r="D20592" s="85">
        <v>22</v>
      </c>
      <c r="E20592" s="86">
        <v>44169.916666666664</v>
      </c>
      <c r="F20592" s="88" t="s">
        <v>378</v>
      </c>
      <c r="G20592" s="89" t="s">
        <v>379</v>
      </c>
      <c r="J20592" s="94">
        <v>555</v>
      </c>
      <c r="K20592" s="94">
        <v>555</v>
      </c>
      <c r="P20592" s="94">
        <v>555</v>
      </c>
      <c r="Q20592" s="94">
        <v>555</v>
      </c>
      <c r="S20592" s="94">
        <v>506</v>
      </c>
      <c r="V20592" s="94">
        <v>0</v>
      </c>
      <c r="W20592" s="94">
        <v>0</v>
      </c>
      <c r="X20592" s="94">
        <v>49</v>
      </c>
      <c r="AK20592" s="94">
        <v>506</v>
      </c>
      <c r="AN20592" s="94">
        <v>0</v>
      </c>
      <c r="AO20592" s="94">
        <v>0</v>
      </c>
      <c r="AP20592" s="94">
        <v>49</v>
      </c>
      <c r="AS20592" s="94">
        <v>49</v>
      </c>
      <c r="AT20592" s="94">
        <v>506</v>
      </c>
    </row>
    <row r="20593" spans="1:46">
      <c r="A20593" s="85" t="s">
        <v>245</v>
      </c>
      <c r="B20593" s="86">
        <v>44170.291666666664</v>
      </c>
      <c r="C20593" s="87">
        <v>44169</v>
      </c>
      <c r="D20593" s="85">
        <v>23</v>
      </c>
      <c r="E20593" s="86">
        <v>44169.958333333336</v>
      </c>
      <c r="F20593" s="88" t="s">
        <v>378</v>
      </c>
      <c r="G20593" s="89" t="s">
        <v>379</v>
      </c>
      <c r="J20593" s="94">
        <v>512</v>
      </c>
      <c r="K20593" s="94">
        <v>512</v>
      </c>
      <c r="P20593" s="94">
        <v>512</v>
      </c>
      <c r="Q20593" s="94">
        <v>512</v>
      </c>
      <c r="S20593" s="94">
        <v>481</v>
      </c>
      <c r="V20593" s="94">
        <v>0</v>
      </c>
      <c r="W20593" s="94">
        <v>0</v>
      </c>
      <c r="X20593" s="94">
        <v>31</v>
      </c>
      <c r="AK20593" s="94">
        <v>481</v>
      </c>
      <c r="AN20593" s="94">
        <v>0</v>
      </c>
      <c r="AO20593" s="94">
        <v>0</v>
      </c>
      <c r="AP20593" s="94">
        <v>31</v>
      </c>
      <c r="AS20593" s="94">
        <v>31</v>
      </c>
      <c r="AT20593" s="94">
        <v>481</v>
      </c>
    </row>
    <row r="20594" spans="1:46">
      <c r="A20594" s="85" t="s">
        <v>245</v>
      </c>
      <c r="B20594" s="86">
        <v>44170.333333333336</v>
      </c>
      <c r="C20594" s="87">
        <v>44169</v>
      </c>
      <c r="D20594" s="85">
        <v>24</v>
      </c>
      <c r="E20594" s="86">
        <v>44170</v>
      </c>
      <c r="F20594" s="88" t="s">
        <v>378</v>
      </c>
      <c r="G20594" s="89" t="s">
        <v>379</v>
      </c>
      <c r="J20594" s="94">
        <v>512</v>
      </c>
      <c r="K20594" s="94">
        <v>512</v>
      </c>
      <c r="P20594" s="94">
        <v>512</v>
      </c>
      <c r="Q20594" s="94">
        <v>512</v>
      </c>
      <c r="S20594" s="94">
        <v>502</v>
      </c>
      <c r="V20594" s="94">
        <v>0</v>
      </c>
      <c r="W20594" s="94">
        <v>0</v>
      </c>
      <c r="X20594" s="94">
        <v>10</v>
      </c>
      <c r="AK20594" s="94">
        <v>502</v>
      </c>
      <c r="AN20594" s="94">
        <v>0</v>
      </c>
      <c r="AO20594" s="94">
        <v>0</v>
      </c>
      <c r="AP20594" s="94">
        <v>10</v>
      </c>
      <c r="AS20594" s="94">
        <v>10</v>
      </c>
      <c r="AT20594" s="94">
        <v>502</v>
      </c>
    </row>
    <row r="20595" spans="1:46">
      <c r="A20595" s="85" t="s">
        <v>245</v>
      </c>
      <c r="B20595" s="86">
        <v>44170.375</v>
      </c>
      <c r="C20595" s="87">
        <v>44170</v>
      </c>
      <c r="D20595" s="85">
        <v>1</v>
      </c>
      <c r="E20595" s="86">
        <v>44170.041666666664</v>
      </c>
      <c r="F20595" s="88" t="s">
        <v>378</v>
      </c>
      <c r="G20595" s="89" t="s">
        <v>379</v>
      </c>
      <c r="J20595" s="94">
        <v>470</v>
      </c>
      <c r="K20595" s="94">
        <v>470</v>
      </c>
      <c r="P20595" s="94">
        <v>470</v>
      </c>
      <c r="Q20595" s="94">
        <v>470</v>
      </c>
      <c r="S20595" s="94">
        <v>464</v>
      </c>
      <c r="V20595" s="94">
        <v>0</v>
      </c>
      <c r="W20595" s="94">
        <v>0</v>
      </c>
      <c r="X20595" s="94">
        <v>6</v>
      </c>
      <c r="AK20595" s="94">
        <v>464</v>
      </c>
      <c r="AN20595" s="94">
        <v>0</v>
      </c>
      <c r="AO20595" s="94">
        <v>0</v>
      </c>
      <c r="AP20595" s="94">
        <v>6</v>
      </c>
      <c r="AS20595" s="94">
        <v>6</v>
      </c>
      <c r="AT20595" s="94">
        <v>464</v>
      </c>
    </row>
    <row r="20596" spans="1:46">
      <c r="A20596" s="85" t="s">
        <v>245</v>
      </c>
      <c r="B20596" s="86">
        <v>44170.416666666664</v>
      </c>
      <c r="C20596" s="87">
        <v>44170</v>
      </c>
      <c r="D20596" s="85">
        <v>2</v>
      </c>
      <c r="E20596" s="86">
        <v>44170.083333333336</v>
      </c>
      <c r="F20596" s="88" t="s">
        <v>378</v>
      </c>
      <c r="G20596" s="89" t="s">
        <v>379</v>
      </c>
      <c r="J20596" s="94">
        <v>490</v>
      </c>
      <c r="K20596" s="94">
        <v>490</v>
      </c>
      <c r="P20596" s="94">
        <v>490</v>
      </c>
      <c r="Q20596" s="94">
        <v>490</v>
      </c>
      <c r="S20596" s="94">
        <v>478</v>
      </c>
      <c r="V20596" s="94">
        <v>0</v>
      </c>
      <c r="W20596" s="94">
        <v>0</v>
      </c>
      <c r="X20596" s="94">
        <v>12</v>
      </c>
      <c r="AK20596" s="94">
        <v>478</v>
      </c>
      <c r="AN20596" s="94">
        <v>0</v>
      </c>
      <c r="AO20596" s="94">
        <v>0</v>
      </c>
      <c r="AP20596" s="94">
        <v>12</v>
      </c>
      <c r="AS20596" s="94">
        <v>12</v>
      </c>
      <c r="AT20596" s="94">
        <v>478</v>
      </c>
    </row>
    <row r="20597" spans="1:46">
      <c r="A20597" s="85" t="s">
        <v>245</v>
      </c>
      <c r="B20597" s="86">
        <v>44170.458333333336</v>
      </c>
      <c r="C20597" s="87">
        <v>44170</v>
      </c>
      <c r="D20597" s="85">
        <v>3</v>
      </c>
      <c r="E20597" s="86">
        <v>44170.125</v>
      </c>
      <c r="F20597" s="88" t="s">
        <v>378</v>
      </c>
      <c r="G20597" s="89" t="s">
        <v>379</v>
      </c>
      <c r="J20597" s="94">
        <v>491</v>
      </c>
      <c r="K20597" s="94">
        <v>491</v>
      </c>
      <c r="P20597" s="94">
        <v>491</v>
      </c>
      <c r="Q20597" s="94">
        <v>491</v>
      </c>
      <c r="S20597" s="94">
        <v>460</v>
      </c>
      <c r="V20597" s="94">
        <v>0</v>
      </c>
      <c r="W20597" s="94">
        <v>0</v>
      </c>
      <c r="X20597" s="94">
        <v>31</v>
      </c>
      <c r="AK20597" s="94">
        <v>460</v>
      </c>
      <c r="AN20597" s="94">
        <v>0</v>
      </c>
      <c r="AO20597" s="94">
        <v>0</v>
      </c>
      <c r="AP20597" s="94">
        <v>31</v>
      </c>
      <c r="AS20597" s="94">
        <v>31</v>
      </c>
      <c r="AT20597" s="94">
        <v>460</v>
      </c>
    </row>
    <row r="20598" spans="1:46">
      <c r="A20598" s="85" t="s">
        <v>245</v>
      </c>
      <c r="B20598" s="86">
        <v>44170.5</v>
      </c>
      <c r="C20598" s="87">
        <v>44170</v>
      </c>
      <c r="D20598" s="85">
        <v>4</v>
      </c>
      <c r="E20598" s="86">
        <v>44170.166666666664</v>
      </c>
      <c r="F20598" s="88" t="s">
        <v>378</v>
      </c>
      <c r="G20598" s="89" t="s">
        <v>379</v>
      </c>
      <c r="J20598" s="94">
        <v>494</v>
      </c>
      <c r="K20598" s="94">
        <v>494</v>
      </c>
      <c r="P20598" s="94">
        <v>494</v>
      </c>
      <c r="Q20598" s="94">
        <v>494</v>
      </c>
      <c r="S20598" s="94">
        <v>446</v>
      </c>
      <c r="V20598" s="94">
        <v>0</v>
      </c>
      <c r="W20598" s="94">
        <v>0</v>
      </c>
      <c r="X20598" s="94">
        <v>48</v>
      </c>
      <c r="AK20598" s="94">
        <v>446</v>
      </c>
      <c r="AN20598" s="94">
        <v>0</v>
      </c>
      <c r="AO20598" s="94">
        <v>0</v>
      </c>
      <c r="AP20598" s="94">
        <v>48</v>
      </c>
      <c r="AS20598" s="94">
        <v>48</v>
      </c>
      <c r="AT20598" s="94">
        <v>446</v>
      </c>
    </row>
    <row r="20599" spans="1:46">
      <c r="A20599" s="85" t="s">
        <v>245</v>
      </c>
      <c r="B20599" s="86">
        <v>44170.541666666664</v>
      </c>
      <c r="C20599" s="87">
        <v>44170</v>
      </c>
      <c r="D20599" s="85">
        <v>5</v>
      </c>
      <c r="E20599" s="86">
        <v>44170.208333333336</v>
      </c>
      <c r="F20599" s="88" t="s">
        <v>378</v>
      </c>
      <c r="G20599" s="89" t="s">
        <v>379</v>
      </c>
      <c r="J20599" s="94">
        <v>490</v>
      </c>
      <c r="K20599" s="94">
        <v>490</v>
      </c>
      <c r="P20599" s="94">
        <v>490</v>
      </c>
      <c r="Q20599" s="94">
        <v>490</v>
      </c>
      <c r="S20599" s="94">
        <v>476</v>
      </c>
      <c r="V20599" s="94">
        <v>0</v>
      </c>
      <c r="W20599" s="94">
        <v>0</v>
      </c>
      <c r="X20599" s="94">
        <v>14</v>
      </c>
      <c r="AK20599" s="94">
        <v>476</v>
      </c>
      <c r="AN20599" s="94">
        <v>0</v>
      </c>
      <c r="AO20599" s="94">
        <v>0</v>
      </c>
      <c r="AP20599" s="94">
        <v>14</v>
      </c>
      <c r="AS20599" s="94">
        <v>14</v>
      </c>
      <c r="AT20599" s="94">
        <v>476</v>
      </c>
    </row>
    <row r="20600" spans="1:46">
      <c r="A20600" s="85" t="s">
        <v>245</v>
      </c>
      <c r="B20600" s="86">
        <v>44170.583333333336</v>
      </c>
      <c r="C20600" s="87">
        <v>44170</v>
      </c>
      <c r="D20600" s="85">
        <v>6</v>
      </c>
      <c r="E20600" s="86">
        <v>44170.25</v>
      </c>
      <c r="F20600" s="88" t="s">
        <v>378</v>
      </c>
      <c r="G20600" s="89" t="s">
        <v>379</v>
      </c>
      <c r="J20600" s="94">
        <v>492</v>
      </c>
      <c r="K20600" s="94">
        <v>492</v>
      </c>
      <c r="P20600" s="94">
        <v>492</v>
      </c>
      <c r="Q20600" s="94">
        <v>492</v>
      </c>
      <c r="S20600" s="94">
        <v>487</v>
      </c>
      <c r="V20600" s="94">
        <v>0</v>
      </c>
      <c r="W20600" s="94">
        <v>0</v>
      </c>
      <c r="X20600" s="94">
        <v>5</v>
      </c>
      <c r="AK20600" s="94">
        <v>487</v>
      </c>
      <c r="AN20600" s="94">
        <v>0</v>
      </c>
      <c r="AO20600" s="94">
        <v>0</v>
      </c>
      <c r="AP20600" s="94">
        <v>5</v>
      </c>
      <c r="AS20600" s="94">
        <v>5</v>
      </c>
      <c r="AT20600" s="94">
        <v>487</v>
      </c>
    </row>
    <row r="20601" spans="1:46">
      <c r="A20601" s="85" t="s">
        <v>245</v>
      </c>
      <c r="B20601" s="86">
        <v>44170.625</v>
      </c>
      <c r="C20601" s="87">
        <v>44170</v>
      </c>
      <c r="D20601" s="85">
        <v>7</v>
      </c>
      <c r="E20601" s="86">
        <v>44170.291666666664</v>
      </c>
      <c r="F20601" s="88" t="s">
        <v>378</v>
      </c>
      <c r="G20601" s="89" t="s">
        <v>379</v>
      </c>
      <c r="J20601" s="94">
        <v>540</v>
      </c>
      <c r="K20601" s="94">
        <v>540</v>
      </c>
      <c r="P20601" s="94">
        <v>540</v>
      </c>
      <c r="Q20601" s="94">
        <v>540</v>
      </c>
      <c r="S20601" s="94">
        <v>538</v>
      </c>
      <c r="V20601" s="94">
        <v>0</v>
      </c>
      <c r="W20601" s="94">
        <v>0</v>
      </c>
      <c r="X20601" s="94">
        <v>2</v>
      </c>
      <c r="AK20601" s="94">
        <v>538</v>
      </c>
      <c r="AN20601" s="94">
        <v>0</v>
      </c>
      <c r="AO20601" s="94">
        <v>0</v>
      </c>
      <c r="AP20601" s="94">
        <v>2</v>
      </c>
      <c r="AS20601" s="94">
        <v>2</v>
      </c>
      <c r="AT20601" s="94">
        <v>538</v>
      </c>
    </row>
    <row r="20602" spans="1:46">
      <c r="A20602" s="85" t="s">
        <v>245</v>
      </c>
      <c r="B20602" s="86">
        <v>44170.666666666664</v>
      </c>
      <c r="C20602" s="87">
        <v>44170</v>
      </c>
      <c r="D20602" s="85">
        <v>8</v>
      </c>
      <c r="E20602" s="86">
        <v>44170.333333333336</v>
      </c>
      <c r="F20602" s="88" t="s">
        <v>378</v>
      </c>
      <c r="G20602" s="89" t="s">
        <v>379</v>
      </c>
      <c r="J20602" s="94">
        <v>544</v>
      </c>
      <c r="K20602" s="94">
        <v>544</v>
      </c>
      <c r="P20602" s="94">
        <v>544</v>
      </c>
      <c r="Q20602" s="94">
        <v>544</v>
      </c>
      <c r="S20602" s="94">
        <v>539</v>
      </c>
      <c r="V20602" s="94">
        <v>0</v>
      </c>
      <c r="W20602" s="94">
        <v>0</v>
      </c>
      <c r="X20602" s="94">
        <v>5</v>
      </c>
      <c r="AK20602" s="94">
        <v>539</v>
      </c>
      <c r="AN20602" s="94">
        <v>0</v>
      </c>
      <c r="AO20602" s="94">
        <v>0</v>
      </c>
      <c r="AP20602" s="94">
        <v>5</v>
      </c>
      <c r="AS20602" s="94">
        <v>5</v>
      </c>
      <c r="AT20602" s="94">
        <v>539</v>
      </c>
    </row>
    <row r="20603" spans="1:46">
      <c r="A20603" s="85" t="s">
        <v>245</v>
      </c>
      <c r="B20603" s="86">
        <v>44170.708333333336</v>
      </c>
      <c r="C20603" s="87">
        <v>44170</v>
      </c>
      <c r="D20603" s="85">
        <v>9</v>
      </c>
      <c r="E20603" s="86">
        <v>44170.375</v>
      </c>
      <c r="F20603" s="88" t="s">
        <v>378</v>
      </c>
      <c r="G20603" s="89" t="s">
        <v>379</v>
      </c>
      <c r="J20603" s="94">
        <v>522</v>
      </c>
      <c r="K20603" s="94">
        <v>522</v>
      </c>
      <c r="P20603" s="94">
        <v>522</v>
      </c>
      <c r="Q20603" s="94">
        <v>522</v>
      </c>
      <c r="S20603" s="94">
        <v>517</v>
      </c>
      <c r="V20603" s="94">
        <v>0</v>
      </c>
      <c r="W20603" s="94">
        <v>0</v>
      </c>
      <c r="X20603" s="94">
        <v>5</v>
      </c>
      <c r="AK20603" s="94">
        <v>517</v>
      </c>
      <c r="AN20603" s="94">
        <v>0</v>
      </c>
      <c r="AO20603" s="94">
        <v>0</v>
      </c>
      <c r="AP20603" s="94">
        <v>5</v>
      </c>
      <c r="AS20603" s="94">
        <v>5</v>
      </c>
      <c r="AT20603" s="94">
        <v>517</v>
      </c>
    </row>
    <row r="20604" spans="1:46">
      <c r="A20604" s="85" t="s">
        <v>245</v>
      </c>
      <c r="B20604" s="86">
        <v>44170.75</v>
      </c>
      <c r="C20604" s="87">
        <v>44170</v>
      </c>
      <c r="D20604" s="85">
        <v>10</v>
      </c>
      <c r="E20604" s="86">
        <v>44170.416666666664</v>
      </c>
      <c r="F20604" s="88" t="s">
        <v>378</v>
      </c>
      <c r="G20604" s="89" t="s">
        <v>379</v>
      </c>
      <c r="J20604" s="94">
        <v>507</v>
      </c>
      <c r="K20604" s="94">
        <v>507</v>
      </c>
      <c r="P20604" s="94">
        <v>507</v>
      </c>
      <c r="Q20604" s="94">
        <v>507</v>
      </c>
      <c r="S20604" s="94">
        <v>518</v>
      </c>
      <c r="V20604" s="94">
        <v>0</v>
      </c>
      <c r="W20604" s="94">
        <v>0</v>
      </c>
      <c r="X20604" s="94">
        <v>-11</v>
      </c>
      <c r="AK20604" s="94">
        <v>518</v>
      </c>
      <c r="AN20604" s="94">
        <v>0</v>
      </c>
      <c r="AO20604" s="94">
        <v>0</v>
      </c>
      <c r="AP20604" s="94">
        <v>-11</v>
      </c>
      <c r="AS20604" s="94">
        <v>-11</v>
      </c>
      <c r="AT20604" s="94">
        <v>518</v>
      </c>
    </row>
    <row r="20605" spans="1:46">
      <c r="A20605" s="85" t="s">
        <v>245</v>
      </c>
      <c r="B20605" s="86">
        <v>44170.791666666664</v>
      </c>
      <c r="C20605" s="87">
        <v>44170</v>
      </c>
      <c r="D20605" s="85">
        <v>11</v>
      </c>
      <c r="E20605" s="86">
        <v>44170.458333333336</v>
      </c>
      <c r="F20605" s="88" t="s">
        <v>378</v>
      </c>
      <c r="G20605" s="89" t="s">
        <v>379</v>
      </c>
      <c r="J20605" s="94">
        <v>508</v>
      </c>
      <c r="K20605" s="94">
        <v>508</v>
      </c>
      <c r="P20605" s="94">
        <v>508</v>
      </c>
      <c r="Q20605" s="94">
        <v>508</v>
      </c>
      <c r="S20605" s="94">
        <v>512</v>
      </c>
      <c r="V20605" s="94">
        <v>0</v>
      </c>
      <c r="W20605" s="94">
        <v>0</v>
      </c>
      <c r="X20605" s="94">
        <v>-4</v>
      </c>
      <c r="AK20605" s="94">
        <v>512</v>
      </c>
      <c r="AN20605" s="94">
        <v>0</v>
      </c>
      <c r="AO20605" s="94">
        <v>0</v>
      </c>
      <c r="AP20605" s="94">
        <v>-4</v>
      </c>
      <c r="AS20605" s="94">
        <v>-4</v>
      </c>
      <c r="AT20605" s="94">
        <v>512</v>
      </c>
    </row>
    <row r="20606" spans="1:46">
      <c r="A20606" s="85" t="s">
        <v>245</v>
      </c>
      <c r="B20606" s="86">
        <v>44170.833333333336</v>
      </c>
      <c r="C20606" s="87">
        <v>44170</v>
      </c>
      <c r="D20606" s="85">
        <v>12</v>
      </c>
      <c r="E20606" s="86">
        <v>44170.5</v>
      </c>
      <c r="F20606" s="88" t="s">
        <v>378</v>
      </c>
      <c r="G20606" s="89" t="s">
        <v>379</v>
      </c>
      <c r="J20606" s="94">
        <v>512</v>
      </c>
      <c r="K20606" s="94">
        <v>512</v>
      </c>
      <c r="P20606" s="94">
        <v>512</v>
      </c>
      <c r="Q20606" s="94">
        <v>512</v>
      </c>
      <c r="S20606" s="94">
        <v>514</v>
      </c>
      <c r="V20606" s="94">
        <v>0</v>
      </c>
      <c r="W20606" s="94">
        <v>0</v>
      </c>
      <c r="X20606" s="94">
        <v>-2</v>
      </c>
      <c r="AK20606" s="94">
        <v>514</v>
      </c>
      <c r="AN20606" s="94">
        <v>0</v>
      </c>
      <c r="AO20606" s="94">
        <v>0</v>
      </c>
      <c r="AP20606" s="94">
        <v>-2</v>
      </c>
      <c r="AS20606" s="94">
        <v>-2</v>
      </c>
      <c r="AT20606" s="94">
        <v>514</v>
      </c>
    </row>
    <row r="20607" spans="1:46">
      <c r="A20607" s="85" t="s">
        <v>245</v>
      </c>
      <c r="B20607" s="86">
        <v>44170.875</v>
      </c>
      <c r="C20607" s="87">
        <v>44170</v>
      </c>
      <c r="D20607" s="85">
        <v>13</v>
      </c>
      <c r="E20607" s="86">
        <v>44170.541666666664</v>
      </c>
      <c r="F20607" s="88" t="s">
        <v>378</v>
      </c>
      <c r="G20607" s="89" t="s">
        <v>379</v>
      </c>
      <c r="J20607" s="94">
        <v>510</v>
      </c>
      <c r="K20607" s="94">
        <v>510</v>
      </c>
      <c r="P20607" s="94">
        <v>510</v>
      </c>
      <c r="Q20607" s="94">
        <v>510</v>
      </c>
      <c r="S20607" s="94">
        <v>521</v>
      </c>
      <c r="V20607" s="94">
        <v>0</v>
      </c>
      <c r="W20607" s="94">
        <v>0</v>
      </c>
      <c r="X20607" s="94">
        <v>-11</v>
      </c>
      <c r="AK20607" s="94">
        <v>521</v>
      </c>
      <c r="AN20607" s="94">
        <v>0</v>
      </c>
      <c r="AO20607" s="94">
        <v>0</v>
      </c>
      <c r="AP20607" s="94">
        <v>-11</v>
      </c>
      <c r="AS20607" s="94">
        <v>-11</v>
      </c>
      <c r="AT20607" s="94">
        <v>521</v>
      </c>
    </row>
    <row r="20608" spans="1:46">
      <c r="A20608" s="85" t="s">
        <v>245</v>
      </c>
      <c r="B20608" s="86">
        <v>44170.916666666664</v>
      </c>
      <c r="C20608" s="87">
        <v>44170</v>
      </c>
      <c r="D20608" s="85">
        <v>14</v>
      </c>
      <c r="E20608" s="86">
        <v>44170.583333333336</v>
      </c>
      <c r="F20608" s="88" t="s">
        <v>378</v>
      </c>
      <c r="G20608" s="89" t="s">
        <v>379</v>
      </c>
      <c r="J20608" s="94">
        <v>491</v>
      </c>
      <c r="K20608" s="94">
        <v>491</v>
      </c>
      <c r="P20608" s="94">
        <v>491</v>
      </c>
      <c r="Q20608" s="94">
        <v>491</v>
      </c>
      <c r="S20608" s="94">
        <v>500</v>
      </c>
      <c r="V20608" s="94">
        <v>0</v>
      </c>
      <c r="W20608" s="94">
        <v>0</v>
      </c>
      <c r="X20608" s="94">
        <v>-9</v>
      </c>
      <c r="AK20608" s="94">
        <v>500</v>
      </c>
      <c r="AN20608" s="94">
        <v>0</v>
      </c>
      <c r="AO20608" s="94">
        <v>0</v>
      </c>
      <c r="AP20608" s="94">
        <v>-9</v>
      </c>
      <c r="AS20608" s="94">
        <v>-9</v>
      </c>
      <c r="AT20608" s="94">
        <v>500</v>
      </c>
    </row>
    <row r="20609" spans="1:46">
      <c r="A20609" s="85" t="s">
        <v>245</v>
      </c>
      <c r="B20609" s="86">
        <v>44170.958333333336</v>
      </c>
      <c r="C20609" s="87">
        <v>44170</v>
      </c>
      <c r="D20609" s="85">
        <v>15</v>
      </c>
      <c r="E20609" s="86">
        <v>44170.625</v>
      </c>
      <c r="F20609" s="88" t="s">
        <v>378</v>
      </c>
      <c r="G20609" s="89" t="s">
        <v>379</v>
      </c>
      <c r="J20609" s="94">
        <v>495</v>
      </c>
      <c r="K20609" s="94">
        <v>495</v>
      </c>
      <c r="P20609" s="94">
        <v>495</v>
      </c>
      <c r="Q20609" s="94">
        <v>495</v>
      </c>
      <c r="S20609" s="94">
        <v>505</v>
      </c>
      <c r="V20609" s="94">
        <v>0</v>
      </c>
      <c r="W20609" s="94">
        <v>0</v>
      </c>
      <c r="X20609" s="94">
        <v>-10</v>
      </c>
      <c r="AK20609" s="94">
        <v>505</v>
      </c>
      <c r="AN20609" s="94">
        <v>0</v>
      </c>
      <c r="AO20609" s="94">
        <v>0</v>
      </c>
      <c r="AP20609" s="94">
        <v>-10</v>
      </c>
      <c r="AS20609" s="94">
        <v>-10</v>
      </c>
      <c r="AT20609" s="94">
        <v>505</v>
      </c>
    </row>
    <row r="20610" spans="1:46">
      <c r="A20610" s="85" t="s">
        <v>245</v>
      </c>
      <c r="B20610" s="86">
        <v>44171</v>
      </c>
      <c r="C20610" s="87">
        <v>44170</v>
      </c>
      <c r="D20610" s="85">
        <v>16</v>
      </c>
      <c r="E20610" s="86">
        <v>44170.666666666664</v>
      </c>
      <c r="F20610" s="88" t="s">
        <v>378</v>
      </c>
      <c r="G20610" s="89" t="s">
        <v>379</v>
      </c>
      <c r="J20610" s="94">
        <v>514</v>
      </c>
      <c r="K20610" s="94">
        <v>514</v>
      </c>
      <c r="P20610" s="94">
        <v>514</v>
      </c>
      <c r="Q20610" s="94">
        <v>514</v>
      </c>
      <c r="S20610" s="94">
        <v>525</v>
      </c>
      <c r="V20610" s="94">
        <v>0</v>
      </c>
      <c r="W20610" s="94">
        <v>0</v>
      </c>
      <c r="X20610" s="94">
        <v>-11</v>
      </c>
      <c r="AK20610" s="94">
        <v>525</v>
      </c>
      <c r="AN20610" s="94">
        <v>0</v>
      </c>
      <c r="AO20610" s="94">
        <v>0</v>
      </c>
      <c r="AP20610" s="94">
        <v>-11</v>
      </c>
      <c r="AS20610" s="94">
        <v>-11</v>
      </c>
      <c r="AT20610" s="94">
        <v>525</v>
      </c>
    </row>
    <row r="20611" spans="1:46">
      <c r="A20611" s="85" t="s">
        <v>245</v>
      </c>
      <c r="B20611" s="86">
        <v>44171.041666666664</v>
      </c>
      <c r="C20611" s="87">
        <v>44170</v>
      </c>
      <c r="D20611" s="85">
        <v>17</v>
      </c>
      <c r="E20611" s="86">
        <v>44170.708333333336</v>
      </c>
      <c r="F20611" s="88" t="s">
        <v>378</v>
      </c>
      <c r="G20611" s="89" t="s">
        <v>379</v>
      </c>
      <c r="J20611" s="94">
        <v>518</v>
      </c>
      <c r="K20611" s="94">
        <v>518</v>
      </c>
      <c r="P20611" s="94">
        <v>518</v>
      </c>
      <c r="Q20611" s="94">
        <v>518</v>
      </c>
      <c r="S20611" s="94">
        <v>529</v>
      </c>
      <c r="V20611" s="94">
        <v>0</v>
      </c>
      <c r="W20611" s="94">
        <v>0</v>
      </c>
      <c r="X20611" s="94">
        <v>-11</v>
      </c>
      <c r="AK20611" s="94">
        <v>529</v>
      </c>
      <c r="AN20611" s="94">
        <v>0</v>
      </c>
      <c r="AO20611" s="94">
        <v>0</v>
      </c>
      <c r="AP20611" s="94">
        <v>-11</v>
      </c>
      <c r="AS20611" s="94">
        <v>-11</v>
      </c>
      <c r="AT20611" s="94">
        <v>529</v>
      </c>
    </row>
    <row r="20612" spans="1:46">
      <c r="A20612" s="85" t="s">
        <v>245</v>
      </c>
      <c r="B20612" s="86">
        <v>44171.083333333336</v>
      </c>
      <c r="C20612" s="87">
        <v>44170</v>
      </c>
      <c r="D20612" s="85">
        <v>18</v>
      </c>
      <c r="E20612" s="86">
        <v>44170.75</v>
      </c>
      <c r="F20612" s="88" t="s">
        <v>378</v>
      </c>
      <c r="G20612" s="89" t="s">
        <v>379</v>
      </c>
      <c r="J20612" s="94">
        <v>518</v>
      </c>
      <c r="K20612" s="94">
        <v>518</v>
      </c>
      <c r="P20612" s="94">
        <v>518</v>
      </c>
      <c r="Q20612" s="94">
        <v>518</v>
      </c>
      <c r="S20612" s="94">
        <v>531</v>
      </c>
      <c r="V20612" s="94">
        <v>0</v>
      </c>
      <c r="W20612" s="94">
        <v>0</v>
      </c>
      <c r="X20612" s="94">
        <v>-13</v>
      </c>
      <c r="AK20612" s="94">
        <v>531</v>
      </c>
      <c r="AN20612" s="94">
        <v>0</v>
      </c>
      <c r="AO20612" s="94">
        <v>0</v>
      </c>
      <c r="AP20612" s="94">
        <v>-13</v>
      </c>
      <c r="AS20612" s="94">
        <v>-13</v>
      </c>
      <c r="AT20612" s="94">
        <v>531</v>
      </c>
    </row>
    <row r="20613" spans="1:46">
      <c r="A20613" s="85" t="s">
        <v>245</v>
      </c>
      <c r="B20613" s="86">
        <v>44171.125</v>
      </c>
      <c r="C20613" s="87">
        <v>44170</v>
      </c>
      <c r="D20613" s="85">
        <v>19</v>
      </c>
      <c r="E20613" s="86">
        <v>44170.791666666664</v>
      </c>
      <c r="F20613" s="88" t="s">
        <v>378</v>
      </c>
      <c r="G20613" s="89" t="s">
        <v>379</v>
      </c>
      <c r="J20613" s="94">
        <v>516</v>
      </c>
      <c r="K20613" s="94">
        <v>516</v>
      </c>
      <c r="P20613" s="94">
        <v>516</v>
      </c>
      <c r="Q20613" s="94">
        <v>516</v>
      </c>
      <c r="S20613" s="94">
        <v>527</v>
      </c>
      <c r="V20613" s="94">
        <v>0</v>
      </c>
      <c r="W20613" s="94">
        <v>0</v>
      </c>
      <c r="X20613" s="94">
        <v>-11</v>
      </c>
      <c r="AK20613" s="94">
        <v>527</v>
      </c>
      <c r="AN20613" s="94">
        <v>0</v>
      </c>
      <c r="AO20613" s="94">
        <v>0</v>
      </c>
      <c r="AP20613" s="94">
        <v>-11</v>
      </c>
      <c r="AS20613" s="94">
        <v>-11</v>
      </c>
      <c r="AT20613" s="94">
        <v>527</v>
      </c>
    </row>
    <row r="20614" spans="1:46">
      <c r="A20614" s="85" t="s">
        <v>245</v>
      </c>
      <c r="B20614" s="86">
        <v>44171.166666666664</v>
      </c>
      <c r="C20614" s="87">
        <v>44170</v>
      </c>
      <c r="D20614" s="85">
        <v>20</v>
      </c>
      <c r="E20614" s="86">
        <v>44170.833333333336</v>
      </c>
      <c r="F20614" s="88" t="s">
        <v>378</v>
      </c>
      <c r="G20614" s="89" t="s">
        <v>379</v>
      </c>
      <c r="J20614" s="94">
        <v>514</v>
      </c>
      <c r="K20614" s="94">
        <v>514</v>
      </c>
      <c r="P20614" s="94">
        <v>514</v>
      </c>
      <c r="Q20614" s="94">
        <v>514</v>
      </c>
      <c r="S20614" s="94">
        <v>527</v>
      </c>
      <c r="V20614" s="94">
        <v>0</v>
      </c>
      <c r="W20614" s="94">
        <v>0</v>
      </c>
      <c r="X20614" s="94">
        <v>-13</v>
      </c>
      <c r="AK20614" s="94">
        <v>527</v>
      </c>
      <c r="AN20614" s="94">
        <v>0</v>
      </c>
      <c r="AO20614" s="94">
        <v>0</v>
      </c>
      <c r="AP20614" s="94">
        <v>-13</v>
      </c>
      <c r="AS20614" s="94">
        <v>-13</v>
      </c>
      <c r="AT20614" s="94">
        <v>527</v>
      </c>
    </row>
    <row r="20615" spans="1:46">
      <c r="A20615" s="85" t="s">
        <v>245</v>
      </c>
      <c r="B20615" s="86">
        <v>44171.208333333336</v>
      </c>
      <c r="C20615" s="87">
        <v>44170</v>
      </c>
      <c r="D20615" s="85">
        <v>21</v>
      </c>
      <c r="E20615" s="86">
        <v>44170.875</v>
      </c>
      <c r="F20615" s="88" t="s">
        <v>378</v>
      </c>
      <c r="G20615" s="89" t="s">
        <v>379</v>
      </c>
      <c r="J20615" s="94">
        <v>515</v>
      </c>
      <c r="K20615" s="94">
        <v>515</v>
      </c>
      <c r="P20615" s="94">
        <v>515</v>
      </c>
      <c r="Q20615" s="94">
        <v>515</v>
      </c>
      <c r="S20615" s="94">
        <v>527</v>
      </c>
      <c r="V20615" s="94">
        <v>0</v>
      </c>
      <c r="W20615" s="94">
        <v>0</v>
      </c>
      <c r="X20615" s="94">
        <v>-12</v>
      </c>
      <c r="AK20615" s="94">
        <v>527</v>
      </c>
      <c r="AN20615" s="94">
        <v>0</v>
      </c>
      <c r="AO20615" s="94">
        <v>0</v>
      </c>
      <c r="AP20615" s="94">
        <v>-12</v>
      </c>
      <c r="AS20615" s="94">
        <v>-12</v>
      </c>
      <c r="AT20615" s="94">
        <v>527</v>
      </c>
    </row>
    <row r="20616" spans="1:46">
      <c r="A20616" s="85" t="s">
        <v>245</v>
      </c>
      <c r="B20616" s="86">
        <v>44171.25</v>
      </c>
      <c r="C20616" s="87">
        <v>44170</v>
      </c>
      <c r="D20616" s="85">
        <v>22</v>
      </c>
      <c r="E20616" s="86">
        <v>44170.916666666664</v>
      </c>
      <c r="F20616" s="88" t="s">
        <v>378</v>
      </c>
      <c r="G20616" s="89" t="s">
        <v>379</v>
      </c>
      <c r="J20616" s="94">
        <v>514</v>
      </c>
      <c r="K20616" s="94">
        <v>514</v>
      </c>
      <c r="P20616" s="94">
        <v>514</v>
      </c>
      <c r="Q20616" s="94">
        <v>514</v>
      </c>
      <c r="S20616" s="94">
        <v>525</v>
      </c>
      <c r="V20616" s="94">
        <v>0</v>
      </c>
      <c r="W20616" s="94">
        <v>0</v>
      </c>
      <c r="X20616" s="94">
        <v>-11</v>
      </c>
      <c r="AK20616" s="94">
        <v>525</v>
      </c>
      <c r="AN20616" s="94">
        <v>0</v>
      </c>
      <c r="AO20616" s="94">
        <v>0</v>
      </c>
      <c r="AP20616" s="94">
        <v>-11</v>
      </c>
      <c r="AS20616" s="94">
        <v>-11</v>
      </c>
      <c r="AT20616" s="94">
        <v>525</v>
      </c>
    </row>
    <row r="20617" spans="1:46">
      <c r="A20617" s="85" t="s">
        <v>245</v>
      </c>
      <c r="B20617" s="86">
        <v>44171.291666666664</v>
      </c>
      <c r="C20617" s="87">
        <v>44170</v>
      </c>
      <c r="D20617" s="85">
        <v>23</v>
      </c>
      <c r="E20617" s="86">
        <v>44170.958333333336</v>
      </c>
      <c r="F20617" s="88" t="s">
        <v>378</v>
      </c>
      <c r="G20617" s="89" t="s">
        <v>379</v>
      </c>
      <c r="J20617" s="94">
        <v>447</v>
      </c>
      <c r="K20617" s="94">
        <v>447</v>
      </c>
      <c r="P20617" s="94">
        <v>447</v>
      </c>
      <c r="Q20617" s="94">
        <v>447</v>
      </c>
      <c r="S20617" s="94">
        <v>459</v>
      </c>
      <c r="V20617" s="94">
        <v>0</v>
      </c>
      <c r="W20617" s="94">
        <v>0</v>
      </c>
      <c r="X20617" s="94">
        <v>-12</v>
      </c>
      <c r="AK20617" s="94">
        <v>459</v>
      </c>
      <c r="AN20617" s="94">
        <v>0</v>
      </c>
      <c r="AO20617" s="94">
        <v>0</v>
      </c>
      <c r="AP20617" s="94">
        <v>-12</v>
      </c>
      <c r="AS20617" s="94">
        <v>-12</v>
      </c>
      <c r="AT20617" s="94">
        <v>459</v>
      </c>
    </row>
    <row r="20618" spans="1:46">
      <c r="A20618" s="85" t="s">
        <v>245</v>
      </c>
      <c r="B20618" s="86">
        <v>44171.333333333336</v>
      </c>
      <c r="C20618" s="87">
        <v>44170</v>
      </c>
      <c r="D20618" s="85">
        <v>24</v>
      </c>
      <c r="E20618" s="86">
        <v>44171</v>
      </c>
      <c r="F20618" s="88" t="s">
        <v>378</v>
      </c>
      <c r="G20618" s="89" t="s">
        <v>379</v>
      </c>
      <c r="J20618" s="94">
        <v>441</v>
      </c>
      <c r="K20618" s="94">
        <v>441</v>
      </c>
      <c r="P20618" s="94">
        <v>441</v>
      </c>
      <c r="Q20618" s="94">
        <v>441</v>
      </c>
      <c r="S20618" s="94">
        <v>452</v>
      </c>
      <c r="V20618" s="94">
        <v>0</v>
      </c>
      <c r="W20618" s="94">
        <v>0</v>
      </c>
      <c r="X20618" s="94">
        <v>-11</v>
      </c>
      <c r="AK20618" s="94">
        <v>452</v>
      </c>
      <c r="AN20618" s="94">
        <v>0</v>
      </c>
      <c r="AO20618" s="94">
        <v>0</v>
      </c>
      <c r="AP20618" s="94">
        <v>-11</v>
      </c>
      <c r="AS20618" s="94">
        <v>-11</v>
      </c>
      <c r="AT20618" s="94">
        <v>452</v>
      </c>
    </row>
    <row r="20619" spans="1:46">
      <c r="A20619" s="85" t="s">
        <v>245</v>
      </c>
      <c r="B20619" s="86">
        <v>44171.375</v>
      </c>
      <c r="C20619" s="87">
        <v>44171</v>
      </c>
      <c r="D20619" s="85">
        <v>1</v>
      </c>
      <c r="E20619" s="86">
        <v>44171.041666666664</v>
      </c>
      <c r="F20619" s="88" t="s">
        <v>378</v>
      </c>
      <c r="G20619" s="89" t="s">
        <v>379</v>
      </c>
      <c r="J20619" s="94">
        <v>432</v>
      </c>
      <c r="K20619" s="94">
        <v>432</v>
      </c>
      <c r="P20619" s="94">
        <v>432</v>
      </c>
      <c r="Q20619" s="94">
        <v>432</v>
      </c>
      <c r="S20619" s="94">
        <v>443</v>
      </c>
      <c r="V20619" s="94">
        <v>0</v>
      </c>
      <c r="W20619" s="94">
        <v>0</v>
      </c>
      <c r="X20619" s="94">
        <v>-11</v>
      </c>
      <c r="AK20619" s="94">
        <v>443</v>
      </c>
      <c r="AN20619" s="94">
        <v>0</v>
      </c>
      <c r="AO20619" s="94">
        <v>0</v>
      </c>
      <c r="AP20619" s="94">
        <v>-11</v>
      </c>
      <c r="AS20619" s="94">
        <v>-11</v>
      </c>
      <c r="AT20619" s="94">
        <v>443</v>
      </c>
    </row>
    <row r="20620" spans="1:46">
      <c r="A20620" s="85" t="s">
        <v>245</v>
      </c>
      <c r="B20620" s="86">
        <v>44171.416666666664</v>
      </c>
      <c r="C20620" s="87">
        <v>44171</v>
      </c>
      <c r="D20620" s="85">
        <v>2</v>
      </c>
      <c r="E20620" s="86">
        <v>44171.083333333336</v>
      </c>
      <c r="F20620" s="88" t="s">
        <v>378</v>
      </c>
      <c r="G20620" s="89" t="s">
        <v>379</v>
      </c>
      <c r="J20620" s="94">
        <v>421</v>
      </c>
      <c r="K20620" s="94">
        <v>421</v>
      </c>
      <c r="P20620" s="94">
        <v>421</v>
      </c>
      <c r="Q20620" s="94">
        <v>421</v>
      </c>
      <c r="S20620" s="94">
        <v>432</v>
      </c>
      <c r="V20620" s="94">
        <v>0</v>
      </c>
      <c r="W20620" s="94">
        <v>0</v>
      </c>
      <c r="X20620" s="94">
        <v>-11</v>
      </c>
      <c r="AK20620" s="94">
        <v>432</v>
      </c>
      <c r="AN20620" s="94">
        <v>0</v>
      </c>
      <c r="AO20620" s="94">
        <v>0</v>
      </c>
      <c r="AP20620" s="94">
        <v>-11</v>
      </c>
      <c r="AS20620" s="94">
        <v>-11</v>
      </c>
      <c r="AT20620" s="94">
        <v>432</v>
      </c>
    </row>
    <row r="20621" spans="1:46">
      <c r="A20621" s="85" t="s">
        <v>245</v>
      </c>
      <c r="B20621" s="86">
        <v>44171.458333333336</v>
      </c>
      <c r="C20621" s="87">
        <v>44171</v>
      </c>
      <c r="D20621" s="85">
        <v>3</v>
      </c>
      <c r="E20621" s="86">
        <v>44171.125</v>
      </c>
      <c r="F20621" s="88" t="s">
        <v>378</v>
      </c>
      <c r="G20621" s="89" t="s">
        <v>379</v>
      </c>
      <c r="J20621" s="94">
        <v>420</v>
      </c>
      <c r="K20621" s="94">
        <v>420</v>
      </c>
      <c r="P20621" s="94">
        <v>420</v>
      </c>
      <c r="Q20621" s="94">
        <v>420</v>
      </c>
      <c r="S20621" s="94">
        <v>431</v>
      </c>
      <c r="V20621" s="94">
        <v>0</v>
      </c>
      <c r="W20621" s="94">
        <v>0</v>
      </c>
      <c r="X20621" s="94">
        <v>-11</v>
      </c>
      <c r="AK20621" s="94">
        <v>431</v>
      </c>
      <c r="AN20621" s="94">
        <v>0</v>
      </c>
      <c r="AO20621" s="94">
        <v>0</v>
      </c>
      <c r="AP20621" s="94">
        <v>-11</v>
      </c>
      <c r="AS20621" s="94">
        <v>-11</v>
      </c>
      <c r="AT20621" s="94">
        <v>431</v>
      </c>
    </row>
    <row r="20622" spans="1:46">
      <c r="A20622" s="85" t="s">
        <v>245</v>
      </c>
      <c r="B20622" s="86">
        <v>44171.5</v>
      </c>
      <c r="C20622" s="87">
        <v>44171</v>
      </c>
      <c r="D20622" s="85">
        <v>4</v>
      </c>
      <c r="E20622" s="86">
        <v>44171.166666666664</v>
      </c>
      <c r="F20622" s="88" t="s">
        <v>378</v>
      </c>
      <c r="G20622" s="89" t="s">
        <v>379</v>
      </c>
      <c r="J20622" s="94">
        <v>424</v>
      </c>
      <c r="K20622" s="94">
        <v>424</v>
      </c>
      <c r="P20622" s="94">
        <v>424</v>
      </c>
      <c r="Q20622" s="94">
        <v>424</v>
      </c>
      <c r="S20622" s="94">
        <v>437</v>
      </c>
      <c r="V20622" s="94">
        <v>0</v>
      </c>
      <c r="W20622" s="94">
        <v>0</v>
      </c>
      <c r="X20622" s="94">
        <v>-13</v>
      </c>
      <c r="AK20622" s="94">
        <v>437</v>
      </c>
      <c r="AN20622" s="94">
        <v>0</v>
      </c>
      <c r="AO20622" s="94">
        <v>0</v>
      </c>
      <c r="AP20622" s="94">
        <v>-13</v>
      </c>
      <c r="AS20622" s="94">
        <v>-13</v>
      </c>
      <c r="AT20622" s="94">
        <v>437</v>
      </c>
    </row>
    <row r="20623" spans="1:46">
      <c r="A20623" s="85" t="s">
        <v>245</v>
      </c>
      <c r="B20623" s="86">
        <v>44171.541666666664</v>
      </c>
      <c r="C20623" s="87">
        <v>44171</v>
      </c>
      <c r="D20623" s="85">
        <v>5</v>
      </c>
      <c r="E20623" s="86">
        <v>44171.208333333336</v>
      </c>
      <c r="F20623" s="88" t="s">
        <v>378</v>
      </c>
      <c r="G20623" s="89" t="s">
        <v>379</v>
      </c>
      <c r="J20623" s="94">
        <v>432</v>
      </c>
      <c r="K20623" s="94">
        <v>432</v>
      </c>
      <c r="P20623" s="94">
        <v>432</v>
      </c>
      <c r="Q20623" s="94">
        <v>432</v>
      </c>
      <c r="S20623" s="94">
        <v>443</v>
      </c>
      <c r="V20623" s="94">
        <v>0</v>
      </c>
      <c r="W20623" s="94">
        <v>0</v>
      </c>
      <c r="X20623" s="94">
        <v>-11</v>
      </c>
      <c r="AK20623" s="94">
        <v>443</v>
      </c>
      <c r="AN20623" s="94">
        <v>0</v>
      </c>
      <c r="AO20623" s="94">
        <v>0</v>
      </c>
      <c r="AP20623" s="94">
        <v>-11</v>
      </c>
      <c r="AS20623" s="94">
        <v>-11</v>
      </c>
      <c r="AT20623" s="94">
        <v>443</v>
      </c>
    </row>
    <row r="20624" spans="1:46">
      <c r="A20624" s="85" t="s">
        <v>245</v>
      </c>
      <c r="B20624" s="86">
        <v>44171.583333333336</v>
      </c>
      <c r="C20624" s="87">
        <v>44171</v>
      </c>
      <c r="D20624" s="85">
        <v>6</v>
      </c>
      <c r="E20624" s="86">
        <v>44171.25</v>
      </c>
      <c r="F20624" s="88" t="s">
        <v>378</v>
      </c>
      <c r="G20624" s="89" t="s">
        <v>379</v>
      </c>
      <c r="J20624" s="94">
        <v>437</v>
      </c>
      <c r="K20624" s="94">
        <v>437</v>
      </c>
      <c r="P20624" s="94">
        <v>437</v>
      </c>
      <c r="Q20624" s="94">
        <v>437</v>
      </c>
      <c r="S20624" s="94">
        <v>437</v>
      </c>
      <c r="V20624" s="94">
        <v>0</v>
      </c>
      <c r="W20624" s="94">
        <v>0</v>
      </c>
      <c r="X20624" s="94">
        <v>0</v>
      </c>
      <c r="AK20624" s="94">
        <v>437</v>
      </c>
      <c r="AN20624" s="94">
        <v>0</v>
      </c>
      <c r="AO20624" s="94">
        <v>0</v>
      </c>
      <c r="AP20624" s="94">
        <v>0</v>
      </c>
      <c r="AS20624" s="94">
        <v>0</v>
      </c>
      <c r="AT20624" s="94">
        <v>437</v>
      </c>
    </row>
    <row r="20625" spans="1:46">
      <c r="A20625" s="85" t="s">
        <v>245</v>
      </c>
      <c r="B20625" s="86">
        <v>44171.625</v>
      </c>
      <c r="C20625" s="87">
        <v>44171</v>
      </c>
      <c r="D20625" s="85">
        <v>7</v>
      </c>
      <c r="E20625" s="86">
        <v>44171.291666666664</v>
      </c>
      <c r="F20625" s="88" t="s">
        <v>378</v>
      </c>
      <c r="G20625" s="89" t="s">
        <v>379</v>
      </c>
      <c r="J20625" s="94">
        <v>490</v>
      </c>
      <c r="K20625" s="94">
        <v>490</v>
      </c>
      <c r="P20625" s="94">
        <v>490</v>
      </c>
      <c r="Q20625" s="94">
        <v>490</v>
      </c>
      <c r="S20625" s="94">
        <v>470</v>
      </c>
      <c r="V20625" s="94">
        <v>0</v>
      </c>
      <c r="W20625" s="94">
        <v>0</v>
      </c>
      <c r="X20625" s="94">
        <v>20</v>
      </c>
      <c r="AK20625" s="94">
        <v>470</v>
      </c>
      <c r="AN20625" s="94">
        <v>0</v>
      </c>
      <c r="AO20625" s="94">
        <v>0</v>
      </c>
      <c r="AP20625" s="94">
        <v>20</v>
      </c>
      <c r="AS20625" s="94">
        <v>20</v>
      </c>
      <c r="AT20625" s="94">
        <v>470</v>
      </c>
    </row>
    <row r="20626" spans="1:46">
      <c r="A20626" s="85" t="s">
        <v>245</v>
      </c>
      <c r="B20626" s="86">
        <v>44171.666666666664</v>
      </c>
      <c r="C20626" s="87">
        <v>44171</v>
      </c>
      <c r="D20626" s="85">
        <v>8</v>
      </c>
      <c r="E20626" s="86">
        <v>44171.333333333336</v>
      </c>
      <c r="F20626" s="88" t="s">
        <v>378</v>
      </c>
      <c r="G20626" s="89" t="s">
        <v>379</v>
      </c>
      <c r="J20626" s="94">
        <v>491</v>
      </c>
      <c r="K20626" s="94">
        <v>491</v>
      </c>
      <c r="P20626" s="94">
        <v>491</v>
      </c>
      <c r="Q20626" s="94">
        <v>491</v>
      </c>
      <c r="S20626" s="94">
        <v>468</v>
      </c>
      <c r="V20626" s="94">
        <v>0</v>
      </c>
      <c r="W20626" s="94">
        <v>0</v>
      </c>
      <c r="X20626" s="94">
        <v>23</v>
      </c>
      <c r="AK20626" s="94">
        <v>468</v>
      </c>
      <c r="AN20626" s="94">
        <v>0</v>
      </c>
      <c r="AO20626" s="94">
        <v>0</v>
      </c>
      <c r="AP20626" s="94">
        <v>23</v>
      </c>
      <c r="AS20626" s="94">
        <v>23</v>
      </c>
      <c r="AT20626" s="94">
        <v>468</v>
      </c>
    </row>
    <row r="20627" spans="1:46">
      <c r="A20627" s="85" t="s">
        <v>245</v>
      </c>
      <c r="B20627" s="86">
        <v>44171.708333333336</v>
      </c>
      <c r="C20627" s="87">
        <v>44171</v>
      </c>
      <c r="D20627" s="85">
        <v>9</v>
      </c>
      <c r="E20627" s="86">
        <v>44171.375</v>
      </c>
      <c r="F20627" s="88" t="s">
        <v>378</v>
      </c>
      <c r="G20627" s="89" t="s">
        <v>379</v>
      </c>
      <c r="J20627" s="94">
        <v>524</v>
      </c>
      <c r="K20627" s="94">
        <v>524</v>
      </c>
      <c r="P20627" s="94">
        <v>524</v>
      </c>
      <c r="Q20627" s="94">
        <v>524</v>
      </c>
      <c r="S20627" s="94">
        <v>513</v>
      </c>
      <c r="V20627" s="94">
        <v>0</v>
      </c>
      <c r="W20627" s="94">
        <v>0</v>
      </c>
      <c r="X20627" s="94">
        <v>11</v>
      </c>
      <c r="AK20627" s="94">
        <v>513</v>
      </c>
      <c r="AN20627" s="94">
        <v>0</v>
      </c>
      <c r="AO20627" s="94">
        <v>0</v>
      </c>
      <c r="AP20627" s="94">
        <v>11</v>
      </c>
      <c r="AS20627" s="94">
        <v>11</v>
      </c>
      <c r="AT20627" s="94">
        <v>513</v>
      </c>
    </row>
    <row r="20628" spans="1:46">
      <c r="A20628" s="85" t="s">
        <v>245</v>
      </c>
      <c r="B20628" s="86">
        <v>44171.75</v>
      </c>
      <c r="C20628" s="87">
        <v>44171</v>
      </c>
      <c r="D20628" s="85">
        <v>10</v>
      </c>
      <c r="E20628" s="86">
        <v>44171.416666666664</v>
      </c>
      <c r="F20628" s="88" t="s">
        <v>378</v>
      </c>
      <c r="G20628" s="89" t="s">
        <v>379</v>
      </c>
      <c r="J20628" s="94">
        <v>460</v>
      </c>
      <c r="K20628" s="94">
        <v>460</v>
      </c>
      <c r="P20628" s="94">
        <v>460</v>
      </c>
      <c r="Q20628" s="94">
        <v>460</v>
      </c>
      <c r="S20628" s="94">
        <v>460</v>
      </c>
      <c r="V20628" s="94">
        <v>0</v>
      </c>
      <c r="W20628" s="94">
        <v>0</v>
      </c>
      <c r="X20628" s="94">
        <v>0</v>
      </c>
      <c r="AK20628" s="94">
        <v>460</v>
      </c>
      <c r="AN20628" s="94">
        <v>0</v>
      </c>
      <c r="AO20628" s="94">
        <v>0</v>
      </c>
      <c r="AP20628" s="94">
        <v>0</v>
      </c>
      <c r="AS20628" s="94">
        <v>0</v>
      </c>
      <c r="AT20628" s="94">
        <v>460</v>
      </c>
    </row>
    <row r="20629" spans="1:46">
      <c r="A20629" s="85" t="s">
        <v>245</v>
      </c>
      <c r="B20629" s="86">
        <v>44171.791666666664</v>
      </c>
      <c r="C20629" s="87">
        <v>44171</v>
      </c>
      <c r="D20629" s="85">
        <v>11</v>
      </c>
      <c r="E20629" s="86">
        <v>44171.458333333336</v>
      </c>
      <c r="F20629" s="88" t="s">
        <v>378</v>
      </c>
      <c r="G20629" s="89" t="s">
        <v>379</v>
      </c>
      <c r="J20629" s="94">
        <v>439</v>
      </c>
      <c r="K20629" s="94">
        <v>439</v>
      </c>
      <c r="P20629" s="94">
        <v>439</v>
      </c>
      <c r="Q20629" s="94">
        <v>439</v>
      </c>
      <c r="S20629" s="94">
        <v>447</v>
      </c>
      <c r="V20629" s="94">
        <v>0</v>
      </c>
      <c r="W20629" s="94">
        <v>0</v>
      </c>
      <c r="X20629" s="94">
        <v>-8</v>
      </c>
      <c r="AK20629" s="94">
        <v>447</v>
      </c>
      <c r="AN20629" s="94">
        <v>0</v>
      </c>
      <c r="AO20629" s="94">
        <v>0</v>
      </c>
      <c r="AP20629" s="94">
        <v>-8</v>
      </c>
      <c r="AS20629" s="94">
        <v>-8</v>
      </c>
      <c r="AT20629" s="94">
        <v>447</v>
      </c>
    </row>
    <row r="20630" spans="1:46">
      <c r="A20630" s="85" t="s">
        <v>245</v>
      </c>
      <c r="B20630" s="86">
        <v>44171.833333333336</v>
      </c>
      <c r="C20630" s="87">
        <v>44171</v>
      </c>
      <c r="D20630" s="85">
        <v>12</v>
      </c>
      <c r="E20630" s="86">
        <v>44171.5</v>
      </c>
      <c r="F20630" s="88" t="s">
        <v>378</v>
      </c>
      <c r="G20630" s="89" t="s">
        <v>379</v>
      </c>
      <c r="J20630" s="94">
        <v>430</v>
      </c>
      <c r="K20630" s="94">
        <v>430</v>
      </c>
      <c r="P20630" s="94">
        <v>430</v>
      </c>
      <c r="Q20630" s="94">
        <v>430</v>
      </c>
      <c r="S20630" s="94">
        <v>440</v>
      </c>
      <c r="V20630" s="94">
        <v>0</v>
      </c>
      <c r="W20630" s="94">
        <v>0</v>
      </c>
      <c r="X20630" s="94">
        <v>-10</v>
      </c>
      <c r="AK20630" s="94">
        <v>440</v>
      </c>
      <c r="AN20630" s="94">
        <v>0</v>
      </c>
      <c r="AO20630" s="94">
        <v>0</v>
      </c>
      <c r="AP20630" s="94">
        <v>-10</v>
      </c>
      <c r="AS20630" s="94">
        <v>-10</v>
      </c>
      <c r="AT20630" s="94">
        <v>440</v>
      </c>
    </row>
    <row r="20631" spans="1:46">
      <c r="A20631" s="85" t="s">
        <v>245</v>
      </c>
      <c r="B20631" s="86">
        <v>44171.875</v>
      </c>
      <c r="C20631" s="87">
        <v>44171</v>
      </c>
      <c r="D20631" s="85">
        <v>13</v>
      </c>
      <c r="E20631" s="86">
        <v>44171.541666666664</v>
      </c>
      <c r="F20631" s="88" t="s">
        <v>378</v>
      </c>
      <c r="G20631" s="89" t="s">
        <v>379</v>
      </c>
      <c r="J20631" s="94">
        <v>433</v>
      </c>
      <c r="K20631" s="94">
        <v>433</v>
      </c>
      <c r="P20631" s="94">
        <v>433</v>
      </c>
      <c r="Q20631" s="94">
        <v>433</v>
      </c>
      <c r="S20631" s="94">
        <v>440</v>
      </c>
      <c r="V20631" s="94">
        <v>0</v>
      </c>
      <c r="W20631" s="94">
        <v>0</v>
      </c>
      <c r="X20631" s="94">
        <v>-7</v>
      </c>
      <c r="AK20631" s="94">
        <v>440</v>
      </c>
      <c r="AN20631" s="94">
        <v>0</v>
      </c>
      <c r="AO20631" s="94">
        <v>0</v>
      </c>
      <c r="AP20631" s="94">
        <v>-7</v>
      </c>
      <c r="AS20631" s="94">
        <v>-7</v>
      </c>
      <c r="AT20631" s="94">
        <v>440</v>
      </c>
    </row>
    <row r="20632" spans="1:46">
      <c r="A20632" s="85" t="s">
        <v>245</v>
      </c>
      <c r="B20632" s="86">
        <v>44171.916666666664</v>
      </c>
      <c r="C20632" s="87">
        <v>44171</v>
      </c>
      <c r="D20632" s="85">
        <v>14</v>
      </c>
      <c r="E20632" s="86">
        <v>44171.583333333336</v>
      </c>
      <c r="F20632" s="88" t="s">
        <v>378</v>
      </c>
      <c r="G20632" s="89" t="s">
        <v>379</v>
      </c>
      <c r="J20632" s="94">
        <v>432</v>
      </c>
      <c r="K20632" s="94">
        <v>432</v>
      </c>
      <c r="P20632" s="94">
        <v>432</v>
      </c>
      <c r="Q20632" s="94">
        <v>432</v>
      </c>
      <c r="S20632" s="94">
        <v>439</v>
      </c>
      <c r="V20632" s="94">
        <v>0</v>
      </c>
      <c r="W20632" s="94">
        <v>0</v>
      </c>
      <c r="X20632" s="94">
        <v>-7</v>
      </c>
      <c r="AK20632" s="94">
        <v>439</v>
      </c>
      <c r="AN20632" s="94">
        <v>0</v>
      </c>
      <c r="AO20632" s="94">
        <v>0</v>
      </c>
      <c r="AP20632" s="94">
        <v>-7</v>
      </c>
      <c r="AS20632" s="94">
        <v>-7</v>
      </c>
      <c r="AT20632" s="94">
        <v>439</v>
      </c>
    </row>
    <row r="20633" spans="1:46">
      <c r="A20633" s="85" t="s">
        <v>245</v>
      </c>
      <c r="B20633" s="86">
        <v>44171.958333333336</v>
      </c>
      <c r="C20633" s="87">
        <v>44171</v>
      </c>
      <c r="D20633" s="85">
        <v>15</v>
      </c>
      <c r="E20633" s="86">
        <v>44171.625</v>
      </c>
      <c r="F20633" s="88" t="s">
        <v>378</v>
      </c>
      <c r="G20633" s="89" t="s">
        <v>379</v>
      </c>
      <c r="J20633" s="94">
        <v>440</v>
      </c>
      <c r="K20633" s="94">
        <v>440</v>
      </c>
      <c r="P20633" s="94">
        <v>440</v>
      </c>
      <c r="Q20633" s="94">
        <v>440</v>
      </c>
      <c r="S20633" s="94">
        <v>441</v>
      </c>
      <c r="V20633" s="94">
        <v>0</v>
      </c>
      <c r="W20633" s="94">
        <v>0</v>
      </c>
      <c r="X20633" s="94">
        <v>-1</v>
      </c>
      <c r="AK20633" s="94">
        <v>441</v>
      </c>
      <c r="AN20633" s="94">
        <v>0</v>
      </c>
      <c r="AO20633" s="94">
        <v>0</v>
      </c>
      <c r="AP20633" s="94">
        <v>-1</v>
      </c>
      <c r="AS20633" s="94">
        <v>-1</v>
      </c>
      <c r="AT20633" s="94">
        <v>441</v>
      </c>
    </row>
    <row r="20634" spans="1:46">
      <c r="A20634" s="85" t="s">
        <v>245</v>
      </c>
      <c r="B20634" s="86">
        <v>44172</v>
      </c>
      <c r="C20634" s="87">
        <v>44171</v>
      </c>
      <c r="D20634" s="85">
        <v>16</v>
      </c>
      <c r="E20634" s="86">
        <v>44171.666666666664</v>
      </c>
      <c r="F20634" s="88" t="s">
        <v>378</v>
      </c>
      <c r="G20634" s="89" t="s">
        <v>379</v>
      </c>
      <c r="J20634" s="94">
        <v>449</v>
      </c>
      <c r="K20634" s="94">
        <v>449</v>
      </c>
      <c r="P20634" s="94">
        <v>449</v>
      </c>
      <c r="Q20634" s="94">
        <v>449</v>
      </c>
      <c r="S20634" s="94">
        <v>441</v>
      </c>
      <c r="V20634" s="94">
        <v>0</v>
      </c>
      <c r="W20634" s="94">
        <v>0</v>
      </c>
      <c r="X20634" s="94">
        <v>8</v>
      </c>
      <c r="AK20634" s="94">
        <v>441</v>
      </c>
      <c r="AN20634" s="94">
        <v>0</v>
      </c>
      <c r="AO20634" s="94">
        <v>0</v>
      </c>
      <c r="AP20634" s="94">
        <v>8</v>
      </c>
      <c r="AS20634" s="94">
        <v>8</v>
      </c>
      <c r="AT20634" s="94">
        <v>441</v>
      </c>
    </row>
    <row r="20635" spans="1:46">
      <c r="A20635" s="85" t="s">
        <v>245</v>
      </c>
      <c r="B20635" s="86">
        <v>44172.041666666664</v>
      </c>
      <c r="C20635" s="87">
        <v>44171</v>
      </c>
      <c r="D20635" s="85">
        <v>17</v>
      </c>
      <c r="E20635" s="86">
        <v>44171.708333333336</v>
      </c>
      <c r="F20635" s="88" t="s">
        <v>378</v>
      </c>
      <c r="G20635" s="89" t="s">
        <v>379</v>
      </c>
      <c r="J20635" s="94">
        <v>513</v>
      </c>
      <c r="K20635" s="94">
        <v>513</v>
      </c>
      <c r="P20635" s="94">
        <v>513</v>
      </c>
      <c r="Q20635" s="94">
        <v>513</v>
      </c>
      <c r="S20635" s="94">
        <v>508</v>
      </c>
      <c r="V20635" s="94">
        <v>0</v>
      </c>
      <c r="W20635" s="94">
        <v>0</v>
      </c>
      <c r="X20635" s="94">
        <v>5</v>
      </c>
      <c r="AK20635" s="94">
        <v>508</v>
      </c>
      <c r="AN20635" s="94">
        <v>0</v>
      </c>
      <c r="AO20635" s="94">
        <v>0</v>
      </c>
      <c r="AP20635" s="94">
        <v>5</v>
      </c>
      <c r="AS20635" s="94">
        <v>5</v>
      </c>
      <c r="AT20635" s="94">
        <v>508</v>
      </c>
    </row>
    <row r="20636" spans="1:46">
      <c r="A20636" s="85" t="s">
        <v>245</v>
      </c>
      <c r="B20636" s="86">
        <v>44172.083333333336</v>
      </c>
      <c r="C20636" s="87">
        <v>44171</v>
      </c>
      <c r="D20636" s="85">
        <v>18</v>
      </c>
      <c r="E20636" s="86">
        <v>44171.75</v>
      </c>
      <c r="F20636" s="88" t="s">
        <v>378</v>
      </c>
      <c r="G20636" s="89" t="s">
        <v>379</v>
      </c>
      <c r="J20636" s="94">
        <v>526</v>
      </c>
      <c r="K20636" s="94">
        <v>526</v>
      </c>
      <c r="P20636" s="94">
        <v>526</v>
      </c>
      <c r="Q20636" s="94">
        <v>526</v>
      </c>
      <c r="S20636" s="94">
        <v>512</v>
      </c>
      <c r="V20636" s="94">
        <v>0</v>
      </c>
      <c r="W20636" s="94">
        <v>0</v>
      </c>
      <c r="X20636" s="94">
        <v>14</v>
      </c>
      <c r="AK20636" s="94">
        <v>512</v>
      </c>
      <c r="AN20636" s="94">
        <v>0</v>
      </c>
      <c r="AO20636" s="94">
        <v>0</v>
      </c>
      <c r="AP20636" s="94">
        <v>14</v>
      </c>
      <c r="AS20636" s="94">
        <v>14</v>
      </c>
      <c r="AT20636" s="94">
        <v>512</v>
      </c>
    </row>
    <row r="20637" spans="1:46">
      <c r="A20637" s="85" t="s">
        <v>245</v>
      </c>
      <c r="B20637" s="86">
        <v>44172.125</v>
      </c>
      <c r="C20637" s="87">
        <v>44171</v>
      </c>
      <c r="D20637" s="85">
        <v>19</v>
      </c>
      <c r="E20637" s="86">
        <v>44171.791666666664</v>
      </c>
      <c r="F20637" s="88" t="s">
        <v>378</v>
      </c>
      <c r="G20637" s="89" t="s">
        <v>379</v>
      </c>
      <c r="J20637" s="94">
        <v>516</v>
      </c>
      <c r="K20637" s="94">
        <v>516</v>
      </c>
      <c r="P20637" s="94">
        <v>516</v>
      </c>
      <c r="Q20637" s="94">
        <v>516</v>
      </c>
      <c r="S20637" s="94">
        <v>517</v>
      </c>
      <c r="V20637" s="94">
        <v>0</v>
      </c>
      <c r="W20637" s="94">
        <v>0</v>
      </c>
      <c r="X20637" s="94">
        <v>-1</v>
      </c>
      <c r="AK20637" s="94">
        <v>517</v>
      </c>
      <c r="AN20637" s="94">
        <v>0</v>
      </c>
      <c r="AO20637" s="94">
        <v>0</v>
      </c>
      <c r="AP20637" s="94">
        <v>-1</v>
      </c>
      <c r="AS20637" s="94">
        <v>-1</v>
      </c>
      <c r="AT20637" s="94">
        <v>517</v>
      </c>
    </row>
    <row r="20638" spans="1:46">
      <c r="A20638" s="85" t="s">
        <v>245</v>
      </c>
      <c r="B20638" s="86">
        <v>44172.166666666664</v>
      </c>
      <c r="C20638" s="87">
        <v>44171</v>
      </c>
      <c r="D20638" s="85">
        <v>20</v>
      </c>
      <c r="E20638" s="86">
        <v>44171.833333333336</v>
      </c>
      <c r="F20638" s="88" t="s">
        <v>378</v>
      </c>
      <c r="G20638" s="89" t="s">
        <v>379</v>
      </c>
      <c r="J20638" s="94">
        <v>504</v>
      </c>
      <c r="K20638" s="94">
        <v>504</v>
      </c>
      <c r="P20638" s="94">
        <v>504</v>
      </c>
      <c r="Q20638" s="94">
        <v>504</v>
      </c>
      <c r="S20638" s="94">
        <v>514</v>
      </c>
      <c r="V20638" s="94">
        <v>0</v>
      </c>
      <c r="W20638" s="94">
        <v>0</v>
      </c>
      <c r="X20638" s="94">
        <v>-10</v>
      </c>
      <c r="AK20638" s="94">
        <v>514</v>
      </c>
      <c r="AN20638" s="94">
        <v>0</v>
      </c>
      <c r="AO20638" s="94">
        <v>0</v>
      </c>
      <c r="AP20638" s="94">
        <v>-10</v>
      </c>
      <c r="AS20638" s="94">
        <v>-10</v>
      </c>
      <c r="AT20638" s="94">
        <v>514</v>
      </c>
    </row>
    <row r="20639" spans="1:46">
      <c r="A20639" s="85" t="s">
        <v>245</v>
      </c>
      <c r="B20639" s="86">
        <v>44172.208333333336</v>
      </c>
      <c r="C20639" s="87">
        <v>44171</v>
      </c>
      <c r="D20639" s="85">
        <v>21</v>
      </c>
      <c r="E20639" s="86">
        <v>44171.875</v>
      </c>
      <c r="F20639" s="88" t="s">
        <v>378</v>
      </c>
      <c r="G20639" s="89" t="s">
        <v>379</v>
      </c>
      <c r="J20639" s="94">
        <v>504</v>
      </c>
      <c r="K20639" s="94">
        <v>504</v>
      </c>
      <c r="P20639" s="94">
        <v>504</v>
      </c>
      <c r="Q20639" s="94">
        <v>504</v>
      </c>
      <c r="S20639" s="94">
        <v>510</v>
      </c>
      <c r="V20639" s="94">
        <v>0</v>
      </c>
      <c r="W20639" s="94">
        <v>0</v>
      </c>
      <c r="X20639" s="94">
        <v>-6</v>
      </c>
      <c r="AK20639" s="94">
        <v>510</v>
      </c>
      <c r="AN20639" s="94">
        <v>0</v>
      </c>
      <c r="AO20639" s="94">
        <v>0</v>
      </c>
      <c r="AP20639" s="94">
        <v>-6</v>
      </c>
      <c r="AS20639" s="94">
        <v>-6</v>
      </c>
      <c r="AT20639" s="94">
        <v>510</v>
      </c>
    </row>
    <row r="20640" spans="1:46">
      <c r="A20640" s="85" t="s">
        <v>245</v>
      </c>
      <c r="B20640" s="86">
        <v>44172.25</v>
      </c>
      <c r="C20640" s="87">
        <v>44171</v>
      </c>
      <c r="D20640" s="85">
        <v>22</v>
      </c>
      <c r="E20640" s="86">
        <v>44171.916666666664</v>
      </c>
      <c r="F20640" s="88" t="s">
        <v>378</v>
      </c>
      <c r="G20640" s="89" t="s">
        <v>379</v>
      </c>
      <c r="J20640" s="94">
        <v>505</v>
      </c>
      <c r="K20640" s="94">
        <v>505</v>
      </c>
      <c r="P20640" s="94">
        <v>505</v>
      </c>
      <c r="Q20640" s="94">
        <v>505</v>
      </c>
      <c r="S20640" s="94">
        <v>485</v>
      </c>
      <c r="V20640" s="94">
        <v>0</v>
      </c>
      <c r="W20640" s="94">
        <v>0</v>
      </c>
      <c r="X20640" s="94">
        <v>20</v>
      </c>
      <c r="AK20640" s="94">
        <v>485</v>
      </c>
      <c r="AN20640" s="94">
        <v>0</v>
      </c>
      <c r="AO20640" s="94">
        <v>0</v>
      </c>
      <c r="AP20640" s="94">
        <v>20</v>
      </c>
      <c r="AS20640" s="94">
        <v>20</v>
      </c>
      <c r="AT20640" s="94">
        <v>485</v>
      </c>
    </row>
    <row r="20641" spans="1:46">
      <c r="A20641" s="85" t="s">
        <v>245</v>
      </c>
      <c r="B20641" s="86">
        <v>44172.291666666664</v>
      </c>
      <c r="C20641" s="87">
        <v>44171</v>
      </c>
      <c r="D20641" s="85">
        <v>23</v>
      </c>
      <c r="E20641" s="86">
        <v>44171.958333333336</v>
      </c>
      <c r="F20641" s="88" t="s">
        <v>378</v>
      </c>
      <c r="G20641" s="89" t="s">
        <v>379</v>
      </c>
      <c r="J20641" s="94">
        <v>403</v>
      </c>
      <c r="K20641" s="94">
        <v>403</v>
      </c>
      <c r="P20641" s="94">
        <v>403</v>
      </c>
      <c r="Q20641" s="94">
        <v>403</v>
      </c>
      <c r="S20641" s="94">
        <v>383</v>
      </c>
      <c r="V20641" s="94">
        <v>0</v>
      </c>
      <c r="W20641" s="94">
        <v>0</v>
      </c>
      <c r="X20641" s="94">
        <v>20</v>
      </c>
      <c r="AK20641" s="94">
        <v>383</v>
      </c>
      <c r="AN20641" s="94">
        <v>0</v>
      </c>
      <c r="AO20641" s="94">
        <v>0</v>
      </c>
      <c r="AP20641" s="94">
        <v>20</v>
      </c>
      <c r="AS20641" s="94">
        <v>20</v>
      </c>
      <c r="AT20641" s="94">
        <v>383</v>
      </c>
    </row>
    <row r="20642" spans="1:46">
      <c r="A20642" s="85" t="s">
        <v>245</v>
      </c>
      <c r="B20642" s="86">
        <v>44172.333333333336</v>
      </c>
      <c r="C20642" s="87">
        <v>44171</v>
      </c>
      <c r="D20642" s="85">
        <v>24</v>
      </c>
      <c r="E20642" s="86">
        <v>44172</v>
      </c>
      <c r="F20642" s="88" t="s">
        <v>378</v>
      </c>
      <c r="G20642" s="89" t="s">
        <v>379</v>
      </c>
      <c r="J20642" s="94">
        <v>405</v>
      </c>
      <c r="K20642" s="94">
        <v>405</v>
      </c>
      <c r="P20642" s="94">
        <v>405</v>
      </c>
      <c r="Q20642" s="94">
        <v>405</v>
      </c>
      <c r="S20642" s="94">
        <v>388</v>
      </c>
      <c r="V20642" s="94">
        <v>0</v>
      </c>
      <c r="W20642" s="94">
        <v>0</v>
      </c>
      <c r="X20642" s="94">
        <v>17</v>
      </c>
      <c r="AK20642" s="94">
        <v>388</v>
      </c>
      <c r="AN20642" s="94">
        <v>0</v>
      </c>
      <c r="AO20642" s="94">
        <v>0</v>
      </c>
      <c r="AP20642" s="94">
        <v>17</v>
      </c>
      <c r="AS20642" s="94">
        <v>17</v>
      </c>
      <c r="AT20642" s="94">
        <v>388</v>
      </c>
    </row>
    <row r="20643" spans="1:46">
      <c r="A20643" s="85" t="s">
        <v>245</v>
      </c>
      <c r="B20643" s="86">
        <v>44172.375</v>
      </c>
      <c r="C20643" s="87">
        <v>44172</v>
      </c>
      <c r="D20643" s="85">
        <v>1</v>
      </c>
      <c r="E20643" s="86">
        <v>44172.041666666664</v>
      </c>
      <c r="F20643" s="88" t="s">
        <v>378</v>
      </c>
      <c r="G20643" s="89" t="s">
        <v>379</v>
      </c>
      <c r="J20643" s="94">
        <v>388</v>
      </c>
      <c r="K20643" s="94">
        <v>388</v>
      </c>
      <c r="P20643" s="94">
        <v>388</v>
      </c>
      <c r="Q20643" s="94">
        <v>388</v>
      </c>
      <c r="S20643" s="94">
        <v>384</v>
      </c>
      <c r="V20643" s="94">
        <v>0</v>
      </c>
      <c r="W20643" s="94">
        <v>0</v>
      </c>
      <c r="X20643" s="94">
        <v>4</v>
      </c>
      <c r="AK20643" s="94">
        <v>384</v>
      </c>
      <c r="AN20643" s="94">
        <v>0</v>
      </c>
      <c r="AO20643" s="94">
        <v>0</v>
      </c>
      <c r="AP20643" s="94">
        <v>4</v>
      </c>
      <c r="AS20643" s="94">
        <v>4</v>
      </c>
      <c r="AT20643" s="94">
        <v>384</v>
      </c>
    </row>
    <row r="20644" spans="1:46">
      <c r="A20644" s="85" t="s">
        <v>245</v>
      </c>
      <c r="B20644" s="86">
        <v>44172.416666666664</v>
      </c>
      <c r="C20644" s="87">
        <v>44172</v>
      </c>
      <c r="D20644" s="85">
        <v>2</v>
      </c>
      <c r="E20644" s="86">
        <v>44172.083333333336</v>
      </c>
      <c r="F20644" s="88" t="s">
        <v>378</v>
      </c>
      <c r="G20644" s="89" t="s">
        <v>379</v>
      </c>
      <c r="J20644" s="94">
        <v>361</v>
      </c>
      <c r="K20644" s="94">
        <v>361</v>
      </c>
      <c r="P20644" s="94">
        <v>361</v>
      </c>
      <c r="Q20644" s="94">
        <v>361</v>
      </c>
      <c r="S20644" s="94">
        <v>347</v>
      </c>
      <c r="V20644" s="94">
        <v>0</v>
      </c>
      <c r="W20644" s="94">
        <v>0</v>
      </c>
      <c r="X20644" s="94">
        <v>14</v>
      </c>
      <c r="AK20644" s="94">
        <v>347</v>
      </c>
      <c r="AN20644" s="94">
        <v>0</v>
      </c>
      <c r="AO20644" s="94">
        <v>0</v>
      </c>
      <c r="AP20644" s="94">
        <v>14</v>
      </c>
      <c r="AS20644" s="94">
        <v>14</v>
      </c>
      <c r="AT20644" s="94">
        <v>347</v>
      </c>
    </row>
    <row r="20645" spans="1:46">
      <c r="A20645" s="85" t="s">
        <v>245</v>
      </c>
      <c r="B20645" s="86">
        <v>44172.458333333336</v>
      </c>
      <c r="C20645" s="87">
        <v>44172</v>
      </c>
      <c r="D20645" s="85">
        <v>3</v>
      </c>
      <c r="E20645" s="86">
        <v>44172.125</v>
      </c>
      <c r="F20645" s="88" t="s">
        <v>378</v>
      </c>
      <c r="G20645" s="89" t="s">
        <v>379</v>
      </c>
      <c r="J20645" s="94">
        <v>395</v>
      </c>
      <c r="K20645" s="94">
        <v>395</v>
      </c>
      <c r="P20645" s="94">
        <v>395</v>
      </c>
      <c r="Q20645" s="94">
        <v>395</v>
      </c>
      <c r="S20645" s="94">
        <v>359</v>
      </c>
      <c r="V20645" s="94">
        <v>0</v>
      </c>
      <c r="W20645" s="94">
        <v>0</v>
      </c>
      <c r="X20645" s="94">
        <v>36</v>
      </c>
      <c r="AK20645" s="94">
        <v>359</v>
      </c>
      <c r="AN20645" s="94">
        <v>0</v>
      </c>
      <c r="AO20645" s="94">
        <v>0</v>
      </c>
      <c r="AP20645" s="94">
        <v>36</v>
      </c>
      <c r="AS20645" s="94">
        <v>36</v>
      </c>
      <c r="AT20645" s="94">
        <v>359</v>
      </c>
    </row>
    <row r="20646" spans="1:46">
      <c r="A20646" s="85" t="s">
        <v>245</v>
      </c>
      <c r="B20646" s="86">
        <v>44172.5</v>
      </c>
      <c r="C20646" s="87">
        <v>44172</v>
      </c>
      <c r="D20646" s="85">
        <v>4</v>
      </c>
      <c r="E20646" s="86">
        <v>44172.166666666664</v>
      </c>
      <c r="F20646" s="88" t="s">
        <v>378</v>
      </c>
      <c r="G20646" s="89" t="s">
        <v>379</v>
      </c>
      <c r="J20646" s="94">
        <v>391</v>
      </c>
      <c r="K20646" s="94">
        <v>391</v>
      </c>
      <c r="P20646" s="94">
        <v>391</v>
      </c>
      <c r="Q20646" s="94">
        <v>391</v>
      </c>
      <c r="S20646" s="94">
        <v>389</v>
      </c>
      <c r="V20646" s="94">
        <v>0</v>
      </c>
      <c r="W20646" s="94">
        <v>0</v>
      </c>
      <c r="X20646" s="94">
        <v>2</v>
      </c>
      <c r="AK20646" s="94">
        <v>389</v>
      </c>
      <c r="AN20646" s="94">
        <v>0</v>
      </c>
      <c r="AO20646" s="94">
        <v>0</v>
      </c>
      <c r="AP20646" s="94">
        <v>2</v>
      </c>
      <c r="AS20646" s="94">
        <v>2</v>
      </c>
      <c r="AT20646" s="94">
        <v>389</v>
      </c>
    </row>
    <row r="20647" spans="1:46">
      <c r="A20647" s="85" t="s">
        <v>245</v>
      </c>
      <c r="B20647" s="86">
        <v>44172.541666666664</v>
      </c>
      <c r="C20647" s="87">
        <v>44172</v>
      </c>
      <c r="D20647" s="85">
        <v>5</v>
      </c>
      <c r="E20647" s="86">
        <v>44172.208333333336</v>
      </c>
      <c r="F20647" s="88" t="s">
        <v>378</v>
      </c>
      <c r="G20647" s="89" t="s">
        <v>379</v>
      </c>
      <c r="J20647" s="94">
        <v>405</v>
      </c>
      <c r="K20647" s="94">
        <v>405</v>
      </c>
      <c r="P20647" s="94">
        <v>405</v>
      </c>
      <c r="Q20647" s="94">
        <v>405</v>
      </c>
      <c r="S20647" s="94">
        <v>414</v>
      </c>
      <c r="V20647" s="94">
        <v>0</v>
      </c>
      <c r="W20647" s="94">
        <v>0</v>
      </c>
      <c r="X20647" s="94">
        <v>-9</v>
      </c>
      <c r="AK20647" s="94">
        <v>414</v>
      </c>
      <c r="AN20647" s="94">
        <v>0</v>
      </c>
      <c r="AO20647" s="94">
        <v>0</v>
      </c>
      <c r="AP20647" s="94">
        <v>-9</v>
      </c>
      <c r="AS20647" s="94">
        <v>-9</v>
      </c>
      <c r="AT20647" s="94">
        <v>414</v>
      </c>
    </row>
    <row r="20648" spans="1:46">
      <c r="A20648" s="85" t="s">
        <v>245</v>
      </c>
      <c r="B20648" s="86">
        <v>44172.583333333336</v>
      </c>
      <c r="C20648" s="87">
        <v>44172</v>
      </c>
      <c r="D20648" s="85">
        <v>6</v>
      </c>
      <c r="E20648" s="86">
        <v>44172.25</v>
      </c>
      <c r="F20648" s="88" t="s">
        <v>378</v>
      </c>
      <c r="G20648" s="89" t="s">
        <v>379</v>
      </c>
      <c r="J20648" s="94">
        <v>458</v>
      </c>
      <c r="K20648" s="94">
        <v>458</v>
      </c>
      <c r="P20648" s="94">
        <v>458</v>
      </c>
      <c r="Q20648" s="94">
        <v>458</v>
      </c>
      <c r="S20648" s="94">
        <v>455</v>
      </c>
      <c r="V20648" s="94">
        <v>0</v>
      </c>
      <c r="W20648" s="94">
        <v>0</v>
      </c>
      <c r="X20648" s="94">
        <v>3</v>
      </c>
      <c r="AK20648" s="94">
        <v>455</v>
      </c>
      <c r="AN20648" s="94">
        <v>0</v>
      </c>
      <c r="AO20648" s="94">
        <v>0</v>
      </c>
      <c r="AP20648" s="94">
        <v>3</v>
      </c>
      <c r="AS20648" s="94">
        <v>3</v>
      </c>
      <c r="AT20648" s="94">
        <v>455</v>
      </c>
    </row>
    <row r="20649" spans="1:46">
      <c r="A20649" s="85" t="s">
        <v>245</v>
      </c>
      <c r="B20649" s="86">
        <v>44172.625</v>
      </c>
      <c r="C20649" s="87">
        <v>44172</v>
      </c>
      <c r="D20649" s="85">
        <v>7</v>
      </c>
      <c r="E20649" s="86">
        <v>44172.291666666664</v>
      </c>
      <c r="F20649" s="88" t="s">
        <v>378</v>
      </c>
      <c r="G20649" s="89" t="s">
        <v>379</v>
      </c>
      <c r="J20649" s="94">
        <v>474</v>
      </c>
      <c r="K20649" s="94">
        <v>474</v>
      </c>
      <c r="P20649" s="94">
        <v>474</v>
      </c>
      <c r="Q20649" s="94">
        <v>474</v>
      </c>
      <c r="S20649" s="94">
        <v>435</v>
      </c>
      <c r="V20649" s="94">
        <v>0</v>
      </c>
      <c r="W20649" s="94">
        <v>0</v>
      </c>
      <c r="X20649" s="94">
        <v>39</v>
      </c>
      <c r="AK20649" s="94">
        <v>435</v>
      </c>
      <c r="AN20649" s="94">
        <v>0</v>
      </c>
      <c r="AO20649" s="94">
        <v>0</v>
      </c>
      <c r="AP20649" s="94">
        <v>39</v>
      </c>
      <c r="AS20649" s="94">
        <v>39</v>
      </c>
      <c r="AT20649" s="94">
        <v>435</v>
      </c>
    </row>
    <row r="20650" spans="1:46">
      <c r="A20650" s="85" t="s">
        <v>245</v>
      </c>
      <c r="B20650" s="86">
        <v>44172.666666666664</v>
      </c>
      <c r="C20650" s="87">
        <v>44172</v>
      </c>
      <c r="D20650" s="85">
        <v>8</v>
      </c>
      <c r="E20650" s="86">
        <v>44172.333333333336</v>
      </c>
      <c r="F20650" s="88" t="s">
        <v>378</v>
      </c>
      <c r="G20650" s="89" t="s">
        <v>379</v>
      </c>
      <c r="J20650" s="94">
        <v>479</v>
      </c>
      <c r="K20650" s="94">
        <v>479</v>
      </c>
      <c r="P20650" s="94">
        <v>479</v>
      </c>
      <c r="Q20650" s="94">
        <v>479</v>
      </c>
      <c r="S20650" s="94">
        <v>456</v>
      </c>
      <c r="V20650" s="94">
        <v>0</v>
      </c>
      <c r="W20650" s="94">
        <v>0</v>
      </c>
      <c r="X20650" s="94">
        <v>23</v>
      </c>
      <c r="AK20650" s="94">
        <v>456</v>
      </c>
      <c r="AN20650" s="94">
        <v>0</v>
      </c>
      <c r="AO20650" s="94">
        <v>0</v>
      </c>
      <c r="AP20650" s="94">
        <v>23</v>
      </c>
      <c r="AS20650" s="94">
        <v>23</v>
      </c>
      <c r="AT20650" s="94">
        <v>456</v>
      </c>
    </row>
    <row r="20651" spans="1:46">
      <c r="A20651" s="85" t="s">
        <v>245</v>
      </c>
      <c r="B20651" s="86">
        <v>44172.708333333336</v>
      </c>
      <c r="C20651" s="87">
        <v>44172</v>
      </c>
      <c r="D20651" s="85">
        <v>9</v>
      </c>
      <c r="E20651" s="86">
        <v>44172.375</v>
      </c>
      <c r="F20651" s="88" t="s">
        <v>378</v>
      </c>
      <c r="G20651" s="89" t="s">
        <v>379</v>
      </c>
      <c r="J20651" s="94">
        <v>522</v>
      </c>
      <c r="K20651" s="94">
        <v>522</v>
      </c>
      <c r="P20651" s="94">
        <v>522</v>
      </c>
      <c r="Q20651" s="94">
        <v>522</v>
      </c>
      <c r="S20651" s="94">
        <v>498</v>
      </c>
      <c r="V20651" s="94">
        <v>0</v>
      </c>
      <c r="W20651" s="94">
        <v>0</v>
      </c>
      <c r="X20651" s="94">
        <v>24</v>
      </c>
      <c r="AK20651" s="94">
        <v>498</v>
      </c>
      <c r="AN20651" s="94">
        <v>0</v>
      </c>
      <c r="AO20651" s="94">
        <v>0</v>
      </c>
      <c r="AP20651" s="94">
        <v>24</v>
      </c>
      <c r="AS20651" s="94">
        <v>24</v>
      </c>
      <c r="AT20651" s="94">
        <v>498</v>
      </c>
    </row>
    <row r="20652" spans="1:46">
      <c r="A20652" s="85" t="s">
        <v>245</v>
      </c>
      <c r="B20652" s="86">
        <v>44172.75</v>
      </c>
      <c r="C20652" s="87">
        <v>44172</v>
      </c>
      <c r="D20652" s="85">
        <v>10</v>
      </c>
      <c r="E20652" s="86">
        <v>44172.416666666664</v>
      </c>
      <c r="F20652" s="88" t="s">
        <v>378</v>
      </c>
      <c r="G20652" s="89" t="s">
        <v>379</v>
      </c>
      <c r="J20652" s="94">
        <v>511</v>
      </c>
      <c r="K20652" s="94">
        <v>511</v>
      </c>
      <c r="P20652" s="94">
        <v>511</v>
      </c>
      <c r="Q20652" s="94">
        <v>511</v>
      </c>
      <c r="S20652" s="94">
        <v>507</v>
      </c>
      <c r="V20652" s="94">
        <v>0</v>
      </c>
      <c r="W20652" s="94">
        <v>0</v>
      </c>
      <c r="X20652" s="94">
        <v>4</v>
      </c>
      <c r="AK20652" s="94">
        <v>507</v>
      </c>
      <c r="AN20652" s="94">
        <v>0</v>
      </c>
      <c r="AO20652" s="94">
        <v>0</v>
      </c>
      <c r="AP20652" s="94">
        <v>4</v>
      </c>
      <c r="AS20652" s="94">
        <v>4</v>
      </c>
      <c r="AT20652" s="94">
        <v>507</v>
      </c>
    </row>
    <row r="20653" spans="1:46">
      <c r="A20653" s="85" t="s">
        <v>245</v>
      </c>
      <c r="B20653" s="86">
        <v>44172.791666666664</v>
      </c>
      <c r="C20653" s="87">
        <v>44172</v>
      </c>
      <c r="D20653" s="85">
        <v>11</v>
      </c>
      <c r="E20653" s="86">
        <v>44172.458333333336</v>
      </c>
      <c r="F20653" s="88" t="s">
        <v>378</v>
      </c>
      <c r="G20653" s="89" t="s">
        <v>379</v>
      </c>
      <c r="J20653" s="94">
        <v>444</v>
      </c>
      <c r="K20653" s="94">
        <v>444</v>
      </c>
      <c r="P20653" s="94">
        <v>444</v>
      </c>
      <c r="Q20653" s="94">
        <v>444</v>
      </c>
      <c r="S20653" s="94">
        <v>445</v>
      </c>
      <c r="V20653" s="94">
        <v>0</v>
      </c>
      <c r="W20653" s="94">
        <v>0</v>
      </c>
      <c r="X20653" s="94">
        <v>-1</v>
      </c>
      <c r="AK20653" s="94">
        <v>445</v>
      </c>
      <c r="AN20653" s="94">
        <v>0</v>
      </c>
      <c r="AO20653" s="94">
        <v>0</v>
      </c>
      <c r="AP20653" s="94">
        <v>-1</v>
      </c>
      <c r="AS20653" s="94">
        <v>-1</v>
      </c>
      <c r="AT20653" s="94">
        <v>445</v>
      </c>
    </row>
    <row r="20654" spans="1:46">
      <c r="A20654" s="85" t="s">
        <v>245</v>
      </c>
      <c r="B20654" s="86">
        <v>44172.833333333336</v>
      </c>
      <c r="C20654" s="87">
        <v>44172</v>
      </c>
      <c r="D20654" s="85">
        <v>12</v>
      </c>
      <c r="E20654" s="86">
        <v>44172.5</v>
      </c>
      <c r="F20654" s="88" t="s">
        <v>378</v>
      </c>
      <c r="G20654" s="89" t="s">
        <v>379</v>
      </c>
      <c r="J20654" s="94">
        <v>422</v>
      </c>
      <c r="K20654" s="94">
        <v>422</v>
      </c>
      <c r="P20654" s="94">
        <v>422</v>
      </c>
      <c r="Q20654" s="94">
        <v>422</v>
      </c>
      <c r="S20654" s="94">
        <v>421</v>
      </c>
      <c r="V20654" s="94">
        <v>0</v>
      </c>
      <c r="W20654" s="94">
        <v>0</v>
      </c>
      <c r="X20654" s="94">
        <v>1</v>
      </c>
      <c r="AK20654" s="94">
        <v>421</v>
      </c>
      <c r="AN20654" s="94">
        <v>0</v>
      </c>
      <c r="AO20654" s="94">
        <v>0</v>
      </c>
      <c r="AP20654" s="94">
        <v>1</v>
      </c>
      <c r="AS20654" s="94">
        <v>1</v>
      </c>
      <c r="AT20654" s="94">
        <v>421</v>
      </c>
    </row>
    <row r="20655" spans="1:46">
      <c r="A20655" s="85" t="s">
        <v>245</v>
      </c>
      <c r="B20655" s="86">
        <v>44172.875</v>
      </c>
      <c r="C20655" s="87">
        <v>44172</v>
      </c>
      <c r="D20655" s="85">
        <v>13</v>
      </c>
      <c r="E20655" s="86">
        <v>44172.541666666664</v>
      </c>
      <c r="F20655" s="88" t="s">
        <v>378</v>
      </c>
      <c r="G20655" s="89" t="s">
        <v>379</v>
      </c>
      <c r="J20655" s="94">
        <v>454</v>
      </c>
      <c r="K20655" s="94">
        <v>454</v>
      </c>
      <c r="P20655" s="94">
        <v>454</v>
      </c>
      <c r="Q20655" s="94">
        <v>454</v>
      </c>
      <c r="S20655" s="94">
        <v>435</v>
      </c>
      <c r="V20655" s="94">
        <v>0</v>
      </c>
      <c r="W20655" s="94">
        <v>0</v>
      </c>
      <c r="X20655" s="94">
        <v>19</v>
      </c>
      <c r="AK20655" s="94">
        <v>435</v>
      </c>
      <c r="AN20655" s="94">
        <v>0</v>
      </c>
      <c r="AO20655" s="94">
        <v>0</v>
      </c>
      <c r="AP20655" s="94">
        <v>19</v>
      </c>
      <c r="AS20655" s="94">
        <v>19</v>
      </c>
      <c r="AT20655" s="94">
        <v>435</v>
      </c>
    </row>
    <row r="20656" spans="1:46">
      <c r="A20656" s="85" t="s">
        <v>245</v>
      </c>
      <c r="B20656" s="86">
        <v>44172.916666666664</v>
      </c>
      <c r="C20656" s="87">
        <v>44172</v>
      </c>
      <c r="D20656" s="85">
        <v>14</v>
      </c>
      <c r="E20656" s="86">
        <v>44172.583333333336</v>
      </c>
      <c r="F20656" s="88" t="s">
        <v>378</v>
      </c>
      <c r="G20656" s="89" t="s">
        <v>379</v>
      </c>
      <c r="J20656" s="94">
        <v>484</v>
      </c>
      <c r="K20656" s="94">
        <v>484</v>
      </c>
      <c r="P20656" s="94">
        <v>484</v>
      </c>
      <c r="Q20656" s="94">
        <v>484</v>
      </c>
      <c r="S20656" s="94">
        <v>474</v>
      </c>
      <c r="V20656" s="94">
        <v>0</v>
      </c>
      <c r="W20656" s="94">
        <v>0</v>
      </c>
      <c r="X20656" s="94">
        <v>10</v>
      </c>
      <c r="AK20656" s="94">
        <v>474</v>
      </c>
      <c r="AN20656" s="94">
        <v>0</v>
      </c>
      <c r="AO20656" s="94">
        <v>0</v>
      </c>
      <c r="AP20656" s="94">
        <v>10</v>
      </c>
      <c r="AS20656" s="94">
        <v>10</v>
      </c>
      <c r="AT20656" s="94">
        <v>474</v>
      </c>
    </row>
    <row r="20657" spans="1:46">
      <c r="A20657" s="85" t="s">
        <v>245</v>
      </c>
      <c r="B20657" s="86">
        <v>44172.958333333336</v>
      </c>
      <c r="C20657" s="87">
        <v>44172</v>
      </c>
      <c r="D20657" s="85">
        <v>15</v>
      </c>
      <c r="E20657" s="86">
        <v>44172.625</v>
      </c>
      <c r="F20657" s="88" t="s">
        <v>378</v>
      </c>
      <c r="G20657" s="89" t="s">
        <v>379</v>
      </c>
      <c r="J20657" s="94">
        <v>484</v>
      </c>
      <c r="K20657" s="94">
        <v>484</v>
      </c>
      <c r="P20657" s="94">
        <v>484</v>
      </c>
      <c r="Q20657" s="94">
        <v>484</v>
      </c>
      <c r="S20657" s="94">
        <v>487</v>
      </c>
      <c r="V20657" s="94">
        <v>0</v>
      </c>
      <c r="W20657" s="94">
        <v>0</v>
      </c>
      <c r="X20657" s="94">
        <v>-3</v>
      </c>
      <c r="AK20657" s="94">
        <v>487</v>
      </c>
      <c r="AN20657" s="94">
        <v>0</v>
      </c>
      <c r="AO20657" s="94">
        <v>0</v>
      </c>
      <c r="AP20657" s="94">
        <v>-3</v>
      </c>
      <c r="AS20657" s="94">
        <v>-3</v>
      </c>
      <c r="AT20657" s="94">
        <v>487</v>
      </c>
    </row>
    <row r="20658" spans="1:46">
      <c r="A20658" s="85" t="s">
        <v>245</v>
      </c>
      <c r="B20658" s="86">
        <v>44173</v>
      </c>
      <c r="C20658" s="87">
        <v>44172</v>
      </c>
      <c r="D20658" s="85">
        <v>16</v>
      </c>
      <c r="E20658" s="86">
        <v>44172.666666666664</v>
      </c>
      <c r="F20658" s="88" t="s">
        <v>378</v>
      </c>
      <c r="G20658" s="89" t="s">
        <v>379</v>
      </c>
      <c r="J20658" s="94">
        <v>484</v>
      </c>
      <c r="K20658" s="94">
        <v>484</v>
      </c>
      <c r="P20658" s="94">
        <v>484</v>
      </c>
      <c r="Q20658" s="94">
        <v>484</v>
      </c>
      <c r="S20658" s="94">
        <v>491</v>
      </c>
      <c r="V20658" s="94">
        <v>0</v>
      </c>
      <c r="W20658" s="94">
        <v>0</v>
      </c>
      <c r="X20658" s="94">
        <v>-7</v>
      </c>
      <c r="AK20658" s="94">
        <v>491</v>
      </c>
      <c r="AN20658" s="94">
        <v>0</v>
      </c>
      <c r="AO20658" s="94">
        <v>0</v>
      </c>
      <c r="AP20658" s="94">
        <v>-7</v>
      </c>
      <c r="AS20658" s="94">
        <v>-7</v>
      </c>
      <c r="AT20658" s="94">
        <v>491</v>
      </c>
    </row>
    <row r="20659" spans="1:46">
      <c r="A20659" s="85" t="s">
        <v>245</v>
      </c>
      <c r="B20659" s="86">
        <v>44173.041666666664</v>
      </c>
      <c r="C20659" s="87">
        <v>44172</v>
      </c>
      <c r="D20659" s="85">
        <v>17</v>
      </c>
      <c r="E20659" s="86">
        <v>44172.708333333336</v>
      </c>
      <c r="F20659" s="88" t="s">
        <v>378</v>
      </c>
      <c r="G20659" s="89" t="s">
        <v>379</v>
      </c>
      <c r="J20659" s="94">
        <v>476</v>
      </c>
      <c r="K20659" s="94">
        <v>476</v>
      </c>
      <c r="P20659" s="94">
        <v>476</v>
      </c>
      <c r="Q20659" s="94">
        <v>476</v>
      </c>
      <c r="S20659" s="94">
        <v>483</v>
      </c>
      <c r="V20659" s="94">
        <v>0</v>
      </c>
      <c r="W20659" s="94">
        <v>0</v>
      </c>
      <c r="X20659" s="94">
        <v>-7</v>
      </c>
      <c r="AK20659" s="94">
        <v>483</v>
      </c>
      <c r="AN20659" s="94">
        <v>0</v>
      </c>
      <c r="AO20659" s="94">
        <v>0</v>
      </c>
      <c r="AP20659" s="94">
        <v>-7</v>
      </c>
      <c r="AS20659" s="94">
        <v>-7</v>
      </c>
      <c r="AT20659" s="94">
        <v>483</v>
      </c>
    </row>
    <row r="20660" spans="1:46">
      <c r="A20660" s="85" t="s">
        <v>245</v>
      </c>
      <c r="B20660" s="86">
        <v>44173.083333333336</v>
      </c>
      <c r="C20660" s="87">
        <v>44172</v>
      </c>
      <c r="D20660" s="85">
        <v>18</v>
      </c>
      <c r="E20660" s="86">
        <v>44172.75</v>
      </c>
      <c r="F20660" s="88" t="s">
        <v>378</v>
      </c>
      <c r="G20660" s="89" t="s">
        <v>379</v>
      </c>
      <c r="J20660" s="94">
        <v>472</v>
      </c>
      <c r="K20660" s="94">
        <v>472</v>
      </c>
      <c r="P20660" s="94">
        <v>472</v>
      </c>
      <c r="Q20660" s="94">
        <v>472</v>
      </c>
      <c r="S20660" s="94">
        <v>477</v>
      </c>
      <c r="V20660" s="94">
        <v>0</v>
      </c>
      <c r="W20660" s="94">
        <v>0</v>
      </c>
      <c r="X20660" s="94">
        <v>-5</v>
      </c>
      <c r="AK20660" s="94">
        <v>477</v>
      </c>
      <c r="AN20660" s="94">
        <v>0</v>
      </c>
      <c r="AO20660" s="94">
        <v>0</v>
      </c>
      <c r="AP20660" s="94">
        <v>-5</v>
      </c>
      <c r="AS20660" s="94">
        <v>-5</v>
      </c>
      <c r="AT20660" s="94">
        <v>477</v>
      </c>
    </row>
    <row r="20661" spans="1:46">
      <c r="A20661" s="85" t="s">
        <v>245</v>
      </c>
      <c r="B20661" s="86">
        <v>44173.125</v>
      </c>
      <c r="C20661" s="87">
        <v>44172</v>
      </c>
      <c r="D20661" s="85">
        <v>19</v>
      </c>
      <c r="E20661" s="86">
        <v>44172.791666666664</v>
      </c>
      <c r="F20661" s="88" t="s">
        <v>378</v>
      </c>
      <c r="G20661" s="89" t="s">
        <v>379</v>
      </c>
      <c r="J20661" s="94">
        <v>500</v>
      </c>
      <c r="K20661" s="94">
        <v>500</v>
      </c>
      <c r="P20661" s="94">
        <v>500</v>
      </c>
      <c r="Q20661" s="94">
        <v>500</v>
      </c>
      <c r="S20661" s="94">
        <v>501</v>
      </c>
      <c r="V20661" s="94">
        <v>0</v>
      </c>
      <c r="W20661" s="94">
        <v>0</v>
      </c>
      <c r="X20661" s="94">
        <v>-1</v>
      </c>
      <c r="AK20661" s="94">
        <v>501</v>
      </c>
      <c r="AN20661" s="94">
        <v>0</v>
      </c>
      <c r="AO20661" s="94">
        <v>0</v>
      </c>
      <c r="AP20661" s="94">
        <v>-1</v>
      </c>
      <c r="AS20661" s="94">
        <v>-1</v>
      </c>
      <c r="AT20661" s="94">
        <v>501</v>
      </c>
    </row>
    <row r="20662" spans="1:46">
      <c r="A20662" s="85" t="s">
        <v>245</v>
      </c>
      <c r="B20662" s="86">
        <v>44173.166666666664</v>
      </c>
      <c r="C20662" s="87">
        <v>44172</v>
      </c>
      <c r="D20662" s="85">
        <v>20</v>
      </c>
      <c r="E20662" s="86">
        <v>44172.833333333336</v>
      </c>
      <c r="F20662" s="88" t="s">
        <v>378</v>
      </c>
      <c r="G20662" s="89" t="s">
        <v>379</v>
      </c>
      <c r="J20662" s="94">
        <v>508</v>
      </c>
      <c r="K20662" s="94">
        <v>508</v>
      </c>
      <c r="P20662" s="94">
        <v>508</v>
      </c>
      <c r="Q20662" s="94">
        <v>508</v>
      </c>
      <c r="S20662" s="94">
        <v>495</v>
      </c>
      <c r="V20662" s="94">
        <v>0</v>
      </c>
      <c r="W20662" s="94">
        <v>0</v>
      </c>
      <c r="X20662" s="94">
        <v>13</v>
      </c>
      <c r="AK20662" s="94">
        <v>495</v>
      </c>
      <c r="AN20662" s="94">
        <v>0</v>
      </c>
      <c r="AO20662" s="94">
        <v>0</v>
      </c>
      <c r="AP20662" s="94">
        <v>13</v>
      </c>
      <c r="AS20662" s="94">
        <v>13</v>
      </c>
      <c r="AT20662" s="94">
        <v>495</v>
      </c>
    </row>
    <row r="20663" spans="1:46">
      <c r="A20663" s="85" t="s">
        <v>245</v>
      </c>
      <c r="B20663" s="86">
        <v>44173.208333333336</v>
      </c>
      <c r="C20663" s="87">
        <v>44172</v>
      </c>
      <c r="D20663" s="85">
        <v>21</v>
      </c>
      <c r="E20663" s="86">
        <v>44172.875</v>
      </c>
      <c r="F20663" s="88" t="s">
        <v>378</v>
      </c>
      <c r="G20663" s="89" t="s">
        <v>379</v>
      </c>
      <c r="J20663" s="94">
        <v>502</v>
      </c>
      <c r="K20663" s="94">
        <v>502</v>
      </c>
      <c r="P20663" s="94">
        <v>502</v>
      </c>
      <c r="Q20663" s="94">
        <v>502</v>
      </c>
      <c r="S20663" s="94">
        <v>484</v>
      </c>
      <c r="V20663" s="94">
        <v>0</v>
      </c>
      <c r="W20663" s="94">
        <v>0</v>
      </c>
      <c r="X20663" s="94">
        <v>18</v>
      </c>
      <c r="AK20663" s="94">
        <v>484</v>
      </c>
      <c r="AN20663" s="94">
        <v>0</v>
      </c>
      <c r="AO20663" s="94">
        <v>0</v>
      </c>
      <c r="AP20663" s="94">
        <v>18</v>
      </c>
      <c r="AS20663" s="94">
        <v>18</v>
      </c>
      <c r="AT20663" s="94">
        <v>484</v>
      </c>
    </row>
    <row r="20664" spans="1:46">
      <c r="A20664" s="85" t="s">
        <v>245</v>
      </c>
      <c r="B20664" s="86">
        <v>44173.25</v>
      </c>
      <c r="C20664" s="87">
        <v>44172</v>
      </c>
      <c r="D20664" s="85">
        <v>22</v>
      </c>
      <c r="E20664" s="86">
        <v>44172.916666666664</v>
      </c>
      <c r="F20664" s="88" t="s">
        <v>378</v>
      </c>
      <c r="G20664" s="89" t="s">
        <v>379</v>
      </c>
      <c r="J20664" s="94">
        <v>485</v>
      </c>
      <c r="K20664" s="94">
        <v>485</v>
      </c>
      <c r="P20664" s="94">
        <v>485</v>
      </c>
      <c r="Q20664" s="94">
        <v>485</v>
      </c>
      <c r="S20664" s="94">
        <v>377</v>
      </c>
      <c r="V20664" s="94">
        <v>0</v>
      </c>
      <c r="W20664" s="94">
        <v>0</v>
      </c>
      <c r="X20664" s="94">
        <v>108</v>
      </c>
      <c r="AK20664" s="94">
        <v>377</v>
      </c>
      <c r="AN20664" s="94">
        <v>0</v>
      </c>
      <c r="AO20664" s="94">
        <v>0</v>
      </c>
      <c r="AP20664" s="94">
        <v>108</v>
      </c>
      <c r="AS20664" s="94">
        <v>108</v>
      </c>
      <c r="AT20664" s="94">
        <v>377</v>
      </c>
    </row>
    <row r="20665" spans="1:46">
      <c r="A20665" s="85" t="s">
        <v>245</v>
      </c>
      <c r="B20665" s="86">
        <v>44173.291666666664</v>
      </c>
      <c r="C20665" s="87">
        <v>44172</v>
      </c>
      <c r="D20665" s="85">
        <v>23</v>
      </c>
      <c r="E20665" s="86">
        <v>44172.958333333336</v>
      </c>
      <c r="F20665" s="88" t="s">
        <v>378</v>
      </c>
      <c r="G20665" s="89" t="s">
        <v>379</v>
      </c>
      <c r="J20665" s="94">
        <v>514</v>
      </c>
      <c r="K20665" s="94">
        <v>514</v>
      </c>
      <c r="P20665" s="94">
        <v>514</v>
      </c>
      <c r="Q20665" s="94">
        <v>514</v>
      </c>
      <c r="S20665" s="94">
        <v>349</v>
      </c>
      <c r="V20665" s="94">
        <v>0</v>
      </c>
      <c r="W20665" s="94">
        <v>0</v>
      </c>
      <c r="X20665" s="94">
        <v>165</v>
      </c>
      <c r="AK20665" s="94">
        <v>349</v>
      </c>
      <c r="AN20665" s="94">
        <v>0</v>
      </c>
      <c r="AO20665" s="94">
        <v>0</v>
      </c>
      <c r="AP20665" s="94">
        <v>165</v>
      </c>
      <c r="AS20665" s="94">
        <v>165</v>
      </c>
      <c r="AT20665" s="94">
        <v>349</v>
      </c>
    </row>
    <row r="20666" spans="1:46">
      <c r="A20666" s="85" t="s">
        <v>245</v>
      </c>
      <c r="B20666" s="86">
        <v>44173.333333333336</v>
      </c>
      <c r="C20666" s="87">
        <v>44172</v>
      </c>
      <c r="D20666" s="85">
        <v>24</v>
      </c>
      <c r="E20666" s="86">
        <v>44173</v>
      </c>
      <c r="F20666" s="88" t="s">
        <v>378</v>
      </c>
      <c r="G20666" s="89" t="s">
        <v>379</v>
      </c>
      <c r="J20666" s="94">
        <v>557</v>
      </c>
      <c r="K20666" s="94">
        <v>557</v>
      </c>
      <c r="P20666" s="94">
        <v>557</v>
      </c>
      <c r="Q20666" s="94">
        <v>557</v>
      </c>
      <c r="S20666" s="94">
        <v>332</v>
      </c>
      <c r="V20666" s="94">
        <v>0</v>
      </c>
      <c r="W20666" s="94">
        <v>0</v>
      </c>
      <c r="X20666" s="94">
        <v>225</v>
      </c>
      <c r="AK20666" s="94">
        <v>332</v>
      </c>
      <c r="AN20666" s="94">
        <v>0</v>
      </c>
      <c r="AO20666" s="94">
        <v>0</v>
      </c>
      <c r="AP20666" s="94">
        <v>225</v>
      </c>
      <c r="AS20666" s="94">
        <v>225</v>
      </c>
      <c r="AT20666" s="94">
        <v>332</v>
      </c>
    </row>
    <row r="20667" spans="1:46">
      <c r="A20667" s="85" t="s">
        <v>245</v>
      </c>
      <c r="B20667" s="86">
        <v>44173.375</v>
      </c>
      <c r="C20667" s="87">
        <v>44173</v>
      </c>
      <c r="D20667" s="85">
        <v>1</v>
      </c>
      <c r="E20667" s="86">
        <v>44173.041666666664</v>
      </c>
      <c r="F20667" s="88" t="s">
        <v>378</v>
      </c>
      <c r="G20667" s="89" t="s">
        <v>379</v>
      </c>
      <c r="J20667" s="94">
        <v>586</v>
      </c>
      <c r="K20667" s="94">
        <v>586</v>
      </c>
      <c r="P20667" s="94">
        <v>586</v>
      </c>
      <c r="Q20667" s="94">
        <v>586</v>
      </c>
      <c r="S20667" s="94">
        <v>321</v>
      </c>
      <c r="V20667" s="94">
        <v>0</v>
      </c>
      <c r="W20667" s="94">
        <v>0</v>
      </c>
      <c r="X20667" s="94">
        <v>265</v>
      </c>
      <c r="AK20667" s="94">
        <v>321</v>
      </c>
      <c r="AN20667" s="94">
        <v>0</v>
      </c>
      <c r="AO20667" s="94">
        <v>0</v>
      </c>
      <c r="AP20667" s="94">
        <v>265</v>
      </c>
      <c r="AS20667" s="94">
        <v>265</v>
      </c>
      <c r="AT20667" s="94">
        <v>321</v>
      </c>
    </row>
    <row r="20668" spans="1:46">
      <c r="A20668" s="85" t="s">
        <v>245</v>
      </c>
      <c r="B20668" s="86">
        <v>44173.416666666664</v>
      </c>
      <c r="C20668" s="87">
        <v>44173</v>
      </c>
      <c r="D20668" s="85">
        <v>2</v>
      </c>
      <c r="E20668" s="86">
        <v>44173.083333333336</v>
      </c>
      <c r="F20668" s="88" t="s">
        <v>378</v>
      </c>
      <c r="G20668" s="89" t="s">
        <v>379</v>
      </c>
      <c r="J20668" s="94">
        <v>629</v>
      </c>
      <c r="K20668" s="94">
        <v>629</v>
      </c>
      <c r="P20668" s="94">
        <v>629</v>
      </c>
      <c r="Q20668" s="94">
        <v>629</v>
      </c>
      <c r="S20668" s="94">
        <v>362</v>
      </c>
      <c r="V20668" s="94">
        <v>0</v>
      </c>
      <c r="W20668" s="94">
        <v>0</v>
      </c>
      <c r="X20668" s="94">
        <v>267</v>
      </c>
      <c r="AK20668" s="94">
        <v>362</v>
      </c>
      <c r="AN20668" s="94">
        <v>0</v>
      </c>
      <c r="AO20668" s="94">
        <v>0</v>
      </c>
      <c r="AP20668" s="94">
        <v>267</v>
      </c>
      <c r="AS20668" s="94">
        <v>267</v>
      </c>
      <c r="AT20668" s="94">
        <v>362</v>
      </c>
    </row>
    <row r="20669" spans="1:46">
      <c r="A20669" s="85" t="s">
        <v>245</v>
      </c>
      <c r="B20669" s="86">
        <v>44173.458333333336</v>
      </c>
      <c r="C20669" s="87">
        <v>44173</v>
      </c>
      <c r="D20669" s="85">
        <v>3</v>
      </c>
      <c r="E20669" s="86">
        <v>44173.125</v>
      </c>
      <c r="F20669" s="88" t="s">
        <v>378</v>
      </c>
      <c r="G20669" s="89" t="s">
        <v>379</v>
      </c>
      <c r="J20669" s="94">
        <v>669</v>
      </c>
      <c r="K20669" s="94">
        <v>669</v>
      </c>
      <c r="P20669" s="94">
        <v>669</v>
      </c>
      <c r="Q20669" s="94">
        <v>669</v>
      </c>
      <c r="S20669" s="94">
        <v>347</v>
      </c>
      <c r="V20669" s="94">
        <v>0</v>
      </c>
      <c r="W20669" s="94">
        <v>0</v>
      </c>
      <c r="X20669" s="94">
        <v>322</v>
      </c>
      <c r="AK20669" s="94">
        <v>347</v>
      </c>
      <c r="AN20669" s="94">
        <v>0</v>
      </c>
      <c r="AO20669" s="94">
        <v>0</v>
      </c>
      <c r="AP20669" s="94">
        <v>322</v>
      </c>
      <c r="AS20669" s="94">
        <v>322</v>
      </c>
      <c r="AT20669" s="94">
        <v>347</v>
      </c>
    </row>
    <row r="20670" spans="1:46">
      <c r="A20670" s="85" t="s">
        <v>245</v>
      </c>
      <c r="B20670" s="86">
        <v>44173.5</v>
      </c>
      <c r="C20670" s="87">
        <v>44173</v>
      </c>
      <c r="D20670" s="85">
        <v>4</v>
      </c>
      <c r="E20670" s="86">
        <v>44173.166666666664</v>
      </c>
      <c r="F20670" s="88" t="s">
        <v>378</v>
      </c>
      <c r="G20670" s="89" t="s">
        <v>379</v>
      </c>
      <c r="J20670" s="94">
        <v>725</v>
      </c>
      <c r="K20670" s="94">
        <v>725</v>
      </c>
      <c r="P20670" s="94">
        <v>725</v>
      </c>
      <c r="Q20670" s="94">
        <v>725</v>
      </c>
      <c r="S20670" s="94">
        <v>424</v>
      </c>
      <c r="V20670" s="94">
        <v>0</v>
      </c>
      <c r="W20670" s="94">
        <v>0</v>
      </c>
      <c r="X20670" s="94">
        <v>301</v>
      </c>
      <c r="AK20670" s="94">
        <v>424</v>
      </c>
      <c r="AN20670" s="94">
        <v>0</v>
      </c>
      <c r="AO20670" s="94">
        <v>0</v>
      </c>
      <c r="AP20670" s="94">
        <v>301</v>
      </c>
      <c r="AS20670" s="94">
        <v>301</v>
      </c>
      <c r="AT20670" s="94">
        <v>424</v>
      </c>
    </row>
    <row r="20671" spans="1:46">
      <c r="A20671" s="85" t="s">
        <v>245</v>
      </c>
      <c r="B20671" s="86">
        <v>44173.541666666664</v>
      </c>
      <c r="C20671" s="87">
        <v>44173</v>
      </c>
      <c r="D20671" s="85">
        <v>5</v>
      </c>
      <c r="E20671" s="86">
        <v>44173.208333333336</v>
      </c>
      <c r="F20671" s="88" t="s">
        <v>378</v>
      </c>
      <c r="G20671" s="89" t="s">
        <v>379</v>
      </c>
      <c r="J20671" s="94">
        <v>717</v>
      </c>
      <c r="K20671" s="94">
        <v>717</v>
      </c>
      <c r="P20671" s="94">
        <v>717</v>
      </c>
      <c r="Q20671" s="94">
        <v>717</v>
      </c>
      <c r="S20671" s="94">
        <v>409</v>
      </c>
      <c r="V20671" s="94">
        <v>0</v>
      </c>
      <c r="W20671" s="94">
        <v>0</v>
      </c>
      <c r="X20671" s="94">
        <v>308</v>
      </c>
      <c r="AK20671" s="94">
        <v>409</v>
      </c>
      <c r="AN20671" s="94">
        <v>0</v>
      </c>
      <c r="AO20671" s="94">
        <v>0</v>
      </c>
      <c r="AP20671" s="94">
        <v>308</v>
      </c>
      <c r="AS20671" s="94">
        <v>308</v>
      </c>
      <c r="AT20671" s="94">
        <v>409</v>
      </c>
    </row>
    <row r="20672" spans="1:46">
      <c r="A20672" s="85" t="s">
        <v>245</v>
      </c>
      <c r="B20672" s="86">
        <v>44173.583333333336</v>
      </c>
      <c r="C20672" s="87">
        <v>44173</v>
      </c>
      <c r="D20672" s="85">
        <v>6</v>
      </c>
      <c r="E20672" s="86">
        <v>44173.25</v>
      </c>
      <c r="F20672" s="88" t="s">
        <v>378</v>
      </c>
      <c r="G20672" s="89" t="s">
        <v>379</v>
      </c>
      <c r="J20672" s="94">
        <v>736</v>
      </c>
      <c r="K20672" s="94">
        <v>736</v>
      </c>
      <c r="P20672" s="94">
        <v>736</v>
      </c>
      <c r="Q20672" s="94">
        <v>736</v>
      </c>
      <c r="S20672" s="94">
        <v>403</v>
      </c>
      <c r="V20672" s="94">
        <v>0</v>
      </c>
      <c r="W20672" s="94">
        <v>0</v>
      </c>
      <c r="X20672" s="94">
        <v>333</v>
      </c>
      <c r="AK20672" s="94">
        <v>403</v>
      </c>
      <c r="AN20672" s="94">
        <v>0</v>
      </c>
      <c r="AO20672" s="94">
        <v>0</v>
      </c>
      <c r="AP20672" s="94">
        <v>333</v>
      </c>
      <c r="AS20672" s="94">
        <v>333</v>
      </c>
      <c r="AT20672" s="94">
        <v>403</v>
      </c>
    </row>
    <row r="20673" spans="1:46">
      <c r="A20673" s="85" t="s">
        <v>245</v>
      </c>
      <c r="B20673" s="86">
        <v>44173.625</v>
      </c>
      <c r="C20673" s="87">
        <v>44173</v>
      </c>
      <c r="D20673" s="85">
        <v>7</v>
      </c>
      <c r="E20673" s="86">
        <v>44173.291666666664</v>
      </c>
      <c r="F20673" s="88" t="s">
        <v>378</v>
      </c>
      <c r="G20673" s="89" t="s">
        <v>379</v>
      </c>
      <c r="J20673" s="94">
        <v>734</v>
      </c>
      <c r="K20673" s="94">
        <v>734</v>
      </c>
      <c r="P20673" s="94">
        <v>734</v>
      </c>
      <c r="Q20673" s="94">
        <v>734</v>
      </c>
      <c r="S20673" s="94">
        <v>410</v>
      </c>
      <c r="V20673" s="94">
        <v>0</v>
      </c>
      <c r="W20673" s="94">
        <v>0</v>
      </c>
      <c r="X20673" s="94">
        <v>324</v>
      </c>
      <c r="AK20673" s="94">
        <v>410</v>
      </c>
      <c r="AN20673" s="94">
        <v>0</v>
      </c>
      <c r="AO20673" s="94">
        <v>0</v>
      </c>
      <c r="AP20673" s="94">
        <v>324</v>
      </c>
      <c r="AS20673" s="94">
        <v>324</v>
      </c>
      <c r="AT20673" s="94">
        <v>410</v>
      </c>
    </row>
    <row r="20674" spans="1:46">
      <c r="A20674" s="85" t="s">
        <v>245</v>
      </c>
      <c r="B20674" s="86">
        <v>44173.666666666664</v>
      </c>
      <c r="C20674" s="87">
        <v>44173</v>
      </c>
      <c r="D20674" s="85">
        <v>8</v>
      </c>
      <c r="E20674" s="86">
        <v>44173.333333333336</v>
      </c>
      <c r="F20674" s="88" t="s">
        <v>378</v>
      </c>
      <c r="G20674" s="89" t="s">
        <v>379</v>
      </c>
      <c r="J20674" s="94">
        <v>682</v>
      </c>
      <c r="K20674" s="94">
        <v>682</v>
      </c>
      <c r="P20674" s="94">
        <v>682</v>
      </c>
      <c r="Q20674" s="94">
        <v>682</v>
      </c>
      <c r="S20674" s="94">
        <v>339</v>
      </c>
      <c r="V20674" s="94">
        <v>0</v>
      </c>
      <c r="W20674" s="94">
        <v>0</v>
      </c>
      <c r="X20674" s="94">
        <v>343</v>
      </c>
      <c r="AK20674" s="94">
        <v>339</v>
      </c>
      <c r="AN20674" s="94">
        <v>0</v>
      </c>
      <c r="AO20674" s="94">
        <v>0</v>
      </c>
      <c r="AP20674" s="94">
        <v>343</v>
      </c>
      <c r="AS20674" s="94">
        <v>343</v>
      </c>
      <c r="AT20674" s="94">
        <v>339</v>
      </c>
    </row>
    <row r="20675" spans="1:46">
      <c r="A20675" s="85" t="s">
        <v>245</v>
      </c>
      <c r="B20675" s="86">
        <v>44173.708333333336</v>
      </c>
      <c r="C20675" s="87">
        <v>44173</v>
      </c>
      <c r="D20675" s="85">
        <v>9</v>
      </c>
      <c r="E20675" s="86">
        <v>44173.375</v>
      </c>
      <c r="F20675" s="88" t="s">
        <v>378</v>
      </c>
      <c r="G20675" s="89" t="s">
        <v>379</v>
      </c>
      <c r="J20675" s="94">
        <v>704</v>
      </c>
      <c r="K20675" s="94">
        <v>704</v>
      </c>
      <c r="P20675" s="94">
        <v>704</v>
      </c>
      <c r="Q20675" s="94">
        <v>704</v>
      </c>
      <c r="S20675" s="94">
        <v>395</v>
      </c>
      <c r="V20675" s="94">
        <v>0</v>
      </c>
      <c r="W20675" s="94">
        <v>0</v>
      </c>
      <c r="X20675" s="94">
        <v>309</v>
      </c>
      <c r="AK20675" s="94">
        <v>395</v>
      </c>
      <c r="AN20675" s="94">
        <v>0</v>
      </c>
      <c r="AO20675" s="94">
        <v>0</v>
      </c>
      <c r="AP20675" s="94">
        <v>309</v>
      </c>
      <c r="AS20675" s="94">
        <v>309</v>
      </c>
      <c r="AT20675" s="94">
        <v>395</v>
      </c>
    </row>
    <row r="20676" spans="1:46">
      <c r="A20676" s="85" t="s">
        <v>245</v>
      </c>
      <c r="B20676" s="86">
        <v>44173.75</v>
      </c>
      <c r="C20676" s="87">
        <v>44173</v>
      </c>
      <c r="D20676" s="85">
        <v>10</v>
      </c>
      <c r="E20676" s="86">
        <v>44173.416666666664</v>
      </c>
      <c r="F20676" s="88" t="s">
        <v>378</v>
      </c>
      <c r="G20676" s="89" t="s">
        <v>379</v>
      </c>
      <c r="J20676" s="94">
        <v>667</v>
      </c>
      <c r="K20676" s="94">
        <v>667</v>
      </c>
      <c r="P20676" s="94">
        <v>667</v>
      </c>
      <c r="Q20676" s="94">
        <v>667</v>
      </c>
      <c r="S20676" s="94">
        <v>445</v>
      </c>
      <c r="V20676" s="94">
        <v>0</v>
      </c>
      <c r="W20676" s="94">
        <v>0</v>
      </c>
      <c r="X20676" s="94">
        <v>222</v>
      </c>
      <c r="AK20676" s="94">
        <v>445</v>
      </c>
      <c r="AN20676" s="94">
        <v>0</v>
      </c>
      <c r="AO20676" s="94">
        <v>0</v>
      </c>
      <c r="AP20676" s="94">
        <v>222</v>
      </c>
      <c r="AS20676" s="94">
        <v>222</v>
      </c>
      <c r="AT20676" s="94">
        <v>445</v>
      </c>
    </row>
    <row r="20677" spans="1:46">
      <c r="A20677" s="85" t="s">
        <v>245</v>
      </c>
      <c r="B20677" s="86">
        <v>44173.791666666664</v>
      </c>
      <c r="C20677" s="87">
        <v>44173</v>
      </c>
      <c r="D20677" s="85">
        <v>11</v>
      </c>
      <c r="E20677" s="86">
        <v>44173.458333333336</v>
      </c>
      <c r="F20677" s="88" t="s">
        <v>378</v>
      </c>
      <c r="G20677" s="89" t="s">
        <v>379</v>
      </c>
      <c r="J20677" s="94">
        <v>632</v>
      </c>
      <c r="K20677" s="94">
        <v>632</v>
      </c>
      <c r="P20677" s="94">
        <v>632</v>
      </c>
      <c r="Q20677" s="94">
        <v>632</v>
      </c>
      <c r="S20677" s="94">
        <v>498</v>
      </c>
      <c r="V20677" s="94">
        <v>0</v>
      </c>
      <c r="W20677" s="94">
        <v>0</v>
      </c>
      <c r="X20677" s="94">
        <v>134</v>
      </c>
      <c r="AK20677" s="94">
        <v>498</v>
      </c>
      <c r="AN20677" s="94">
        <v>0</v>
      </c>
      <c r="AO20677" s="94">
        <v>0</v>
      </c>
      <c r="AP20677" s="94">
        <v>134</v>
      </c>
      <c r="AS20677" s="94">
        <v>134</v>
      </c>
      <c r="AT20677" s="94">
        <v>498</v>
      </c>
    </row>
    <row r="20678" spans="1:46">
      <c r="A20678" s="85" t="s">
        <v>245</v>
      </c>
      <c r="B20678" s="86">
        <v>44173.833333333336</v>
      </c>
      <c r="C20678" s="87">
        <v>44173</v>
      </c>
      <c r="D20678" s="85">
        <v>12</v>
      </c>
      <c r="E20678" s="86">
        <v>44173.5</v>
      </c>
      <c r="F20678" s="88" t="s">
        <v>378</v>
      </c>
      <c r="G20678" s="89" t="s">
        <v>379</v>
      </c>
      <c r="J20678" s="94">
        <v>634</v>
      </c>
      <c r="K20678" s="94">
        <v>634</v>
      </c>
      <c r="P20678" s="94">
        <v>634</v>
      </c>
      <c r="Q20678" s="94">
        <v>634</v>
      </c>
      <c r="S20678" s="94">
        <v>500</v>
      </c>
      <c r="V20678" s="94">
        <v>0</v>
      </c>
      <c r="W20678" s="94">
        <v>0</v>
      </c>
      <c r="X20678" s="94">
        <v>134</v>
      </c>
      <c r="AK20678" s="94">
        <v>500</v>
      </c>
      <c r="AN20678" s="94">
        <v>0</v>
      </c>
      <c r="AO20678" s="94">
        <v>0</v>
      </c>
      <c r="AP20678" s="94">
        <v>134</v>
      </c>
      <c r="AS20678" s="94">
        <v>134</v>
      </c>
      <c r="AT20678" s="94">
        <v>500</v>
      </c>
    </row>
    <row r="20679" spans="1:46">
      <c r="A20679" s="85" t="s">
        <v>245</v>
      </c>
      <c r="B20679" s="86">
        <v>44173.875</v>
      </c>
      <c r="C20679" s="87">
        <v>44173</v>
      </c>
      <c r="D20679" s="85">
        <v>13</v>
      </c>
      <c r="E20679" s="86">
        <v>44173.541666666664</v>
      </c>
      <c r="F20679" s="88" t="s">
        <v>378</v>
      </c>
      <c r="G20679" s="89" t="s">
        <v>379</v>
      </c>
      <c r="J20679" s="94">
        <v>625</v>
      </c>
      <c r="K20679" s="94">
        <v>625</v>
      </c>
      <c r="P20679" s="94">
        <v>625</v>
      </c>
      <c r="Q20679" s="94">
        <v>625</v>
      </c>
      <c r="S20679" s="94">
        <v>476</v>
      </c>
      <c r="V20679" s="94">
        <v>0</v>
      </c>
      <c r="W20679" s="94">
        <v>0</v>
      </c>
      <c r="X20679" s="94">
        <v>149</v>
      </c>
      <c r="AK20679" s="94">
        <v>476</v>
      </c>
      <c r="AN20679" s="94">
        <v>0</v>
      </c>
      <c r="AO20679" s="94">
        <v>0</v>
      </c>
      <c r="AP20679" s="94">
        <v>149</v>
      </c>
      <c r="AS20679" s="94">
        <v>149</v>
      </c>
      <c r="AT20679" s="94">
        <v>476</v>
      </c>
    </row>
    <row r="20680" spans="1:46">
      <c r="A20680" s="85" t="s">
        <v>245</v>
      </c>
      <c r="B20680" s="86">
        <v>44173.916666666664</v>
      </c>
      <c r="C20680" s="87">
        <v>44173</v>
      </c>
      <c r="D20680" s="85">
        <v>14</v>
      </c>
      <c r="E20680" s="86">
        <v>44173.583333333336</v>
      </c>
      <c r="F20680" s="88" t="s">
        <v>378</v>
      </c>
      <c r="G20680" s="89" t="s">
        <v>379</v>
      </c>
      <c r="J20680" s="94">
        <v>618</v>
      </c>
      <c r="K20680" s="94">
        <v>618</v>
      </c>
      <c r="P20680" s="94">
        <v>618</v>
      </c>
      <c r="Q20680" s="94">
        <v>618</v>
      </c>
      <c r="S20680" s="94">
        <v>519</v>
      </c>
      <c r="V20680" s="94">
        <v>0</v>
      </c>
      <c r="W20680" s="94">
        <v>0</v>
      </c>
      <c r="X20680" s="94">
        <v>99</v>
      </c>
      <c r="AK20680" s="94">
        <v>519</v>
      </c>
      <c r="AN20680" s="94">
        <v>0</v>
      </c>
      <c r="AO20680" s="94">
        <v>0</v>
      </c>
      <c r="AP20680" s="94">
        <v>99</v>
      </c>
      <c r="AS20680" s="94">
        <v>99</v>
      </c>
      <c r="AT20680" s="94">
        <v>519</v>
      </c>
    </row>
    <row r="20681" spans="1:46">
      <c r="A20681" s="85" t="s">
        <v>245</v>
      </c>
      <c r="B20681" s="86">
        <v>44173.958333333336</v>
      </c>
      <c r="C20681" s="87">
        <v>44173</v>
      </c>
      <c r="D20681" s="85">
        <v>15</v>
      </c>
      <c r="E20681" s="86">
        <v>44173.625</v>
      </c>
      <c r="F20681" s="88" t="s">
        <v>378</v>
      </c>
      <c r="G20681" s="89" t="s">
        <v>379</v>
      </c>
      <c r="J20681" s="94">
        <v>605</v>
      </c>
      <c r="K20681" s="94">
        <v>605</v>
      </c>
      <c r="P20681" s="94">
        <v>605</v>
      </c>
      <c r="Q20681" s="94">
        <v>605</v>
      </c>
      <c r="S20681" s="94">
        <v>523</v>
      </c>
      <c r="V20681" s="94">
        <v>0</v>
      </c>
      <c r="W20681" s="94">
        <v>0</v>
      </c>
      <c r="X20681" s="94">
        <v>82</v>
      </c>
      <c r="AK20681" s="94">
        <v>523</v>
      </c>
      <c r="AN20681" s="94">
        <v>0</v>
      </c>
      <c r="AO20681" s="94">
        <v>0</v>
      </c>
      <c r="AP20681" s="94">
        <v>82</v>
      </c>
      <c r="AS20681" s="94">
        <v>82</v>
      </c>
      <c r="AT20681" s="94">
        <v>523</v>
      </c>
    </row>
    <row r="20682" spans="1:46">
      <c r="A20682" s="85" t="s">
        <v>245</v>
      </c>
      <c r="B20682" s="86">
        <v>44174</v>
      </c>
      <c r="C20682" s="87">
        <v>44173</v>
      </c>
      <c r="D20682" s="85">
        <v>16</v>
      </c>
      <c r="E20682" s="86">
        <v>44173.666666666664</v>
      </c>
      <c r="F20682" s="88" t="s">
        <v>378</v>
      </c>
      <c r="G20682" s="89" t="s">
        <v>379</v>
      </c>
      <c r="J20682" s="94">
        <v>612</v>
      </c>
      <c r="K20682" s="94">
        <v>612</v>
      </c>
      <c r="P20682" s="94">
        <v>612</v>
      </c>
      <c r="Q20682" s="94">
        <v>612</v>
      </c>
      <c r="S20682" s="94">
        <v>506</v>
      </c>
      <c r="V20682" s="94">
        <v>0</v>
      </c>
      <c r="W20682" s="94">
        <v>0</v>
      </c>
      <c r="X20682" s="94">
        <v>106</v>
      </c>
      <c r="AK20682" s="94">
        <v>506</v>
      </c>
      <c r="AN20682" s="94">
        <v>0</v>
      </c>
      <c r="AO20682" s="94">
        <v>0</v>
      </c>
      <c r="AP20682" s="94">
        <v>106</v>
      </c>
      <c r="AS20682" s="94">
        <v>106</v>
      </c>
      <c r="AT20682" s="94">
        <v>506</v>
      </c>
    </row>
    <row r="20683" spans="1:46">
      <c r="A20683" s="85" t="s">
        <v>245</v>
      </c>
      <c r="B20683" s="86">
        <v>44174.041666666664</v>
      </c>
      <c r="C20683" s="87">
        <v>44173</v>
      </c>
      <c r="D20683" s="85">
        <v>17</v>
      </c>
      <c r="E20683" s="86">
        <v>44173.708333333336</v>
      </c>
      <c r="F20683" s="88" t="s">
        <v>378</v>
      </c>
      <c r="G20683" s="89" t="s">
        <v>379</v>
      </c>
      <c r="J20683" s="94">
        <v>612</v>
      </c>
      <c r="K20683" s="94">
        <v>612</v>
      </c>
      <c r="P20683" s="94">
        <v>612</v>
      </c>
      <c r="Q20683" s="94">
        <v>612</v>
      </c>
      <c r="S20683" s="94">
        <v>527</v>
      </c>
      <c r="V20683" s="94">
        <v>0</v>
      </c>
      <c r="W20683" s="94">
        <v>0</v>
      </c>
      <c r="X20683" s="94">
        <v>85</v>
      </c>
      <c r="AK20683" s="94">
        <v>527</v>
      </c>
      <c r="AN20683" s="94">
        <v>0</v>
      </c>
      <c r="AO20683" s="94">
        <v>0</v>
      </c>
      <c r="AP20683" s="94">
        <v>85</v>
      </c>
      <c r="AS20683" s="94">
        <v>85</v>
      </c>
      <c r="AT20683" s="94">
        <v>527</v>
      </c>
    </row>
    <row r="20684" spans="1:46">
      <c r="A20684" s="85" t="s">
        <v>245</v>
      </c>
      <c r="B20684" s="86">
        <v>44174.083333333336</v>
      </c>
      <c r="C20684" s="87">
        <v>44173</v>
      </c>
      <c r="D20684" s="85">
        <v>18</v>
      </c>
      <c r="E20684" s="86">
        <v>44173.75</v>
      </c>
      <c r="F20684" s="88" t="s">
        <v>378</v>
      </c>
      <c r="G20684" s="89" t="s">
        <v>379</v>
      </c>
      <c r="J20684" s="94">
        <v>583</v>
      </c>
      <c r="K20684" s="94">
        <v>583</v>
      </c>
      <c r="P20684" s="94">
        <v>583</v>
      </c>
      <c r="Q20684" s="94">
        <v>583</v>
      </c>
      <c r="S20684" s="94">
        <v>528</v>
      </c>
      <c r="V20684" s="94">
        <v>0</v>
      </c>
      <c r="W20684" s="94">
        <v>0</v>
      </c>
      <c r="X20684" s="94">
        <v>55</v>
      </c>
      <c r="AK20684" s="94">
        <v>528</v>
      </c>
      <c r="AN20684" s="94">
        <v>0</v>
      </c>
      <c r="AO20684" s="94">
        <v>0</v>
      </c>
      <c r="AP20684" s="94">
        <v>55</v>
      </c>
      <c r="AS20684" s="94">
        <v>55</v>
      </c>
      <c r="AT20684" s="94">
        <v>528</v>
      </c>
    </row>
    <row r="20685" spans="1:46">
      <c r="A20685" s="85" t="s">
        <v>245</v>
      </c>
      <c r="B20685" s="86">
        <v>44174.125</v>
      </c>
      <c r="C20685" s="87">
        <v>44173</v>
      </c>
      <c r="D20685" s="85">
        <v>19</v>
      </c>
      <c r="E20685" s="86">
        <v>44173.791666666664</v>
      </c>
      <c r="F20685" s="88" t="s">
        <v>378</v>
      </c>
      <c r="G20685" s="89" t="s">
        <v>379</v>
      </c>
      <c r="J20685" s="94">
        <v>572</v>
      </c>
      <c r="K20685" s="94">
        <v>572</v>
      </c>
      <c r="P20685" s="94">
        <v>572</v>
      </c>
      <c r="Q20685" s="94">
        <v>572</v>
      </c>
      <c r="S20685" s="94">
        <v>527</v>
      </c>
      <c r="V20685" s="94">
        <v>0</v>
      </c>
      <c r="W20685" s="94">
        <v>0</v>
      </c>
      <c r="X20685" s="94">
        <v>45</v>
      </c>
      <c r="AK20685" s="94">
        <v>527</v>
      </c>
      <c r="AN20685" s="94">
        <v>0</v>
      </c>
      <c r="AO20685" s="94">
        <v>0</v>
      </c>
      <c r="AP20685" s="94">
        <v>45</v>
      </c>
      <c r="AS20685" s="94">
        <v>45</v>
      </c>
      <c r="AT20685" s="94">
        <v>527</v>
      </c>
    </row>
    <row r="20686" spans="1:46">
      <c r="A20686" s="85" t="s">
        <v>245</v>
      </c>
      <c r="B20686" s="86">
        <v>44174.166666666664</v>
      </c>
      <c r="C20686" s="87">
        <v>44173</v>
      </c>
      <c r="D20686" s="85">
        <v>20</v>
      </c>
      <c r="E20686" s="86">
        <v>44173.833333333336</v>
      </c>
      <c r="F20686" s="88" t="s">
        <v>378</v>
      </c>
      <c r="G20686" s="89" t="s">
        <v>379</v>
      </c>
      <c r="J20686" s="94">
        <v>567</v>
      </c>
      <c r="K20686" s="94">
        <v>567</v>
      </c>
      <c r="P20686" s="94">
        <v>567</v>
      </c>
      <c r="Q20686" s="94">
        <v>567</v>
      </c>
      <c r="S20686" s="94">
        <v>525</v>
      </c>
      <c r="V20686" s="94">
        <v>0</v>
      </c>
      <c r="W20686" s="94">
        <v>0</v>
      </c>
      <c r="X20686" s="94">
        <v>42</v>
      </c>
      <c r="AK20686" s="94">
        <v>525</v>
      </c>
      <c r="AN20686" s="94">
        <v>0</v>
      </c>
      <c r="AO20686" s="94">
        <v>0</v>
      </c>
      <c r="AP20686" s="94">
        <v>42</v>
      </c>
      <c r="AS20686" s="94">
        <v>42</v>
      </c>
      <c r="AT20686" s="94">
        <v>525</v>
      </c>
    </row>
    <row r="20687" spans="1:46">
      <c r="A20687" s="85" t="s">
        <v>245</v>
      </c>
      <c r="B20687" s="86">
        <v>44174.208333333336</v>
      </c>
      <c r="C20687" s="87">
        <v>44173</v>
      </c>
      <c r="D20687" s="85">
        <v>21</v>
      </c>
      <c r="E20687" s="86">
        <v>44173.875</v>
      </c>
      <c r="F20687" s="88" t="s">
        <v>378</v>
      </c>
      <c r="G20687" s="89" t="s">
        <v>379</v>
      </c>
      <c r="J20687" s="94">
        <v>569</v>
      </c>
      <c r="K20687" s="94">
        <v>569</v>
      </c>
      <c r="P20687" s="94">
        <v>569</v>
      </c>
      <c r="Q20687" s="94">
        <v>569</v>
      </c>
      <c r="S20687" s="94">
        <v>508</v>
      </c>
      <c r="V20687" s="94">
        <v>0</v>
      </c>
      <c r="W20687" s="94">
        <v>0</v>
      </c>
      <c r="X20687" s="94">
        <v>61</v>
      </c>
      <c r="AK20687" s="94">
        <v>508</v>
      </c>
      <c r="AN20687" s="94">
        <v>0</v>
      </c>
      <c r="AO20687" s="94">
        <v>0</v>
      </c>
      <c r="AP20687" s="94">
        <v>61</v>
      </c>
      <c r="AS20687" s="94">
        <v>61</v>
      </c>
      <c r="AT20687" s="94">
        <v>508</v>
      </c>
    </row>
    <row r="20688" spans="1:46">
      <c r="A20688" s="85" t="s">
        <v>245</v>
      </c>
      <c r="B20688" s="86">
        <v>44174.25</v>
      </c>
      <c r="C20688" s="87">
        <v>44173</v>
      </c>
      <c r="D20688" s="85">
        <v>22</v>
      </c>
      <c r="E20688" s="86">
        <v>44173.916666666664</v>
      </c>
      <c r="F20688" s="88" t="s">
        <v>378</v>
      </c>
      <c r="G20688" s="89" t="s">
        <v>379</v>
      </c>
      <c r="J20688" s="94">
        <v>565</v>
      </c>
      <c r="K20688" s="94">
        <v>565</v>
      </c>
      <c r="P20688" s="94">
        <v>565</v>
      </c>
      <c r="Q20688" s="94">
        <v>565</v>
      </c>
      <c r="S20688" s="94">
        <v>493</v>
      </c>
      <c r="V20688" s="94">
        <v>0</v>
      </c>
      <c r="W20688" s="94">
        <v>0</v>
      </c>
      <c r="X20688" s="94">
        <v>72</v>
      </c>
      <c r="AK20688" s="94">
        <v>493</v>
      </c>
      <c r="AN20688" s="94">
        <v>0</v>
      </c>
      <c r="AO20688" s="94">
        <v>0</v>
      </c>
      <c r="AP20688" s="94">
        <v>72</v>
      </c>
      <c r="AS20688" s="94">
        <v>72</v>
      </c>
      <c r="AT20688" s="94">
        <v>493</v>
      </c>
    </row>
    <row r="20689" spans="1:46">
      <c r="A20689" s="85" t="s">
        <v>245</v>
      </c>
      <c r="B20689" s="86">
        <v>44174.291666666664</v>
      </c>
      <c r="C20689" s="87">
        <v>44173</v>
      </c>
      <c r="D20689" s="85">
        <v>23</v>
      </c>
      <c r="E20689" s="86">
        <v>44173.958333333336</v>
      </c>
      <c r="F20689" s="88" t="s">
        <v>378</v>
      </c>
      <c r="G20689" s="89" t="s">
        <v>379</v>
      </c>
      <c r="J20689" s="94">
        <v>564</v>
      </c>
      <c r="K20689" s="94">
        <v>564</v>
      </c>
      <c r="P20689" s="94">
        <v>564</v>
      </c>
      <c r="Q20689" s="94">
        <v>564</v>
      </c>
      <c r="S20689" s="94">
        <v>486</v>
      </c>
      <c r="V20689" s="94">
        <v>0</v>
      </c>
      <c r="W20689" s="94">
        <v>0</v>
      </c>
      <c r="X20689" s="94">
        <v>78</v>
      </c>
      <c r="AK20689" s="94">
        <v>486</v>
      </c>
      <c r="AN20689" s="94">
        <v>0</v>
      </c>
      <c r="AO20689" s="94">
        <v>0</v>
      </c>
      <c r="AP20689" s="94">
        <v>78</v>
      </c>
      <c r="AS20689" s="94">
        <v>78</v>
      </c>
      <c r="AT20689" s="94">
        <v>486</v>
      </c>
    </row>
    <row r="20690" spans="1:46">
      <c r="A20690" s="85" t="s">
        <v>245</v>
      </c>
      <c r="B20690" s="86">
        <v>44174.333333333336</v>
      </c>
      <c r="C20690" s="87">
        <v>44173</v>
      </c>
      <c r="D20690" s="85">
        <v>24</v>
      </c>
      <c r="E20690" s="86">
        <v>44174</v>
      </c>
      <c r="F20690" s="88" t="s">
        <v>378</v>
      </c>
      <c r="G20690" s="89" t="s">
        <v>379</v>
      </c>
      <c r="J20690" s="94">
        <v>717</v>
      </c>
      <c r="K20690" s="94">
        <v>717</v>
      </c>
      <c r="P20690" s="94">
        <v>717</v>
      </c>
      <c r="Q20690" s="94">
        <v>717</v>
      </c>
      <c r="S20690" s="94">
        <v>366</v>
      </c>
      <c r="V20690" s="94">
        <v>0</v>
      </c>
      <c r="W20690" s="94">
        <v>0</v>
      </c>
      <c r="X20690" s="94">
        <v>351</v>
      </c>
      <c r="AK20690" s="94">
        <v>366</v>
      </c>
      <c r="AN20690" s="94">
        <v>0</v>
      </c>
      <c r="AO20690" s="94">
        <v>0</v>
      </c>
      <c r="AP20690" s="94">
        <v>351</v>
      </c>
      <c r="AS20690" s="94">
        <v>351</v>
      </c>
      <c r="AT20690" s="94">
        <v>366</v>
      </c>
    </row>
    <row r="20691" spans="1:46">
      <c r="A20691" s="85" t="s">
        <v>245</v>
      </c>
      <c r="B20691" s="86">
        <v>44174.375</v>
      </c>
      <c r="C20691" s="87">
        <v>44174</v>
      </c>
      <c r="D20691" s="85">
        <v>1</v>
      </c>
      <c r="E20691" s="86">
        <v>44174.041666666664</v>
      </c>
      <c r="F20691" s="88" t="s">
        <v>378</v>
      </c>
      <c r="G20691" s="89" t="s">
        <v>379</v>
      </c>
      <c r="J20691" s="94">
        <v>868</v>
      </c>
      <c r="K20691" s="94">
        <v>868</v>
      </c>
      <c r="P20691" s="94">
        <v>868</v>
      </c>
      <c r="Q20691" s="94">
        <v>868</v>
      </c>
      <c r="S20691" s="94">
        <v>183</v>
      </c>
      <c r="V20691" s="94">
        <v>0</v>
      </c>
      <c r="W20691" s="94">
        <v>0</v>
      </c>
      <c r="X20691" s="94">
        <v>685</v>
      </c>
      <c r="AK20691" s="94">
        <v>183</v>
      </c>
      <c r="AN20691" s="94">
        <v>0</v>
      </c>
      <c r="AO20691" s="94">
        <v>0</v>
      </c>
      <c r="AP20691" s="94">
        <v>685</v>
      </c>
      <c r="AS20691" s="94">
        <v>685</v>
      </c>
      <c r="AT20691" s="94">
        <v>183</v>
      </c>
    </row>
    <row r="20692" spans="1:46">
      <c r="A20692" s="85" t="s">
        <v>245</v>
      </c>
      <c r="B20692" s="86">
        <v>44174.416666666664</v>
      </c>
      <c r="C20692" s="87">
        <v>44174</v>
      </c>
      <c r="D20692" s="85">
        <v>2</v>
      </c>
      <c r="E20692" s="86">
        <v>44174.083333333336</v>
      </c>
      <c r="F20692" s="88" t="s">
        <v>378</v>
      </c>
      <c r="G20692" s="89" t="s">
        <v>379</v>
      </c>
      <c r="J20692" s="94">
        <v>968</v>
      </c>
      <c r="K20692" s="94">
        <v>968</v>
      </c>
      <c r="P20692" s="94">
        <v>968</v>
      </c>
      <c r="Q20692" s="94">
        <v>968</v>
      </c>
      <c r="S20692" s="94">
        <v>216</v>
      </c>
      <c r="V20692" s="94">
        <v>0</v>
      </c>
      <c r="W20692" s="94">
        <v>0</v>
      </c>
      <c r="X20692" s="94">
        <v>752</v>
      </c>
      <c r="AK20692" s="94">
        <v>216</v>
      </c>
      <c r="AN20692" s="94">
        <v>0</v>
      </c>
      <c r="AO20692" s="94">
        <v>0</v>
      </c>
      <c r="AP20692" s="94">
        <v>752</v>
      </c>
      <c r="AS20692" s="94">
        <v>752</v>
      </c>
      <c r="AT20692" s="94">
        <v>216</v>
      </c>
    </row>
    <row r="20693" spans="1:46">
      <c r="A20693" s="85" t="s">
        <v>245</v>
      </c>
      <c r="B20693" s="86">
        <v>44174.458333333336</v>
      </c>
      <c r="C20693" s="87">
        <v>44174</v>
      </c>
      <c r="D20693" s="85">
        <v>3</v>
      </c>
      <c r="E20693" s="86">
        <v>44174.125</v>
      </c>
      <c r="F20693" s="88" t="s">
        <v>378</v>
      </c>
      <c r="G20693" s="89" t="s">
        <v>379</v>
      </c>
      <c r="J20693" s="94">
        <v>940</v>
      </c>
      <c r="K20693" s="94">
        <v>940</v>
      </c>
      <c r="P20693" s="94">
        <v>940</v>
      </c>
      <c r="Q20693" s="94">
        <v>940</v>
      </c>
      <c r="S20693" s="94">
        <v>254</v>
      </c>
      <c r="V20693" s="94">
        <v>0</v>
      </c>
      <c r="W20693" s="94">
        <v>0</v>
      </c>
      <c r="X20693" s="94">
        <v>686</v>
      </c>
      <c r="AK20693" s="94">
        <v>254</v>
      </c>
      <c r="AN20693" s="94">
        <v>0</v>
      </c>
      <c r="AO20693" s="94">
        <v>0</v>
      </c>
      <c r="AP20693" s="94">
        <v>686</v>
      </c>
      <c r="AS20693" s="94">
        <v>686</v>
      </c>
      <c r="AT20693" s="94">
        <v>254</v>
      </c>
    </row>
    <row r="20694" spans="1:46">
      <c r="A20694" s="85" t="s">
        <v>245</v>
      </c>
      <c r="B20694" s="86">
        <v>44174.5</v>
      </c>
      <c r="C20694" s="87">
        <v>44174</v>
      </c>
      <c r="D20694" s="85">
        <v>4</v>
      </c>
      <c r="E20694" s="86">
        <v>44174.166666666664</v>
      </c>
      <c r="F20694" s="88" t="s">
        <v>378</v>
      </c>
      <c r="G20694" s="89" t="s">
        <v>379</v>
      </c>
      <c r="J20694" s="94">
        <v>1206</v>
      </c>
      <c r="K20694" s="94">
        <v>1206</v>
      </c>
      <c r="P20694" s="94">
        <v>1206</v>
      </c>
      <c r="Q20694" s="94">
        <v>1206</v>
      </c>
      <c r="S20694" s="94">
        <v>155</v>
      </c>
      <c r="V20694" s="94">
        <v>0</v>
      </c>
      <c r="W20694" s="94">
        <v>0</v>
      </c>
      <c r="X20694" s="94">
        <v>1051</v>
      </c>
      <c r="AK20694" s="94">
        <v>155</v>
      </c>
      <c r="AN20694" s="94">
        <v>0</v>
      </c>
      <c r="AO20694" s="94">
        <v>0</v>
      </c>
      <c r="AP20694" s="94">
        <v>1051</v>
      </c>
      <c r="AS20694" s="94">
        <v>1051</v>
      </c>
      <c r="AT20694" s="94">
        <v>155</v>
      </c>
    </row>
    <row r="20695" spans="1:46">
      <c r="A20695" s="85" t="s">
        <v>245</v>
      </c>
      <c r="B20695" s="86">
        <v>44174.541666666664</v>
      </c>
      <c r="C20695" s="87">
        <v>44174</v>
      </c>
      <c r="D20695" s="85">
        <v>5</v>
      </c>
      <c r="E20695" s="86">
        <v>44174.208333333336</v>
      </c>
      <c r="F20695" s="88" t="s">
        <v>378</v>
      </c>
      <c r="G20695" s="89" t="s">
        <v>379</v>
      </c>
      <c r="J20695" s="94">
        <v>1404</v>
      </c>
      <c r="K20695" s="94">
        <v>1404</v>
      </c>
      <c r="P20695" s="94">
        <v>1404</v>
      </c>
      <c r="Q20695" s="94">
        <v>1404</v>
      </c>
      <c r="S20695" s="94">
        <v>145</v>
      </c>
      <c r="V20695" s="94">
        <v>0</v>
      </c>
      <c r="W20695" s="94">
        <v>0</v>
      </c>
      <c r="X20695" s="94">
        <v>1259</v>
      </c>
      <c r="AK20695" s="94">
        <v>145</v>
      </c>
      <c r="AN20695" s="94">
        <v>0</v>
      </c>
      <c r="AO20695" s="94">
        <v>0</v>
      </c>
      <c r="AP20695" s="94">
        <v>1259</v>
      </c>
      <c r="AS20695" s="94">
        <v>1259</v>
      </c>
      <c r="AT20695" s="94">
        <v>145</v>
      </c>
    </row>
    <row r="20696" spans="1:46">
      <c r="A20696" s="85" t="s">
        <v>245</v>
      </c>
      <c r="B20696" s="86">
        <v>44174.583333333336</v>
      </c>
      <c r="C20696" s="87">
        <v>44174</v>
      </c>
      <c r="D20696" s="85">
        <v>6</v>
      </c>
      <c r="E20696" s="86">
        <v>44174.25</v>
      </c>
      <c r="F20696" s="88" t="s">
        <v>378</v>
      </c>
      <c r="G20696" s="89" t="s">
        <v>379</v>
      </c>
      <c r="J20696" s="94">
        <v>1482</v>
      </c>
      <c r="K20696" s="94">
        <v>1482</v>
      </c>
      <c r="P20696" s="94">
        <v>1482</v>
      </c>
      <c r="Q20696" s="94">
        <v>1482</v>
      </c>
      <c r="S20696" s="94">
        <v>194</v>
      </c>
      <c r="V20696" s="94">
        <v>0</v>
      </c>
      <c r="W20696" s="94">
        <v>0</v>
      </c>
      <c r="X20696" s="94">
        <v>1288</v>
      </c>
      <c r="AK20696" s="94">
        <v>194</v>
      </c>
      <c r="AN20696" s="94">
        <v>0</v>
      </c>
      <c r="AO20696" s="94">
        <v>0</v>
      </c>
      <c r="AP20696" s="94">
        <v>1288</v>
      </c>
      <c r="AS20696" s="94">
        <v>1288</v>
      </c>
      <c r="AT20696" s="94">
        <v>144</v>
      </c>
    </row>
    <row r="20697" spans="1:46">
      <c r="A20697" s="85" t="s">
        <v>245</v>
      </c>
      <c r="B20697" s="86">
        <v>44174.625</v>
      </c>
      <c r="C20697" s="87">
        <v>44174</v>
      </c>
      <c r="D20697" s="85">
        <v>7</v>
      </c>
      <c r="E20697" s="86">
        <v>44174.291666666664</v>
      </c>
      <c r="F20697" s="88" t="s">
        <v>378</v>
      </c>
      <c r="G20697" s="89" t="s">
        <v>379</v>
      </c>
      <c r="J20697" s="94">
        <v>1487</v>
      </c>
      <c r="K20697" s="94">
        <v>1487</v>
      </c>
      <c r="P20697" s="94">
        <v>1487</v>
      </c>
      <c r="Q20697" s="94">
        <v>1487</v>
      </c>
      <c r="S20697" s="94">
        <v>160</v>
      </c>
      <c r="V20697" s="94">
        <v>0</v>
      </c>
      <c r="W20697" s="94">
        <v>0</v>
      </c>
      <c r="X20697" s="94">
        <v>1327</v>
      </c>
      <c r="AK20697" s="94">
        <v>160</v>
      </c>
      <c r="AN20697" s="94">
        <v>0</v>
      </c>
      <c r="AO20697" s="94">
        <v>0</v>
      </c>
      <c r="AP20697" s="94">
        <v>1327</v>
      </c>
      <c r="AS20697" s="94">
        <v>1327</v>
      </c>
      <c r="AT20697" s="94">
        <v>160</v>
      </c>
    </row>
    <row r="20698" spans="1:46">
      <c r="A20698" s="85" t="s">
        <v>245</v>
      </c>
      <c r="B20698" s="86">
        <v>44174.666666666664</v>
      </c>
      <c r="C20698" s="87">
        <v>44174</v>
      </c>
      <c r="D20698" s="85">
        <v>8</v>
      </c>
      <c r="E20698" s="86">
        <v>44174.333333333336</v>
      </c>
      <c r="F20698" s="88" t="s">
        <v>378</v>
      </c>
      <c r="G20698" s="89" t="s">
        <v>379</v>
      </c>
      <c r="J20698" s="94">
        <v>1464</v>
      </c>
      <c r="K20698" s="94">
        <v>1464</v>
      </c>
      <c r="P20698" s="94">
        <v>1464</v>
      </c>
      <c r="Q20698" s="94">
        <v>1464</v>
      </c>
      <c r="S20698" s="94">
        <v>159</v>
      </c>
      <c r="V20698" s="94">
        <v>0</v>
      </c>
      <c r="W20698" s="94">
        <v>0</v>
      </c>
      <c r="X20698" s="94">
        <v>1305</v>
      </c>
      <c r="AK20698" s="94">
        <v>159</v>
      </c>
      <c r="AN20698" s="94">
        <v>0</v>
      </c>
      <c r="AO20698" s="94">
        <v>0</v>
      </c>
      <c r="AP20698" s="94">
        <v>1305</v>
      </c>
      <c r="AS20698" s="94">
        <v>1305</v>
      </c>
      <c r="AT20698" s="94">
        <v>159</v>
      </c>
    </row>
    <row r="20699" spans="1:46">
      <c r="A20699" s="85" t="s">
        <v>245</v>
      </c>
      <c r="B20699" s="86">
        <v>44174.708333333336</v>
      </c>
      <c r="C20699" s="87">
        <v>44174</v>
      </c>
      <c r="D20699" s="85">
        <v>9</v>
      </c>
      <c r="E20699" s="86">
        <v>44174.375</v>
      </c>
      <c r="F20699" s="88" t="s">
        <v>378</v>
      </c>
      <c r="G20699" s="89" t="s">
        <v>379</v>
      </c>
      <c r="J20699" s="94">
        <v>1424</v>
      </c>
      <c r="K20699" s="94">
        <v>1424</v>
      </c>
      <c r="P20699" s="94">
        <v>1424</v>
      </c>
      <c r="Q20699" s="94">
        <v>1424</v>
      </c>
      <c r="S20699" s="94">
        <v>161</v>
      </c>
      <c r="V20699" s="94">
        <v>0</v>
      </c>
      <c r="W20699" s="94">
        <v>0</v>
      </c>
      <c r="X20699" s="94">
        <v>1263</v>
      </c>
      <c r="AK20699" s="94">
        <v>161</v>
      </c>
      <c r="AN20699" s="94">
        <v>0</v>
      </c>
      <c r="AO20699" s="94">
        <v>0</v>
      </c>
      <c r="AP20699" s="94">
        <v>1263</v>
      </c>
      <c r="AS20699" s="94">
        <v>1263</v>
      </c>
      <c r="AT20699" s="94">
        <v>161</v>
      </c>
    </row>
    <row r="20700" spans="1:46">
      <c r="A20700" s="85" t="s">
        <v>245</v>
      </c>
      <c r="B20700" s="86">
        <v>44174.75</v>
      </c>
      <c r="C20700" s="87">
        <v>44174</v>
      </c>
      <c r="D20700" s="85">
        <v>10</v>
      </c>
      <c r="E20700" s="86">
        <v>44174.416666666664</v>
      </c>
      <c r="F20700" s="88" t="s">
        <v>378</v>
      </c>
      <c r="G20700" s="89" t="s">
        <v>379</v>
      </c>
      <c r="J20700" s="94">
        <v>1374</v>
      </c>
      <c r="K20700" s="94">
        <v>1374</v>
      </c>
      <c r="P20700" s="94">
        <v>1374</v>
      </c>
      <c r="Q20700" s="94">
        <v>1374</v>
      </c>
      <c r="S20700" s="94">
        <v>155</v>
      </c>
      <c r="V20700" s="94">
        <v>0</v>
      </c>
      <c r="W20700" s="94">
        <v>0</v>
      </c>
      <c r="X20700" s="94">
        <v>1219</v>
      </c>
      <c r="AK20700" s="94">
        <v>155</v>
      </c>
      <c r="AN20700" s="94">
        <v>0</v>
      </c>
      <c r="AO20700" s="94">
        <v>0</v>
      </c>
      <c r="AP20700" s="94">
        <v>1219</v>
      </c>
      <c r="AS20700" s="94">
        <v>1219</v>
      </c>
      <c r="AT20700" s="94">
        <v>155</v>
      </c>
    </row>
    <row r="20701" spans="1:46">
      <c r="A20701" s="85" t="s">
        <v>245</v>
      </c>
      <c r="B20701" s="86">
        <v>44174.791666666664</v>
      </c>
      <c r="C20701" s="87">
        <v>44174</v>
      </c>
      <c r="D20701" s="85">
        <v>11</v>
      </c>
      <c r="E20701" s="86">
        <v>44174.458333333336</v>
      </c>
      <c r="F20701" s="88" t="s">
        <v>378</v>
      </c>
      <c r="G20701" s="89" t="s">
        <v>379</v>
      </c>
      <c r="J20701" s="94">
        <v>1262</v>
      </c>
      <c r="K20701" s="94">
        <v>1262</v>
      </c>
      <c r="P20701" s="94">
        <v>1262</v>
      </c>
      <c r="Q20701" s="94">
        <v>1262</v>
      </c>
      <c r="S20701" s="94">
        <v>138</v>
      </c>
      <c r="V20701" s="94">
        <v>0</v>
      </c>
      <c r="W20701" s="94">
        <v>0</v>
      </c>
      <c r="X20701" s="94">
        <v>1124</v>
      </c>
      <c r="AK20701" s="94">
        <v>138</v>
      </c>
      <c r="AN20701" s="94">
        <v>0</v>
      </c>
      <c r="AO20701" s="94">
        <v>0</v>
      </c>
      <c r="AP20701" s="94">
        <v>1124</v>
      </c>
      <c r="AS20701" s="94">
        <v>1124</v>
      </c>
      <c r="AT20701" s="94">
        <v>138</v>
      </c>
    </row>
    <row r="20702" spans="1:46">
      <c r="A20702" s="85" t="s">
        <v>245</v>
      </c>
      <c r="B20702" s="86">
        <v>44174.833333333336</v>
      </c>
      <c r="C20702" s="87">
        <v>44174</v>
      </c>
      <c r="D20702" s="85">
        <v>12</v>
      </c>
      <c r="E20702" s="86">
        <v>44174.5</v>
      </c>
      <c r="F20702" s="88" t="s">
        <v>378</v>
      </c>
      <c r="G20702" s="89" t="s">
        <v>379</v>
      </c>
      <c r="J20702" s="94">
        <v>1416</v>
      </c>
      <c r="K20702" s="94">
        <v>1416</v>
      </c>
      <c r="P20702" s="94">
        <v>1416</v>
      </c>
      <c r="Q20702" s="94">
        <v>1416</v>
      </c>
      <c r="S20702" s="94">
        <v>138</v>
      </c>
      <c r="V20702" s="94">
        <v>0</v>
      </c>
      <c r="W20702" s="94">
        <v>0</v>
      </c>
      <c r="X20702" s="94">
        <v>1278</v>
      </c>
      <c r="AK20702" s="94">
        <v>138</v>
      </c>
      <c r="AN20702" s="94">
        <v>0</v>
      </c>
      <c r="AO20702" s="94">
        <v>0</v>
      </c>
      <c r="AP20702" s="94">
        <v>1278</v>
      </c>
      <c r="AS20702" s="94">
        <v>1278</v>
      </c>
      <c r="AT20702" s="94">
        <v>138</v>
      </c>
    </row>
    <row r="20703" spans="1:46">
      <c r="A20703" s="85" t="s">
        <v>245</v>
      </c>
      <c r="B20703" s="86">
        <v>44174.875</v>
      </c>
      <c r="C20703" s="87">
        <v>44174</v>
      </c>
      <c r="D20703" s="85">
        <v>13</v>
      </c>
      <c r="E20703" s="86">
        <v>44174.541666666664</v>
      </c>
      <c r="F20703" s="88" t="s">
        <v>378</v>
      </c>
      <c r="G20703" s="89" t="s">
        <v>379</v>
      </c>
      <c r="J20703" s="94">
        <v>1339</v>
      </c>
      <c r="K20703" s="94">
        <v>1339</v>
      </c>
      <c r="P20703" s="94">
        <v>1339</v>
      </c>
      <c r="Q20703" s="94">
        <v>1339</v>
      </c>
      <c r="S20703" s="94">
        <v>143</v>
      </c>
      <c r="V20703" s="94">
        <v>0</v>
      </c>
      <c r="W20703" s="94">
        <v>0</v>
      </c>
      <c r="X20703" s="94">
        <v>1196</v>
      </c>
      <c r="AK20703" s="94">
        <v>143</v>
      </c>
      <c r="AN20703" s="94">
        <v>0</v>
      </c>
      <c r="AO20703" s="94">
        <v>0</v>
      </c>
      <c r="AP20703" s="94">
        <v>1196</v>
      </c>
      <c r="AS20703" s="94">
        <v>1196</v>
      </c>
      <c r="AT20703" s="94">
        <v>143</v>
      </c>
    </row>
    <row r="20704" spans="1:46">
      <c r="A20704" s="85" t="s">
        <v>245</v>
      </c>
      <c r="B20704" s="86">
        <v>44174.916666666664</v>
      </c>
      <c r="C20704" s="87">
        <v>44174</v>
      </c>
      <c r="D20704" s="85">
        <v>14</v>
      </c>
      <c r="E20704" s="86">
        <v>44174.583333333336</v>
      </c>
      <c r="F20704" s="88" t="s">
        <v>378</v>
      </c>
      <c r="G20704" s="89" t="s">
        <v>379</v>
      </c>
      <c r="J20704" s="94">
        <v>1196</v>
      </c>
      <c r="K20704" s="94">
        <v>1196</v>
      </c>
      <c r="P20704" s="94">
        <v>1196</v>
      </c>
      <c r="Q20704" s="94">
        <v>1196</v>
      </c>
      <c r="S20704" s="94">
        <v>170</v>
      </c>
      <c r="V20704" s="94">
        <v>0</v>
      </c>
      <c r="W20704" s="94">
        <v>0</v>
      </c>
      <c r="X20704" s="94">
        <v>1026</v>
      </c>
      <c r="AK20704" s="94">
        <v>170</v>
      </c>
      <c r="AN20704" s="94">
        <v>0</v>
      </c>
      <c r="AO20704" s="94">
        <v>0</v>
      </c>
      <c r="AP20704" s="94">
        <v>1026</v>
      </c>
      <c r="AS20704" s="94">
        <v>1026</v>
      </c>
      <c r="AT20704" s="94">
        <v>170</v>
      </c>
    </row>
    <row r="20705" spans="1:46">
      <c r="A20705" s="85" t="s">
        <v>245</v>
      </c>
      <c r="B20705" s="86">
        <v>44174.958333333336</v>
      </c>
      <c r="C20705" s="87">
        <v>44174</v>
      </c>
      <c r="D20705" s="85">
        <v>15</v>
      </c>
      <c r="E20705" s="86">
        <v>44174.625</v>
      </c>
      <c r="F20705" s="88" t="s">
        <v>378</v>
      </c>
      <c r="G20705" s="89" t="s">
        <v>379</v>
      </c>
      <c r="J20705" s="94">
        <v>1132</v>
      </c>
      <c r="K20705" s="94">
        <v>1132</v>
      </c>
      <c r="P20705" s="94">
        <v>1132</v>
      </c>
      <c r="Q20705" s="94">
        <v>1132</v>
      </c>
      <c r="S20705" s="94">
        <v>145</v>
      </c>
      <c r="V20705" s="94">
        <v>0</v>
      </c>
      <c r="W20705" s="94">
        <v>0</v>
      </c>
      <c r="X20705" s="94">
        <v>987</v>
      </c>
      <c r="AK20705" s="94">
        <v>145</v>
      </c>
      <c r="AN20705" s="94">
        <v>0</v>
      </c>
      <c r="AO20705" s="94">
        <v>0</v>
      </c>
      <c r="AP20705" s="94">
        <v>987</v>
      </c>
      <c r="AS20705" s="94">
        <v>987</v>
      </c>
      <c r="AT20705" s="94">
        <v>145</v>
      </c>
    </row>
    <row r="20706" spans="1:46">
      <c r="A20706" s="85" t="s">
        <v>245</v>
      </c>
      <c r="B20706" s="86">
        <v>44175</v>
      </c>
      <c r="C20706" s="87">
        <v>44174</v>
      </c>
      <c r="D20706" s="85">
        <v>16</v>
      </c>
      <c r="E20706" s="86">
        <v>44174.666666666664</v>
      </c>
      <c r="F20706" s="88" t="s">
        <v>378</v>
      </c>
      <c r="G20706" s="89" t="s">
        <v>379</v>
      </c>
      <c r="J20706" s="94">
        <v>1235</v>
      </c>
      <c r="K20706" s="94">
        <v>1235</v>
      </c>
      <c r="P20706" s="94">
        <v>1235</v>
      </c>
      <c r="Q20706" s="94">
        <v>1235</v>
      </c>
      <c r="S20706" s="94">
        <v>332</v>
      </c>
      <c r="V20706" s="94">
        <v>0</v>
      </c>
      <c r="W20706" s="94">
        <v>0</v>
      </c>
      <c r="X20706" s="94">
        <v>903</v>
      </c>
      <c r="AK20706" s="94">
        <v>332</v>
      </c>
      <c r="AN20706" s="94">
        <v>0</v>
      </c>
      <c r="AO20706" s="94">
        <v>0</v>
      </c>
      <c r="AP20706" s="94">
        <v>903</v>
      </c>
      <c r="AS20706" s="94">
        <v>903</v>
      </c>
      <c r="AT20706" s="94">
        <v>332</v>
      </c>
    </row>
    <row r="20707" spans="1:46">
      <c r="A20707" s="85" t="s">
        <v>245</v>
      </c>
      <c r="B20707" s="86">
        <v>44175.041666666664</v>
      </c>
      <c r="C20707" s="87">
        <v>44174</v>
      </c>
      <c r="D20707" s="85">
        <v>17</v>
      </c>
      <c r="E20707" s="86">
        <v>44174.708333333336</v>
      </c>
      <c r="F20707" s="88" t="s">
        <v>378</v>
      </c>
      <c r="G20707" s="89" t="s">
        <v>379</v>
      </c>
      <c r="J20707" s="94">
        <v>1218</v>
      </c>
      <c r="K20707" s="94">
        <v>1218</v>
      </c>
      <c r="P20707" s="94">
        <v>1218</v>
      </c>
      <c r="Q20707" s="94">
        <v>1218</v>
      </c>
      <c r="S20707" s="94">
        <v>312</v>
      </c>
      <c r="V20707" s="94">
        <v>0</v>
      </c>
      <c r="W20707" s="94">
        <v>0</v>
      </c>
      <c r="X20707" s="94">
        <v>906</v>
      </c>
      <c r="AK20707" s="94">
        <v>312</v>
      </c>
      <c r="AN20707" s="94">
        <v>0</v>
      </c>
      <c r="AO20707" s="94">
        <v>0</v>
      </c>
      <c r="AP20707" s="94">
        <v>906</v>
      </c>
      <c r="AS20707" s="94">
        <v>906</v>
      </c>
      <c r="AT20707" s="94">
        <v>312</v>
      </c>
    </row>
    <row r="20708" spans="1:46">
      <c r="A20708" s="85" t="s">
        <v>245</v>
      </c>
      <c r="B20708" s="86">
        <v>44175.083333333336</v>
      </c>
      <c r="C20708" s="87">
        <v>44174</v>
      </c>
      <c r="D20708" s="85">
        <v>18</v>
      </c>
      <c r="E20708" s="86">
        <v>44174.75</v>
      </c>
      <c r="F20708" s="88" t="s">
        <v>378</v>
      </c>
      <c r="G20708" s="89" t="s">
        <v>379</v>
      </c>
      <c r="J20708" s="94">
        <v>1152</v>
      </c>
      <c r="K20708" s="94">
        <v>1152</v>
      </c>
      <c r="P20708" s="94">
        <v>1152</v>
      </c>
      <c r="Q20708" s="94">
        <v>1152</v>
      </c>
      <c r="S20708" s="94">
        <v>325</v>
      </c>
      <c r="V20708" s="94">
        <v>0</v>
      </c>
      <c r="W20708" s="94">
        <v>0</v>
      </c>
      <c r="X20708" s="94">
        <v>827</v>
      </c>
      <c r="AK20708" s="94">
        <v>325</v>
      </c>
      <c r="AN20708" s="94">
        <v>0</v>
      </c>
      <c r="AO20708" s="94">
        <v>0</v>
      </c>
      <c r="AP20708" s="94">
        <v>827</v>
      </c>
      <c r="AS20708" s="94">
        <v>827</v>
      </c>
      <c r="AT20708" s="94">
        <v>325</v>
      </c>
    </row>
    <row r="20709" spans="1:46">
      <c r="A20709" s="85" t="s">
        <v>245</v>
      </c>
      <c r="B20709" s="86">
        <v>44175.125</v>
      </c>
      <c r="C20709" s="87">
        <v>44174</v>
      </c>
      <c r="D20709" s="85">
        <v>19</v>
      </c>
      <c r="E20709" s="86">
        <v>44174.791666666664</v>
      </c>
      <c r="F20709" s="88" t="s">
        <v>378</v>
      </c>
      <c r="G20709" s="89" t="s">
        <v>379</v>
      </c>
      <c r="J20709" s="94">
        <v>1135</v>
      </c>
      <c r="K20709" s="94">
        <v>1135</v>
      </c>
      <c r="P20709" s="94">
        <v>1135</v>
      </c>
      <c r="Q20709" s="94">
        <v>1135</v>
      </c>
      <c r="S20709" s="94">
        <v>301</v>
      </c>
      <c r="V20709" s="94">
        <v>0</v>
      </c>
      <c r="W20709" s="94">
        <v>0</v>
      </c>
      <c r="X20709" s="94">
        <v>834</v>
      </c>
      <c r="AK20709" s="94">
        <v>301</v>
      </c>
      <c r="AN20709" s="94">
        <v>0</v>
      </c>
      <c r="AO20709" s="94">
        <v>0</v>
      </c>
      <c r="AP20709" s="94">
        <v>834</v>
      </c>
      <c r="AS20709" s="94">
        <v>834</v>
      </c>
      <c r="AT20709" s="94">
        <v>301</v>
      </c>
    </row>
    <row r="20710" spans="1:46">
      <c r="A20710" s="85" t="s">
        <v>245</v>
      </c>
      <c r="B20710" s="86">
        <v>44175.166666666664</v>
      </c>
      <c r="C20710" s="87">
        <v>44174</v>
      </c>
      <c r="D20710" s="85">
        <v>20</v>
      </c>
      <c r="E20710" s="86">
        <v>44174.833333333336</v>
      </c>
      <c r="F20710" s="88" t="s">
        <v>378</v>
      </c>
      <c r="G20710" s="89" t="s">
        <v>379</v>
      </c>
      <c r="J20710" s="94">
        <v>979</v>
      </c>
      <c r="K20710" s="94">
        <v>979</v>
      </c>
      <c r="P20710" s="94">
        <v>979</v>
      </c>
      <c r="Q20710" s="94">
        <v>979</v>
      </c>
      <c r="S20710" s="94">
        <v>321</v>
      </c>
      <c r="V20710" s="94">
        <v>0</v>
      </c>
      <c r="W20710" s="94">
        <v>0</v>
      </c>
      <c r="X20710" s="94">
        <v>658</v>
      </c>
      <c r="AK20710" s="94">
        <v>321</v>
      </c>
      <c r="AN20710" s="94">
        <v>0</v>
      </c>
      <c r="AO20710" s="94">
        <v>0</v>
      </c>
      <c r="AP20710" s="94">
        <v>658</v>
      </c>
      <c r="AS20710" s="94">
        <v>658</v>
      </c>
      <c r="AT20710" s="94">
        <v>321</v>
      </c>
    </row>
    <row r="20711" spans="1:46">
      <c r="A20711" s="85" t="s">
        <v>245</v>
      </c>
      <c r="B20711" s="86">
        <v>44175.208333333336</v>
      </c>
      <c r="C20711" s="87">
        <v>44174</v>
      </c>
      <c r="D20711" s="85">
        <v>21</v>
      </c>
      <c r="E20711" s="86">
        <v>44174.875</v>
      </c>
      <c r="F20711" s="88" t="s">
        <v>378</v>
      </c>
      <c r="G20711" s="89" t="s">
        <v>379</v>
      </c>
      <c r="J20711" s="94">
        <v>884</v>
      </c>
      <c r="K20711" s="94">
        <v>884</v>
      </c>
      <c r="P20711" s="94">
        <v>884</v>
      </c>
      <c r="Q20711" s="94">
        <v>884</v>
      </c>
      <c r="S20711" s="94">
        <v>318</v>
      </c>
      <c r="V20711" s="94">
        <v>0</v>
      </c>
      <c r="W20711" s="94">
        <v>0</v>
      </c>
      <c r="X20711" s="94">
        <v>566</v>
      </c>
      <c r="AK20711" s="94">
        <v>318</v>
      </c>
      <c r="AN20711" s="94">
        <v>0</v>
      </c>
      <c r="AO20711" s="94">
        <v>0</v>
      </c>
      <c r="AP20711" s="94">
        <v>566</v>
      </c>
      <c r="AS20711" s="94">
        <v>566</v>
      </c>
      <c r="AT20711" s="94">
        <v>318</v>
      </c>
    </row>
    <row r="20712" spans="1:46">
      <c r="A20712" s="85" t="s">
        <v>245</v>
      </c>
      <c r="B20712" s="86">
        <v>44175.25</v>
      </c>
      <c r="C20712" s="87">
        <v>44174</v>
      </c>
      <c r="D20712" s="85">
        <v>22</v>
      </c>
      <c r="E20712" s="86">
        <v>44174.916666666664</v>
      </c>
      <c r="F20712" s="88" t="s">
        <v>378</v>
      </c>
      <c r="G20712" s="89" t="s">
        <v>379</v>
      </c>
      <c r="J20712" s="94">
        <v>733</v>
      </c>
      <c r="K20712" s="94">
        <v>733</v>
      </c>
      <c r="P20712" s="94">
        <v>733</v>
      </c>
      <c r="Q20712" s="94">
        <v>733</v>
      </c>
      <c r="S20712" s="94">
        <v>317</v>
      </c>
      <c r="V20712" s="94">
        <v>0</v>
      </c>
      <c r="W20712" s="94">
        <v>0</v>
      </c>
      <c r="X20712" s="94">
        <v>416</v>
      </c>
      <c r="AK20712" s="94">
        <v>317</v>
      </c>
      <c r="AN20712" s="94">
        <v>0</v>
      </c>
      <c r="AO20712" s="94">
        <v>0</v>
      </c>
      <c r="AP20712" s="94">
        <v>416</v>
      </c>
      <c r="AS20712" s="94">
        <v>416</v>
      </c>
      <c r="AT20712" s="94">
        <v>317</v>
      </c>
    </row>
    <row r="20713" spans="1:46">
      <c r="A20713" s="85" t="s">
        <v>245</v>
      </c>
      <c r="B20713" s="86">
        <v>44175.291666666664</v>
      </c>
      <c r="C20713" s="87">
        <v>44174</v>
      </c>
      <c r="D20713" s="85">
        <v>23</v>
      </c>
      <c r="E20713" s="86">
        <v>44174.958333333336</v>
      </c>
      <c r="F20713" s="88" t="s">
        <v>378</v>
      </c>
      <c r="G20713" s="89" t="s">
        <v>379</v>
      </c>
      <c r="J20713" s="94">
        <v>601</v>
      </c>
      <c r="K20713" s="94">
        <v>601</v>
      </c>
      <c r="P20713" s="94">
        <v>601</v>
      </c>
      <c r="Q20713" s="94">
        <v>601</v>
      </c>
      <c r="S20713" s="94">
        <v>498</v>
      </c>
      <c r="V20713" s="94">
        <v>0</v>
      </c>
      <c r="W20713" s="94">
        <v>0</v>
      </c>
      <c r="X20713" s="94">
        <v>103</v>
      </c>
      <c r="AK20713" s="94">
        <v>498</v>
      </c>
      <c r="AN20713" s="94">
        <v>0</v>
      </c>
      <c r="AO20713" s="94">
        <v>0</v>
      </c>
      <c r="AP20713" s="94">
        <v>103</v>
      </c>
      <c r="AS20713" s="94">
        <v>103</v>
      </c>
      <c r="AT20713" s="94">
        <v>498</v>
      </c>
    </row>
    <row r="20714" spans="1:46">
      <c r="A20714" s="85" t="s">
        <v>245</v>
      </c>
      <c r="B20714" s="86">
        <v>44175.333333333336</v>
      </c>
      <c r="C20714" s="87">
        <v>44174</v>
      </c>
      <c r="D20714" s="85">
        <v>24</v>
      </c>
      <c r="E20714" s="86">
        <v>44175</v>
      </c>
      <c r="F20714" s="88" t="s">
        <v>378</v>
      </c>
      <c r="G20714" s="89" t="s">
        <v>379</v>
      </c>
      <c r="J20714" s="94">
        <v>462</v>
      </c>
      <c r="K20714" s="94">
        <v>462</v>
      </c>
      <c r="P20714" s="94">
        <v>462</v>
      </c>
      <c r="Q20714" s="94">
        <v>462</v>
      </c>
      <c r="S20714" s="94">
        <v>455</v>
      </c>
      <c r="V20714" s="94">
        <v>0</v>
      </c>
      <c r="W20714" s="94">
        <v>0</v>
      </c>
      <c r="X20714" s="94">
        <v>7</v>
      </c>
      <c r="AK20714" s="94">
        <v>455</v>
      </c>
      <c r="AN20714" s="94">
        <v>0</v>
      </c>
      <c r="AO20714" s="94">
        <v>0</v>
      </c>
      <c r="AP20714" s="94">
        <v>7</v>
      </c>
      <c r="AS20714" s="94">
        <v>7</v>
      </c>
      <c r="AT20714" s="94">
        <v>455</v>
      </c>
    </row>
    <row r="20715" spans="1:46">
      <c r="A20715" s="85" t="s">
        <v>245</v>
      </c>
      <c r="B20715" s="86">
        <v>44175.375</v>
      </c>
      <c r="C20715" s="87">
        <v>44175</v>
      </c>
      <c r="D20715" s="85">
        <v>1</v>
      </c>
      <c r="E20715" s="86">
        <v>44175.041666666664</v>
      </c>
      <c r="F20715" s="88" t="s">
        <v>378</v>
      </c>
      <c r="G20715" s="89" t="s">
        <v>379</v>
      </c>
      <c r="J20715" s="94">
        <v>437</v>
      </c>
      <c r="K20715" s="94">
        <v>437</v>
      </c>
      <c r="P20715" s="94">
        <v>437</v>
      </c>
      <c r="Q20715" s="94">
        <v>437</v>
      </c>
      <c r="S20715" s="94">
        <v>430</v>
      </c>
      <c r="V20715" s="94">
        <v>0</v>
      </c>
      <c r="W20715" s="94">
        <v>0</v>
      </c>
      <c r="X20715" s="94">
        <v>7</v>
      </c>
      <c r="AK20715" s="94">
        <v>430</v>
      </c>
      <c r="AN20715" s="94">
        <v>0</v>
      </c>
      <c r="AO20715" s="94">
        <v>0</v>
      </c>
      <c r="AP20715" s="94">
        <v>7</v>
      </c>
      <c r="AS20715" s="94">
        <v>7</v>
      </c>
      <c r="AT20715" s="94">
        <v>430</v>
      </c>
    </row>
    <row r="20716" spans="1:46">
      <c r="A20716" s="85" t="s">
        <v>245</v>
      </c>
      <c r="B20716" s="86">
        <v>44175.416666666664</v>
      </c>
      <c r="C20716" s="87">
        <v>44175</v>
      </c>
      <c r="D20716" s="85">
        <v>2</v>
      </c>
      <c r="E20716" s="86">
        <v>44175.083333333336</v>
      </c>
      <c r="F20716" s="88" t="s">
        <v>378</v>
      </c>
      <c r="G20716" s="89" t="s">
        <v>379</v>
      </c>
      <c r="J20716" s="94">
        <v>390</v>
      </c>
      <c r="K20716" s="94">
        <v>390</v>
      </c>
      <c r="P20716" s="94">
        <v>390</v>
      </c>
      <c r="Q20716" s="94">
        <v>390</v>
      </c>
      <c r="S20716" s="94">
        <v>396</v>
      </c>
      <c r="V20716" s="94">
        <v>0</v>
      </c>
      <c r="W20716" s="94">
        <v>0</v>
      </c>
      <c r="X20716" s="94">
        <v>-6</v>
      </c>
      <c r="AK20716" s="94">
        <v>396</v>
      </c>
      <c r="AN20716" s="94">
        <v>0</v>
      </c>
      <c r="AO20716" s="94">
        <v>0</v>
      </c>
      <c r="AP20716" s="94">
        <v>-6</v>
      </c>
      <c r="AS20716" s="94">
        <v>-6</v>
      </c>
      <c r="AT20716" s="94">
        <v>396</v>
      </c>
    </row>
    <row r="20717" spans="1:46">
      <c r="A20717" s="85" t="s">
        <v>245</v>
      </c>
      <c r="B20717" s="86">
        <v>44175.458333333336</v>
      </c>
      <c r="C20717" s="87">
        <v>44175</v>
      </c>
      <c r="D20717" s="85">
        <v>3</v>
      </c>
      <c r="E20717" s="86">
        <v>44175.125</v>
      </c>
      <c r="F20717" s="88" t="s">
        <v>378</v>
      </c>
      <c r="G20717" s="89" t="s">
        <v>379</v>
      </c>
      <c r="J20717" s="94">
        <v>389</v>
      </c>
      <c r="K20717" s="94">
        <v>389</v>
      </c>
      <c r="P20717" s="94">
        <v>389</v>
      </c>
      <c r="Q20717" s="94">
        <v>389</v>
      </c>
      <c r="S20717" s="94">
        <v>401</v>
      </c>
      <c r="V20717" s="94">
        <v>0</v>
      </c>
      <c r="W20717" s="94">
        <v>0</v>
      </c>
      <c r="X20717" s="94">
        <v>-12</v>
      </c>
      <c r="AK20717" s="94">
        <v>401</v>
      </c>
      <c r="AN20717" s="94">
        <v>0</v>
      </c>
      <c r="AO20717" s="94">
        <v>0</v>
      </c>
      <c r="AP20717" s="94">
        <v>-12</v>
      </c>
      <c r="AS20717" s="94">
        <v>-12</v>
      </c>
      <c r="AT20717" s="94">
        <v>401</v>
      </c>
    </row>
    <row r="20718" spans="1:46">
      <c r="A20718" s="85" t="s">
        <v>245</v>
      </c>
      <c r="B20718" s="86">
        <v>44175.5</v>
      </c>
      <c r="C20718" s="87">
        <v>44175</v>
      </c>
      <c r="D20718" s="85">
        <v>4</v>
      </c>
      <c r="E20718" s="86">
        <v>44175.166666666664</v>
      </c>
      <c r="F20718" s="88" t="s">
        <v>378</v>
      </c>
      <c r="G20718" s="89" t="s">
        <v>379</v>
      </c>
      <c r="J20718" s="94">
        <v>436</v>
      </c>
      <c r="K20718" s="94">
        <v>436</v>
      </c>
      <c r="P20718" s="94">
        <v>436</v>
      </c>
      <c r="Q20718" s="94">
        <v>436</v>
      </c>
      <c r="S20718" s="94">
        <v>440</v>
      </c>
      <c r="V20718" s="94">
        <v>0</v>
      </c>
      <c r="W20718" s="94">
        <v>0</v>
      </c>
      <c r="X20718" s="94">
        <v>-4</v>
      </c>
      <c r="AK20718" s="94">
        <v>440</v>
      </c>
      <c r="AN20718" s="94">
        <v>0</v>
      </c>
      <c r="AO20718" s="94">
        <v>0</v>
      </c>
      <c r="AP20718" s="94">
        <v>-4</v>
      </c>
      <c r="AS20718" s="94">
        <v>-4</v>
      </c>
      <c r="AT20718" s="94">
        <v>440</v>
      </c>
    </row>
    <row r="20719" spans="1:46">
      <c r="A20719" s="85" t="s">
        <v>245</v>
      </c>
      <c r="B20719" s="86">
        <v>44175.541666666664</v>
      </c>
      <c r="C20719" s="87">
        <v>44175</v>
      </c>
      <c r="D20719" s="85">
        <v>5</v>
      </c>
      <c r="E20719" s="86">
        <v>44175.208333333336</v>
      </c>
      <c r="F20719" s="88" t="s">
        <v>378</v>
      </c>
      <c r="G20719" s="89" t="s">
        <v>379</v>
      </c>
      <c r="J20719" s="94">
        <v>445</v>
      </c>
      <c r="K20719" s="94">
        <v>445</v>
      </c>
      <c r="P20719" s="94">
        <v>445</v>
      </c>
      <c r="Q20719" s="94">
        <v>445</v>
      </c>
      <c r="S20719" s="94">
        <v>454</v>
      </c>
      <c r="V20719" s="94">
        <v>0</v>
      </c>
      <c r="W20719" s="94">
        <v>0</v>
      </c>
      <c r="X20719" s="94">
        <v>-9</v>
      </c>
      <c r="AK20719" s="94">
        <v>454</v>
      </c>
      <c r="AN20719" s="94">
        <v>0</v>
      </c>
      <c r="AO20719" s="94">
        <v>0</v>
      </c>
      <c r="AP20719" s="94">
        <v>-9</v>
      </c>
      <c r="AS20719" s="94">
        <v>-9</v>
      </c>
      <c r="AT20719" s="94">
        <v>454</v>
      </c>
    </row>
    <row r="20720" spans="1:46">
      <c r="A20720" s="85" t="s">
        <v>245</v>
      </c>
      <c r="B20720" s="86">
        <v>44175.583333333336</v>
      </c>
      <c r="C20720" s="87">
        <v>44175</v>
      </c>
      <c r="D20720" s="85">
        <v>6</v>
      </c>
      <c r="E20720" s="86">
        <v>44175.25</v>
      </c>
      <c r="F20720" s="88" t="s">
        <v>378</v>
      </c>
      <c r="G20720" s="89" t="s">
        <v>379</v>
      </c>
      <c r="J20720" s="94">
        <v>502</v>
      </c>
      <c r="K20720" s="94">
        <v>502</v>
      </c>
      <c r="P20720" s="94">
        <v>502</v>
      </c>
      <c r="Q20720" s="94">
        <v>502</v>
      </c>
      <c r="S20720" s="94">
        <v>510</v>
      </c>
      <c r="V20720" s="94">
        <v>0</v>
      </c>
      <c r="W20720" s="94">
        <v>0</v>
      </c>
      <c r="X20720" s="94">
        <v>-8</v>
      </c>
      <c r="AK20720" s="94">
        <v>510</v>
      </c>
      <c r="AN20720" s="94">
        <v>0</v>
      </c>
      <c r="AO20720" s="94">
        <v>0</v>
      </c>
      <c r="AP20720" s="94">
        <v>-8</v>
      </c>
      <c r="AS20720" s="94">
        <v>-8</v>
      </c>
      <c r="AT20720" s="94">
        <v>510</v>
      </c>
    </row>
    <row r="20721" spans="1:46">
      <c r="A20721" s="85" t="s">
        <v>245</v>
      </c>
      <c r="B20721" s="86">
        <v>44175.625</v>
      </c>
      <c r="C20721" s="87">
        <v>44175</v>
      </c>
      <c r="D20721" s="85">
        <v>7</v>
      </c>
      <c r="E20721" s="86">
        <v>44175.291666666664</v>
      </c>
      <c r="F20721" s="88" t="s">
        <v>378</v>
      </c>
      <c r="G20721" s="89" t="s">
        <v>379</v>
      </c>
      <c r="J20721" s="94">
        <v>521</v>
      </c>
      <c r="K20721" s="94">
        <v>521</v>
      </c>
      <c r="P20721" s="94">
        <v>521</v>
      </c>
      <c r="Q20721" s="94">
        <v>521</v>
      </c>
      <c r="S20721" s="94">
        <v>514</v>
      </c>
      <c r="V20721" s="94">
        <v>0</v>
      </c>
      <c r="W20721" s="94">
        <v>0</v>
      </c>
      <c r="X20721" s="94">
        <v>7</v>
      </c>
      <c r="AK20721" s="94">
        <v>514</v>
      </c>
      <c r="AN20721" s="94">
        <v>0</v>
      </c>
      <c r="AO20721" s="94">
        <v>0</v>
      </c>
      <c r="AP20721" s="94">
        <v>7</v>
      </c>
      <c r="AS20721" s="94">
        <v>7</v>
      </c>
      <c r="AT20721" s="94">
        <v>514</v>
      </c>
    </row>
    <row r="20722" spans="1:46">
      <c r="A20722" s="85" t="s">
        <v>245</v>
      </c>
      <c r="B20722" s="86">
        <v>44175.666666666664</v>
      </c>
      <c r="C20722" s="87">
        <v>44175</v>
      </c>
      <c r="D20722" s="85">
        <v>8</v>
      </c>
      <c r="E20722" s="86">
        <v>44175.333333333336</v>
      </c>
      <c r="F20722" s="88" t="s">
        <v>378</v>
      </c>
      <c r="G20722" s="89" t="s">
        <v>379</v>
      </c>
      <c r="J20722" s="94">
        <v>528</v>
      </c>
      <c r="K20722" s="94">
        <v>528</v>
      </c>
      <c r="P20722" s="94">
        <v>528</v>
      </c>
      <c r="Q20722" s="94">
        <v>528</v>
      </c>
      <c r="S20722" s="94">
        <v>496</v>
      </c>
      <c r="V20722" s="94">
        <v>0</v>
      </c>
      <c r="W20722" s="94">
        <v>0</v>
      </c>
      <c r="X20722" s="94">
        <v>32</v>
      </c>
      <c r="AK20722" s="94">
        <v>496</v>
      </c>
      <c r="AN20722" s="94">
        <v>0</v>
      </c>
      <c r="AO20722" s="94">
        <v>0</v>
      </c>
      <c r="AP20722" s="94">
        <v>32</v>
      </c>
      <c r="AS20722" s="94">
        <v>32</v>
      </c>
      <c r="AT20722" s="94">
        <v>496</v>
      </c>
    </row>
    <row r="20723" spans="1:46">
      <c r="A20723" s="85" t="s">
        <v>245</v>
      </c>
      <c r="B20723" s="86">
        <v>44175.708333333336</v>
      </c>
      <c r="C20723" s="87">
        <v>44175</v>
      </c>
      <c r="D20723" s="85">
        <v>9</v>
      </c>
      <c r="E20723" s="86">
        <v>44175.375</v>
      </c>
      <c r="F20723" s="88" t="s">
        <v>378</v>
      </c>
      <c r="G20723" s="89" t="s">
        <v>379</v>
      </c>
      <c r="J20723" s="94">
        <v>559</v>
      </c>
      <c r="K20723" s="94">
        <v>559</v>
      </c>
      <c r="P20723" s="94">
        <v>559</v>
      </c>
      <c r="Q20723" s="94">
        <v>559</v>
      </c>
      <c r="S20723" s="94">
        <v>481</v>
      </c>
      <c r="V20723" s="94">
        <v>0</v>
      </c>
      <c r="W20723" s="94">
        <v>0</v>
      </c>
      <c r="X20723" s="94">
        <v>78</v>
      </c>
      <c r="AK20723" s="94">
        <v>481</v>
      </c>
      <c r="AN20723" s="94">
        <v>0</v>
      </c>
      <c r="AO20723" s="94">
        <v>0</v>
      </c>
      <c r="AP20723" s="94">
        <v>78</v>
      </c>
      <c r="AS20723" s="94">
        <v>78</v>
      </c>
      <c r="AT20723" s="94">
        <v>481</v>
      </c>
    </row>
    <row r="20724" spans="1:46">
      <c r="A20724" s="85" t="s">
        <v>245</v>
      </c>
      <c r="B20724" s="86">
        <v>44175.75</v>
      </c>
      <c r="C20724" s="87">
        <v>44175</v>
      </c>
      <c r="D20724" s="85">
        <v>10</v>
      </c>
      <c r="E20724" s="86">
        <v>44175.416666666664</v>
      </c>
      <c r="F20724" s="88" t="s">
        <v>378</v>
      </c>
      <c r="G20724" s="89" t="s">
        <v>379</v>
      </c>
      <c r="J20724" s="94">
        <v>587</v>
      </c>
      <c r="K20724" s="94">
        <v>587</v>
      </c>
      <c r="P20724" s="94">
        <v>587</v>
      </c>
      <c r="Q20724" s="94">
        <v>587</v>
      </c>
      <c r="S20724" s="94">
        <v>531</v>
      </c>
      <c r="V20724" s="94">
        <v>0</v>
      </c>
      <c r="W20724" s="94">
        <v>0</v>
      </c>
      <c r="X20724" s="94">
        <v>56</v>
      </c>
      <c r="AK20724" s="94">
        <v>531</v>
      </c>
      <c r="AN20724" s="94">
        <v>0</v>
      </c>
      <c r="AO20724" s="94">
        <v>0</v>
      </c>
      <c r="AP20724" s="94">
        <v>56</v>
      </c>
      <c r="AS20724" s="94">
        <v>56</v>
      </c>
      <c r="AT20724" s="94">
        <v>531</v>
      </c>
    </row>
    <row r="20725" spans="1:46">
      <c r="A20725" s="85" t="s">
        <v>245</v>
      </c>
      <c r="B20725" s="86">
        <v>44175.791666666664</v>
      </c>
      <c r="C20725" s="87">
        <v>44175</v>
      </c>
      <c r="D20725" s="85">
        <v>11</v>
      </c>
      <c r="E20725" s="86">
        <v>44175.458333333336</v>
      </c>
      <c r="F20725" s="88" t="s">
        <v>378</v>
      </c>
      <c r="G20725" s="89" t="s">
        <v>379</v>
      </c>
      <c r="J20725" s="94">
        <v>565</v>
      </c>
      <c r="K20725" s="94">
        <v>565</v>
      </c>
      <c r="P20725" s="94">
        <v>565</v>
      </c>
      <c r="Q20725" s="94">
        <v>565</v>
      </c>
      <c r="S20725" s="94">
        <v>540</v>
      </c>
      <c r="V20725" s="94">
        <v>0</v>
      </c>
      <c r="W20725" s="94">
        <v>0</v>
      </c>
      <c r="X20725" s="94">
        <v>25</v>
      </c>
      <c r="AK20725" s="94">
        <v>540</v>
      </c>
      <c r="AN20725" s="94">
        <v>0</v>
      </c>
      <c r="AO20725" s="94">
        <v>0</v>
      </c>
      <c r="AP20725" s="94">
        <v>25</v>
      </c>
      <c r="AS20725" s="94">
        <v>25</v>
      </c>
      <c r="AT20725" s="94">
        <v>540</v>
      </c>
    </row>
    <row r="20726" spans="1:46">
      <c r="A20726" s="85" t="s">
        <v>245</v>
      </c>
      <c r="B20726" s="86">
        <v>44175.833333333336</v>
      </c>
      <c r="C20726" s="87">
        <v>44175</v>
      </c>
      <c r="D20726" s="85">
        <v>12</v>
      </c>
      <c r="E20726" s="86">
        <v>44175.5</v>
      </c>
      <c r="F20726" s="88" t="s">
        <v>378</v>
      </c>
      <c r="G20726" s="89" t="s">
        <v>379</v>
      </c>
      <c r="J20726" s="94">
        <v>532</v>
      </c>
      <c r="K20726" s="94">
        <v>532</v>
      </c>
      <c r="P20726" s="94">
        <v>532</v>
      </c>
      <c r="Q20726" s="94">
        <v>532</v>
      </c>
      <c r="S20726" s="94">
        <v>534</v>
      </c>
      <c r="V20726" s="94">
        <v>0</v>
      </c>
      <c r="W20726" s="94">
        <v>0</v>
      </c>
      <c r="X20726" s="94">
        <v>-2</v>
      </c>
      <c r="AK20726" s="94">
        <v>534</v>
      </c>
      <c r="AN20726" s="94">
        <v>0</v>
      </c>
      <c r="AO20726" s="94">
        <v>0</v>
      </c>
      <c r="AP20726" s="94">
        <v>-2</v>
      </c>
      <c r="AS20726" s="94">
        <v>-2</v>
      </c>
      <c r="AT20726" s="94">
        <v>534</v>
      </c>
    </row>
    <row r="20727" spans="1:46">
      <c r="A20727" s="85" t="s">
        <v>245</v>
      </c>
      <c r="B20727" s="86">
        <v>44175.875</v>
      </c>
      <c r="C20727" s="87">
        <v>44175</v>
      </c>
      <c r="D20727" s="85">
        <v>13</v>
      </c>
      <c r="E20727" s="86">
        <v>44175.541666666664</v>
      </c>
      <c r="F20727" s="88" t="s">
        <v>378</v>
      </c>
      <c r="G20727" s="89" t="s">
        <v>379</v>
      </c>
      <c r="J20727" s="94">
        <v>525</v>
      </c>
      <c r="K20727" s="94">
        <v>525</v>
      </c>
      <c r="P20727" s="94">
        <v>525</v>
      </c>
      <c r="Q20727" s="94">
        <v>525</v>
      </c>
      <c r="S20727" s="94">
        <v>529</v>
      </c>
      <c r="V20727" s="94">
        <v>0</v>
      </c>
      <c r="W20727" s="94">
        <v>0</v>
      </c>
      <c r="X20727" s="94">
        <v>-4</v>
      </c>
      <c r="AK20727" s="94">
        <v>529</v>
      </c>
      <c r="AN20727" s="94">
        <v>0</v>
      </c>
      <c r="AO20727" s="94">
        <v>0</v>
      </c>
      <c r="AP20727" s="94">
        <v>-4</v>
      </c>
      <c r="AS20727" s="94">
        <v>-4</v>
      </c>
      <c r="AT20727" s="94">
        <v>529</v>
      </c>
    </row>
    <row r="20728" spans="1:46">
      <c r="A20728" s="85" t="s">
        <v>245</v>
      </c>
      <c r="B20728" s="86">
        <v>44175.916666666664</v>
      </c>
      <c r="C20728" s="87">
        <v>44175</v>
      </c>
      <c r="D20728" s="85">
        <v>14</v>
      </c>
      <c r="E20728" s="86">
        <v>44175.583333333336</v>
      </c>
      <c r="F20728" s="88" t="s">
        <v>378</v>
      </c>
      <c r="G20728" s="89" t="s">
        <v>379</v>
      </c>
      <c r="J20728" s="94">
        <v>537</v>
      </c>
      <c r="K20728" s="94">
        <v>537</v>
      </c>
      <c r="P20728" s="94">
        <v>537</v>
      </c>
      <c r="Q20728" s="94">
        <v>537</v>
      </c>
      <c r="S20728" s="94">
        <v>525</v>
      </c>
      <c r="V20728" s="94">
        <v>0</v>
      </c>
      <c r="W20728" s="94">
        <v>0</v>
      </c>
      <c r="X20728" s="94">
        <v>12</v>
      </c>
      <c r="AK20728" s="94">
        <v>525</v>
      </c>
      <c r="AN20728" s="94">
        <v>0</v>
      </c>
      <c r="AO20728" s="94">
        <v>0</v>
      </c>
      <c r="AP20728" s="94">
        <v>12</v>
      </c>
      <c r="AS20728" s="94">
        <v>12</v>
      </c>
      <c r="AT20728" s="94">
        <v>525</v>
      </c>
    </row>
    <row r="20729" spans="1:46">
      <c r="A20729" s="85" t="s">
        <v>245</v>
      </c>
      <c r="B20729" s="86">
        <v>44175.958333333336</v>
      </c>
      <c r="C20729" s="87">
        <v>44175</v>
      </c>
      <c r="D20729" s="85">
        <v>15</v>
      </c>
      <c r="E20729" s="86">
        <v>44175.625</v>
      </c>
      <c r="F20729" s="88" t="s">
        <v>378</v>
      </c>
      <c r="G20729" s="89" t="s">
        <v>379</v>
      </c>
      <c r="J20729" s="94">
        <v>578</v>
      </c>
      <c r="K20729" s="94">
        <v>578</v>
      </c>
      <c r="P20729" s="94">
        <v>578</v>
      </c>
      <c r="Q20729" s="94">
        <v>578</v>
      </c>
      <c r="S20729" s="94">
        <v>524</v>
      </c>
      <c r="V20729" s="94">
        <v>0</v>
      </c>
      <c r="W20729" s="94">
        <v>0</v>
      </c>
      <c r="X20729" s="94">
        <v>54</v>
      </c>
      <c r="AK20729" s="94">
        <v>524</v>
      </c>
      <c r="AN20729" s="94">
        <v>0</v>
      </c>
      <c r="AO20729" s="94">
        <v>0</v>
      </c>
      <c r="AP20729" s="94">
        <v>54</v>
      </c>
      <c r="AS20729" s="94">
        <v>54</v>
      </c>
      <c r="AT20729" s="94">
        <v>524</v>
      </c>
    </row>
    <row r="20730" spans="1:46">
      <c r="A20730" s="85" t="s">
        <v>245</v>
      </c>
      <c r="B20730" s="86">
        <v>44176</v>
      </c>
      <c r="C20730" s="87">
        <v>44175</v>
      </c>
      <c r="D20730" s="85">
        <v>16</v>
      </c>
      <c r="E20730" s="86">
        <v>44175.666666666664</v>
      </c>
      <c r="F20730" s="88" t="s">
        <v>378</v>
      </c>
      <c r="G20730" s="89" t="s">
        <v>379</v>
      </c>
      <c r="J20730" s="94">
        <v>522</v>
      </c>
      <c r="K20730" s="94">
        <v>522</v>
      </c>
      <c r="P20730" s="94">
        <v>522</v>
      </c>
      <c r="Q20730" s="94">
        <v>522</v>
      </c>
      <c r="S20730" s="94">
        <v>528</v>
      </c>
      <c r="V20730" s="94">
        <v>0</v>
      </c>
      <c r="W20730" s="94">
        <v>0</v>
      </c>
      <c r="X20730" s="94">
        <v>-6</v>
      </c>
      <c r="AK20730" s="94">
        <v>528</v>
      </c>
      <c r="AN20730" s="94">
        <v>0</v>
      </c>
      <c r="AO20730" s="94">
        <v>0</v>
      </c>
      <c r="AP20730" s="94">
        <v>-6</v>
      </c>
      <c r="AS20730" s="94">
        <v>-6</v>
      </c>
      <c r="AT20730" s="94">
        <v>528</v>
      </c>
    </row>
    <row r="20731" spans="1:46">
      <c r="A20731" s="85" t="s">
        <v>245</v>
      </c>
      <c r="B20731" s="86">
        <v>44176.041666666664</v>
      </c>
      <c r="C20731" s="87">
        <v>44175</v>
      </c>
      <c r="D20731" s="85">
        <v>17</v>
      </c>
      <c r="E20731" s="86">
        <v>44175.708333333336</v>
      </c>
      <c r="F20731" s="88" t="s">
        <v>378</v>
      </c>
      <c r="G20731" s="89" t="s">
        <v>379</v>
      </c>
      <c r="J20731" s="94">
        <v>517</v>
      </c>
      <c r="K20731" s="94">
        <v>517</v>
      </c>
      <c r="P20731" s="94">
        <v>517</v>
      </c>
      <c r="Q20731" s="94">
        <v>517</v>
      </c>
      <c r="S20731" s="94">
        <v>528</v>
      </c>
      <c r="V20731" s="94">
        <v>0</v>
      </c>
      <c r="W20731" s="94">
        <v>0</v>
      </c>
      <c r="X20731" s="94">
        <v>-11</v>
      </c>
      <c r="AK20731" s="94">
        <v>528</v>
      </c>
      <c r="AN20731" s="94">
        <v>0</v>
      </c>
      <c r="AO20731" s="94">
        <v>0</v>
      </c>
      <c r="AP20731" s="94">
        <v>-11</v>
      </c>
      <c r="AS20731" s="94">
        <v>-11</v>
      </c>
      <c r="AT20731" s="94">
        <v>528</v>
      </c>
    </row>
    <row r="20732" spans="1:46">
      <c r="A20732" s="85" t="s">
        <v>245</v>
      </c>
      <c r="B20732" s="86">
        <v>44176.083333333336</v>
      </c>
      <c r="C20732" s="87">
        <v>44175</v>
      </c>
      <c r="D20732" s="85">
        <v>18</v>
      </c>
      <c r="E20732" s="86">
        <v>44175.75</v>
      </c>
      <c r="F20732" s="88" t="s">
        <v>378</v>
      </c>
      <c r="G20732" s="89" t="s">
        <v>379</v>
      </c>
      <c r="J20732" s="94">
        <v>520</v>
      </c>
      <c r="K20732" s="94">
        <v>520</v>
      </c>
      <c r="P20732" s="94">
        <v>520</v>
      </c>
      <c r="Q20732" s="94">
        <v>520</v>
      </c>
      <c r="S20732" s="94">
        <v>530</v>
      </c>
      <c r="V20732" s="94">
        <v>0</v>
      </c>
      <c r="W20732" s="94">
        <v>0</v>
      </c>
      <c r="X20732" s="94">
        <v>-10</v>
      </c>
      <c r="AK20732" s="94">
        <v>530</v>
      </c>
      <c r="AN20732" s="94">
        <v>0</v>
      </c>
      <c r="AO20732" s="94">
        <v>0</v>
      </c>
      <c r="AP20732" s="94">
        <v>-10</v>
      </c>
      <c r="AS20732" s="94">
        <v>-10</v>
      </c>
      <c r="AT20732" s="94">
        <v>530</v>
      </c>
    </row>
    <row r="20733" spans="1:46">
      <c r="A20733" s="85" t="s">
        <v>245</v>
      </c>
      <c r="B20733" s="86">
        <v>44176.125</v>
      </c>
      <c r="C20733" s="87">
        <v>44175</v>
      </c>
      <c r="D20733" s="85">
        <v>19</v>
      </c>
      <c r="E20733" s="86">
        <v>44175.791666666664</v>
      </c>
      <c r="F20733" s="88" t="s">
        <v>378</v>
      </c>
      <c r="G20733" s="89" t="s">
        <v>379</v>
      </c>
      <c r="J20733" s="94">
        <v>523</v>
      </c>
      <c r="K20733" s="94">
        <v>523</v>
      </c>
      <c r="P20733" s="94">
        <v>523</v>
      </c>
      <c r="Q20733" s="94">
        <v>523</v>
      </c>
      <c r="S20733" s="94">
        <v>531</v>
      </c>
      <c r="V20733" s="94">
        <v>0</v>
      </c>
      <c r="W20733" s="94">
        <v>0</v>
      </c>
      <c r="X20733" s="94">
        <v>-8</v>
      </c>
      <c r="AK20733" s="94">
        <v>531</v>
      </c>
      <c r="AN20733" s="94">
        <v>0</v>
      </c>
      <c r="AO20733" s="94">
        <v>0</v>
      </c>
      <c r="AP20733" s="94">
        <v>-8</v>
      </c>
      <c r="AS20733" s="94">
        <v>-8</v>
      </c>
      <c r="AT20733" s="94">
        <v>531</v>
      </c>
    </row>
    <row r="20734" spans="1:46">
      <c r="A20734" s="85" t="s">
        <v>245</v>
      </c>
      <c r="B20734" s="86">
        <v>44176.166666666664</v>
      </c>
      <c r="C20734" s="87">
        <v>44175</v>
      </c>
      <c r="D20734" s="85">
        <v>20</v>
      </c>
      <c r="E20734" s="86">
        <v>44175.833333333336</v>
      </c>
      <c r="F20734" s="88" t="s">
        <v>378</v>
      </c>
      <c r="G20734" s="89" t="s">
        <v>379</v>
      </c>
      <c r="J20734" s="94">
        <v>529</v>
      </c>
      <c r="K20734" s="94">
        <v>529</v>
      </c>
      <c r="P20734" s="94">
        <v>529</v>
      </c>
      <c r="Q20734" s="94">
        <v>529</v>
      </c>
      <c r="S20734" s="94">
        <v>534</v>
      </c>
      <c r="V20734" s="94">
        <v>0</v>
      </c>
      <c r="W20734" s="94">
        <v>0</v>
      </c>
      <c r="X20734" s="94">
        <v>-5</v>
      </c>
      <c r="AK20734" s="94">
        <v>534</v>
      </c>
      <c r="AN20734" s="94">
        <v>0</v>
      </c>
      <c r="AO20734" s="94">
        <v>0</v>
      </c>
      <c r="AP20734" s="94">
        <v>-5</v>
      </c>
      <c r="AS20734" s="94">
        <v>-5</v>
      </c>
      <c r="AT20734" s="94">
        <v>534</v>
      </c>
    </row>
    <row r="20735" spans="1:46">
      <c r="A20735" s="85" t="s">
        <v>245</v>
      </c>
      <c r="B20735" s="86">
        <v>44176.208333333336</v>
      </c>
      <c r="C20735" s="87">
        <v>44175</v>
      </c>
      <c r="D20735" s="85">
        <v>21</v>
      </c>
      <c r="E20735" s="86">
        <v>44175.875</v>
      </c>
      <c r="F20735" s="88" t="s">
        <v>378</v>
      </c>
      <c r="G20735" s="89" t="s">
        <v>379</v>
      </c>
      <c r="J20735" s="94">
        <v>533</v>
      </c>
      <c r="K20735" s="94">
        <v>533</v>
      </c>
      <c r="P20735" s="94">
        <v>533</v>
      </c>
      <c r="Q20735" s="94">
        <v>533</v>
      </c>
      <c r="S20735" s="94">
        <v>533</v>
      </c>
      <c r="V20735" s="94">
        <v>0</v>
      </c>
      <c r="W20735" s="94">
        <v>0</v>
      </c>
      <c r="X20735" s="94">
        <v>0</v>
      </c>
      <c r="AK20735" s="94">
        <v>533</v>
      </c>
      <c r="AN20735" s="94">
        <v>0</v>
      </c>
      <c r="AO20735" s="94">
        <v>0</v>
      </c>
      <c r="AP20735" s="94">
        <v>0</v>
      </c>
      <c r="AS20735" s="94">
        <v>0</v>
      </c>
      <c r="AT20735" s="94">
        <v>533</v>
      </c>
    </row>
    <row r="20736" spans="1:46">
      <c r="A20736" s="85" t="s">
        <v>245</v>
      </c>
      <c r="B20736" s="86">
        <v>44176.25</v>
      </c>
      <c r="C20736" s="87">
        <v>44175</v>
      </c>
      <c r="D20736" s="85">
        <v>22</v>
      </c>
      <c r="E20736" s="86">
        <v>44175.916666666664</v>
      </c>
      <c r="F20736" s="88" t="s">
        <v>378</v>
      </c>
      <c r="G20736" s="89" t="s">
        <v>379</v>
      </c>
      <c r="J20736" s="94">
        <v>560</v>
      </c>
      <c r="K20736" s="94">
        <v>560</v>
      </c>
      <c r="P20736" s="94">
        <v>560</v>
      </c>
      <c r="Q20736" s="94">
        <v>560</v>
      </c>
      <c r="S20736" s="94">
        <v>534</v>
      </c>
      <c r="V20736" s="94">
        <v>0</v>
      </c>
      <c r="W20736" s="94">
        <v>0</v>
      </c>
      <c r="X20736" s="94">
        <v>26</v>
      </c>
      <c r="AK20736" s="94">
        <v>534</v>
      </c>
      <c r="AN20736" s="94">
        <v>0</v>
      </c>
      <c r="AO20736" s="94">
        <v>0</v>
      </c>
      <c r="AP20736" s="94">
        <v>26</v>
      </c>
      <c r="AS20736" s="94">
        <v>26</v>
      </c>
      <c r="AT20736" s="94">
        <v>534</v>
      </c>
    </row>
    <row r="20737" spans="1:46">
      <c r="A20737" s="85" t="s">
        <v>245</v>
      </c>
      <c r="B20737" s="86">
        <v>44176.291666666664</v>
      </c>
      <c r="C20737" s="87">
        <v>44175</v>
      </c>
      <c r="D20737" s="85">
        <v>23</v>
      </c>
      <c r="E20737" s="86">
        <v>44175.958333333336</v>
      </c>
      <c r="F20737" s="88" t="s">
        <v>378</v>
      </c>
      <c r="G20737" s="89" t="s">
        <v>379</v>
      </c>
      <c r="J20737" s="94">
        <v>523</v>
      </c>
      <c r="K20737" s="94">
        <v>523</v>
      </c>
      <c r="P20737" s="94">
        <v>523</v>
      </c>
      <c r="Q20737" s="94">
        <v>523</v>
      </c>
      <c r="S20737" s="94">
        <v>464</v>
      </c>
      <c r="V20737" s="94">
        <v>0</v>
      </c>
      <c r="W20737" s="94">
        <v>0</v>
      </c>
      <c r="X20737" s="94">
        <v>59</v>
      </c>
      <c r="AK20737" s="94">
        <v>464</v>
      </c>
      <c r="AN20737" s="94">
        <v>0</v>
      </c>
      <c r="AO20737" s="94">
        <v>0</v>
      </c>
      <c r="AP20737" s="94">
        <v>59</v>
      </c>
      <c r="AS20737" s="94">
        <v>59</v>
      </c>
      <c r="AT20737" s="94">
        <v>464</v>
      </c>
    </row>
    <row r="20738" spans="1:46">
      <c r="A20738" s="85" t="s">
        <v>245</v>
      </c>
      <c r="B20738" s="86">
        <v>44176.333333333336</v>
      </c>
      <c r="C20738" s="87">
        <v>44175</v>
      </c>
      <c r="D20738" s="85">
        <v>24</v>
      </c>
      <c r="E20738" s="86">
        <v>44176</v>
      </c>
      <c r="F20738" s="88" t="s">
        <v>378</v>
      </c>
      <c r="G20738" s="89" t="s">
        <v>379</v>
      </c>
      <c r="J20738" s="94">
        <v>594</v>
      </c>
      <c r="K20738" s="94">
        <v>594</v>
      </c>
      <c r="P20738" s="94">
        <v>594</v>
      </c>
      <c r="Q20738" s="94">
        <v>594</v>
      </c>
      <c r="S20738" s="94">
        <v>360</v>
      </c>
      <c r="V20738" s="94">
        <v>0</v>
      </c>
      <c r="W20738" s="94">
        <v>0</v>
      </c>
      <c r="X20738" s="94">
        <v>234</v>
      </c>
      <c r="AK20738" s="94">
        <v>360</v>
      </c>
      <c r="AN20738" s="94">
        <v>0</v>
      </c>
      <c r="AO20738" s="94">
        <v>0</v>
      </c>
      <c r="AP20738" s="94">
        <v>234</v>
      </c>
      <c r="AS20738" s="94">
        <v>234</v>
      </c>
      <c r="AT20738" s="94">
        <v>360</v>
      </c>
    </row>
    <row r="20739" spans="1:46">
      <c r="A20739" s="85" t="s">
        <v>245</v>
      </c>
      <c r="B20739" s="86">
        <v>44176.375</v>
      </c>
      <c r="C20739" s="87">
        <v>44176</v>
      </c>
      <c r="D20739" s="85">
        <v>1</v>
      </c>
      <c r="E20739" s="86">
        <v>44176.041666666664</v>
      </c>
      <c r="F20739" s="88" t="s">
        <v>378</v>
      </c>
      <c r="G20739" s="89" t="s">
        <v>379</v>
      </c>
      <c r="J20739" s="94">
        <v>803</v>
      </c>
      <c r="K20739" s="94">
        <v>803</v>
      </c>
      <c r="P20739" s="94">
        <v>803</v>
      </c>
      <c r="Q20739" s="94">
        <v>803</v>
      </c>
      <c r="S20739" s="94">
        <v>356</v>
      </c>
      <c r="V20739" s="94">
        <v>0</v>
      </c>
      <c r="W20739" s="94">
        <v>0</v>
      </c>
      <c r="X20739" s="94">
        <v>447</v>
      </c>
      <c r="AK20739" s="94">
        <v>356</v>
      </c>
      <c r="AN20739" s="94">
        <v>0</v>
      </c>
      <c r="AO20739" s="94">
        <v>0</v>
      </c>
      <c r="AP20739" s="94">
        <v>447</v>
      </c>
      <c r="AS20739" s="94">
        <v>447</v>
      </c>
      <c r="AT20739" s="94">
        <v>356</v>
      </c>
    </row>
    <row r="20740" spans="1:46">
      <c r="A20740" s="85" t="s">
        <v>245</v>
      </c>
      <c r="B20740" s="86">
        <v>44176.416666666664</v>
      </c>
      <c r="C20740" s="87">
        <v>44176</v>
      </c>
      <c r="D20740" s="85">
        <v>2</v>
      </c>
      <c r="E20740" s="86">
        <v>44176.083333333336</v>
      </c>
      <c r="F20740" s="88" t="s">
        <v>378</v>
      </c>
      <c r="G20740" s="89" t="s">
        <v>379</v>
      </c>
      <c r="J20740" s="94">
        <v>853</v>
      </c>
      <c r="K20740" s="94">
        <v>853</v>
      </c>
      <c r="P20740" s="94">
        <v>853</v>
      </c>
      <c r="Q20740" s="94">
        <v>853</v>
      </c>
      <c r="S20740" s="94">
        <v>425</v>
      </c>
      <c r="V20740" s="94">
        <v>0</v>
      </c>
      <c r="W20740" s="94">
        <v>0</v>
      </c>
      <c r="X20740" s="94">
        <v>428</v>
      </c>
      <c r="AK20740" s="94">
        <v>425</v>
      </c>
      <c r="AN20740" s="94">
        <v>0</v>
      </c>
      <c r="AO20740" s="94">
        <v>0</v>
      </c>
      <c r="AP20740" s="94">
        <v>428</v>
      </c>
      <c r="AS20740" s="94">
        <v>428</v>
      </c>
      <c r="AT20740" s="94">
        <v>425</v>
      </c>
    </row>
    <row r="20741" spans="1:46">
      <c r="A20741" s="85" t="s">
        <v>245</v>
      </c>
      <c r="B20741" s="86">
        <v>44176.458333333336</v>
      </c>
      <c r="C20741" s="87">
        <v>44176</v>
      </c>
      <c r="D20741" s="85">
        <v>3</v>
      </c>
      <c r="E20741" s="86">
        <v>44176.125</v>
      </c>
      <c r="F20741" s="88" t="s">
        <v>378</v>
      </c>
      <c r="G20741" s="89" t="s">
        <v>379</v>
      </c>
      <c r="J20741" s="94">
        <v>804</v>
      </c>
      <c r="K20741" s="94">
        <v>804</v>
      </c>
      <c r="P20741" s="94">
        <v>804</v>
      </c>
      <c r="Q20741" s="94">
        <v>804</v>
      </c>
      <c r="S20741" s="94">
        <v>446</v>
      </c>
      <c r="V20741" s="94">
        <v>0</v>
      </c>
      <c r="W20741" s="94">
        <v>0</v>
      </c>
      <c r="X20741" s="94">
        <v>358</v>
      </c>
      <c r="AK20741" s="94">
        <v>446</v>
      </c>
      <c r="AN20741" s="94">
        <v>0</v>
      </c>
      <c r="AO20741" s="94">
        <v>0</v>
      </c>
      <c r="AP20741" s="94">
        <v>358</v>
      </c>
      <c r="AS20741" s="94">
        <v>358</v>
      </c>
      <c r="AT20741" s="94">
        <v>446</v>
      </c>
    </row>
    <row r="20742" spans="1:46">
      <c r="A20742" s="85" t="s">
        <v>245</v>
      </c>
      <c r="B20742" s="86">
        <v>44176.5</v>
      </c>
      <c r="C20742" s="87">
        <v>44176</v>
      </c>
      <c r="D20742" s="85">
        <v>4</v>
      </c>
      <c r="E20742" s="86">
        <v>44176.166666666664</v>
      </c>
      <c r="F20742" s="88" t="s">
        <v>378</v>
      </c>
      <c r="G20742" s="89" t="s">
        <v>379</v>
      </c>
      <c r="J20742" s="94">
        <v>766</v>
      </c>
      <c r="K20742" s="94">
        <v>766</v>
      </c>
      <c r="P20742" s="94">
        <v>766</v>
      </c>
      <c r="Q20742" s="94">
        <v>766</v>
      </c>
      <c r="S20742" s="94">
        <v>417</v>
      </c>
      <c r="V20742" s="94">
        <v>0</v>
      </c>
      <c r="W20742" s="94">
        <v>0</v>
      </c>
      <c r="X20742" s="94">
        <v>349</v>
      </c>
      <c r="AK20742" s="94">
        <v>417</v>
      </c>
      <c r="AN20742" s="94">
        <v>0</v>
      </c>
      <c r="AO20742" s="94">
        <v>0</v>
      </c>
      <c r="AP20742" s="94">
        <v>349</v>
      </c>
      <c r="AS20742" s="94">
        <v>349</v>
      </c>
      <c r="AT20742" s="94">
        <v>417</v>
      </c>
    </row>
    <row r="20743" spans="1:46">
      <c r="A20743" s="85" t="s">
        <v>245</v>
      </c>
      <c r="B20743" s="86">
        <v>44176.541666666664</v>
      </c>
      <c r="C20743" s="87">
        <v>44176</v>
      </c>
      <c r="D20743" s="85">
        <v>5</v>
      </c>
      <c r="E20743" s="86">
        <v>44176.208333333336</v>
      </c>
      <c r="F20743" s="88" t="s">
        <v>378</v>
      </c>
      <c r="G20743" s="89" t="s">
        <v>379</v>
      </c>
      <c r="J20743" s="94">
        <v>683</v>
      </c>
      <c r="K20743" s="94">
        <v>683</v>
      </c>
      <c r="P20743" s="94">
        <v>683</v>
      </c>
      <c r="Q20743" s="94">
        <v>683</v>
      </c>
      <c r="S20743" s="94">
        <v>432</v>
      </c>
      <c r="V20743" s="94">
        <v>0</v>
      </c>
      <c r="W20743" s="94">
        <v>0</v>
      </c>
      <c r="X20743" s="94">
        <v>251</v>
      </c>
      <c r="AK20743" s="94">
        <v>432</v>
      </c>
      <c r="AN20743" s="94">
        <v>0</v>
      </c>
      <c r="AO20743" s="94">
        <v>0</v>
      </c>
      <c r="AP20743" s="94">
        <v>251</v>
      </c>
      <c r="AS20743" s="94">
        <v>251</v>
      </c>
      <c r="AT20743" s="94">
        <v>432</v>
      </c>
    </row>
    <row r="20744" spans="1:46">
      <c r="A20744" s="85" t="s">
        <v>245</v>
      </c>
      <c r="B20744" s="86">
        <v>44176.583333333336</v>
      </c>
      <c r="C20744" s="87">
        <v>44176</v>
      </c>
      <c r="D20744" s="85">
        <v>6</v>
      </c>
      <c r="E20744" s="86">
        <v>44176.25</v>
      </c>
      <c r="F20744" s="88" t="s">
        <v>378</v>
      </c>
      <c r="G20744" s="89" t="s">
        <v>379</v>
      </c>
      <c r="J20744" s="94">
        <v>647</v>
      </c>
      <c r="K20744" s="94">
        <v>647</v>
      </c>
      <c r="P20744" s="94">
        <v>647</v>
      </c>
      <c r="Q20744" s="94">
        <v>647</v>
      </c>
      <c r="S20744" s="94">
        <v>415</v>
      </c>
      <c r="V20744" s="94">
        <v>0</v>
      </c>
      <c r="W20744" s="94">
        <v>0</v>
      </c>
      <c r="X20744" s="94">
        <v>232</v>
      </c>
      <c r="AK20744" s="94">
        <v>415</v>
      </c>
      <c r="AN20744" s="94">
        <v>0</v>
      </c>
      <c r="AO20744" s="94">
        <v>0</v>
      </c>
      <c r="AP20744" s="94">
        <v>232</v>
      </c>
      <c r="AS20744" s="94">
        <v>232</v>
      </c>
      <c r="AT20744" s="94">
        <v>415</v>
      </c>
    </row>
    <row r="20745" spans="1:46">
      <c r="A20745" s="85" t="s">
        <v>245</v>
      </c>
      <c r="B20745" s="86">
        <v>44176.625</v>
      </c>
      <c r="C20745" s="87">
        <v>44176</v>
      </c>
      <c r="D20745" s="85">
        <v>7</v>
      </c>
      <c r="E20745" s="86">
        <v>44176.291666666664</v>
      </c>
      <c r="F20745" s="88" t="s">
        <v>378</v>
      </c>
      <c r="G20745" s="89" t="s">
        <v>379</v>
      </c>
      <c r="J20745" s="94">
        <v>632</v>
      </c>
      <c r="K20745" s="94">
        <v>632</v>
      </c>
      <c r="P20745" s="94">
        <v>632</v>
      </c>
      <c r="Q20745" s="94">
        <v>632</v>
      </c>
      <c r="S20745" s="94">
        <v>330</v>
      </c>
      <c r="V20745" s="94">
        <v>0</v>
      </c>
      <c r="W20745" s="94">
        <v>0</v>
      </c>
      <c r="X20745" s="94">
        <v>302</v>
      </c>
      <c r="AK20745" s="94">
        <v>330</v>
      </c>
      <c r="AN20745" s="94">
        <v>0</v>
      </c>
      <c r="AO20745" s="94">
        <v>0</v>
      </c>
      <c r="AP20745" s="94">
        <v>302</v>
      </c>
      <c r="AS20745" s="94">
        <v>302</v>
      </c>
      <c r="AT20745" s="94">
        <v>330</v>
      </c>
    </row>
    <row r="20746" spans="1:46">
      <c r="A20746" s="85" t="s">
        <v>245</v>
      </c>
      <c r="B20746" s="86">
        <v>44176.666666666664</v>
      </c>
      <c r="C20746" s="87">
        <v>44176</v>
      </c>
      <c r="D20746" s="85">
        <v>8</v>
      </c>
      <c r="E20746" s="86">
        <v>44176.333333333336</v>
      </c>
      <c r="F20746" s="88" t="s">
        <v>378</v>
      </c>
      <c r="G20746" s="89" t="s">
        <v>379</v>
      </c>
      <c r="J20746" s="94">
        <v>624</v>
      </c>
      <c r="K20746" s="94">
        <v>624</v>
      </c>
      <c r="P20746" s="94">
        <v>624</v>
      </c>
      <c r="Q20746" s="94">
        <v>624</v>
      </c>
      <c r="S20746" s="94">
        <v>346</v>
      </c>
      <c r="V20746" s="94">
        <v>0</v>
      </c>
      <c r="W20746" s="94">
        <v>0</v>
      </c>
      <c r="X20746" s="94">
        <v>278</v>
      </c>
      <c r="AK20746" s="94">
        <v>346</v>
      </c>
      <c r="AN20746" s="94">
        <v>0</v>
      </c>
      <c r="AO20746" s="94">
        <v>0</v>
      </c>
      <c r="AP20746" s="94">
        <v>278</v>
      </c>
      <c r="AS20746" s="94">
        <v>278</v>
      </c>
      <c r="AT20746" s="94">
        <v>346</v>
      </c>
    </row>
    <row r="20747" spans="1:46">
      <c r="A20747" s="85" t="s">
        <v>245</v>
      </c>
      <c r="B20747" s="86">
        <v>44176.708333333336</v>
      </c>
      <c r="C20747" s="87">
        <v>44176</v>
      </c>
      <c r="D20747" s="85">
        <v>9</v>
      </c>
      <c r="E20747" s="86">
        <v>44176.375</v>
      </c>
      <c r="F20747" s="88" t="s">
        <v>378</v>
      </c>
      <c r="G20747" s="89" t="s">
        <v>379</v>
      </c>
      <c r="J20747" s="94">
        <v>630</v>
      </c>
      <c r="K20747" s="94">
        <v>630</v>
      </c>
      <c r="P20747" s="94">
        <v>630</v>
      </c>
      <c r="Q20747" s="94">
        <v>630</v>
      </c>
      <c r="S20747" s="94">
        <v>372</v>
      </c>
      <c r="V20747" s="94">
        <v>0</v>
      </c>
      <c r="W20747" s="94">
        <v>0</v>
      </c>
      <c r="X20747" s="94">
        <v>258</v>
      </c>
      <c r="AK20747" s="94">
        <v>372</v>
      </c>
      <c r="AN20747" s="94">
        <v>0</v>
      </c>
      <c r="AO20747" s="94">
        <v>0</v>
      </c>
      <c r="AP20747" s="94">
        <v>258</v>
      </c>
      <c r="AS20747" s="94">
        <v>258</v>
      </c>
      <c r="AT20747" s="94">
        <v>372</v>
      </c>
    </row>
    <row r="20748" spans="1:46">
      <c r="A20748" s="85" t="s">
        <v>245</v>
      </c>
      <c r="B20748" s="86">
        <v>44176.75</v>
      </c>
      <c r="C20748" s="87">
        <v>44176</v>
      </c>
      <c r="D20748" s="85">
        <v>10</v>
      </c>
      <c r="E20748" s="86">
        <v>44176.416666666664</v>
      </c>
      <c r="F20748" s="88" t="s">
        <v>378</v>
      </c>
      <c r="G20748" s="89" t="s">
        <v>379</v>
      </c>
      <c r="J20748" s="94">
        <v>596</v>
      </c>
      <c r="K20748" s="94">
        <v>596</v>
      </c>
      <c r="P20748" s="94">
        <v>596</v>
      </c>
      <c r="Q20748" s="94">
        <v>596</v>
      </c>
      <c r="S20748" s="94">
        <v>380</v>
      </c>
      <c r="V20748" s="94">
        <v>0</v>
      </c>
      <c r="W20748" s="94">
        <v>0</v>
      </c>
      <c r="X20748" s="94">
        <v>216</v>
      </c>
      <c r="AK20748" s="94">
        <v>380</v>
      </c>
      <c r="AN20748" s="94">
        <v>0</v>
      </c>
      <c r="AO20748" s="94">
        <v>0</v>
      </c>
      <c r="AP20748" s="94">
        <v>216</v>
      </c>
      <c r="AS20748" s="94">
        <v>216</v>
      </c>
      <c r="AT20748" s="94">
        <v>380</v>
      </c>
    </row>
    <row r="20749" spans="1:46">
      <c r="A20749" s="85" t="s">
        <v>245</v>
      </c>
      <c r="B20749" s="86">
        <v>44176.791666666664</v>
      </c>
      <c r="C20749" s="87">
        <v>44176</v>
      </c>
      <c r="D20749" s="85">
        <v>11</v>
      </c>
      <c r="E20749" s="86">
        <v>44176.458333333336</v>
      </c>
      <c r="F20749" s="88" t="s">
        <v>378</v>
      </c>
      <c r="G20749" s="89" t="s">
        <v>379</v>
      </c>
      <c r="J20749" s="94">
        <v>560</v>
      </c>
      <c r="K20749" s="94">
        <v>560</v>
      </c>
      <c r="P20749" s="94">
        <v>560</v>
      </c>
      <c r="Q20749" s="94">
        <v>560</v>
      </c>
      <c r="S20749" s="94">
        <v>431</v>
      </c>
      <c r="V20749" s="94">
        <v>0</v>
      </c>
      <c r="W20749" s="94">
        <v>0</v>
      </c>
      <c r="X20749" s="94">
        <v>129</v>
      </c>
      <c r="AK20749" s="94">
        <v>431</v>
      </c>
      <c r="AN20749" s="94">
        <v>0</v>
      </c>
      <c r="AO20749" s="94">
        <v>0</v>
      </c>
      <c r="AP20749" s="94">
        <v>129</v>
      </c>
      <c r="AS20749" s="94">
        <v>129</v>
      </c>
      <c r="AT20749" s="94">
        <v>431</v>
      </c>
    </row>
    <row r="20750" spans="1:46">
      <c r="A20750" s="85" t="s">
        <v>245</v>
      </c>
      <c r="B20750" s="86">
        <v>44176.833333333336</v>
      </c>
      <c r="C20750" s="87">
        <v>44176</v>
      </c>
      <c r="D20750" s="85">
        <v>12</v>
      </c>
      <c r="E20750" s="86">
        <v>44176.5</v>
      </c>
      <c r="F20750" s="88" t="s">
        <v>378</v>
      </c>
      <c r="G20750" s="89" t="s">
        <v>379</v>
      </c>
      <c r="J20750" s="94">
        <v>550</v>
      </c>
      <c r="K20750" s="94">
        <v>550</v>
      </c>
      <c r="P20750" s="94">
        <v>550</v>
      </c>
      <c r="Q20750" s="94">
        <v>550</v>
      </c>
      <c r="S20750" s="94">
        <v>441</v>
      </c>
      <c r="V20750" s="94">
        <v>0</v>
      </c>
      <c r="W20750" s="94">
        <v>0</v>
      </c>
      <c r="X20750" s="94">
        <v>109</v>
      </c>
      <c r="AK20750" s="94">
        <v>441</v>
      </c>
      <c r="AN20750" s="94">
        <v>0</v>
      </c>
      <c r="AO20750" s="94">
        <v>0</v>
      </c>
      <c r="AP20750" s="94">
        <v>109</v>
      </c>
      <c r="AS20750" s="94">
        <v>109</v>
      </c>
      <c r="AT20750" s="94">
        <v>441</v>
      </c>
    </row>
    <row r="20751" spans="1:46">
      <c r="A20751" s="85" t="s">
        <v>245</v>
      </c>
      <c r="B20751" s="86">
        <v>44176.875</v>
      </c>
      <c r="C20751" s="87">
        <v>44176</v>
      </c>
      <c r="D20751" s="85">
        <v>13</v>
      </c>
      <c r="E20751" s="86">
        <v>44176.541666666664</v>
      </c>
      <c r="F20751" s="88" t="s">
        <v>378</v>
      </c>
      <c r="G20751" s="89" t="s">
        <v>379</v>
      </c>
      <c r="J20751" s="94">
        <v>523</v>
      </c>
      <c r="K20751" s="94">
        <v>523</v>
      </c>
      <c r="P20751" s="94">
        <v>523</v>
      </c>
      <c r="Q20751" s="94">
        <v>523</v>
      </c>
      <c r="S20751" s="94">
        <v>448</v>
      </c>
      <c r="V20751" s="94">
        <v>0</v>
      </c>
      <c r="W20751" s="94">
        <v>0</v>
      </c>
      <c r="X20751" s="94">
        <v>75</v>
      </c>
      <c r="AK20751" s="94">
        <v>448</v>
      </c>
      <c r="AN20751" s="94">
        <v>0</v>
      </c>
      <c r="AO20751" s="94">
        <v>0</v>
      </c>
      <c r="AP20751" s="94">
        <v>75</v>
      </c>
      <c r="AS20751" s="94">
        <v>75</v>
      </c>
      <c r="AT20751" s="94">
        <v>448</v>
      </c>
    </row>
    <row r="20752" spans="1:46">
      <c r="A20752" s="85" t="s">
        <v>245</v>
      </c>
      <c r="B20752" s="86">
        <v>44176.916666666664</v>
      </c>
      <c r="C20752" s="87">
        <v>44176</v>
      </c>
      <c r="D20752" s="85">
        <v>14</v>
      </c>
      <c r="E20752" s="86">
        <v>44176.583333333336</v>
      </c>
      <c r="F20752" s="88" t="s">
        <v>378</v>
      </c>
      <c r="G20752" s="89" t="s">
        <v>379</v>
      </c>
      <c r="J20752" s="94">
        <v>506</v>
      </c>
      <c r="K20752" s="94">
        <v>506</v>
      </c>
      <c r="P20752" s="94">
        <v>506</v>
      </c>
      <c r="Q20752" s="94">
        <v>506</v>
      </c>
      <c r="S20752" s="94">
        <v>480</v>
      </c>
      <c r="V20752" s="94">
        <v>0</v>
      </c>
      <c r="W20752" s="94">
        <v>0</v>
      </c>
      <c r="X20752" s="94">
        <v>26</v>
      </c>
      <c r="AK20752" s="94">
        <v>480</v>
      </c>
      <c r="AN20752" s="94">
        <v>0</v>
      </c>
      <c r="AO20752" s="94">
        <v>0</v>
      </c>
      <c r="AP20752" s="94">
        <v>26</v>
      </c>
      <c r="AS20752" s="94">
        <v>26</v>
      </c>
      <c r="AT20752" s="94">
        <v>480</v>
      </c>
    </row>
    <row r="20753" spans="1:46">
      <c r="A20753" s="85" t="s">
        <v>245</v>
      </c>
      <c r="B20753" s="86">
        <v>44176.958333333336</v>
      </c>
      <c r="C20753" s="87">
        <v>44176</v>
      </c>
      <c r="D20753" s="85">
        <v>15</v>
      </c>
      <c r="E20753" s="86">
        <v>44176.625</v>
      </c>
      <c r="F20753" s="88" t="s">
        <v>378</v>
      </c>
      <c r="G20753" s="89" t="s">
        <v>379</v>
      </c>
      <c r="J20753" s="94">
        <v>509</v>
      </c>
      <c r="K20753" s="94">
        <v>509</v>
      </c>
      <c r="P20753" s="94">
        <v>509</v>
      </c>
      <c r="Q20753" s="94">
        <v>509</v>
      </c>
      <c r="S20753" s="94">
        <v>494</v>
      </c>
      <c r="V20753" s="94">
        <v>0</v>
      </c>
      <c r="W20753" s="94">
        <v>0</v>
      </c>
      <c r="X20753" s="94">
        <v>15</v>
      </c>
      <c r="AK20753" s="94">
        <v>494</v>
      </c>
      <c r="AN20753" s="94">
        <v>0</v>
      </c>
      <c r="AO20753" s="94">
        <v>0</v>
      </c>
      <c r="AP20753" s="94">
        <v>15</v>
      </c>
      <c r="AS20753" s="94">
        <v>15</v>
      </c>
      <c r="AT20753" s="94">
        <v>494</v>
      </c>
    </row>
    <row r="20754" spans="1:46">
      <c r="A20754" s="85" t="s">
        <v>245</v>
      </c>
      <c r="B20754" s="86">
        <v>44177</v>
      </c>
      <c r="C20754" s="87">
        <v>44176</v>
      </c>
      <c r="D20754" s="85">
        <v>16</v>
      </c>
      <c r="E20754" s="86">
        <v>44176.666666666664</v>
      </c>
      <c r="F20754" s="88" t="s">
        <v>378</v>
      </c>
      <c r="G20754" s="89" t="s">
        <v>379</v>
      </c>
      <c r="J20754" s="94">
        <v>514</v>
      </c>
      <c r="K20754" s="94">
        <v>514</v>
      </c>
      <c r="P20754" s="94">
        <v>514</v>
      </c>
      <c r="Q20754" s="94">
        <v>514</v>
      </c>
      <c r="S20754" s="94">
        <v>509</v>
      </c>
      <c r="V20754" s="94">
        <v>0</v>
      </c>
      <c r="W20754" s="94">
        <v>0</v>
      </c>
      <c r="X20754" s="94">
        <v>5</v>
      </c>
      <c r="AK20754" s="94">
        <v>509</v>
      </c>
      <c r="AN20754" s="94">
        <v>0</v>
      </c>
      <c r="AO20754" s="94">
        <v>0</v>
      </c>
      <c r="AP20754" s="94">
        <v>5</v>
      </c>
      <c r="AS20754" s="94">
        <v>5</v>
      </c>
      <c r="AT20754" s="94">
        <v>509</v>
      </c>
    </row>
    <row r="20755" spans="1:46">
      <c r="A20755" s="85" t="s">
        <v>245</v>
      </c>
      <c r="B20755" s="86">
        <v>44177.041666666664</v>
      </c>
      <c r="C20755" s="87">
        <v>44176</v>
      </c>
      <c r="D20755" s="85">
        <v>17</v>
      </c>
      <c r="E20755" s="86">
        <v>44176.708333333336</v>
      </c>
      <c r="F20755" s="88" t="s">
        <v>378</v>
      </c>
      <c r="G20755" s="89" t="s">
        <v>379</v>
      </c>
      <c r="J20755" s="94">
        <v>513</v>
      </c>
      <c r="K20755" s="94">
        <v>513</v>
      </c>
      <c r="P20755" s="94">
        <v>513</v>
      </c>
      <c r="Q20755" s="94">
        <v>513</v>
      </c>
      <c r="S20755" s="94">
        <v>515</v>
      </c>
      <c r="V20755" s="94">
        <v>0</v>
      </c>
      <c r="W20755" s="94">
        <v>0</v>
      </c>
      <c r="X20755" s="94">
        <v>-2</v>
      </c>
      <c r="AK20755" s="94">
        <v>515</v>
      </c>
      <c r="AN20755" s="94">
        <v>0</v>
      </c>
      <c r="AO20755" s="94">
        <v>0</v>
      </c>
      <c r="AP20755" s="94">
        <v>-2</v>
      </c>
      <c r="AS20755" s="94">
        <v>-2</v>
      </c>
      <c r="AT20755" s="94">
        <v>515</v>
      </c>
    </row>
    <row r="20756" spans="1:46">
      <c r="A20756" s="85" t="s">
        <v>245</v>
      </c>
      <c r="B20756" s="86">
        <v>44177.083333333336</v>
      </c>
      <c r="C20756" s="87">
        <v>44176</v>
      </c>
      <c r="D20756" s="85">
        <v>18</v>
      </c>
      <c r="E20756" s="86">
        <v>44176.75</v>
      </c>
      <c r="F20756" s="88" t="s">
        <v>378</v>
      </c>
      <c r="G20756" s="89" t="s">
        <v>379</v>
      </c>
      <c r="J20756" s="94">
        <v>512</v>
      </c>
      <c r="K20756" s="94">
        <v>512</v>
      </c>
      <c r="P20756" s="94">
        <v>512</v>
      </c>
      <c r="Q20756" s="94">
        <v>512</v>
      </c>
      <c r="S20756" s="94">
        <v>520</v>
      </c>
      <c r="V20756" s="94">
        <v>0</v>
      </c>
      <c r="W20756" s="94">
        <v>0</v>
      </c>
      <c r="X20756" s="94">
        <v>-8</v>
      </c>
      <c r="AK20756" s="94">
        <v>520</v>
      </c>
      <c r="AN20756" s="94">
        <v>0</v>
      </c>
      <c r="AO20756" s="94">
        <v>0</v>
      </c>
      <c r="AP20756" s="94">
        <v>-8</v>
      </c>
      <c r="AS20756" s="94">
        <v>-8</v>
      </c>
      <c r="AT20756" s="94">
        <v>520</v>
      </c>
    </row>
    <row r="20757" spans="1:46">
      <c r="A20757" s="85" t="s">
        <v>245</v>
      </c>
      <c r="B20757" s="86">
        <v>44177.125</v>
      </c>
      <c r="C20757" s="87">
        <v>44176</v>
      </c>
      <c r="D20757" s="85">
        <v>19</v>
      </c>
      <c r="E20757" s="86">
        <v>44176.791666666664</v>
      </c>
      <c r="F20757" s="88" t="s">
        <v>378</v>
      </c>
      <c r="G20757" s="89" t="s">
        <v>379</v>
      </c>
      <c r="J20757" s="94">
        <v>515</v>
      </c>
      <c r="K20757" s="94">
        <v>515</v>
      </c>
      <c r="P20757" s="94">
        <v>515</v>
      </c>
      <c r="Q20757" s="94">
        <v>515</v>
      </c>
      <c r="S20757" s="94">
        <v>521</v>
      </c>
      <c r="V20757" s="94">
        <v>0</v>
      </c>
      <c r="W20757" s="94">
        <v>0</v>
      </c>
      <c r="X20757" s="94">
        <v>-6</v>
      </c>
      <c r="AK20757" s="94">
        <v>521</v>
      </c>
      <c r="AN20757" s="94">
        <v>0</v>
      </c>
      <c r="AO20757" s="94">
        <v>0</v>
      </c>
      <c r="AP20757" s="94">
        <v>-6</v>
      </c>
      <c r="AS20757" s="94">
        <v>-6</v>
      </c>
      <c r="AT20757" s="94">
        <v>521</v>
      </c>
    </row>
    <row r="20758" spans="1:46">
      <c r="A20758" s="85" t="s">
        <v>245</v>
      </c>
      <c r="B20758" s="86">
        <v>44177.166666666664</v>
      </c>
      <c r="C20758" s="87">
        <v>44176</v>
      </c>
      <c r="D20758" s="85">
        <v>20</v>
      </c>
      <c r="E20758" s="86">
        <v>44176.833333333336</v>
      </c>
      <c r="F20758" s="88" t="s">
        <v>378</v>
      </c>
      <c r="G20758" s="89" t="s">
        <v>379</v>
      </c>
      <c r="J20758" s="94">
        <v>503</v>
      </c>
      <c r="K20758" s="94">
        <v>503</v>
      </c>
      <c r="P20758" s="94">
        <v>503</v>
      </c>
      <c r="Q20758" s="94">
        <v>503</v>
      </c>
      <c r="S20758" s="94">
        <v>507</v>
      </c>
      <c r="V20758" s="94">
        <v>0</v>
      </c>
      <c r="W20758" s="94">
        <v>0</v>
      </c>
      <c r="X20758" s="94">
        <v>-4</v>
      </c>
      <c r="AK20758" s="94">
        <v>507</v>
      </c>
      <c r="AN20758" s="94">
        <v>0</v>
      </c>
      <c r="AO20758" s="94">
        <v>0</v>
      </c>
      <c r="AP20758" s="94">
        <v>-4</v>
      </c>
      <c r="AS20758" s="94">
        <v>-4</v>
      </c>
      <c r="AT20758" s="94">
        <v>507</v>
      </c>
    </row>
    <row r="20759" spans="1:46">
      <c r="A20759" s="85" t="s">
        <v>245</v>
      </c>
      <c r="B20759" s="86">
        <v>44177.208333333336</v>
      </c>
      <c r="C20759" s="87">
        <v>44176</v>
      </c>
      <c r="D20759" s="85">
        <v>21</v>
      </c>
      <c r="E20759" s="86">
        <v>44176.875</v>
      </c>
      <c r="F20759" s="88" t="s">
        <v>378</v>
      </c>
      <c r="G20759" s="89" t="s">
        <v>379</v>
      </c>
      <c r="J20759" s="94">
        <v>522</v>
      </c>
      <c r="K20759" s="94">
        <v>522</v>
      </c>
      <c r="P20759" s="94">
        <v>522</v>
      </c>
      <c r="Q20759" s="94">
        <v>522</v>
      </c>
      <c r="S20759" s="94">
        <v>492</v>
      </c>
      <c r="V20759" s="94">
        <v>0</v>
      </c>
      <c r="W20759" s="94">
        <v>0</v>
      </c>
      <c r="X20759" s="94">
        <v>30</v>
      </c>
      <c r="AK20759" s="94">
        <v>492</v>
      </c>
      <c r="AN20759" s="94">
        <v>0</v>
      </c>
      <c r="AO20759" s="94">
        <v>0</v>
      </c>
      <c r="AP20759" s="94">
        <v>30</v>
      </c>
      <c r="AS20759" s="94">
        <v>30</v>
      </c>
      <c r="AT20759" s="94">
        <v>492</v>
      </c>
    </row>
    <row r="20760" spans="1:46">
      <c r="A20760" s="85" t="s">
        <v>245</v>
      </c>
      <c r="B20760" s="86">
        <v>44177.25</v>
      </c>
      <c r="C20760" s="87">
        <v>44176</v>
      </c>
      <c r="D20760" s="85">
        <v>22</v>
      </c>
      <c r="E20760" s="86">
        <v>44176.916666666664</v>
      </c>
      <c r="F20760" s="88" t="s">
        <v>378</v>
      </c>
      <c r="G20760" s="89" t="s">
        <v>379</v>
      </c>
      <c r="J20760" s="94">
        <v>541</v>
      </c>
      <c r="K20760" s="94">
        <v>541</v>
      </c>
      <c r="P20760" s="94">
        <v>541</v>
      </c>
      <c r="Q20760" s="94">
        <v>541</v>
      </c>
      <c r="S20760" s="94">
        <v>480</v>
      </c>
      <c r="V20760" s="94">
        <v>0</v>
      </c>
      <c r="W20760" s="94">
        <v>0</v>
      </c>
      <c r="X20760" s="94">
        <v>61</v>
      </c>
      <c r="AK20760" s="94">
        <v>480</v>
      </c>
      <c r="AN20760" s="94">
        <v>0</v>
      </c>
      <c r="AO20760" s="94">
        <v>0</v>
      </c>
      <c r="AP20760" s="94">
        <v>61</v>
      </c>
      <c r="AS20760" s="94">
        <v>61</v>
      </c>
      <c r="AT20760" s="94">
        <v>480</v>
      </c>
    </row>
    <row r="20761" spans="1:46">
      <c r="A20761" s="85" t="s">
        <v>245</v>
      </c>
      <c r="B20761" s="86">
        <v>44177.291666666664</v>
      </c>
      <c r="C20761" s="87">
        <v>44176</v>
      </c>
      <c r="D20761" s="85">
        <v>23</v>
      </c>
      <c r="E20761" s="86">
        <v>44176.958333333336</v>
      </c>
      <c r="F20761" s="88" t="s">
        <v>378</v>
      </c>
      <c r="G20761" s="89" t="s">
        <v>379</v>
      </c>
      <c r="J20761" s="94">
        <v>571</v>
      </c>
      <c r="K20761" s="94">
        <v>571</v>
      </c>
      <c r="P20761" s="94">
        <v>571</v>
      </c>
      <c r="Q20761" s="94">
        <v>571</v>
      </c>
      <c r="S20761" s="94">
        <v>460</v>
      </c>
      <c r="V20761" s="94">
        <v>0</v>
      </c>
      <c r="W20761" s="94">
        <v>0</v>
      </c>
      <c r="X20761" s="94">
        <v>111</v>
      </c>
      <c r="AK20761" s="94">
        <v>460</v>
      </c>
      <c r="AN20761" s="94">
        <v>0</v>
      </c>
      <c r="AO20761" s="94">
        <v>0</v>
      </c>
      <c r="AP20761" s="94">
        <v>111</v>
      </c>
      <c r="AS20761" s="94">
        <v>111</v>
      </c>
      <c r="AT20761" s="94">
        <v>460</v>
      </c>
    </row>
    <row r="20762" spans="1:46">
      <c r="A20762" s="85" t="s">
        <v>245</v>
      </c>
      <c r="B20762" s="86">
        <v>44177.333333333336</v>
      </c>
      <c r="C20762" s="87">
        <v>44176</v>
      </c>
      <c r="D20762" s="85">
        <v>24</v>
      </c>
      <c r="E20762" s="86">
        <v>44177</v>
      </c>
      <c r="F20762" s="88" t="s">
        <v>378</v>
      </c>
      <c r="G20762" s="89" t="s">
        <v>379</v>
      </c>
      <c r="J20762" s="94">
        <v>628</v>
      </c>
      <c r="K20762" s="94">
        <v>628</v>
      </c>
      <c r="P20762" s="94">
        <v>628</v>
      </c>
      <c r="Q20762" s="94">
        <v>628</v>
      </c>
      <c r="S20762" s="94">
        <v>378</v>
      </c>
      <c r="V20762" s="94">
        <v>0</v>
      </c>
      <c r="W20762" s="94">
        <v>0</v>
      </c>
      <c r="X20762" s="94">
        <v>250</v>
      </c>
      <c r="AK20762" s="94">
        <v>378</v>
      </c>
      <c r="AN20762" s="94">
        <v>0</v>
      </c>
      <c r="AO20762" s="94">
        <v>0</v>
      </c>
      <c r="AP20762" s="94">
        <v>250</v>
      </c>
      <c r="AS20762" s="94">
        <v>250</v>
      </c>
      <c r="AT20762" s="94">
        <v>378</v>
      </c>
    </row>
    <row r="20763" spans="1:46">
      <c r="A20763" s="85" t="s">
        <v>245</v>
      </c>
      <c r="B20763" s="86">
        <v>44177.375</v>
      </c>
      <c r="C20763" s="87">
        <v>44177</v>
      </c>
      <c r="D20763" s="85">
        <v>1</v>
      </c>
      <c r="E20763" s="86">
        <v>44177.041666666664</v>
      </c>
      <c r="F20763" s="88" t="s">
        <v>378</v>
      </c>
      <c r="G20763" s="89" t="s">
        <v>379</v>
      </c>
      <c r="J20763" s="94">
        <v>583</v>
      </c>
      <c r="K20763" s="94">
        <v>583</v>
      </c>
      <c r="P20763" s="94">
        <v>583</v>
      </c>
      <c r="Q20763" s="94">
        <v>583</v>
      </c>
      <c r="S20763" s="94">
        <v>374</v>
      </c>
      <c r="V20763" s="94">
        <v>0</v>
      </c>
      <c r="W20763" s="94">
        <v>0</v>
      </c>
      <c r="X20763" s="94">
        <v>209</v>
      </c>
      <c r="AK20763" s="94">
        <v>374</v>
      </c>
      <c r="AN20763" s="94">
        <v>0</v>
      </c>
      <c r="AO20763" s="94">
        <v>0</v>
      </c>
      <c r="AP20763" s="94">
        <v>209</v>
      </c>
      <c r="AS20763" s="94">
        <v>209</v>
      </c>
      <c r="AT20763" s="94">
        <v>374</v>
      </c>
    </row>
    <row r="20764" spans="1:46">
      <c r="A20764" s="85" t="s">
        <v>245</v>
      </c>
      <c r="B20764" s="86">
        <v>44177.416666666664</v>
      </c>
      <c r="C20764" s="87">
        <v>44177</v>
      </c>
      <c r="D20764" s="85">
        <v>2</v>
      </c>
      <c r="E20764" s="86">
        <v>44177.083333333336</v>
      </c>
      <c r="F20764" s="88" t="s">
        <v>378</v>
      </c>
      <c r="G20764" s="89" t="s">
        <v>379</v>
      </c>
      <c r="J20764" s="94">
        <v>569</v>
      </c>
      <c r="K20764" s="94">
        <v>569</v>
      </c>
      <c r="P20764" s="94">
        <v>569</v>
      </c>
      <c r="Q20764" s="94">
        <v>569</v>
      </c>
      <c r="S20764" s="94">
        <v>458</v>
      </c>
      <c r="V20764" s="94">
        <v>0</v>
      </c>
      <c r="W20764" s="94">
        <v>0</v>
      </c>
      <c r="X20764" s="94">
        <v>111</v>
      </c>
      <c r="AK20764" s="94">
        <v>458</v>
      </c>
      <c r="AN20764" s="94">
        <v>0</v>
      </c>
      <c r="AO20764" s="94">
        <v>0</v>
      </c>
      <c r="AP20764" s="94">
        <v>111</v>
      </c>
      <c r="AS20764" s="94">
        <v>111</v>
      </c>
      <c r="AT20764" s="94">
        <v>458</v>
      </c>
    </row>
    <row r="20765" spans="1:46">
      <c r="A20765" s="85" t="s">
        <v>245</v>
      </c>
      <c r="B20765" s="86">
        <v>44177.458333333336</v>
      </c>
      <c r="C20765" s="87">
        <v>44177</v>
      </c>
      <c r="D20765" s="85">
        <v>3</v>
      </c>
      <c r="E20765" s="86">
        <v>44177.125</v>
      </c>
      <c r="F20765" s="88" t="s">
        <v>378</v>
      </c>
      <c r="G20765" s="89" t="s">
        <v>379</v>
      </c>
      <c r="J20765" s="94">
        <v>546</v>
      </c>
      <c r="K20765" s="94">
        <v>546</v>
      </c>
      <c r="P20765" s="94">
        <v>546</v>
      </c>
      <c r="Q20765" s="94">
        <v>546</v>
      </c>
      <c r="S20765" s="94">
        <v>470</v>
      </c>
      <c r="V20765" s="94">
        <v>0</v>
      </c>
      <c r="W20765" s="94">
        <v>0</v>
      </c>
      <c r="X20765" s="94">
        <v>76</v>
      </c>
      <c r="AK20765" s="94">
        <v>470</v>
      </c>
      <c r="AN20765" s="94">
        <v>0</v>
      </c>
      <c r="AO20765" s="94">
        <v>0</v>
      </c>
      <c r="AP20765" s="94">
        <v>76</v>
      </c>
      <c r="AS20765" s="94">
        <v>76</v>
      </c>
      <c r="AT20765" s="94">
        <v>470</v>
      </c>
    </row>
    <row r="20766" spans="1:46">
      <c r="A20766" s="85" t="s">
        <v>245</v>
      </c>
      <c r="B20766" s="86">
        <v>44177.5</v>
      </c>
      <c r="C20766" s="87">
        <v>44177</v>
      </c>
      <c r="D20766" s="85">
        <v>4</v>
      </c>
      <c r="E20766" s="86">
        <v>44177.166666666664</v>
      </c>
      <c r="F20766" s="88" t="s">
        <v>378</v>
      </c>
      <c r="G20766" s="89" t="s">
        <v>379</v>
      </c>
      <c r="J20766" s="94">
        <v>520</v>
      </c>
      <c r="K20766" s="94">
        <v>520</v>
      </c>
      <c r="P20766" s="94">
        <v>520</v>
      </c>
      <c r="Q20766" s="94">
        <v>520</v>
      </c>
      <c r="S20766" s="94">
        <v>482</v>
      </c>
      <c r="V20766" s="94">
        <v>0</v>
      </c>
      <c r="W20766" s="94">
        <v>0</v>
      </c>
      <c r="X20766" s="94">
        <v>38</v>
      </c>
      <c r="AK20766" s="94">
        <v>482</v>
      </c>
      <c r="AN20766" s="94">
        <v>0</v>
      </c>
      <c r="AO20766" s="94">
        <v>0</v>
      </c>
      <c r="AP20766" s="94">
        <v>38</v>
      </c>
      <c r="AS20766" s="94">
        <v>38</v>
      </c>
      <c r="AT20766" s="94">
        <v>482</v>
      </c>
    </row>
    <row r="20767" spans="1:46">
      <c r="A20767" s="85" t="s">
        <v>245</v>
      </c>
      <c r="B20767" s="86">
        <v>44177.541666666664</v>
      </c>
      <c r="C20767" s="87">
        <v>44177</v>
      </c>
      <c r="D20767" s="85">
        <v>5</v>
      </c>
      <c r="E20767" s="86">
        <v>44177.208333333336</v>
      </c>
      <c r="F20767" s="88" t="s">
        <v>378</v>
      </c>
      <c r="G20767" s="89" t="s">
        <v>379</v>
      </c>
      <c r="J20767" s="94">
        <v>502</v>
      </c>
      <c r="K20767" s="94">
        <v>502</v>
      </c>
      <c r="P20767" s="94">
        <v>502</v>
      </c>
      <c r="Q20767" s="94">
        <v>502</v>
      </c>
      <c r="S20767" s="94">
        <v>510</v>
      </c>
      <c r="V20767" s="94">
        <v>0</v>
      </c>
      <c r="W20767" s="94">
        <v>0</v>
      </c>
      <c r="X20767" s="94">
        <v>-8</v>
      </c>
      <c r="AK20767" s="94">
        <v>510</v>
      </c>
      <c r="AN20767" s="94">
        <v>0</v>
      </c>
      <c r="AO20767" s="94">
        <v>0</v>
      </c>
      <c r="AP20767" s="94">
        <v>-8</v>
      </c>
      <c r="AS20767" s="94">
        <v>-8</v>
      </c>
      <c r="AT20767" s="94">
        <v>510</v>
      </c>
    </row>
    <row r="20768" spans="1:46">
      <c r="A20768" s="85" t="s">
        <v>245</v>
      </c>
      <c r="B20768" s="86">
        <v>44177.583333333336</v>
      </c>
      <c r="C20768" s="87">
        <v>44177</v>
      </c>
      <c r="D20768" s="85">
        <v>6</v>
      </c>
      <c r="E20768" s="86">
        <v>44177.25</v>
      </c>
      <c r="F20768" s="88" t="s">
        <v>378</v>
      </c>
      <c r="G20768" s="89" t="s">
        <v>379</v>
      </c>
      <c r="J20768" s="94">
        <v>528</v>
      </c>
      <c r="K20768" s="94">
        <v>528</v>
      </c>
      <c r="P20768" s="94">
        <v>528</v>
      </c>
      <c r="Q20768" s="94">
        <v>528</v>
      </c>
      <c r="S20768" s="94">
        <v>537</v>
      </c>
      <c r="V20768" s="94">
        <v>0</v>
      </c>
      <c r="W20768" s="94">
        <v>0</v>
      </c>
      <c r="X20768" s="94">
        <v>-9</v>
      </c>
      <c r="AK20768" s="94">
        <v>537</v>
      </c>
      <c r="AN20768" s="94">
        <v>0</v>
      </c>
      <c r="AO20768" s="94">
        <v>0</v>
      </c>
      <c r="AP20768" s="94">
        <v>-9</v>
      </c>
      <c r="AS20768" s="94">
        <v>-9</v>
      </c>
      <c r="AT20768" s="94">
        <v>537</v>
      </c>
    </row>
    <row r="20769" spans="1:46">
      <c r="A20769" s="85" t="s">
        <v>245</v>
      </c>
      <c r="B20769" s="86">
        <v>44177.625</v>
      </c>
      <c r="C20769" s="87">
        <v>44177</v>
      </c>
      <c r="D20769" s="85">
        <v>7</v>
      </c>
      <c r="E20769" s="86">
        <v>44177.291666666664</v>
      </c>
      <c r="F20769" s="88" t="s">
        <v>378</v>
      </c>
      <c r="G20769" s="89" t="s">
        <v>379</v>
      </c>
      <c r="J20769" s="94">
        <v>528</v>
      </c>
      <c r="K20769" s="94">
        <v>528</v>
      </c>
      <c r="P20769" s="94">
        <v>528</v>
      </c>
      <c r="Q20769" s="94">
        <v>528</v>
      </c>
      <c r="S20769" s="94">
        <v>532</v>
      </c>
      <c r="V20769" s="94">
        <v>0</v>
      </c>
      <c r="W20769" s="94">
        <v>0</v>
      </c>
      <c r="X20769" s="94">
        <v>-4</v>
      </c>
      <c r="AK20769" s="94">
        <v>532</v>
      </c>
      <c r="AN20769" s="94">
        <v>0</v>
      </c>
      <c r="AO20769" s="94">
        <v>0</v>
      </c>
      <c r="AP20769" s="94">
        <v>-4</v>
      </c>
      <c r="AS20769" s="94">
        <v>-4</v>
      </c>
      <c r="AT20769" s="94">
        <v>532</v>
      </c>
    </row>
    <row r="20770" spans="1:46">
      <c r="A20770" s="85" t="s">
        <v>245</v>
      </c>
      <c r="B20770" s="86">
        <v>44177.666666666664</v>
      </c>
      <c r="C20770" s="87">
        <v>44177</v>
      </c>
      <c r="D20770" s="85">
        <v>8</v>
      </c>
      <c r="E20770" s="86">
        <v>44177.333333333336</v>
      </c>
      <c r="F20770" s="88" t="s">
        <v>378</v>
      </c>
      <c r="G20770" s="89" t="s">
        <v>379</v>
      </c>
      <c r="J20770" s="94">
        <v>527</v>
      </c>
      <c r="K20770" s="94">
        <v>527</v>
      </c>
      <c r="P20770" s="94">
        <v>527</v>
      </c>
      <c r="Q20770" s="94">
        <v>527</v>
      </c>
      <c r="S20770" s="94">
        <v>523</v>
      </c>
      <c r="V20770" s="94">
        <v>0</v>
      </c>
      <c r="W20770" s="94">
        <v>0</v>
      </c>
      <c r="X20770" s="94">
        <v>4</v>
      </c>
      <c r="AK20770" s="94">
        <v>523</v>
      </c>
      <c r="AN20770" s="94">
        <v>0</v>
      </c>
      <c r="AO20770" s="94">
        <v>0</v>
      </c>
      <c r="AP20770" s="94">
        <v>4</v>
      </c>
      <c r="AS20770" s="94">
        <v>4</v>
      </c>
      <c r="AT20770" s="94">
        <v>523</v>
      </c>
    </row>
    <row r="20771" spans="1:46">
      <c r="A20771" s="85" t="s">
        <v>245</v>
      </c>
      <c r="B20771" s="86">
        <v>44177.708333333336</v>
      </c>
      <c r="C20771" s="87">
        <v>44177</v>
      </c>
      <c r="D20771" s="85">
        <v>9</v>
      </c>
      <c r="E20771" s="86">
        <v>44177.375</v>
      </c>
      <c r="F20771" s="88" t="s">
        <v>378</v>
      </c>
      <c r="G20771" s="89" t="s">
        <v>379</v>
      </c>
      <c r="J20771" s="94">
        <v>515</v>
      </c>
      <c r="K20771" s="94">
        <v>515</v>
      </c>
      <c r="P20771" s="94">
        <v>515</v>
      </c>
      <c r="Q20771" s="94">
        <v>515</v>
      </c>
      <c r="S20771" s="94">
        <v>518</v>
      </c>
      <c r="V20771" s="94">
        <v>0</v>
      </c>
      <c r="W20771" s="94">
        <v>0</v>
      </c>
      <c r="X20771" s="94">
        <v>-3</v>
      </c>
      <c r="AK20771" s="94">
        <v>518</v>
      </c>
      <c r="AN20771" s="94">
        <v>0</v>
      </c>
      <c r="AO20771" s="94">
        <v>0</v>
      </c>
      <c r="AP20771" s="94">
        <v>-3</v>
      </c>
      <c r="AS20771" s="94">
        <v>-3</v>
      </c>
      <c r="AT20771" s="94">
        <v>518</v>
      </c>
    </row>
    <row r="20772" spans="1:46">
      <c r="A20772" s="85" t="s">
        <v>245</v>
      </c>
      <c r="B20772" s="86">
        <v>44177.75</v>
      </c>
      <c r="C20772" s="87">
        <v>44177</v>
      </c>
      <c r="D20772" s="85">
        <v>10</v>
      </c>
      <c r="E20772" s="86">
        <v>44177.416666666664</v>
      </c>
      <c r="F20772" s="88" t="s">
        <v>378</v>
      </c>
      <c r="G20772" s="89" t="s">
        <v>379</v>
      </c>
      <c r="J20772" s="94">
        <v>510</v>
      </c>
      <c r="K20772" s="94">
        <v>510</v>
      </c>
      <c r="P20772" s="94">
        <v>510</v>
      </c>
      <c r="Q20772" s="94">
        <v>510</v>
      </c>
      <c r="S20772" s="94">
        <v>518</v>
      </c>
      <c r="V20772" s="94">
        <v>0</v>
      </c>
      <c r="W20772" s="94">
        <v>0</v>
      </c>
      <c r="X20772" s="94">
        <v>-8</v>
      </c>
      <c r="AK20772" s="94">
        <v>518</v>
      </c>
      <c r="AN20772" s="94">
        <v>0</v>
      </c>
      <c r="AO20772" s="94">
        <v>0</v>
      </c>
      <c r="AP20772" s="94">
        <v>-8</v>
      </c>
      <c r="AS20772" s="94">
        <v>-8</v>
      </c>
      <c r="AT20772" s="94">
        <v>518</v>
      </c>
    </row>
    <row r="20773" spans="1:46">
      <c r="A20773" s="85" t="s">
        <v>245</v>
      </c>
      <c r="B20773" s="86">
        <v>44177.791666666664</v>
      </c>
      <c r="C20773" s="87">
        <v>44177</v>
      </c>
      <c r="D20773" s="85">
        <v>11</v>
      </c>
      <c r="E20773" s="86">
        <v>44177.458333333336</v>
      </c>
      <c r="F20773" s="88" t="s">
        <v>378</v>
      </c>
      <c r="G20773" s="89" t="s">
        <v>379</v>
      </c>
      <c r="J20773" s="94">
        <v>502</v>
      </c>
      <c r="K20773" s="94">
        <v>502</v>
      </c>
      <c r="P20773" s="94">
        <v>502</v>
      </c>
      <c r="Q20773" s="94">
        <v>502</v>
      </c>
      <c r="S20773" s="94">
        <v>504</v>
      </c>
      <c r="V20773" s="94">
        <v>0</v>
      </c>
      <c r="W20773" s="94">
        <v>0</v>
      </c>
      <c r="X20773" s="94">
        <v>-2</v>
      </c>
      <c r="AK20773" s="94">
        <v>504</v>
      </c>
      <c r="AN20773" s="94">
        <v>0</v>
      </c>
      <c r="AO20773" s="94">
        <v>0</v>
      </c>
      <c r="AP20773" s="94">
        <v>-2</v>
      </c>
      <c r="AS20773" s="94">
        <v>-2</v>
      </c>
      <c r="AT20773" s="94">
        <v>504</v>
      </c>
    </row>
    <row r="20774" spans="1:46">
      <c r="A20774" s="85" t="s">
        <v>245</v>
      </c>
      <c r="B20774" s="86">
        <v>44177.833333333336</v>
      </c>
      <c r="C20774" s="87">
        <v>44177</v>
      </c>
      <c r="D20774" s="85">
        <v>12</v>
      </c>
      <c r="E20774" s="86">
        <v>44177.5</v>
      </c>
      <c r="F20774" s="88" t="s">
        <v>378</v>
      </c>
      <c r="G20774" s="89" t="s">
        <v>379</v>
      </c>
      <c r="J20774" s="94">
        <v>494</v>
      </c>
      <c r="K20774" s="94">
        <v>494</v>
      </c>
      <c r="P20774" s="94">
        <v>494</v>
      </c>
      <c r="Q20774" s="94">
        <v>494</v>
      </c>
      <c r="S20774" s="94">
        <v>491</v>
      </c>
      <c r="V20774" s="94">
        <v>0</v>
      </c>
      <c r="W20774" s="94">
        <v>0</v>
      </c>
      <c r="X20774" s="94">
        <v>3</v>
      </c>
      <c r="AK20774" s="94">
        <v>491</v>
      </c>
      <c r="AN20774" s="94">
        <v>0</v>
      </c>
      <c r="AO20774" s="94">
        <v>0</v>
      </c>
      <c r="AP20774" s="94">
        <v>3</v>
      </c>
      <c r="AS20774" s="94">
        <v>3</v>
      </c>
      <c r="AT20774" s="94">
        <v>491</v>
      </c>
    </row>
    <row r="20775" spans="1:46">
      <c r="A20775" s="85" t="s">
        <v>245</v>
      </c>
      <c r="B20775" s="86">
        <v>44177.875</v>
      </c>
      <c r="C20775" s="87">
        <v>44177</v>
      </c>
      <c r="D20775" s="85">
        <v>13</v>
      </c>
      <c r="E20775" s="86">
        <v>44177.541666666664</v>
      </c>
      <c r="F20775" s="88" t="s">
        <v>378</v>
      </c>
      <c r="G20775" s="89" t="s">
        <v>379</v>
      </c>
      <c r="J20775" s="94">
        <v>496</v>
      </c>
      <c r="K20775" s="94">
        <v>496</v>
      </c>
      <c r="P20775" s="94">
        <v>496</v>
      </c>
      <c r="Q20775" s="94">
        <v>496</v>
      </c>
      <c r="S20775" s="94">
        <v>501</v>
      </c>
      <c r="V20775" s="94">
        <v>0</v>
      </c>
      <c r="W20775" s="94">
        <v>0</v>
      </c>
      <c r="X20775" s="94">
        <v>-5</v>
      </c>
      <c r="AK20775" s="94">
        <v>501</v>
      </c>
      <c r="AN20775" s="94">
        <v>0</v>
      </c>
      <c r="AO20775" s="94">
        <v>0</v>
      </c>
      <c r="AP20775" s="94">
        <v>-5</v>
      </c>
      <c r="AS20775" s="94">
        <v>-5</v>
      </c>
      <c r="AT20775" s="94">
        <v>501</v>
      </c>
    </row>
    <row r="20776" spans="1:46">
      <c r="A20776" s="85" t="s">
        <v>245</v>
      </c>
      <c r="B20776" s="86">
        <v>44177.916666666664</v>
      </c>
      <c r="C20776" s="87">
        <v>44177</v>
      </c>
      <c r="D20776" s="85">
        <v>14</v>
      </c>
      <c r="E20776" s="86">
        <v>44177.583333333336</v>
      </c>
      <c r="F20776" s="88" t="s">
        <v>378</v>
      </c>
      <c r="G20776" s="89" t="s">
        <v>379</v>
      </c>
      <c r="J20776" s="94">
        <v>491</v>
      </c>
      <c r="K20776" s="94">
        <v>491</v>
      </c>
      <c r="P20776" s="94">
        <v>491</v>
      </c>
      <c r="Q20776" s="94">
        <v>491</v>
      </c>
      <c r="S20776" s="94">
        <v>498</v>
      </c>
      <c r="V20776" s="94">
        <v>0</v>
      </c>
      <c r="W20776" s="94">
        <v>0</v>
      </c>
      <c r="X20776" s="94">
        <v>-7</v>
      </c>
      <c r="AK20776" s="94">
        <v>498</v>
      </c>
      <c r="AN20776" s="94">
        <v>0</v>
      </c>
      <c r="AO20776" s="94">
        <v>0</v>
      </c>
      <c r="AP20776" s="94">
        <v>-7</v>
      </c>
      <c r="AS20776" s="94">
        <v>-7</v>
      </c>
      <c r="AT20776" s="94">
        <v>498</v>
      </c>
    </row>
    <row r="20777" spans="1:46">
      <c r="A20777" s="85" t="s">
        <v>245</v>
      </c>
      <c r="B20777" s="86">
        <v>44177.958333333336</v>
      </c>
      <c r="C20777" s="87">
        <v>44177</v>
      </c>
      <c r="D20777" s="85">
        <v>15</v>
      </c>
      <c r="E20777" s="86">
        <v>44177.625</v>
      </c>
      <c r="F20777" s="88" t="s">
        <v>378</v>
      </c>
      <c r="G20777" s="89" t="s">
        <v>379</v>
      </c>
      <c r="J20777" s="94">
        <v>515</v>
      </c>
      <c r="K20777" s="94">
        <v>515</v>
      </c>
      <c r="P20777" s="94">
        <v>515</v>
      </c>
      <c r="Q20777" s="94">
        <v>515</v>
      </c>
      <c r="S20777" s="94">
        <v>519</v>
      </c>
      <c r="V20777" s="94">
        <v>0</v>
      </c>
      <c r="W20777" s="94">
        <v>0</v>
      </c>
      <c r="X20777" s="94">
        <v>-4</v>
      </c>
      <c r="AK20777" s="94">
        <v>519</v>
      </c>
      <c r="AN20777" s="94">
        <v>0</v>
      </c>
      <c r="AO20777" s="94">
        <v>0</v>
      </c>
      <c r="AP20777" s="94">
        <v>-4</v>
      </c>
      <c r="AS20777" s="94">
        <v>-4</v>
      </c>
      <c r="AT20777" s="94">
        <v>519</v>
      </c>
    </row>
    <row r="20778" spans="1:46">
      <c r="A20778" s="85" t="s">
        <v>245</v>
      </c>
      <c r="B20778" s="86">
        <v>44178</v>
      </c>
      <c r="C20778" s="87">
        <v>44177</v>
      </c>
      <c r="D20778" s="85">
        <v>16</v>
      </c>
      <c r="E20778" s="86">
        <v>44177.666666666664</v>
      </c>
      <c r="F20778" s="88" t="s">
        <v>378</v>
      </c>
      <c r="G20778" s="89" t="s">
        <v>379</v>
      </c>
      <c r="J20778" s="94">
        <v>524</v>
      </c>
      <c r="K20778" s="94">
        <v>524</v>
      </c>
      <c r="P20778" s="94">
        <v>524</v>
      </c>
      <c r="Q20778" s="94">
        <v>524</v>
      </c>
      <c r="S20778" s="94">
        <v>529</v>
      </c>
      <c r="V20778" s="94">
        <v>0</v>
      </c>
      <c r="W20778" s="94">
        <v>0</v>
      </c>
      <c r="X20778" s="94">
        <v>-5</v>
      </c>
      <c r="AK20778" s="94">
        <v>529</v>
      </c>
      <c r="AN20778" s="94">
        <v>0</v>
      </c>
      <c r="AO20778" s="94">
        <v>0</v>
      </c>
      <c r="AP20778" s="94">
        <v>-5</v>
      </c>
      <c r="AS20778" s="94">
        <v>-5</v>
      </c>
      <c r="AT20778" s="94">
        <v>529</v>
      </c>
    </row>
    <row r="20779" spans="1:46">
      <c r="A20779" s="85" t="s">
        <v>245</v>
      </c>
      <c r="B20779" s="86">
        <v>44178.041666666664</v>
      </c>
      <c r="C20779" s="87">
        <v>44177</v>
      </c>
      <c r="D20779" s="85">
        <v>17</v>
      </c>
      <c r="E20779" s="86">
        <v>44177.708333333336</v>
      </c>
      <c r="F20779" s="88" t="s">
        <v>378</v>
      </c>
      <c r="G20779" s="89" t="s">
        <v>379</v>
      </c>
      <c r="J20779" s="94">
        <v>521</v>
      </c>
      <c r="K20779" s="94">
        <v>521</v>
      </c>
      <c r="P20779" s="94">
        <v>521</v>
      </c>
      <c r="Q20779" s="94">
        <v>521</v>
      </c>
      <c r="S20779" s="94">
        <v>526</v>
      </c>
      <c r="V20779" s="94">
        <v>0</v>
      </c>
      <c r="W20779" s="94">
        <v>0</v>
      </c>
      <c r="X20779" s="94">
        <v>-5</v>
      </c>
      <c r="AK20779" s="94">
        <v>526</v>
      </c>
      <c r="AN20779" s="94">
        <v>0</v>
      </c>
      <c r="AO20779" s="94">
        <v>0</v>
      </c>
      <c r="AP20779" s="94">
        <v>-5</v>
      </c>
      <c r="AS20779" s="94">
        <v>-5</v>
      </c>
      <c r="AT20779" s="94">
        <v>526</v>
      </c>
    </row>
    <row r="20780" spans="1:46">
      <c r="A20780" s="85" t="s">
        <v>245</v>
      </c>
      <c r="B20780" s="86">
        <v>44178.083333333336</v>
      </c>
      <c r="C20780" s="87">
        <v>44177</v>
      </c>
      <c r="D20780" s="85">
        <v>18</v>
      </c>
      <c r="E20780" s="86">
        <v>44177.75</v>
      </c>
      <c r="F20780" s="88" t="s">
        <v>378</v>
      </c>
      <c r="G20780" s="89" t="s">
        <v>379</v>
      </c>
      <c r="J20780" s="94">
        <v>537</v>
      </c>
      <c r="K20780" s="94">
        <v>537</v>
      </c>
      <c r="P20780" s="94">
        <v>537</v>
      </c>
      <c r="Q20780" s="94">
        <v>537</v>
      </c>
      <c r="S20780" s="94">
        <v>531</v>
      </c>
      <c r="V20780" s="94">
        <v>0</v>
      </c>
      <c r="W20780" s="94">
        <v>0</v>
      </c>
      <c r="X20780" s="94">
        <v>6</v>
      </c>
      <c r="AK20780" s="94">
        <v>531</v>
      </c>
      <c r="AN20780" s="94">
        <v>0</v>
      </c>
      <c r="AO20780" s="94">
        <v>0</v>
      </c>
      <c r="AP20780" s="94">
        <v>6</v>
      </c>
      <c r="AS20780" s="94">
        <v>6</v>
      </c>
      <c r="AT20780" s="94">
        <v>531</v>
      </c>
    </row>
    <row r="20781" spans="1:46">
      <c r="A20781" s="85" t="s">
        <v>245</v>
      </c>
      <c r="B20781" s="86">
        <v>44178.125</v>
      </c>
      <c r="C20781" s="87">
        <v>44177</v>
      </c>
      <c r="D20781" s="85">
        <v>19</v>
      </c>
      <c r="E20781" s="86">
        <v>44177.791666666664</v>
      </c>
      <c r="F20781" s="88" t="s">
        <v>378</v>
      </c>
      <c r="G20781" s="89" t="s">
        <v>379</v>
      </c>
      <c r="J20781" s="94">
        <v>554</v>
      </c>
      <c r="K20781" s="94">
        <v>554</v>
      </c>
      <c r="P20781" s="94">
        <v>554</v>
      </c>
      <c r="Q20781" s="94">
        <v>554</v>
      </c>
      <c r="S20781" s="94">
        <v>487</v>
      </c>
      <c r="V20781" s="94">
        <v>0</v>
      </c>
      <c r="W20781" s="94">
        <v>0</v>
      </c>
      <c r="X20781" s="94">
        <v>67</v>
      </c>
      <c r="AK20781" s="94">
        <v>487</v>
      </c>
      <c r="AN20781" s="94">
        <v>0</v>
      </c>
      <c r="AO20781" s="94">
        <v>0</v>
      </c>
      <c r="AP20781" s="94">
        <v>67</v>
      </c>
      <c r="AS20781" s="94">
        <v>67</v>
      </c>
      <c r="AT20781" s="94">
        <v>487</v>
      </c>
    </row>
    <row r="20782" spans="1:46">
      <c r="A20782" s="85" t="s">
        <v>245</v>
      </c>
      <c r="B20782" s="86">
        <v>44178.166666666664</v>
      </c>
      <c r="C20782" s="87">
        <v>44177</v>
      </c>
      <c r="D20782" s="85">
        <v>20</v>
      </c>
      <c r="E20782" s="86">
        <v>44177.833333333336</v>
      </c>
      <c r="F20782" s="88" t="s">
        <v>378</v>
      </c>
      <c r="G20782" s="89" t="s">
        <v>379</v>
      </c>
      <c r="J20782" s="94">
        <v>581</v>
      </c>
      <c r="K20782" s="94">
        <v>581</v>
      </c>
      <c r="P20782" s="94">
        <v>581</v>
      </c>
      <c r="Q20782" s="94">
        <v>581</v>
      </c>
      <c r="S20782" s="94">
        <v>442</v>
      </c>
      <c r="V20782" s="94">
        <v>0</v>
      </c>
      <c r="W20782" s="94">
        <v>0</v>
      </c>
      <c r="X20782" s="94">
        <v>139</v>
      </c>
      <c r="AK20782" s="94">
        <v>442</v>
      </c>
      <c r="AN20782" s="94">
        <v>0</v>
      </c>
      <c r="AO20782" s="94">
        <v>0</v>
      </c>
      <c r="AP20782" s="94">
        <v>139</v>
      </c>
      <c r="AS20782" s="94">
        <v>139</v>
      </c>
      <c r="AT20782" s="94">
        <v>442</v>
      </c>
    </row>
    <row r="20783" spans="1:46">
      <c r="A20783" s="85" t="s">
        <v>245</v>
      </c>
      <c r="B20783" s="86">
        <v>44178.208333333336</v>
      </c>
      <c r="C20783" s="87">
        <v>44177</v>
      </c>
      <c r="D20783" s="85">
        <v>21</v>
      </c>
      <c r="E20783" s="86">
        <v>44177.875</v>
      </c>
      <c r="F20783" s="88" t="s">
        <v>378</v>
      </c>
      <c r="G20783" s="89" t="s">
        <v>379</v>
      </c>
      <c r="J20783" s="94">
        <v>614</v>
      </c>
      <c r="K20783" s="94">
        <v>614</v>
      </c>
      <c r="P20783" s="94">
        <v>614</v>
      </c>
      <c r="Q20783" s="94">
        <v>614</v>
      </c>
      <c r="S20783" s="94">
        <v>355</v>
      </c>
      <c r="V20783" s="94">
        <v>0</v>
      </c>
      <c r="W20783" s="94">
        <v>0</v>
      </c>
      <c r="X20783" s="94">
        <v>259</v>
      </c>
      <c r="AK20783" s="94">
        <v>355</v>
      </c>
      <c r="AN20783" s="94">
        <v>0</v>
      </c>
      <c r="AO20783" s="94">
        <v>0</v>
      </c>
      <c r="AP20783" s="94">
        <v>259</v>
      </c>
      <c r="AS20783" s="94">
        <v>259</v>
      </c>
      <c r="AT20783" s="94">
        <v>355</v>
      </c>
    </row>
    <row r="20784" spans="1:46">
      <c r="A20784" s="85" t="s">
        <v>245</v>
      </c>
      <c r="B20784" s="86">
        <v>44178.25</v>
      </c>
      <c r="C20784" s="87">
        <v>44177</v>
      </c>
      <c r="D20784" s="85">
        <v>22</v>
      </c>
      <c r="E20784" s="86">
        <v>44177.916666666664</v>
      </c>
      <c r="F20784" s="88" t="s">
        <v>378</v>
      </c>
      <c r="G20784" s="89" t="s">
        <v>379</v>
      </c>
      <c r="J20784" s="94">
        <v>632</v>
      </c>
      <c r="K20784" s="94">
        <v>632</v>
      </c>
      <c r="P20784" s="94">
        <v>632</v>
      </c>
      <c r="Q20784" s="94">
        <v>632</v>
      </c>
      <c r="S20784" s="94">
        <v>360</v>
      </c>
      <c r="V20784" s="94">
        <v>0</v>
      </c>
      <c r="W20784" s="94">
        <v>0</v>
      </c>
      <c r="X20784" s="94">
        <v>272</v>
      </c>
      <c r="AK20784" s="94">
        <v>360</v>
      </c>
      <c r="AN20784" s="94">
        <v>0</v>
      </c>
      <c r="AO20784" s="94">
        <v>0</v>
      </c>
      <c r="AP20784" s="94">
        <v>272</v>
      </c>
      <c r="AS20784" s="94">
        <v>272</v>
      </c>
      <c r="AT20784" s="94">
        <v>360</v>
      </c>
    </row>
    <row r="20785" spans="1:46">
      <c r="A20785" s="85" t="s">
        <v>245</v>
      </c>
      <c r="B20785" s="86">
        <v>44178.291666666664</v>
      </c>
      <c r="C20785" s="87">
        <v>44177</v>
      </c>
      <c r="D20785" s="85">
        <v>23</v>
      </c>
      <c r="E20785" s="86">
        <v>44177.958333333336</v>
      </c>
      <c r="F20785" s="88" t="s">
        <v>378</v>
      </c>
      <c r="G20785" s="89" t="s">
        <v>379</v>
      </c>
      <c r="J20785" s="94">
        <v>636</v>
      </c>
      <c r="K20785" s="94">
        <v>636</v>
      </c>
      <c r="P20785" s="94">
        <v>636</v>
      </c>
      <c r="Q20785" s="94">
        <v>636</v>
      </c>
      <c r="S20785" s="94">
        <v>391</v>
      </c>
      <c r="V20785" s="94">
        <v>0</v>
      </c>
      <c r="W20785" s="94">
        <v>0</v>
      </c>
      <c r="X20785" s="94">
        <v>245</v>
      </c>
      <c r="AK20785" s="94">
        <v>391</v>
      </c>
      <c r="AN20785" s="94">
        <v>0</v>
      </c>
      <c r="AO20785" s="94">
        <v>0</v>
      </c>
      <c r="AP20785" s="94">
        <v>245</v>
      </c>
      <c r="AS20785" s="94">
        <v>245</v>
      </c>
      <c r="AT20785" s="94">
        <v>391</v>
      </c>
    </row>
    <row r="20786" spans="1:46">
      <c r="A20786" s="85" t="s">
        <v>245</v>
      </c>
      <c r="B20786" s="86">
        <v>44178.333333333336</v>
      </c>
      <c r="C20786" s="87">
        <v>44177</v>
      </c>
      <c r="D20786" s="85">
        <v>24</v>
      </c>
      <c r="E20786" s="86">
        <v>44178</v>
      </c>
      <c r="F20786" s="88" t="s">
        <v>378</v>
      </c>
      <c r="G20786" s="89" t="s">
        <v>379</v>
      </c>
      <c r="J20786" s="94">
        <v>636</v>
      </c>
      <c r="K20786" s="94">
        <v>636</v>
      </c>
      <c r="P20786" s="94">
        <v>636</v>
      </c>
      <c r="Q20786" s="94">
        <v>636</v>
      </c>
      <c r="S20786" s="94">
        <v>378</v>
      </c>
      <c r="V20786" s="94">
        <v>0</v>
      </c>
      <c r="W20786" s="94">
        <v>0</v>
      </c>
      <c r="X20786" s="94">
        <v>258</v>
      </c>
      <c r="AK20786" s="94">
        <v>378</v>
      </c>
      <c r="AN20786" s="94">
        <v>0</v>
      </c>
      <c r="AO20786" s="94">
        <v>0</v>
      </c>
      <c r="AP20786" s="94">
        <v>258</v>
      </c>
      <c r="AS20786" s="94">
        <v>258</v>
      </c>
      <c r="AT20786" s="94">
        <v>378</v>
      </c>
    </row>
    <row r="20787" spans="1:46">
      <c r="A20787" s="85" t="s">
        <v>245</v>
      </c>
      <c r="B20787" s="86">
        <v>44178.375</v>
      </c>
      <c r="C20787" s="87">
        <v>44178</v>
      </c>
      <c r="D20787" s="85">
        <v>1</v>
      </c>
      <c r="E20787" s="86">
        <v>44178.041666666664</v>
      </c>
      <c r="F20787" s="88" t="s">
        <v>378</v>
      </c>
      <c r="G20787" s="89" t="s">
        <v>379</v>
      </c>
      <c r="J20787" s="94">
        <v>570</v>
      </c>
      <c r="K20787" s="94">
        <v>570</v>
      </c>
      <c r="P20787" s="94">
        <v>570</v>
      </c>
      <c r="Q20787" s="94">
        <v>570</v>
      </c>
      <c r="S20787" s="94">
        <v>348</v>
      </c>
      <c r="V20787" s="94">
        <v>0</v>
      </c>
      <c r="W20787" s="94">
        <v>0</v>
      </c>
      <c r="X20787" s="94">
        <v>222</v>
      </c>
      <c r="AK20787" s="94">
        <v>348</v>
      </c>
      <c r="AN20787" s="94">
        <v>0</v>
      </c>
      <c r="AO20787" s="94">
        <v>0</v>
      </c>
      <c r="AP20787" s="94">
        <v>222</v>
      </c>
      <c r="AS20787" s="94">
        <v>222</v>
      </c>
      <c r="AT20787" s="94">
        <v>348</v>
      </c>
    </row>
    <row r="20788" spans="1:46">
      <c r="A20788" s="85" t="s">
        <v>245</v>
      </c>
      <c r="B20788" s="86">
        <v>44178.416666666664</v>
      </c>
      <c r="C20788" s="87">
        <v>44178</v>
      </c>
      <c r="D20788" s="85">
        <v>2</v>
      </c>
      <c r="E20788" s="86">
        <v>44178.083333333336</v>
      </c>
      <c r="F20788" s="88" t="s">
        <v>378</v>
      </c>
      <c r="G20788" s="89" t="s">
        <v>379</v>
      </c>
      <c r="J20788" s="94">
        <v>539</v>
      </c>
      <c r="K20788" s="94">
        <v>539</v>
      </c>
      <c r="P20788" s="94">
        <v>539</v>
      </c>
      <c r="Q20788" s="94">
        <v>539</v>
      </c>
      <c r="S20788" s="94">
        <v>346</v>
      </c>
      <c r="V20788" s="94">
        <v>0</v>
      </c>
      <c r="W20788" s="94">
        <v>0</v>
      </c>
      <c r="X20788" s="94">
        <v>193</v>
      </c>
      <c r="AK20788" s="94">
        <v>346</v>
      </c>
      <c r="AN20788" s="94">
        <v>0</v>
      </c>
      <c r="AO20788" s="94">
        <v>0</v>
      </c>
      <c r="AP20788" s="94">
        <v>193</v>
      </c>
      <c r="AS20788" s="94">
        <v>193</v>
      </c>
      <c r="AT20788" s="94">
        <v>346</v>
      </c>
    </row>
    <row r="20789" spans="1:46">
      <c r="A20789" s="85" t="s">
        <v>245</v>
      </c>
      <c r="B20789" s="86">
        <v>44178.458333333336</v>
      </c>
      <c r="C20789" s="87">
        <v>44178</v>
      </c>
      <c r="D20789" s="85">
        <v>3</v>
      </c>
      <c r="E20789" s="86">
        <v>44178.125</v>
      </c>
      <c r="F20789" s="88" t="s">
        <v>378</v>
      </c>
      <c r="G20789" s="89" t="s">
        <v>379</v>
      </c>
      <c r="J20789" s="94">
        <v>508</v>
      </c>
      <c r="K20789" s="94">
        <v>508</v>
      </c>
      <c r="P20789" s="94">
        <v>508</v>
      </c>
      <c r="Q20789" s="94">
        <v>508</v>
      </c>
      <c r="S20789" s="94">
        <v>362</v>
      </c>
      <c r="V20789" s="94">
        <v>0</v>
      </c>
      <c r="W20789" s="94">
        <v>0</v>
      </c>
      <c r="X20789" s="94">
        <v>146</v>
      </c>
      <c r="AK20789" s="94">
        <v>362</v>
      </c>
      <c r="AN20789" s="94">
        <v>0</v>
      </c>
      <c r="AO20789" s="94">
        <v>0</v>
      </c>
      <c r="AP20789" s="94">
        <v>146</v>
      </c>
      <c r="AS20789" s="94">
        <v>146</v>
      </c>
      <c r="AT20789" s="94">
        <v>362</v>
      </c>
    </row>
    <row r="20790" spans="1:46">
      <c r="A20790" s="85" t="s">
        <v>245</v>
      </c>
      <c r="B20790" s="86">
        <v>44178.5</v>
      </c>
      <c r="C20790" s="87">
        <v>44178</v>
      </c>
      <c r="D20790" s="85">
        <v>4</v>
      </c>
      <c r="E20790" s="86">
        <v>44178.166666666664</v>
      </c>
      <c r="F20790" s="88" t="s">
        <v>378</v>
      </c>
      <c r="G20790" s="89" t="s">
        <v>379</v>
      </c>
      <c r="J20790" s="94">
        <v>502</v>
      </c>
      <c r="K20790" s="94">
        <v>502</v>
      </c>
      <c r="P20790" s="94">
        <v>502</v>
      </c>
      <c r="Q20790" s="94">
        <v>502</v>
      </c>
      <c r="S20790" s="94">
        <v>387</v>
      </c>
      <c r="V20790" s="94">
        <v>0</v>
      </c>
      <c r="W20790" s="94">
        <v>0</v>
      </c>
      <c r="X20790" s="94">
        <v>115</v>
      </c>
      <c r="AK20790" s="94">
        <v>387</v>
      </c>
      <c r="AN20790" s="94">
        <v>0</v>
      </c>
      <c r="AO20790" s="94">
        <v>0</v>
      </c>
      <c r="AP20790" s="94">
        <v>115</v>
      </c>
      <c r="AS20790" s="94">
        <v>115</v>
      </c>
      <c r="AT20790" s="94">
        <v>387</v>
      </c>
    </row>
    <row r="20791" spans="1:46">
      <c r="A20791" s="85" t="s">
        <v>245</v>
      </c>
      <c r="B20791" s="86">
        <v>44178.541666666664</v>
      </c>
      <c r="C20791" s="87">
        <v>44178</v>
      </c>
      <c r="D20791" s="85">
        <v>5</v>
      </c>
      <c r="E20791" s="86">
        <v>44178.208333333336</v>
      </c>
      <c r="F20791" s="88" t="s">
        <v>378</v>
      </c>
      <c r="G20791" s="89" t="s">
        <v>379</v>
      </c>
      <c r="J20791" s="94">
        <v>497</v>
      </c>
      <c r="K20791" s="94">
        <v>497</v>
      </c>
      <c r="P20791" s="94">
        <v>497</v>
      </c>
      <c r="Q20791" s="94">
        <v>497</v>
      </c>
      <c r="S20791" s="94">
        <v>412</v>
      </c>
      <c r="V20791" s="94">
        <v>0</v>
      </c>
      <c r="W20791" s="94">
        <v>0</v>
      </c>
      <c r="X20791" s="94">
        <v>85</v>
      </c>
      <c r="AK20791" s="94">
        <v>412</v>
      </c>
      <c r="AN20791" s="94">
        <v>0</v>
      </c>
      <c r="AO20791" s="94">
        <v>0</v>
      </c>
      <c r="AP20791" s="94">
        <v>85</v>
      </c>
      <c r="AS20791" s="94">
        <v>85</v>
      </c>
      <c r="AT20791" s="94">
        <v>412</v>
      </c>
    </row>
    <row r="20792" spans="1:46">
      <c r="A20792" s="85" t="s">
        <v>245</v>
      </c>
      <c r="B20792" s="86">
        <v>44178.583333333336</v>
      </c>
      <c r="C20792" s="87">
        <v>44178</v>
      </c>
      <c r="D20792" s="85">
        <v>6</v>
      </c>
      <c r="E20792" s="86">
        <v>44178.25</v>
      </c>
      <c r="F20792" s="88" t="s">
        <v>378</v>
      </c>
      <c r="G20792" s="89" t="s">
        <v>379</v>
      </c>
      <c r="J20792" s="94">
        <v>516</v>
      </c>
      <c r="K20792" s="94">
        <v>516</v>
      </c>
      <c r="P20792" s="94">
        <v>516</v>
      </c>
      <c r="Q20792" s="94">
        <v>516</v>
      </c>
      <c r="S20792" s="94">
        <v>451</v>
      </c>
      <c r="V20792" s="94">
        <v>0</v>
      </c>
      <c r="W20792" s="94">
        <v>0</v>
      </c>
      <c r="X20792" s="94">
        <v>65</v>
      </c>
      <c r="AK20792" s="94">
        <v>451</v>
      </c>
      <c r="AN20792" s="94">
        <v>0</v>
      </c>
      <c r="AO20792" s="94">
        <v>0</v>
      </c>
      <c r="AP20792" s="94">
        <v>65</v>
      </c>
      <c r="AS20792" s="94">
        <v>65</v>
      </c>
      <c r="AT20792" s="94">
        <v>451</v>
      </c>
    </row>
    <row r="20793" spans="1:46">
      <c r="A20793" s="85" t="s">
        <v>245</v>
      </c>
      <c r="B20793" s="86">
        <v>44178.625</v>
      </c>
      <c r="C20793" s="87">
        <v>44178</v>
      </c>
      <c r="D20793" s="85">
        <v>7</v>
      </c>
      <c r="E20793" s="86">
        <v>44178.291666666664</v>
      </c>
      <c r="F20793" s="88" t="s">
        <v>378</v>
      </c>
      <c r="G20793" s="89" t="s">
        <v>379</v>
      </c>
      <c r="J20793" s="94">
        <v>536</v>
      </c>
      <c r="K20793" s="94">
        <v>536</v>
      </c>
      <c r="P20793" s="94">
        <v>536</v>
      </c>
      <c r="Q20793" s="94">
        <v>536</v>
      </c>
      <c r="S20793" s="94">
        <v>473</v>
      </c>
      <c r="V20793" s="94">
        <v>0</v>
      </c>
      <c r="W20793" s="94">
        <v>0</v>
      </c>
      <c r="X20793" s="94">
        <v>63</v>
      </c>
      <c r="AK20793" s="94">
        <v>473</v>
      </c>
      <c r="AN20793" s="94">
        <v>0</v>
      </c>
      <c r="AO20793" s="94">
        <v>0</v>
      </c>
      <c r="AP20793" s="94">
        <v>63</v>
      </c>
      <c r="AS20793" s="94">
        <v>63</v>
      </c>
      <c r="AT20793" s="94">
        <v>473</v>
      </c>
    </row>
    <row r="20794" spans="1:46">
      <c r="A20794" s="85" t="s">
        <v>245</v>
      </c>
      <c r="B20794" s="86">
        <v>44178.666666666664</v>
      </c>
      <c r="C20794" s="87">
        <v>44178</v>
      </c>
      <c r="D20794" s="85">
        <v>8</v>
      </c>
      <c r="E20794" s="86">
        <v>44178.333333333336</v>
      </c>
      <c r="F20794" s="88" t="s">
        <v>378</v>
      </c>
      <c r="G20794" s="89" t="s">
        <v>379</v>
      </c>
      <c r="J20794" s="94">
        <v>515</v>
      </c>
      <c r="K20794" s="94">
        <v>515</v>
      </c>
      <c r="P20794" s="94">
        <v>515</v>
      </c>
      <c r="Q20794" s="94">
        <v>515</v>
      </c>
      <c r="S20794" s="94">
        <v>458</v>
      </c>
      <c r="V20794" s="94">
        <v>0</v>
      </c>
      <c r="W20794" s="94">
        <v>0</v>
      </c>
      <c r="X20794" s="94">
        <v>57</v>
      </c>
      <c r="AK20794" s="94">
        <v>458</v>
      </c>
      <c r="AN20794" s="94">
        <v>0</v>
      </c>
      <c r="AO20794" s="94">
        <v>0</v>
      </c>
      <c r="AP20794" s="94">
        <v>57</v>
      </c>
      <c r="AS20794" s="94">
        <v>57</v>
      </c>
      <c r="AT20794" s="94">
        <v>458</v>
      </c>
    </row>
    <row r="20795" spans="1:46">
      <c r="A20795" s="85" t="s">
        <v>245</v>
      </c>
      <c r="B20795" s="86">
        <v>44178.708333333336</v>
      </c>
      <c r="C20795" s="87">
        <v>44178</v>
      </c>
      <c r="D20795" s="85">
        <v>9</v>
      </c>
      <c r="E20795" s="86">
        <v>44178.375</v>
      </c>
      <c r="F20795" s="88" t="s">
        <v>378</v>
      </c>
      <c r="G20795" s="89" t="s">
        <v>379</v>
      </c>
      <c r="J20795" s="94">
        <v>511</v>
      </c>
      <c r="K20795" s="94">
        <v>511</v>
      </c>
      <c r="P20795" s="94">
        <v>511</v>
      </c>
      <c r="Q20795" s="94">
        <v>511</v>
      </c>
      <c r="S20795" s="94">
        <v>472</v>
      </c>
      <c r="V20795" s="94">
        <v>0</v>
      </c>
      <c r="W20795" s="94">
        <v>0</v>
      </c>
      <c r="X20795" s="94">
        <v>39</v>
      </c>
      <c r="AK20795" s="94">
        <v>472</v>
      </c>
      <c r="AN20795" s="94">
        <v>0</v>
      </c>
      <c r="AO20795" s="94">
        <v>0</v>
      </c>
      <c r="AP20795" s="94">
        <v>39</v>
      </c>
      <c r="AS20795" s="94">
        <v>39</v>
      </c>
      <c r="AT20795" s="94">
        <v>472</v>
      </c>
    </row>
    <row r="20796" spans="1:46">
      <c r="A20796" s="85" t="s">
        <v>245</v>
      </c>
      <c r="B20796" s="86">
        <v>44178.75</v>
      </c>
      <c r="C20796" s="87">
        <v>44178</v>
      </c>
      <c r="D20796" s="85">
        <v>10</v>
      </c>
      <c r="E20796" s="86">
        <v>44178.416666666664</v>
      </c>
      <c r="F20796" s="88" t="s">
        <v>378</v>
      </c>
      <c r="G20796" s="89" t="s">
        <v>379</v>
      </c>
      <c r="J20796" s="94">
        <v>524</v>
      </c>
      <c r="K20796" s="94">
        <v>524</v>
      </c>
      <c r="P20796" s="94">
        <v>524</v>
      </c>
      <c r="Q20796" s="94">
        <v>524</v>
      </c>
      <c r="S20796" s="94">
        <v>518</v>
      </c>
      <c r="V20796" s="94">
        <v>0</v>
      </c>
      <c r="W20796" s="94">
        <v>0</v>
      </c>
      <c r="X20796" s="94">
        <v>6</v>
      </c>
      <c r="AK20796" s="94">
        <v>518</v>
      </c>
      <c r="AN20796" s="94">
        <v>0</v>
      </c>
      <c r="AO20796" s="94">
        <v>0</v>
      </c>
      <c r="AP20796" s="94">
        <v>6</v>
      </c>
      <c r="AS20796" s="94">
        <v>6</v>
      </c>
      <c r="AT20796" s="94">
        <v>518</v>
      </c>
    </row>
    <row r="20797" spans="1:46">
      <c r="A20797" s="85" t="s">
        <v>245</v>
      </c>
      <c r="B20797" s="86">
        <v>44178.791666666664</v>
      </c>
      <c r="C20797" s="87">
        <v>44178</v>
      </c>
      <c r="D20797" s="85">
        <v>11</v>
      </c>
      <c r="E20797" s="86">
        <v>44178.458333333336</v>
      </c>
      <c r="F20797" s="88" t="s">
        <v>378</v>
      </c>
      <c r="G20797" s="89" t="s">
        <v>379</v>
      </c>
      <c r="J20797" s="94">
        <v>526</v>
      </c>
      <c r="K20797" s="94">
        <v>526</v>
      </c>
      <c r="P20797" s="94">
        <v>526</v>
      </c>
      <c r="Q20797" s="94">
        <v>526</v>
      </c>
      <c r="S20797" s="94">
        <v>519</v>
      </c>
      <c r="V20797" s="94">
        <v>0</v>
      </c>
      <c r="W20797" s="94">
        <v>0</v>
      </c>
      <c r="X20797" s="94">
        <v>7</v>
      </c>
      <c r="AK20797" s="94">
        <v>519</v>
      </c>
      <c r="AN20797" s="94">
        <v>0</v>
      </c>
      <c r="AO20797" s="94">
        <v>0</v>
      </c>
      <c r="AP20797" s="94">
        <v>7</v>
      </c>
      <c r="AS20797" s="94">
        <v>7</v>
      </c>
      <c r="AT20797" s="94">
        <v>519</v>
      </c>
    </row>
    <row r="20798" spans="1:46">
      <c r="A20798" s="85" t="s">
        <v>245</v>
      </c>
      <c r="B20798" s="86">
        <v>44178.833333333336</v>
      </c>
      <c r="C20798" s="87">
        <v>44178</v>
      </c>
      <c r="D20798" s="85">
        <v>12</v>
      </c>
      <c r="E20798" s="86">
        <v>44178.5</v>
      </c>
      <c r="F20798" s="88" t="s">
        <v>378</v>
      </c>
      <c r="G20798" s="89" t="s">
        <v>379</v>
      </c>
      <c r="J20798" s="94">
        <v>517</v>
      </c>
      <c r="K20798" s="94">
        <v>517</v>
      </c>
      <c r="P20798" s="94">
        <v>517</v>
      </c>
      <c r="Q20798" s="94">
        <v>517</v>
      </c>
      <c r="S20798" s="94">
        <v>518</v>
      </c>
      <c r="V20798" s="94">
        <v>0</v>
      </c>
      <c r="W20798" s="94">
        <v>0</v>
      </c>
      <c r="X20798" s="94">
        <v>-1</v>
      </c>
      <c r="AK20798" s="94">
        <v>518</v>
      </c>
      <c r="AN20798" s="94">
        <v>0</v>
      </c>
      <c r="AO20798" s="94">
        <v>0</v>
      </c>
      <c r="AP20798" s="94">
        <v>-1</v>
      </c>
      <c r="AS20798" s="94">
        <v>-1</v>
      </c>
      <c r="AT20798" s="94">
        <v>518</v>
      </c>
    </row>
    <row r="20799" spans="1:46">
      <c r="A20799" s="85" t="s">
        <v>245</v>
      </c>
      <c r="B20799" s="86">
        <v>44178.875</v>
      </c>
      <c r="C20799" s="87">
        <v>44178</v>
      </c>
      <c r="D20799" s="85">
        <v>13</v>
      </c>
      <c r="E20799" s="86">
        <v>44178.541666666664</v>
      </c>
      <c r="F20799" s="88" t="s">
        <v>378</v>
      </c>
      <c r="G20799" s="89" t="s">
        <v>379</v>
      </c>
      <c r="J20799" s="94">
        <v>502</v>
      </c>
      <c r="K20799" s="94">
        <v>502</v>
      </c>
      <c r="P20799" s="94">
        <v>502</v>
      </c>
      <c r="Q20799" s="94">
        <v>502</v>
      </c>
      <c r="S20799" s="94">
        <v>508</v>
      </c>
      <c r="V20799" s="94">
        <v>0</v>
      </c>
      <c r="W20799" s="94">
        <v>0</v>
      </c>
      <c r="X20799" s="94">
        <v>-6</v>
      </c>
      <c r="AK20799" s="94">
        <v>508</v>
      </c>
      <c r="AN20799" s="94">
        <v>0</v>
      </c>
      <c r="AO20799" s="94">
        <v>0</v>
      </c>
      <c r="AP20799" s="94">
        <v>-6</v>
      </c>
      <c r="AS20799" s="94">
        <v>-6</v>
      </c>
      <c r="AT20799" s="94">
        <v>508</v>
      </c>
    </row>
    <row r="20800" spans="1:46">
      <c r="A20800" s="85" t="s">
        <v>245</v>
      </c>
      <c r="B20800" s="86">
        <v>44178.916666666664</v>
      </c>
      <c r="C20800" s="87">
        <v>44178</v>
      </c>
      <c r="D20800" s="85">
        <v>14</v>
      </c>
      <c r="E20800" s="86">
        <v>44178.583333333336</v>
      </c>
      <c r="F20800" s="88" t="s">
        <v>378</v>
      </c>
      <c r="G20800" s="89" t="s">
        <v>379</v>
      </c>
      <c r="J20800" s="94">
        <v>415</v>
      </c>
      <c r="K20800" s="94">
        <v>415</v>
      </c>
      <c r="P20800" s="94">
        <v>415</v>
      </c>
      <c r="Q20800" s="94">
        <v>415</v>
      </c>
      <c r="S20800" s="94">
        <v>428</v>
      </c>
      <c r="V20800" s="94">
        <v>0</v>
      </c>
      <c r="W20800" s="94">
        <v>0</v>
      </c>
      <c r="X20800" s="94">
        <v>-13</v>
      </c>
      <c r="AK20800" s="94">
        <v>428</v>
      </c>
      <c r="AN20800" s="94">
        <v>0</v>
      </c>
      <c r="AO20800" s="94">
        <v>0</v>
      </c>
      <c r="AP20800" s="94">
        <v>-13</v>
      </c>
      <c r="AS20800" s="94">
        <v>-13</v>
      </c>
      <c r="AT20800" s="94">
        <v>428</v>
      </c>
    </row>
    <row r="20801" spans="1:46">
      <c r="A20801" s="85" t="s">
        <v>245</v>
      </c>
      <c r="B20801" s="86">
        <v>44178.958333333336</v>
      </c>
      <c r="C20801" s="87">
        <v>44178</v>
      </c>
      <c r="D20801" s="85">
        <v>15</v>
      </c>
      <c r="E20801" s="86">
        <v>44178.625</v>
      </c>
      <c r="F20801" s="88" t="s">
        <v>378</v>
      </c>
      <c r="G20801" s="89" t="s">
        <v>379</v>
      </c>
      <c r="J20801" s="94">
        <v>485</v>
      </c>
      <c r="K20801" s="94">
        <v>485</v>
      </c>
      <c r="P20801" s="94">
        <v>485</v>
      </c>
      <c r="Q20801" s="94">
        <v>485</v>
      </c>
      <c r="S20801" s="94">
        <v>493</v>
      </c>
      <c r="V20801" s="94">
        <v>0</v>
      </c>
      <c r="W20801" s="94">
        <v>0</v>
      </c>
      <c r="X20801" s="94">
        <v>-8</v>
      </c>
      <c r="AK20801" s="94">
        <v>493</v>
      </c>
      <c r="AN20801" s="94">
        <v>0</v>
      </c>
      <c r="AO20801" s="94">
        <v>0</v>
      </c>
      <c r="AP20801" s="94">
        <v>-8</v>
      </c>
      <c r="AS20801" s="94">
        <v>-8</v>
      </c>
      <c r="AT20801" s="94">
        <v>493</v>
      </c>
    </row>
    <row r="20802" spans="1:46">
      <c r="A20802" s="85" t="s">
        <v>245</v>
      </c>
      <c r="B20802" s="86">
        <v>44179</v>
      </c>
      <c r="C20802" s="87">
        <v>44178</v>
      </c>
      <c r="D20802" s="85">
        <v>16</v>
      </c>
      <c r="E20802" s="86">
        <v>44178.666666666664</v>
      </c>
      <c r="F20802" s="88" t="s">
        <v>378</v>
      </c>
      <c r="G20802" s="89" t="s">
        <v>379</v>
      </c>
      <c r="J20802" s="94">
        <v>503</v>
      </c>
      <c r="K20802" s="94">
        <v>503</v>
      </c>
      <c r="P20802" s="94">
        <v>503</v>
      </c>
      <c r="Q20802" s="94">
        <v>503</v>
      </c>
      <c r="S20802" s="94">
        <v>515</v>
      </c>
      <c r="V20802" s="94">
        <v>0</v>
      </c>
      <c r="W20802" s="94">
        <v>0</v>
      </c>
      <c r="X20802" s="94">
        <v>-12</v>
      </c>
      <c r="AK20802" s="94">
        <v>515</v>
      </c>
      <c r="AN20802" s="94">
        <v>0</v>
      </c>
      <c r="AO20802" s="94">
        <v>0</v>
      </c>
      <c r="AP20802" s="94">
        <v>-12</v>
      </c>
      <c r="AS20802" s="94">
        <v>-12</v>
      </c>
      <c r="AT20802" s="94">
        <v>515</v>
      </c>
    </row>
    <row r="20803" spans="1:46">
      <c r="A20803" s="85" t="s">
        <v>245</v>
      </c>
      <c r="B20803" s="86">
        <v>44179.041666666664</v>
      </c>
      <c r="C20803" s="87">
        <v>44178</v>
      </c>
      <c r="D20803" s="85">
        <v>17</v>
      </c>
      <c r="E20803" s="86">
        <v>44178.708333333336</v>
      </c>
      <c r="F20803" s="88" t="s">
        <v>378</v>
      </c>
      <c r="G20803" s="89" t="s">
        <v>379</v>
      </c>
      <c r="J20803" s="94">
        <v>521</v>
      </c>
      <c r="K20803" s="94">
        <v>521</v>
      </c>
      <c r="P20803" s="94">
        <v>521</v>
      </c>
      <c r="Q20803" s="94">
        <v>521</v>
      </c>
      <c r="S20803" s="94">
        <v>530</v>
      </c>
      <c r="V20803" s="94">
        <v>0</v>
      </c>
      <c r="W20803" s="94">
        <v>0</v>
      </c>
      <c r="X20803" s="94">
        <v>-9</v>
      </c>
      <c r="AK20803" s="94">
        <v>530</v>
      </c>
      <c r="AN20803" s="94">
        <v>0</v>
      </c>
      <c r="AO20803" s="94">
        <v>0</v>
      </c>
      <c r="AP20803" s="94">
        <v>-9</v>
      </c>
      <c r="AS20803" s="94">
        <v>-9</v>
      </c>
      <c r="AT20803" s="94">
        <v>530</v>
      </c>
    </row>
    <row r="20804" spans="1:46">
      <c r="A20804" s="85" t="s">
        <v>245</v>
      </c>
      <c r="B20804" s="86">
        <v>44179.083333333336</v>
      </c>
      <c r="C20804" s="87">
        <v>44178</v>
      </c>
      <c r="D20804" s="85">
        <v>18</v>
      </c>
      <c r="E20804" s="86">
        <v>44178.75</v>
      </c>
      <c r="F20804" s="88" t="s">
        <v>378</v>
      </c>
      <c r="G20804" s="89" t="s">
        <v>379</v>
      </c>
      <c r="J20804" s="94">
        <v>520</v>
      </c>
      <c r="K20804" s="94">
        <v>520</v>
      </c>
      <c r="P20804" s="94">
        <v>520</v>
      </c>
      <c r="Q20804" s="94">
        <v>520</v>
      </c>
      <c r="S20804" s="94">
        <v>532</v>
      </c>
      <c r="V20804" s="94">
        <v>0</v>
      </c>
      <c r="W20804" s="94">
        <v>0</v>
      </c>
      <c r="X20804" s="94">
        <v>-12</v>
      </c>
      <c r="AK20804" s="94">
        <v>532</v>
      </c>
      <c r="AN20804" s="94">
        <v>0</v>
      </c>
      <c r="AO20804" s="94">
        <v>0</v>
      </c>
      <c r="AP20804" s="94">
        <v>-12</v>
      </c>
      <c r="AS20804" s="94">
        <v>-12</v>
      </c>
      <c r="AT20804" s="94">
        <v>532</v>
      </c>
    </row>
    <row r="20805" spans="1:46">
      <c r="A20805" s="85" t="s">
        <v>245</v>
      </c>
      <c r="B20805" s="86">
        <v>44179.125</v>
      </c>
      <c r="C20805" s="87">
        <v>44178</v>
      </c>
      <c r="D20805" s="85">
        <v>19</v>
      </c>
      <c r="E20805" s="86">
        <v>44178.791666666664</v>
      </c>
      <c r="F20805" s="88" t="s">
        <v>378</v>
      </c>
      <c r="G20805" s="89" t="s">
        <v>379</v>
      </c>
      <c r="J20805" s="94">
        <v>522</v>
      </c>
      <c r="K20805" s="94">
        <v>522</v>
      </c>
      <c r="P20805" s="94">
        <v>522</v>
      </c>
      <c r="Q20805" s="94">
        <v>522</v>
      </c>
      <c r="S20805" s="94">
        <v>532</v>
      </c>
      <c r="V20805" s="94">
        <v>0</v>
      </c>
      <c r="W20805" s="94">
        <v>0</v>
      </c>
      <c r="X20805" s="94">
        <v>-10</v>
      </c>
      <c r="AK20805" s="94">
        <v>532</v>
      </c>
      <c r="AN20805" s="94">
        <v>0</v>
      </c>
      <c r="AO20805" s="94">
        <v>0</v>
      </c>
      <c r="AP20805" s="94">
        <v>-10</v>
      </c>
      <c r="AS20805" s="94">
        <v>-10</v>
      </c>
      <c r="AT20805" s="94">
        <v>532</v>
      </c>
    </row>
    <row r="20806" spans="1:46">
      <c r="A20806" s="85" t="s">
        <v>245</v>
      </c>
      <c r="B20806" s="86">
        <v>44179.166666666664</v>
      </c>
      <c r="C20806" s="87">
        <v>44178</v>
      </c>
      <c r="D20806" s="85">
        <v>20</v>
      </c>
      <c r="E20806" s="86">
        <v>44178.833333333336</v>
      </c>
      <c r="F20806" s="88" t="s">
        <v>378</v>
      </c>
      <c r="G20806" s="89" t="s">
        <v>379</v>
      </c>
      <c r="J20806" s="94">
        <v>515</v>
      </c>
      <c r="K20806" s="94">
        <v>515</v>
      </c>
      <c r="P20806" s="94">
        <v>515</v>
      </c>
      <c r="Q20806" s="94">
        <v>515</v>
      </c>
      <c r="S20806" s="94">
        <v>526</v>
      </c>
      <c r="V20806" s="94">
        <v>0</v>
      </c>
      <c r="W20806" s="94">
        <v>0</v>
      </c>
      <c r="X20806" s="94">
        <v>-11</v>
      </c>
      <c r="AK20806" s="94">
        <v>526</v>
      </c>
      <c r="AN20806" s="94">
        <v>0</v>
      </c>
      <c r="AO20806" s="94">
        <v>0</v>
      </c>
      <c r="AP20806" s="94">
        <v>-11</v>
      </c>
      <c r="AS20806" s="94">
        <v>-11</v>
      </c>
      <c r="AT20806" s="94">
        <v>526</v>
      </c>
    </row>
    <row r="20807" spans="1:46">
      <c r="A20807" s="85" t="s">
        <v>245</v>
      </c>
      <c r="B20807" s="86">
        <v>44179.208333333336</v>
      </c>
      <c r="C20807" s="87">
        <v>44178</v>
      </c>
      <c r="D20807" s="85">
        <v>21</v>
      </c>
      <c r="E20807" s="86">
        <v>44178.875</v>
      </c>
      <c r="F20807" s="88" t="s">
        <v>378</v>
      </c>
      <c r="G20807" s="89" t="s">
        <v>379</v>
      </c>
      <c r="J20807" s="94">
        <v>520</v>
      </c>
      <c r="K20807" s="94">
        <v>520</v>
      </c>
      <c r="P20807" s="94">
        <v>520</v>
      </c>
      <c r="Q20807" s="94">
        <v>520</v>
      </c>
      <c r="S20807" s="94">
        <v>530</v>
      </c>
      <c r="V20807" s="94">
        <v>0</v>
      </c>
      <c r="W20807" s="94">
        <v>0</v>
      </c>
      <c r="X20807" s="94">
        <v>-10</v>
      </c>
      <c r="AK20807" s="94">
        <v>530</v>
      </c>
      <c r="AN20807" s="94">
        <v>0</v>
      </c>
      <c r="AO20807" s="94">
        <v>0</v>
      </c>
      <c r="AP20807" s="94">
        <v>-10</v>
      </c>
      <c r="AS20807" s="94">
        <v>-10</v>
      </c>
      <c r="AT20807" s="94">
        <v>530</v>
      </c>
    </row>
    <row r="20808" spans="1:46">
      <c r="A20808" s="85" t="s">
        <v>245</v>
      </c>
      <c r="B20808" s="86">
        <v>44179.25</v>
      </c>
      <c r="C20808" s="87">
        <v>44178</v>
      </c>
      <c r="D20808" s="85">
        <v>22</v>
      </c>
      <c r="E20808" s="86">
        <v>44178.916666666664</v>
      </c>
      <c r="F20808" s="88" t="s">
        <v>378</v>
      </c>
      <c r="G20808" s="89" t="s">
        <v>379</v>
      </c>
      <c r="J20808" s="94">
        <v>522</v>
      </c>
      <c r="K20808" s="94">
        <v>522</v>
      </c>
      <c r="P20808" s="94">
        <v>522</v>
      </c>
      <c r="Q20808" s="94">
        <v>522</v>
      </c>
      <c r="S20808" s="94">
        <v>532</v>
      </c>
      <c r="V20808" s="94">
        <v>0</v>
      </c>
      <c r="W20808" s="94">
        <v>0</v>
      </c>
      <c r="X20808" s="94">
        <v>-10</v>
      </c>
      <c r="AK20808" s="94">
        <v>532</v>
      </c>
      <c r="AN20808" s="94">
        <v>0</v>
      </c>
      <c r="AO20808" s="94">
        <v>0</v>
      </c>
      <c r="AP20808" s="94">
        <v>-10</v>
      </c>
      <c r="AS20808" s="94">
        <v>-10</v>
      </c>
      <c r="AT20808" s="94">
        <v>532</v>
      </c>
    </row>
    <row r="20809" spans="1:46">
      <c r="A20809" s="85" t="s">
        <v>245</v>
      </c>
      <c r="B20809" s="86">
        <v>44179.291666666664</v>
      </c>
      <c r="C20809" s="87">
        <v>44178</v>
      </c>
      <c r="D20809" s="85">
        <v>23</v>
      </c>
      <c r="E20809" s="86">
        <v>44178.958333333336</v>
      </c>
      <c r="F20809" s="88" t="s">
        <v>378</v>
      </c>
      <c r="G20809" s="89" t="s">
        <v>379</v>
      </c>
      <c r="J20809" s="94">
        <v>514</v>
      </c>
      <c r="K20809" s="94">
        <v>514</v>
      </c>
      <c r="P20809" s="94">
        <v>514</v>
      </c>
      <c r="Q20809" s="94">
        <v>514</v>
      </c>
      <c r="S20809" s="94">
        <v>524</v>
      </c>
      <c r="V20809" s="94">
        <v>0</v>
      </c>
      <c r="W20809" s="94">
        <v>0</v>
      </c>
      <c r="X20809" s="94">
        <v>-10</v>
      </c>
      <c r="AK20809" s="94">
        <v>524</v>
      </c>
      <c r="AN20809" s="94">
        <v>0</v>
      </c>
      <c r="AO20809" s="94">
        <v>0</v>
      </c>
      <c r="AP20809" s="94">
        <v>-10</v>
      </c>
      <c r="AS20809" s="94">
        <v>-10</v>
      </c>
      <c r="AT20809" s="94">
        <v>524</v>
      </c>
    </row>
    <row r="20810" spans="1:46">
      <c r="A20810" s="85" t="s">
        <v>245</v>
      </c>
      <c r="B20810" s="86">
        <v>44179.333333333336</v>
      </c>
      <c r="C20810" s="87">
        <v>44178</v>
      </c>
      <c r="D20810" s="85">
        <v>24</v>
      </c>
      <c r="E20810" s="86">
        <v>44179</v>
      </c>
      <c r="F20810" s="88" t="s">
        <v>378</v>
      </c>
      <c r="G20810" s="89" t="s">
        <v>379</v>
      </c>
      <c r="J20810" s="94">
        <v>538</v>
      </c>
      <c r="K20810" s="94">
        <v>538</v>
      </c>
      <c r="P20810" s="94">
        <v>538</v>
      </c>
      <c r="Q20810" s="94">
        <v>538</v>
      </c>
      <c r="S20810" s="94">
        <v>533</v>
      </c>
      <c r="V20810" s="94">
        <v>0</v>
      </c>
      <c r="W20810" s="94">
        <v>0</v>
      </c>
      <c r="X20810" s="94">
        <v>5</v>
      </c>
      <c r="AK20810" s="94">
        <v>533</v>
      </c>
      <c r="AN20810" s="94">
        <v>0</v>
      </c>
      <c r="AO20810" s="94">
        <v>0</v>
      </c>
      <c r="AP20810" s="94">
        <v>5</v>
      </c>
      <c r="AS20810" s="94">
        <v>5</v>
      </c>
      <c r="AT20810" s="94">
        <v>533</v>
      </c>
    </row>
    <row r="20811" spans="1:46">
      <c r="A20811" s="85" t="s">
        <v>245</v>
      </c>
      <c r="B20811" s="86">
        <v>44179.375</v>
      </c>
      <c r="C20811" s="87">
        <v>44179</v>
      </c>
      <c r="D20811" s="85">
        <v>1</v>
      </c>
      <c r="E20811" s="86">
        <v>44179.041666666664</v>
      </c>
      <c r="F20811" s="88" t="s">
        <v>378</v>
      </c>
      <c r="G20811" s="89" t="s">
        <v>379</v>
      </c>
      <c r="J20811" s="94">
        <v>548</v>
      </c>
      <c r="K20811" s="94">
        <v>548</v>
      </c>
      <c r="P20811" s="94">
        <v>548</v>
      </c>
      <c r="Q20811" s="94">
        <v>548</v>
      </c>
      <c r="S20811" s="94">
        <v>533</v>
      </c>
      <c r="V20811" s="94">
        <v>0</v>
      </c>
      <c r="W20811" s="94">
        <v>0</v>
      </c>
      <c r="X20811" s="94">
        <v>15</v>
      </c>
      <c r="AK20811" s="94">
        <v>533</v>
      </c>
      <c r="AN20811" s="94">
        <v>0</v>
      </c>
      <c r="AO20811" s="94">
        <v>0</v>
      </c>
      <c r="AP20811" s="94">
        <v>15</v>
      </c>
      <c r="AS20811" s="94">
        <v>15</v>
      </c>
      <c r="AT20811" s="94">
        <v>533</v>
      </c>
    </row>
    <row r="20812" spans="1:46">
      <c r="A20812" s="85" t="s">
        <v>245</v>
      </c>
      <c r="B20812" s="86">
        <v>44179.416666666664</v>
      </c>
      <c r="C20812" s="87">
        <v>44179</v>
      </c>
      <c r="D20812" s="85">
        <v>2</v>
      </c>
      <c r="E20812" s="86">
        <v>44179.083333333336</v>
      </c>
      <c r="F20812" s="88" t="s">
        <v>378</v>
      </c>
      <c r="G20812" s="89" t="s">
        <v>379</v>
      </c>
      <c r="J20812" s="94">
        <v>554</v>
      </c>
      <c r="K20812" s="94">
        <v>554</v>
      </c>
      <c r="P20812" s="94">
        <v>554</v>
      </c>
      <c r="Q20812" s="94">
        <v>554</v>
      </c>
      <c r="S20812" s="94">
        <v>533</v>
      </c>
      <c r="V20812" s="94">
        <v>0</v>
      </c>
      <c r="W20812" s="94">
        <v>0</v>
      </c>
      <c r="X20812" s="94">
        <v>21</v>
      </c>
      <c r="AK20812" s="94">
        <v>533</v>
      </c>
      <c r="AN20812" s="94">
        <v>0</v>
      </c>
      <c r="AO20812" s="94">
        <v>0</v>
      </c>
      <c r="AP20812" s="94">
        <v>21</v>
      </c>
      <c r="AS20812" s="94">
        <v>21</v>
      </c>
      <c r="AT20812" s="94">
        <v>533</v>
      </c>
    </row>
    <row r="20813" spans="1:46">
      <c r="A20813" s="85" t="s">
        <v>245</v>
      </c>
      <c r="B20813" s="86">
        <v>44179.458333333336</v>
      </c>
      <c r="C20813" s="87">
        <v>44179</v>
      </c>
      <c r="D20813" s="85">
        <v>3</v>
      </c>
      <c r="E20813" s="86">
        <v>44179.125</v>
      </c>
      <c r="F20813" s="88" t="s">
        <v>378</v>
      </c>
      <c r="G20813" s="89" t="s">
        <v>379</v>
      </c>
      <c r="J20813" s="94">
        <v>556</v>
      </c>
      <c r="K20813" s="94">
        <v>556</v>
      </c>
      <c r="P20813" s="94">
        <v>556</v>
      </c>
      <c r="Q20813" s="94">
        <v>556</v>
      </c>
      <c r="S20813" s="94">
        <v>534</v>
      </c>
      <c r="V20813" s="94">
        <v>0</v>
      </c>
      <c r="W20813" s="94">
        <v>0</v>
      </c>
      <c r="X20813" s="94">
        <v>22</v>
      </c>
      <c r="AK20813" s="94">
        <v>534</v>
      </c>
      <c r="AN20813" s="94">
        <v>0</v>
      </c>
      <c r="AO20813" s="94">
        <v>0</v>
      </c>
      <c r="AP20813" s="94">
        <v>22</v>
      </c>
      <c r="AS20813" s="94">
        <v>22</v>
      </c>
      <c r="AT20813" s="94">
        <v>534</v>
      </c>
    </row>
    <row r="20814" spans="1:46">
      <c r="A20814" s="85" t="s">
        <v>245</v>
      </c>
      <c r="B20814" s="86">
        <v>44179.5</v>
      </c>
      <c r="C20814" s="87">
        <v>44179</v>
      </c>
      <c r="D20814" s="85">
        <v>4</v>
      </c>
      <c r="E20814" s="86">
        <v>44179.166666666664</v>
      </c>
      <c r="F20814" s="88" t="s">
        <v>378</v>
      </c>
      <c r="G20814" s="89" t="s">
        <v>379</v>
      </c>
      <c r="J20814" s="94">
        <v>580</v>
      </c>
      <c r="K20814" s="94">
        <v>580</v>
      </c>
      <c r="P20814" s="94">
        <v>580</v>
      </c>
      <c r="Q20814" s="94">
        <v>580</v>
      </c>
      <c r="S20814" s="94">
        <v>536</v>
      </c>
      <c r="V20814" s="94">
        <v>0</v>
      </c>
      <c r="W20814" s="94">
        <v>0</v>
      </c>
      <c r="X20814" s="94">
        <v>44</v>
      </c>
      <c r="AK20814" s="94">
        <v>536</v>
      </c>
      <c r="AN20814" s="94">
        <v>0</v>
      </c>
      <c r="AO20814" s="94">
        <v>0</v>
      </c>
      <c r="AP20814" s="94">
        <v>44</v>
      </c>
      <c r="AS20814" s="94">
        <v>44</v>
      </c>
      <c r="AT20814" s="94">
        <v>536</v>
      </c>
    </row>
    <row r="20815" spans="1:46">
      <c r="A20815" s="85" t="s">
        <v>245</v>
      </c>
      <c r="B20815" s="86">
        <v>44179.541666666664</v>
      </c>
      <c r="C20815" s="87">
        <v>44179</v>
      </c>
      <c r="D20815" s="85">
        <v>5</v>
      </c>
      <c r="E20815" s="86">
        <v>44179.208333333336</v>
      </c>
      <c r="F20815" s="88" t="s">
        <v>378</v>
      </c>
      <c r="G20815" s="89" t="s">
        <v>379</v>
      </c>
      <c r="J20815" s="94">
        <v>581</v>
      </c>
      <c r="K20815" s="94">
        <v>581</v>
      </c>
      <c r="P20815" s="94">
        <v>581</v>
      </c>
      <c r="Q20815" s="94">
        <v>581</v>
      </c>
      <c r="S20815" s="94">
        <v>507</v>
      </c>
      <c r="V20815" s="94">
        <v>0</v>
      </c>
      <c r="W20815" s="94">
        <v>0</v>
      </c>
      <c r="X20815" s="94">
        <v>74</v>
      </c>
      <c r="AK20815" s="94">
        <v>507</v>
      </c>
      <c r="AN20815" s="94">
        <v>0</v>
      </c>
      <c r="AO20815" s="94">
        <v>0</v>
      </c>
      <c r="AP20815" s="94">
        <v>74</v>
      </c>
      <c r="AS20815" s="94">
        <v>74</v>
      </c>
      <c r="AT20815" s="94">
        <v>507</v>
      </c>
    </row>
    <row r="20816" spans="1:46">
      <c r="A20816" s="85" t="s">
        <v>245</v>
      </c>
      <c r="B20816" s="86">
        <v>44179.583333333336</v>
      </c>
      <c r="C20816" s="87">
        <v>44179</v>
      </c>
      <c r="D20816" s="85">
        <v>6</v>
      </c>
      <c r="E20816" s="86">
        <v>44179.25</v>
      </c>
      <c r="F20816" s="88" t="s">
        <v>378</v>
      </c>
      <c r="G20816" s="89" t="s">
        <v>379</v>
      </c>
      <c r="J20816" s="94">
        <v>656</v>
      </c>
      <c r="K20816" s="94">
        <v>656</v>
      </c>
      <c r="P20816" s="94">
        <v>656</v>
      </c>
      <c r="Q20816" s="94">
        <v>656</v>
      </c>
      <c r="S20816" s="94">
        <v>465</v>
      </c>
      <c r="V20816" s="94">
        <v>0</v>
      </c>
      <c r="W20816" s="94">
        <v>0</v>
      </c>
      <c r="X20816" s="94">
        <v>191</v>
      </c>
      <c r="AK20816" s="94">
        <v>465</v>
      </c>
      <c r="AN20816" s="94">
        <v>0</v>
      </c>
      <c r="AO20816" s="94">
        <v>0</v>
      </c>
      <c r="AP20816" s="94">
        <v>191</v>
      </c>
      <c r="AS20816" s="94">
        <v>191</v>
      </c>
      <c r="AT20816" s="94">
        <v>465</v>
      </c>
    </row>
    <row r="20817" spans="1:46">
      <c r="A20817" s="85" t="s">
        <v>245</v>
      </c>
      <c r="B20817" s="86">
        <v>44179.625</v>
      </c>
      <c r="C20817" s="87">
        <v>44179</v>
      </c>
      <c r="D20817" s="85">
        <v>7</v>
      </c>
      <c r="E20817" s="86">
        <v>44179.291666666664</v>
      </c>
      <c r="F20817" s="88" t="s">
        <v>378</v>
      </c>
      <c r="G20817" s="89" t="s">
        <v>379</v>
      </c>
      <c r="J20817" s="94">
        <v>737</v>
      </c>
      <c r="K20817" s="94">
        <v>737</v>
      </c>
      <c r="P20817" s="94">
        <v>737</v>
      </c>
      <c r="Q20817" s="94">
        <v>737</v>
      </c>
      <c r="S20817" s="94">
        <v>432</v>
      </c>
      <c r="V20817" s="94">
        <v>0</v>
      </c>
      <c r="W20817" s="94">
        <v>0</v>
      </c>
      <c r="X20817" s="94">
        <v>305</v>
      </c>
      <c r="AK20817" s="94">
        <v>432</v>
      </c>
      <c r="AN20817" s="94">
        <v>0</v>
      </c>
      <c r="AO20817" s="94">
        <v>0</v>
      </c>
      <c r="AP20817" s="94">
        <v>305</v>
      </c>
      <c r="AS20817" s="94">
        <v>305</v>
      </c>
      <c r="AT20817" s="94">
        <v>432</v>
      </c>
    </row>
    <row r="20818" spans="1:46">
      <c r="A20818" s="85" t="s">
        <v>245</v>
      </c>
      <c r="B20818" s="86">
        <v>44179.666666666664</v>
      </c>
      <c r="C20818" s="87">
        <v>44179</v>
      </c>
      <c r="D20818" s="85">
        <v>8</v>
      </c>
      <c r="E20818" s="86">
        <v>44179.333333333336</v>
      </c>
      <c r="F20818" s="88" t="s">
        <v>378</v>
      </c>
      <c r="G20818" s="89" t="s">
        <v>379</v>
      </c>
      <c r="J20818" s="94">
        <v>794</v>
      </c>
      <c r="K20818" s="94">
        <v>794</v>
      </c>
      <c r="P20818" s="94">
        <v>794</v>
      </c>
      <c r="Q20818" s="94">
        <v>794</v>
      </c>
      <c r="S20818" s="94">
        <v>472</v>
      </c>
      <c r="V20818" s="94">
        <v>0</v>
      </c>
      <c r="W20818" s="94">
        <v>0</v>
      </c>
      <c r="X20818" s="94">
        <v>322</v>
      </c>
      <c r="AK20818" s="94">
        <v>472</v>
      </c>
      <c r="AN20818" s="94">
        <v>0</v>
      </c>
      <c r="AO20818" s="94">
        <v>0</v>
      </c>
      <c r="AP20818" s="94">
        <v>322</v>
      </c>
      <c r="AS20818" s="94">
        <v>322</v>
      </c>
      <c r="AT20818" s="94">
        <v>472</v>
      </c>
    </row>
    <row r="20819" spans="1:46">
      <c r="A20819" s="85" t="s">
        <v>245</v>
      </c>
      <c r="B20819" s="86">
        <v>44179.708333333336</v>
      </c>
      <c r="C20819" s="87">
        <v>44179</v>
      </c>
      <c r="D20819" s="85">
        <v>9</v>
      </c>
      <c r="E20819" s="86">
        <v>44179.375</v>
      </c>
      <c r="F20819" s="88" t="s">
        <v>378</v>
      </c>
      <c r="G20819" s="89" t="s">
        <v>379</v>
      </c>
      <c r="J20819" s="94">
        <v>817</v>
      </c>
      <c r="K20819" s="94">
        <v>817</v>
      </c>
      <c r="P20819" s="94">
        <v>817</v>
      </c>
      <c r="Q20819" s="94">
        <v>817</v>
      </c>
      <c r="S20819" s="94">
        <v>420</v>
      </c>
      <c r="V20819" s="94">
        <v>0</v>
      </c>
      <c r="W20819" s="94">
        <v>0</v>
      </c>
      <c r="X20819" s="94">
        <v>397</v>
      </c>
      <c r="AK20819" s="94">
        <v>420</v>
      </c>
      <c r="AN20819" s="94">
        <v>0</v>
      </c>
      <c r="AO20819" s="94">
        <v>0</v>
      </c>
      <c r="AP20819" s="94">
        <v>397</v>
      </c>
      <c r="AS20819" s="94">
        <v>397</v>
      </c>
      <c r="AT20819" s="94">
        <v>420</v>
      </c>
    </row>
    <row r="20820" spans="1:46">
      <c r="A20820" s="85" t="s">
        <v>245</v>
      </c>
      <c r="B20820" s="86">
        <v>44179.75</v>
      </c>
      <c r="C20820" s="87">
        <v>44179</v>
      </c>
      <c r="D20820" s="85">
        <v>10</v>
      </c>
      <c r="E20820" s="86">
        <v>44179.416666666664</v>
      </c>
      <c r="F20820" s="88" t="s">
        <v>378</v>
      </c>
      <c r="G20820" s="89" t="s">
        <v>379</v>
      </c>
      <c r="J20820" s="94">
        <v>798</v>
      </c>
      <c r="K20820" s="94">
        <v>798</v>
      </c>
      <c r="P20820" s="94">
        <v>798</v>
      </c>
      <c r="Q20820" s="94">
        <v>798</v>
      </c>
      <c r="S20820" s="94">
        <v>344</v>
      </c>
      <c r="V20820" s="94">
        <v>0</v>
      </c>
      <c r="W20820" s="94">
        <v>0</v>
      </c>
      <c r="X20820" s="94">
        <v>454</v>
      </c>
      <c r="AK20820" s="94">
        <v>344</v>
      </c>
      <c r="AN20820" s="94">
        <v>0</v>
      </c>
      <c r="AO20820" s="94">
        <v>0</v>
      </c>
      <c r="AP20820" s="94">
        <v>454</v>
      </c>
      <c r="AS20820" s="94">
        <v>454</v>
      </c>
      <c r="AT20820" s="94">
        <v>344</v>
      </c>
    </row>
    <row r="20821" spans="1:46">
      <c r="A20821" s="85" t="s">
        <v>245</v>
      </c>
      <c r="B20821" s="86">
        <v>44179.791666666664</v>
      </c>
      <c r="C20821" s="87">
        <v>44179</v>
      </c>
      <c r="D20821" s="85">
        <v>11</v>
      </c>
      <c r="E20821" s="86">
        <v>44179.458333333336</v>
      </c>
      <c r="F20821" s="88" t="s">
        <v>378</v>
      </c>
      <c r="G20821" s="89" t="s">
        <v>379</v>
      </c>
      <c r="J20821" s="94">
        <v>826</v>
      </c>
      <c r="K20821" s="94">
        <v>826</v>
      </c>
      <c r="P20821" s="94">
        <v>826</v>
      </c>
      <c r="Q20821" s="94">
        <v>826</v>
      </c>
      <c r="S20821" s="94">
        <v>471</v>
      </c>
      <c r="V20821" s="94">
        <v>0</v>
      </c>
      <c r="W20821" s="94">
        <v>0</v>
      </c>
      <c r="X20821" s="94">
        <v>355</v>
      </c>
      <c r="AK20821" s="94">
        <v>471</v>
      </c>
      <c r="AN20821" s="94">
        <v>0</v>
      </c>
      <c r="AO20821" s="94">
        <v>0</v>
      </c>
      <c r="AP20821" s="94">
        <v>355</v>
      </c>
      <c r="AS20821" s="94">
        <v>355</v>
      </c>
      <c r="AT20821" s="94">
        <v>471</v>
      </c>
    </row>
    <row r="20822" spans="1:46">
      <c r="A20822" s="85" t="s">
        <v>245</v>
      </c>
      <c r="B20822" s="86">
        <v>44179.833333333336</v>
      </c>
      <c r="C20822" s="87">
        <v>44179</v>
      </c>
      <c r="D20822" s="85">
        <v>12</v>
      </c>
      <c r="E20822" s="86">
        <v>44179.5</v>
      </c>
      <c r="F20822" s="88" t="s">
        <v>378</v>
      </c>
      <c r="G20822" s="89" t="s">
        <v>379</v>
      </c>
      <c r="J20822" s="94">
        <v>889</v>
      </c>
      <c r="K20822" s="94">
        <v>889</v>
      </c>
      <c r="P20822" s="94">
        <v>889</v>
      </c>
      <c r="Q20822" s="94">
        <v>889</v>
      </c>
      <c r="S20822" s="94">
        <v>503</v>
      </c>
      <c r="V20822" s="94">
        <v>0</v>
      </c>
      <c r="W20822" s="94">
        <v>0</v>
      </c>
      <c r="X20822" s="94">
        <v>386</v>
      </c>
      <c r="AK20822" s="94">
        <v>503</v>
      </c>
      <c r="AN20822" s="94">
        <v>0</v>
      </c>
      <c r="AO20822" s="94">
        <v>0</v>
      </c>
      <c r="AP20822" s="94">
        <v>386</v>
      </c>
      <c r="AS20822" s="94">
        <v>386</v>
      </c>
      <c r="AT20822" s="94">
        <v>503</v>
      </c>
    </row>
    <row r="20823" spans="1:46">
      <c r="A20823" s="85" t="s">
        <v>245</v>
      </c>
      <c r="B20823" s="86">
        <v>44179.875</v>
      </c>
      <c r="C20823" s="87">
        <v>44179</v>
      </c>
      <c r="D20823" s="85">
        <v>13</v>
      </c>
      <c r="E20823" s="86">
        <v>44179.541666666664</v>
      </c>
      <c r="F20823" s="88" t="s">
        <v>378</v>
      </c>
      <c r="G20823" s="89" t="s">
        <v>379</v>
      </c>
      <c r="J20823" s="94">
        <v>949</v>
      </c>
      <c r="K20823" s="94">
        <v>949</v>
      </c>
      <c r="P20823" s="94">
        <v>949</v>
      </c>
      <c r="Q20823" s="94">
        <v>949</v>
      </c>
      <c r="S20823" s="94">
        <v>487</v>
      </c>
      <c r="V20823" s="94">
        <v>0</v>
      </c>
      <c r="W20823" s="94">
        <v>0</v>
      </c>
      <c r="X20823" s="94">
        <v>462</v>
      </c>
      <c r="AK20823" s="94">
        <v>487</v>
      </c>
      <c r="AN20823" s="94">
        <v>0</v>
      </c>
      <c r="AO20823" s="94">
        <v>0</v>
      </c>
      <c r="AP20823" s="94">
        <v>462</v>
      </c>
      <c r="AS20823" s="94">
        <v>462</v>
      </c>
      <c r="AT20823" s="94">
        <v>487</v>
      </c>
    </row>
    <row r="20824" spans="1:46">
      <c r="A20824" s="85" t="s">
        <v>245</v>
      </c>
      <c r="B20824" s="86">
        <v>44179.916666666664</v>
      </c>
      <c r="C20824" s="87">
        <v>44179</v>
      </c>
      <c r="D20824" s="85">
        <v>14</v>
      </c>
      <c r="E20824" s="86">
        <v>44179.583333333336</v>
      </c>
      <c r="F20824" s="88" t="s">
        <v>378</v>
      </c>
      <c r="G20824" s="89" t="s">
        <v>379</v>
      </c>
      <c r="J20824" s="94">
        <v>980</v>
      </c>
      <c r="K20824" s="94">
        <v>980</v>
      </c>
      <c r="P20824" s="94">
        <v>980</v>
      </c>
      <c r="Q20824" s="94">
        <v>980</v>
      </c>
      <c r="S20824" s="94">
        <v>470</v>
      </c>
      <c r="V20824" s="94">
        <v>0</v>
      </c>
      <c r="W20824" s="94">
        <v>0</v>
      </c>
      <c r="X20824" s="94">
        <v>510</v>
      </c>
      <c r="AK20824" s="94">
        <v>470</v>
      </c>
      <c r="AN20824" s="94">
        <v>0</v>
      </c>
      <c r="AO20824" s="94">
        <v>0</v>
      </c>
      <c r="AP20824" s="94">
        <v>510</v>
      </c>
      <c r="AS20824" s="94">
        <v>510</v>
      </c>
      <c r="AT20824" s="94">
        <v>470</v>
      </c>
    </row>
    <row r="20825" spans="1:46">
      <c r="A20825" s="85" t="s">
        <v>245</v>
      </c>
      <c r="B20825" s="86">
        <v>44179.958333333336</v>
      </c>
      <c r="C20825" s="87">
        <v>44179</v>
      </c>
      <c r="D20825" s="85">
        <v>15</v>
      </c>
      <c r="E20825" s="86">
        <v>44179.625</v>
      </c>
      <c r="F20825" s="88" t="s">
        <v>378</v>
      </c>
      <c r="G20825" s="89" t="s">
        <v>379</v>
      </c>
      <c r="J20825" s="94">
        <v>928</v>
      </c>
      <c r="K20825" s="94">
        <v>928</v>
      </c>
      <c r="P20825" s="94">
        <v>928</v>
      </c>
      <c r="Q20825" s="94">
        <v>928</v>
      </c>
      <c r="S20825" s="94">
        <v>465</v>
      </c>
      <c r="V20825" s="94">
        <v>0</v>
      </c>
      <c r="W20825" s="94">
        <v>0</v>
      </c>
      <c r="X20825" s="94">
        <v>463</v>
      </c>
      <c r="AK20825" s="94">
        <v>465</v>
      </c>
      <c r="AN20825" s="94">
        <v>0</v>
      </c>
      <c r="AO20825" s="94">
        <v>0</v>
      </c>
      <c r="AP20825" s="94">
        <v>463</v>
      </c>
      <c r="AS20825" s="94">
        <v>463</v>
      </c>
      <c r="AT20825" s="94">
        <v>465</v>
      </c>
    </row>
    <row r="20826" spans="1:46">
      <c r="A20826" s="85" t="s">
        <v>245</v>
      </c>
      <c r="B20826" s="86">
        <v>44180</v>
      </c>
      <c r="C20826" s="87">
        <v>44179</v>
      </c>
      <c r="D20826" s="85">
        <v>16</v>
      </c>
      <c r="E20826" s="86">
        <v>44179.666666666664</v>
      </c>
      <c r="F20826" s="88" t="s">
        <v>378</v>
      </c>
      <c r="G20826" s="89" t="s">
        <v>379</v>
      </c>
      <c r="J20826" s="94">
        <v>866</v>
      </c>
      <c r="K20826" s="94">
        <v>866</v>
      </c>
      <c r="P20826" s="94">
        <v>866</v>
      </c>
      <c r="Q20826" s="94">
        <v>866</v>
      </c>
      <c r="S20826" s="94">
        <v>519</v>
      </c>
      <c r="V20826" s="94">
        <v>0</v>
      </c>
      <c r="W20826" s="94">
        <v>0</v>
      </c>
      <c r="X20826" s="94">
        <v>347</v>
      </c>
      <c r="AK20826" s="94">
        <v>519</v>
      </c>
      <c r="AN20826" s="94">
        <v>0</v>
      </c>
      <c r="AO20826" s="94">
        <v>0</v>
      </c>
      <c r="AP20826" s="94">
        <v>347</v>
      </c>
      <c r="AS20826" s="94">
        <v>347</v>
      </c>
      <c r="AT20826" s="94">
        <v>519</v>
      </c>
    </row>
    <row r="20827" spans="1:46">
      <c r="A20827" s="85" t="s">
        <v>245</v>
      </c>
      <c r="B20827" s="86">
        <v>44180.041666666664</v>
      </c>
      <c r="C20827" s="87">
        <v>44179</v>
      </c>
      <c r="D20827" s="85">
        <v>17</v>
      </c>
      <c r="E20827" s="86">
        <v>44179.708333333336</v>
      </c>
      <c r="F20827" s="88" t="s">
        <v>378</v>
      </c>
      <c r="G20827" s="89" t="s">
        <v>379</v>
      </c>
      <c r="J20827" s="94">
        <v>877</v>
      </c>
      <c r="K20827" s="94">
        <v>877</v>
      </c>
      <c r="P20827" s="94">
        <v>877</v>
      </c>
      <c r="Q20827" s="94">
        <v>877</v>
      </c>
      <c r="S20827" s="94">
        <v>532</v>
      </c>
      <c r="V20827" s="94">
        <v>0</v>
      </c>
      <c r="W20827" s="94">
        <v>0</v>
      </c>
      <c r="X20827" s="94">
        <v>345</v>
      </c>
      <c r="AK20827" s="94">
        <v>532</v>
      </c>
      <c r="AN20827" s="94">
        <v>0</v>
      </c>
      <c r="AO20827" s="94">
        <v>0</v>
      </c>
      <c r="AP20827" s="94">
        <v>345</v>
      </c>
      <c r="AS20827" s="94">
        <v>345</v>
      </c>
      <c r="AT20827" s="94">
        <v>532</v>
      </c>
    </row>
    <row r="20828" spans="1:46">
      <c r="A20828" s="85" t="s">
        <v>245</v>
      </c>
      <c r="B20828" s="86">
        <v>44180.083333333336</v>
      </c>
      <c r="C20828" s="87">
        <v>44179</v>
      </c>
      <c r="D20828" s="85">
        <v>18</v>
      </c>
      <c r="E20828" s="86">
        <v>44179.75</v>
      </c>
      <c r="F20828" s="88" t="s">
        <v>378</v>
      </c>
      <c r="G20828" s="89" t="s">
        <v>379</v>
      </c>
      <c r="J20828" s="94">
        <v>801</v>
      </c>
      <c r="K20828" s="94">
        <v>801</v>
      </c>
      <c r="P20828" s="94">
        <v>801</v>
      </c>
      <c r="Q20828" s="94">
        <v>801</v>
      </c>
      <c r="S20828" s="94">
        <v>519</v>
      </c>
      <c r="V20828" s="94">
        <v>0</v>
      </c>
      <c r="W20828" s="94">
        <v>0</v>
      </c>
      <c r="X20828" s="94">
        <v>282</v>
      </c>
      <c r="AK20828" s="94">
        <v>519</v>
      </c>
      <c r="AN20828" s="94">
        <v>0</v>
      </c>
      <c r="AO20828" s="94">
        <v>0</v>
      </c>
      <c r="AP20828" s="94">
        <v>282</v>
      </c>
      <c r="AS20828" s="94">
        <v>282</v>
      </c>
      <c r="AT20828" s="94">
        <v>519</v>
      </c>
    </row>
    <row r="20829" spans="1:46">
      <c r="A20829" s="85" t="s">
        <v>245</v>
      </c>
      <c r="B20829" s="86">
        <v>44180.125</v>
      </c>
      <c r="C20829" s="87">
        <v>44179</v>
      </c>
      <c r="D20829" s="85">
        <v>19</v>
      </c>
      <c r="E20829" s="86">
        <v>44179.791666666664</v>
      </c>
      <c r="F20829" s="88" t="s">
        <v>378</v>
      </c>
      <c r="G20829" s="89" t="s">
        <v>379</v>
      </c>
      <c r="J20829" s="94">
        <v>773</v>
      </c>
      <c r="K20829" s="94">
        <v>773</v>
      </c>
      <c r="P20829" s="94">
        <v>773</v>
      </c>
      <c r="Q20829" s="94">
        <v>773</v>
      </c>
      <c r="S20829" s="94">
        <v>583</v>
      </c>
      <c r="V20829" s="94">
        <v>0</v>
      </c>
      <c r="W20829" s="94">
        <v>0</v>
      </c>
      <c r="X20829" s="94">
        <v>190</v>
      </c>
      <c r="AK20829" s="94">
        <v>583</v>
      </c>
      <c r="AN20829" s="94">
        <v>0</v>
      </c>
      <c r="AO20829" s="94">
        <v>0</v>
      </c>
      <c r="AP20829" s="94">
        <v>190</v>
      </c>
      <c r="AS20829" s="94">
        <v>190</v>
      </c>
      <c r="AT20829" s="94">
        <v>583</v>
      </c>
    </row>
    <row r="20830" spans="1:46">
      <c r="A20830" s="85" t="s">
        <v>245</v>
      </c>
      <c r="B20830" s="86">
        <v>44180.166666666664</v>
      </c>
      <c r="C20830" s="87">
        <v>44179</v>
      </c>
      <c r="D20830" s="85">
        <v>20</v>
      </c>
      <c r="E20830" s="86">
        <v>44179.833333333336</v>
      </c>
      <c r="F20830" s="88" t="s">
        <v>378</v>
      </c>
      <c r="G20830" s="89" t="s">
        <v>379</v>
      </c>
      <c r="J20830" s="94">
        <v>716</v>
      </c>
      <c r="K20830" s="94">
        <v>716</v>
      </c>
      <c r="P20830" s="94">
        <v>716</v>
      </c>
      <c r="Q20830" s="94">
        <v>716</v>
      </c>
      <c r="S20830" s="94">
        <v>587</v>
      </c>
      <c r="V20830" s="94">
        <v>0</v>
      </c>
      <c r="W20830" s="94">
        <v>0</v>
      </c>
      <c r="X20830" s="94">
        <v>129</v>
      </c>
      <c r="AK20830" s="94">
        <v>587</v>
      </c>
      <c r="AN20830" s="94">
        <v>0</v>
      </c>
      <c r="AO20830" s="94">
        <v>0</v>
      </c>
      <c r="AP20830" s="94">
        <v>129</v>
      </c>
      <c r="AS20830" s="94">
        <v>129</v>
      </c>
      <c r="AT20830" s="94">
        <v>587</v>
      </c>
    </row>
    <row r="20831" spans="1:46">
      <c r="A20831" s="85" t="s">
        <v>245</v>
      </c>
      <c r="B20831" s="86">
        <v>44180.208333333336</v>
      </c>
      <c r="C20831" s="87">
        <v>44179</v>
      </c>
      <c r="D20831" s="85">
        <v>21</v>
      </c>
      <c r="E20831" s="86">
        <v>44179.875</v>
      </c>
      <c r="F20831" s="88" t="s">
        <v>378</v>
      </c>
      <c r="G20831" s="89" t="s">
        <v>379</v>
      </c>
      <c r="J20831" s="94">
        <v>673</v>
      </c>
      <c r="K20831" s="94">
        <v>673</v>
      </c>
      <c r="P20831" s="94">
        <v>673</v>
      </c>
      <c r="Q20831" s="94">
        <v>673</v>
      </c>
      <c r="S20831" s="94">
        <v>577</v>
      </c>
      <c r="V20831" s="94">
        <v>0</v>
      </c>
      <c r="W20831" s="94">
        <v>0</v>
      </c>
      <c r="X20831" s="94">
        <v>96</v>
      </c>
      <c r="AK20831" s="94">
        <v>577</v>
      </c>
      <c r="AN20831" s="94">
        <v>0</v>
      </c>
      <c r="AO20831" s="94">
        <v>0</v>
      </c>
      <c r="AP20831" s="94">
        <v>96</v>
      </c>
      <c r="AS20831" s="94">
        <v>96</v>
      </c>
      <c r="AT20831" s="94">
        <v>577</v>
      </c>
    </row>
    <row r="20832" spans="1:46">
      <c r="A20832" s="85" t="s">
        <v>245</v>
      </c>
      <c r="B20832" s="86">
        <v>44180.25</v>
      </c>
      <c r="C20832" s="87">
        <v>44179</v>
      </c>
      <c r="D20832" s="85">
        <v>22</v>
      </c>
      <c r="E20832" s="86">
        <v>44179.916666666664</v>
      </c>
      <c r="F20832" s="88" t="s">
        <v>378</v>
      </c>
      <c r="G20832" s="89" t="s">
        <v>379</v>
      </c>
      <c r="J20832" s="94">
        <v>582</v>
      </c>
      <c r="K20832" s="94">
        <v>582</v>
      </c>
      <c r="P20832" s="94">
        <v>582</v>
      </c>
      <c r="Q20832" s="94">
        <v>582</v>
      </c>
      <c r="S20832" s="94">
        <v>518</v>
      </c>
      <c r="V20832" s="94">
        <v>0</v>
      </c>
      <c r="W20832" s="94">
        <v>0</v>
      </c>
      <c r="X20832" s="94">
        <v>64</v>
      </c>
      <c r="AK20832" s="94">
        <v>518</v>
      </c>
      <c r="AN20832" s="94">
        <v>0</v>
      </c>
      <c r="AO20832" s="94">
        <v>0</v>
      </c>
      <c r="AP20832" s="94">
        <v>64</v>
      </c>
      <c r="AS20832" s="94">
        <v>64</v>
      </c>
      <c r="AT20832" s="94">
        <v>518</v>
      </c>
    </row>
    <row r="20833" spans="1:46">
      <c r="A20833" s="85" t="s">
        <v>245</v>
      </c>
      <c r="B20833" s="86">
        <v>44180.291666666664</v>
      </c>
      <c r="C20833" s="87">
        <v>44179</v>
      </c>
      <c r="D20833" s="85">
        <v>23</v>
      </c>
      <c r="E20833" s="86">
        <v>44179.958333333336</v>
      </c>
      <c r="F20833" s="88" t="s">
        <v>378</v>
      </c>
      <c r="G20833" s="89" t="s">
        <v>379</v>
      </c>
      <c r="J20833" s="94">
        <v>539</v>
      </c>
      <c r="K20833" s="94">
        <v>539</v>
      </c>
      <c r="P20833" s="94">
        <v>539</v>
      </c>
      <c r="Q20833" s="94">
        <v>539</v>
      </c>
      <c r="S20833" s="94">
        <v>482</v>
      </c>
      <c r="V20833" s="94">
        <v>0</v>
      </c>
      <c r="W20833" s="94">
        <v>0</v>
      </c>
      <c r="X20833" s="94">
        <v>57</v>
      </c>
      <c r="AK20833" s="94">
        <v>482</v>
      </c>
      <c r="AN20833" s="94">
        <v>0</v>
      </c>
      <c r="AO20833" s="94">
        <v>0</v>
      </c>
      <c r="AP20833" s="94">
        <v>57</v>
      </c>
      <c r="AS20833" s="94">
        <v>57</v>
      </c>
      <c r="AT20833" s="94">
        <v>482</v>
      </c>
    </row>
    <row r="20834" spans="1:46">
      <c r="A20834" s="85" t="s">
        <v>245</v>
      </c>
      <c r="B20834" s="86">
        <v>44180.333333333336</v>
      </c>
      <c r="C20834" s="87">
        <v>44179</v>
      </c>
      <c r="D20834" s="85">
        <v>24</v>
      </c>
      <c r="E20834" s="86">
        <v>44180</v>
      </c>
      <c r="F20834" s="88" t="s">
        <v>378</v>
      </c>
      <c r="G20834" s="89" t="s">
        <v>379</v>
      </c>
      <c r="J20834" s="94">
        <v>544</v>
      </c>
      <c r="K20834" s="94">
        <v>544</v>
      </c>
      <c r="P20834" s="94">
        <v>544</v>
      </c>
      <c r="Q20834" s="94">
        <v>544</v>
      </c>
      <c r="S20834" s="94">
        <v>516</v>
      </c>
      <c r="V20834" s="94">
        <v>0</v>
      </c>
      <c r="W20834" s="94">
        <v>0</v>
      </c>
      <c r="X20834" s="94">
        <v>28</v>
      </c>
      <c r="AK20834" s="94">
        <v>516</v>
      </c>
      <c r="AN20834" s="94">
        <v>0</v>
      </c>
      <c r="AO20834" s="94">
        <v>0</v>
      </c>
      <c r="AP20834" s="94">
        <v>28</v>
      </c>
      <c r="AS20834" s="94">
        <v>28</v>
      </c>
      <c r="AT20834" s="94">
        <v>516</v>
      </c>
    </row>
    <row r="20835" spans="1:46">
      <c r="A20835" s="85" t="s">
        <v>245</v>
      </c>
      <c r="B20835" s="86">
        <v>44180.375</v>
      </c>
      <c r="C20835" s="87">
        <v>44180</v>
      </c>
      <c r="D20835" s="85">
        <v>1</v>
      </c>
      <c r="E20835" s="86">
        <v>44180.041666666664</v>
      </c>
      <c r="F20835" s="88" t="s">
        <v>378</v>
      </c>
      <c r="G20835" s="89" t="s">
        <v>379</v>
      </c>
      <c r="J20835" s="94">
        <v>492</v>
      </c>
      <c r="K20835" s="94">
        <v>492</v>
      </c>
      <c r="P20835" s="94">
        <v>492</v>
      </c>
      <c r="Q20835" s="94">
        <v>492</v>
      </c>
      <c r="S20835" s="94">
        <v>464</v>
      </c>
      <c r="V20835" s="94">
        <v>0</v>
      </c>
      <c r="W20835" s="94">
        <v>0</v>
      </c>
      <c r="X20835" s="94">
        <v>28</v>
      </c>
      <c r="AK20835" s="94">
        <v>464</v>
      </c>
      <c r="AN20835" s="94">
        <v>0</v>
      </c>
      <c r="AO20835" s="94">
        <v>0</v>
      </c>
      <c r="AP20835" s="94">
        <v>28</v>
      </c>
      <c r="AS20835" s="94">
        <v>28</v>
      </c>
      <c r="AT20835" s="94">
        <v>464</v>
      </c>
    </row>
    <row r="20836" spans="1:46">
      <c r="A20836" s="85" t="s">
        <v>245</v>
      </c>
      <c r="B20836" s="86">
        <v>44180.416666666664</v>
      </c>
      <c r="C20836" s="87">
        <v>44180</v>
      </c>
      <c r="D20836" s="85">
        <v>2</v>
      </c>
      <c r="E20836" s="86">
        <v>44180.083333333336</v>
      </c>
      <c r="F20836" s="88" t="s">
        <v>378</v>
      </c>
      <c r="G20836" s="89" t="s">
        <v>379</v>
      </c>
      <c r="J20836" s="94">
        <v>530</v>
      </c>
      <c r="K20836" s="94">
        <v>530</v>
      </c>
      <c r="P20836" s="94">
        <v>530</v>
      </c>
      <c r="Q20836" s="94">
        <v>530</v>
      </c>
      <c r="S20836" s="94">
        <v>521</v>
      </c>
      <c r="V20836" s="94">
        <v>0</v>
      </c>
      <c r="W20836" s="94">
        <v>0</v>
      </c>
      <c r="X20836" s="94">
        <v>9</v>
      </c>
      <c r="AK20836" s="94">
        <v>521</v>
      </c>
      <c r="AN20836" s="94">
        <v>0</v>
      </c>
      <c r="AO20836" s="94">
        <v>0</v>
      </c>
      <c r="AP20836" s="94">
        <v>9</v>
      </c>
      <c r="AS20836" s="94">
        <v>9</v>
      </c>
      <c r="AT20836" s="94">
        <v>521</v>
      </c>
    </row>
    <row r="20837" spans="1:46">
      <c r="A20837" s="85" t="s">
        <v>245</v>
      </c>
      <c r="B20837" s="86">
        <v>44180.458333333336</v>
      </c>
      <c r="C20837" s="87">
        <v>44180</v>
      </c>
      <c r="D20837" s="85">
        <v>3</v>
      </c>
      <c r="E20837" s="86">
        <v>44180.125</v>
      </c>
      <c r="F20837" s="88" t="s">
        <v>378</v>
      </c>
      <c r="G20837" s="89" t="s">
        <v>379</v>
      </c>
      <c r="J20837" s="94">
        <v>532</v>
      </c>
      <c r="K20837" s="94">
        <v>532</v>
      </c>
      <c r="P20837" s="94">
        <v>532</v>
      </c>
      <c r="Q20837" s="94">
        <v>532</v>
      </c>
      <c r="S20837" s="94">
        <v>512</v>
      </c>
      <c r="V20837" s="94">
        <v>0</v>
      </c>
      <c r="W20837" s="94">
        <v>0</v>
      </c>
      <c r="X20837" s="94">
        <v>20</v>
      </c>
      <c r="AK20837" s="94">
        <v>512</v>
      </c>
      <c r="AN20837" s="94">
        <v>0</v>
      </c>
      <c r="AO20837" s="94">
        <v>0</v>
      </c>
      <c r="AP20837" s="94">
        <v>20</v>
      </c>
      <c r="AS20837" s="94">
        <v>20</v>
      </c>
      <c r="AT20837" s="94">
        <v>512</v>
      </c>
    </row>
    <row r="20838" spans="1:46">
      <c r="A20838" s="85" t="s">
        <v>245</v>
      </c>
      <c r="B20838" s="86">
        <v>44180.5</v>
      </c>
      <c r="C20838" s="87">
        <v>44180</v>
      </c>
      <c r="D20838" s="85">
        <v>4</v>
      </c>
      <c r="E20838" s="86">
        <v>44180.166666666664</v>
      </c>
      <c r="F20838" s="88" t="s">
        <v>378</v>
      </c>
      <c r="G20838" s="89" t="s">
        <v>379</v>
      </c>
      <c r="J20838" s="94">
        <v>534</v>
      </c>
      <c r="K20838" s="94">
        <v>534</v>
      </c>
      <c r="P20838" s="94">
        <v>534</v>
      </c>
      <c r="Q20838" s="94">
        <v>534</v>
      </c>
      <c r="S20838" s="94">
        <v>509</v>
      </c>
      <c r="V20838" s="94">
        <v>0</v>
      </c>
      <c r="W20838" s="94">
        <v>0</v>
      </c>
      <c r="X20838" s="94">
        <v>25</v>
      </c>
      <c r="AK20838" s="94">
        <v>509</v>
      </c>
      <c r="AN20838" s="94">
        <v>0</v>
      </c>
      <c r="AO20838" s="94">
        <v>0</v>
      </c>
      <c r="AP20838" s="94">
        <v>25</v>
      </c>
      <c r="AS20838" s="94">
        <v>25</v>
      </c>
      <c r="AT20838" s="94">
        <v>509</v>
      </c>
    </row>
    <row r="20839" spans="1:46">
      <c r="A20839" s="85" t="s">
        <v>245</v>
      </c>
      <c r="B20839" s="86">
        <v>44180.541666666664</v>
      </c>
      <c r="C20839" s="87">
        <v>44180</v>
      </c>
      <c r="D20839" s="85">
        <v>5</v>
      </c>
      <c r="E20839" s="86">
        <v>44180.208333333336</v>
      </c>
      <c r="F20839" s="88" t="s">
        <v>378</v>
      </c>
      <c r="G20839" s="89" t="s">
        <v>379</v>
      </c>
      <c r="J20839" s="94">
        <v>533</v>
      </c>
      <c r="K20839" s="94">
        <v>533</v>
      </c>
      <c r="P20839" s="94">
        <v>533</v>
      </c>
      <c r="Q20839" s="94">
        <v>533</v>
      </c>
      <c r="S20839" s="94">
        <v>472</v>
      </c>
      <c r="V20839" s="94">
        <v>0</v>
      </c>
      <c r="W20839" s="94">
        <v>0</v>
      </c>
      <c r="X20839" s="94">
        <v>61</v>
      </c>
      <c r="AK20839" s="94">
        <v>472</v>
      </c>
      <c r="AN20839" s="94">
        <v>0</v>
      </c>
      <c r="AO20839" s="94">
        <v>0</v>
      </c>
      <c r="AP20839" s="94">
        <v>61</v>
      </c>
      <c r="AS20839" s="94">
        <v>61</v>
      </c>
      <c r="AT20839" s="94">
        <v>472</v>
      </c>
    </row>
    <row r="20840" spans="1:46">
      <c r="A20840" s="85" t="s">
        <v>245</v>
      </c>
      <c r="B20840" s="86">
        <v>44180.583333333336</v>
      </c>
      <c r="C20840" s="87">
        <v>44180</v>
      </c>
      <c r="D20840" s="85">
        <v>6</v>
      </c>
      <c r="E20840" s="86">
        <v>44180.25</v>
      </c>
      <c r="F20840" s="88" t="s">
        <v>378</v>
      </c>
      <c r="G20840" s="89" t="s">
        <v>379</v>
      </c>
      <c r="J20840" s="94">
        <v>538</v>
      </c>
      <c r="K20840" s="94">
        <v>538</v>
      </c>
      <c r="P20840" s="94">
        <v>538</v>
      </c>
      <c r="Q20840" s="94">
        <v>538</v>
      </c>
      <c r="S20840" s="94">
        <v>459</v>
      </c>
      <c r="V20840" s="94">
        <v>0</v>
      </c>
      <c r="W20840" s="94">
        <v>0</v>
      </c>
      <c r="X20840" s="94">
        <v>79</v>
      </c>
      <c r="AK20840" s="94">
        <v>459</v>
      </c>
      <c r="AN20840" s="94">
        <v>0</v>
      </c>
      <c r="AO20840" s="94">
        <v>0</v>
      </c>
      <c r="AP20840" s="94">
        <v>79</v>
      </c>
      <c r="AS20840" s="94">
        <v>79</v>
      </c>
      <c r="AT20840" s="94">
        <v>459</v>
      </c>
    </row>
    <row r="20841" spans="1:46">
      <c r="A20841" s="85" t="s">
        <v>245</v>
      </c>
      <c r="B20841" s="86">
        <v>44180.625</v>
      </c>
      <c r="C20841" s="87">
        <v>44180</v>
      </c>
      <c r="D20841" s="85">
        <v>7</v>
      </c>
      <c r="E20841" s="86">
        <v>44180.291666666664</v>
      </c>
      <c r="F20841" s="88" t="s">
        <v>378</v>
      </c>
      <c r="G20841" s="89" t="s">
        <v>379</v>
      </c>
      <c r="J20841" s="94">
        <v>626</v>
      </c>
      <c r="K20841" s="94">
        <v>626</v>
      </c>
      <c r="P20841" s="94">
        <v>626</v>
      </c>
      <c r="Q20841" s="94">
        <v>626</v>
      </c>
      <c r="S20841" s="94">
        <v>506</v>
      </c>
      <c r="V20841" s="94">
        <v>0</v>
      </c>
      <c r="W20841" s="94">
        <v>0</v>
      </c>
      <c r="X20841" s="94">
        <v>120</v>
      </c>
      <c r="AK20841" s="94">
        <v>506</v>
      </c>
      <c r="AN20841" s="94">
        <v>0</v>
      </c>
      <c r="AO20841" s="94">
        <v>0</v>
      </c>
      <c r="AP20841" s="94">
        <v>120</v>
      </c>
      <c r="AS20841" s="94">
        <v>120</v>
      </c>
      <c r="AT20841" s="94">
        <v>506</v>
      </c>
    </row>
    <row r="20842" spans="1:46">
      <c r="A20842" s="85" t="s">
        <v>245</v>
      </c>
      <c r="B20842" s="86">
        <v>44180.666666666664</v>
      </c>
      <c r="C20842" s="87">
        <v>44180</v>
      </c>
      <c r="D20842" s="85">
        <v>8</v>
      </c>
      <c r="E20842" s="86">
        <v>44180.333333333336</v>
      </c>
      <c r="F20842" s="88" t="s">
        <v>378</v>
      </c>
      <c r="G20842" s="89" t="s">
        <v>379</v>
      </c>
      <c r="J20842" s="94">
        <v>632</v>
      </c>
      <c r="K20842" s="94">
        <v>632</v>
      </c>
      <c r="P20842" s="94">
        <v>632</v>
      </c>
      <c r="Q20842" s="94">
        <v>632</v>
      </c>
      <c r="S20842" s="94">
        <v>452</v>
      </c>
      <c r="V20842" s="94">
        <v>0</v>
      </c>
      <c r="W20842" s="94">
        <v>0</v>
      </c>
      <c r="X20842" s="94">
        <v>180</v>
      </c>
      <c r="AK20842" s="94">
        <v>452</v>
      </c>
      <c r="AN20842" s="94">
        <v>0</v>
      </c>
      <c r="AO20842" s="94">
        <v>0</v>
      </c>
      <c r="AP20842" s="94">
        <v>180</v>
      </c>
      <c r="AS20842" s="94">
        <v>180</v>
      </c>
      <c r="AT20842" s="94">
        <v>452</v>
      </c>
    </row>
    <row r="20843" spans="1:46">
      <c r="A20843" s="85" t="s">
        <v>245</v>
      </c>
      <c r="B20843" s="86">
        <v>44180.708333333336</v>
      </c>
      <c r="C20843" s="87">
        <v>44180</v>
      </c>
      <c r="D20843" s="85">
        <v>9</v>
      </c>
      <c r="E20843" s="86">
        <v>44180.375</v>
      </c>
      <c r="F20843" s="88" t="s">
        <v>378</v>
      </c>
      <c r="G20843" s="89" t="s">
        <v>379</v>
      </c>
      <c r="J20843" s="94">
        <v>622</v>
      </c>
      <c r="K20843" s="94">
        <v>622</v>
      </c>
      <c r="P20843" s="94">
        <v>622</v>
      </c>
      <c r="Q20843" s="94">
        <v>622</v>
      </c>
      <c r="S20843" s="94">
        <v>473</v>
      </c>
      <c r="V20843" s="94">
        <v>0</v>
      </c>
      <c r="W20843" s="94">
        <v>0</v>
      </c>
      <c r="X20843" s="94">
        <v>149</v>
      </c>
      <c r="AK20843" s="94">
        <v>473</v>
      </c>
      <c r="AN20843" s="94">
        <v>0</v>
      </c>
      <c r="AO20843" s="94">
        <v>0</v>
      </c>
      <c r="AP20843" s="94">
        <v>149</v>
      </c>
      <c r="AS20843" s="94">
        <v>149</v>
      </c>
      <c r="AT20843" s="94">
        <v>473</v>
      </c>
    </row>
    <row r="20844" spans="1:46">
      <c r="A20844" s="85" t="s">
        <v>245</v>
      </c>
      <c r="B20844" s="86">
        <v>44180.75</v>
      </c>
      <c r="C20844" s="87">
        <v>44180</v>
      </c>
      <c r="D20844" s="85">
        <v>10</v>
      </c>
      <c r="E20844" s="86">
        <v>44180.416666666664</v>
      </c>
      <c r="F20844" s="88" t="s">
        <v>378</v>
      </c>
      <c r="G20844" s="89" t="s">
        <v>379</v>
      </c>
      <c r="J20844" s="94">
        <v>673</v>
      </c>
      <c r="K20844" s="94">
        <v>673</v>
      </c>
      <c r="P20844" s="94">
        <v>673</v>
      </c>
      <c r="Q20844" s="94">
        <v>673</v>
      </c>
      <c r="S20844" s="94">
        <v>497</v>
      </c>
      <c r="V20844" s="94">
        <v>0</v>
      </c>
      <c r="W20844" s="94">
        <v>0</v>
      </c>
      <c r="X20844" s="94">
        <v>176</v>
      </c>
      <c r="AK20844" s="94">
        <v>497</v>
      </c>
      <c r="AN20844" s="94">
        <v>0</v>
      </c>
      <c r="AO20844" s="94">
        <v>0</v>
      </c>
      <c r="AP20844" s="94">
        <v>176</v>
      </c>
      <c r="AS20844" s="94">
        <v>176</v>
      </c>
      <c r="AT20844" s="94">
        <v>497</v>
      </c>
    </row>
    <row r="20845" spans="1:46">
      <c r="A20845" s="85" t="s">
        <v>245</v>
      </c>
      <c r="B20845" s="86">
        <v>44180.791666666664</v>
      </c>
      <c r="C20845" s="87">
        <v>44180</v>
      </c>
      <c r="D20845" s="85">
        <v>11</v>
      </c>
      <c r="E20845" s="86">
        <v>44180.458333333336</v>
      </c>
      <c r="F20845" s="88" t="s">
        <v>378</v>
      </c>
      <c r="G20845" s="89" t="s">
        <v>379</v>
      </c>
      <c r="J20845" s="94">
        <v>769</v>
      </c>
      <c r="K20845" s="94">
        <v>769</v>
      </c>
      <c r="P20845" s="94">
        <v>769</v>
      </c>
      <c r="Q20845" s="94">
        <v>769</v>
      </c>
      <c r="S20845" s="94">
        <v>488</v>
      </c>
      <c r="V20845" s="94">
        <v>0</v>
      </c>
      <c r="W20845" s="94">
        <v>0</v>
      </c>
      <c r="X20845" s="94">
        <v>281</v>
      </c>
      <c r="AK20845" s="94">
        <v>488</v>
      </c>
      <c r="AN20845" s="94">
        <v>0</v>
      </c>
      <c r="AO20845" s="94">
        <v>0</v>
      </c>
      <c r="AP20845" s="94">
        <v>281</v>
      </c>
      <c r="AS20845" s="94">
        <v>281</v>
      </c>
      <c r="AT20845" s="94">
        <v>488</v>
      </c>
    </row>
    <row r="20846" spans="1:46">
      <c r="A20846" s="85" t="s">
        <v>245</v>
      </c>
      <c r="B20846" s="86">
        <v>44180.833333333336</v>
      </c>
      <c r="C20846" s="87">
        <v>44180</v>
      </c>
      <c r="D20846" s="85">
        <v>12</v>
      </c>
      <c r="E20846" s="86">
        <v>44180.5</v>
      </c>
      <c r="F20846" s="88" t="s">
        <v>378</v>
      </c>
      <c r="G20846" s="89" t="s">
        <v>379</v>
      </c>
      <c r="J20846" s="94">
        <v>800</v>
      </c>
      <c r="K20846" s="94">
        <v>800</v>
      </c>
      <c r="P20846" s="94">
        <v>800</v>
      </c>
      <c r="Q20846" s="94">
        <v>800</v>
      </c>
      <c r="S20846" s="94">
        <v>529</v>
      </c>
      <c r="V20846" s="94">
        <v>0</v>
      </c>
      <c r="W20846" s="94">
        <v>0</v>
      </c>
      <c r="X20846" s="94">
        <v>271</v>
      </c>
      <c r="AK20846" s="94">
        <v>529</v>
      </c>
      <c r="AN20846" s="94">
        <v>0</v>
      </c>
      <c r="AO20846" s="94">
        <v>0</v>
      </c>
      <c r="AP20846" s="94">
        <v>271</v>
      </c>
      <c r="AS20846" s="94">
        <v>271</v>
      </c>
      <c r="AT20846" s="94">
        <v>529</v>
      </c>
    </row>
    <row r="20847" spans="1:46">
      <c r="A20847" s="85" t="s">
        <v>245</v>
      </c>
      <c r="B20847" s="86">
        <v>44180.875</v>
      </c>
      <c r="C20847" s="87">
        <v>44180</v>
      </c>
      <c r="D20847" s="85">
        <v>13</v>
      </c>
      <c r="E20847" s="86">
        <v>44180.541666666664</v>
      </c>
      <c r="F20847" s="88" t="s">
        <v>378</v>
      </c>
      <c r="G20847" s="89" t="s">
        <v>379</v>
      </c>
      <c r="J20847" s="94">
        <v>760</v>
      </c>
      <c r="K20847" s="94">
        <v>760</v>
      </c>
      <c r="P20847" s="94">
        <v>760</v>
      </c>
      <c r="Q20847" s="94">
        <v>760</v>
      </c>
      <c r="S20847" s="94">
        <v>525</v>
      </c>
      <c r="V20847" s="94">
        <v>0</v>
      </c>
      <c r="W20847" s="94">
        <v>0</v>
      </c>
      <c r="X20847" s="94">
        <v>235</v>
      </c>
      <c r="AK20847" s="94">
        <v>525</v>
      </c>
      <c r="AN20847" s="94">
        <v>0</v>
      </c>
      <c r="AO20847" s="94">
        <v>0</v>
      </c>
      <c r="AP20847" s="94">
        <v>235</v>
      </c>
      <c r="AS20847" s="94">
        <v>235</v>
      </c>
      <c r="AT20847" s="94">
        <v>525</v>
      </c>
    </row>
    <row r="20848" spans="1:46">
      <c r="A20848" s="85" t="s">
        <v>245</v>
      </c>
      <c r="B20848" s="86">
        <v>44180.916666666664</v>
      </c>
      <c r="C20848" s="87">
        <v>44180</v>
      </c>
      <c r="D20848" s="85">
        <v>14</v>
      </c>
      <c r="E20848" s="86">
        <v>44180.583333333336</v>
      </c>
      <c r="F20848" s="88" t="s">
        <v>378</v>
      </c>
      <c r="G20848" s="89" t="s">
        <v>379</v>
      </c>
      <c r="J20848" s="94">
        <v>786</v>
      </c>
      <c r="K20848" s="94">
        <v>786</v>
      </c>
      <c r="P20848" s="94">
        <v>786</v>
      </c>
      <c r="Q20848" s="94">
        <v>786</v>
      </c>
      <c r="S20848" s="94">
        <v>489</v>
      </c>
      <c r="V20848" s="94">
        <v>0</v>
      </c>
      <c r="W20848" s="94">
        <v>0</v>
      </c>
      <c r="X20848" s="94">
        <v>297</v>
      </c>
      <c r="AK20848" s="94">
        <v>489</v>
      </c>
      <c r="AN20848" s="94">
        <v>0</v>
      </c>
      <c r="AO20848" s="94">
        <v>0</v>
      </c>
      <c r="AP20848" s="94">
        <v>297</v>
      </c>
      <c r="AS20848" s="94">
        <v>297</v>
      </c>
      <c r="AT20848" s="94">
        <v>489</v>
      </c>
    </row>
    <row r="20849" spans="1:46">
      <c r="A20849" s="85" t="s">
        <v>245</v>
      </c>
      <c r="B20849" s="86">
        <v>44180.958333333336</v>
      </c>
      <c r="C20849" s="87">
        <v>44180</v>
      </c>
      <c r="D20849" s="85">
        <v>15</v>
      </c>
      <c r="E20849" s="86">
        <v>44180.625</v>
      </c>
      <c r="F20849" s="88" t="s">
        <v>378</v>
      </c>
      <c r="G20849" s="89" t="s">
        <v>379</v>
      </c>
      <c r="J20849" s="94">
        <v>831</v>
      </c>
      <c r="K20849" s="94">
        <v>831</v>
      </c>
      <c r="P20849" s="94">
        <v>831</v>
      </c>
      <c r="Q20849" s="94">
        <v>831</v>
      </c>
      <c r="S20849" s="94">
        <v>466</v>
      </c>
      <c r="V20849" s="94">
        <v>0</v>
      </c>
      <c r="W20849" s="94">
        <v>0</v>
      </c>
      <c r="X20849" s="94">
        <v>365</v>
      </c>
      <c r="AK20849" s="94">
        <v>466</v>
      </c>
      <c r="AN20849" s="94">
        <v>0</v>
      </c>
      <c r="AO20849" s="94">
        <v>0</v>
      </c>
      <c r="AP20849" s="94">
        <v>365</v>
      </c>
      <c r="AS20849" s="94">
        <v>365</v>
      </c>
      <c r="AT20849" s="94">
        <v>466</v>
      </c>
    </row>
    <row r="20850" spans="1:46">
      <c r="A20850" s="85" t="s">
        <v>245</v>
      </c>
      <c r="B20850" s="86">
        <v>44181</v>
      </c>
      <c r="C20850" s="87">
        <v>44180</v>
      </c>
      <c r="D20850" s="85">
        <v>16</v>
      </c>
      <c r="E20850" s="86">
        <v>44180.666666666664</v>
      </c>
      <c r="F20850" s="88" t="s">
        <v>378</v>
      </c>
      <c r="G20850" s="89" t="s">
        <v>379</v>
      </c>
      <c r="J20850" s="94">
        <v>981</v>
      </c>
      <c r="K20850" s="94">
        <v>981</v>
      </c>
      <c r="P20850" s="94">
        <v>981</v>
      </c>
      <c r="Q20850" s="94">
        <v>981</v>
      </c>
      <c r="S20850" s="94">
        <v>325</v>
      </c>
      <c r="V20850" s="94">
        <v>0</v>
      </c>
      <c r="W20850" s="94">
        <v>0</v>
      </c>
      <c r="X20850" s="94">
        <v>656</v>
      </c>
      <c r="AK20850" s="94">
        <v>325</v>
      </c>
      <c r="AN20850" s="94">
        <v>0</v>
      </c>
      <c r="AO20850" s="94">
        <v>0</v>
      </c>
      <c r="AP20850" s="94">
        <v>656</v>
      </c>
      <c r="AS20850" s="94">
        <v>656</v>
      </c>
      <c r="AT20850" s="94">
        <v>325</v>
      </c>
    </row>
    <row r="20851" spans="1:46">
      <c r="A20851" s="85" t="s">
        <v>245</v>
      </c>
      <c r="B20851" s="86">
        <v>44181.041666666664</v>
      </c>
      <c r="C20851" s="87">
        <v>44180</v>
      </c>
      <c r="D20851" s="85">
        <v>17</v>
      </c>
      <c r="E20851" s="86">
        <v>44180.708333333336</v>
      </c>
      <c r="F20851" s="88" t="s">
        <v>378</v>
      </c>
      <c r="G20851" s="89" t="s">
        <v>379</v>
      </c>
      <c r="J20851" s="94">
        <v>992</v>
      </c>
      <c r="K20851" s="94">
        <v>992</v>
      </c>
      <c r="P20851" s="94">
        <v>992</v>
      </c>
      <c r="Q20851" s="94">
        <v>992</v>
      </c>
      <c r="S20851" s="94">
        <v>445</v>
      </c>
      <c r="V20851" s="94">
        <v>0</v>
      </c>
      <c r="W20851" s="94">
        <v>0</v>
      </c>
      <c r="X20851" s="94">
        <v>547</v>
      </c>
      <c r="AK20851" s="94">
        <v>445</v>
      </c>
      <c r="AN20851" s="94">
        <v>0</v>
      </c>
      <c r="AO20851" s="94">
        <v>0</v>
      </c>
      <c r="AP20851" s="94">
        <v>547</v>
      </c>
      <c r="AS20851" s="94">
        <v>547</v>
      </c>
      <c r="AT20851" s="94">
        <v>445</v>
      </c>
    </row>
    <row r="20852" spans="1:46">
      <c r="A20852" s="85" t="s">
        <v>245</v>
      </c>
      <c r="B20852" s="86">
        <v>44181.083333333336</v>
      </c>
      <c r="C20852" s="87">
        <v>44180</v>
      </c>
      <c r="D20852" s="85">
        <v>18</v>
      </c>
      <c r="E20852" s="86">
        <v>44180.75</v>
      </c>
      <c r="F20852" s="88" t="s">
        <v>378</v>
      </c>
      <c r="G20852" s="89" t="s">
        <v>379</v>
      </c>
      <c r="J20852" s="94">
        <v>1037</v>
      </c>
      <c r="K20852" s="94">
        <v>1037</v>
      </c>
      <c r="P20852" s="94">
        <v>1037</v>
      </c>
      <c r="Q20852" s="94">
        <v>1037</v>
      </c>
      <c r="S20852" s="94">
        <v>344</v>
      </c>
      <c r="V20852" s="94">
        <v>0</v>
      </c>
      <c r="W20852" s="94">
        <v>0</v>
      </c>
      <c r="X20852" s="94">
        <v>693</v>
      </c>
      <c r="AK20852" s="94">
        <v>344</v>
      </c>
      <c r="AN20852" s="94">
        <v>0</v>
      </c>
      <c r="AO20852" s="94">
        <v>0</v>
      </c>
      <c r="AP20852" s="94">
        <v>693</v>
      </c>
      <c r="AS20852" s="94">
        <v>693</v>
      </c>
      <c r="AT20852" s="94">
        <v>344</v>
      </c>
    </row>
    <row r="20853" spans="1:46">
      <c r="A20853" s="85" t="s">
        <v>245</v>
      </c>
      <c r="B20853" s="86">
        <v>44181.125</v>
      </c>
      <c r="C20853" s="87">
        <v>44180</v>
      </c>
      <c r="D20853" s="85">
        <v>19</v>
      </c>
      <c r="E20853" s="86">
        <v>44180.791666666664</v>
      </c>
      <c r="F20853" s="88" t="s">
        <v>378</v>
      </c>
      <c r="G20853" s="89" t="s">
        <v>379</v>
      </c>
      <c r="J20853" s="94">
        <v>1059</v>
      </c>
      <c r="K20853" s="94">
        <v>1059</v>
      </c>
      <c r="P20853" s="94">
        <v>1059</v>
      </c>
      <c r="Q20853" s="94">
        <v>1059</v>
      </c>
      <c r="S20853" s="94">
        <v>311</v>
      </c>
      <c r="V20853" s="94">
        <v>0</v>
      </c>
      <c r="W20853" s="94">
        <v>0</v>
      </c>
      <c r="X20853" s="94">
        <v>748</v>
      </c>
      <c r="AK20853" s="94">
        <v>311</v>
      </c>
      <c r="AN20853" s="94">
        <v>0</v>
      </c>
      <c r="AO20853" s="94">
        <v>0</v>
      </c>
      <c r="AP20853" s="94">
        <v>748</v>
      </c>
      <c r="AS20853" s="94">
        <v>748</v>
      </c>
      <c r="AT20853" s="94">
        <v>311</v>
      </c>
    </row>
    <row r="20854" spans="1:46">
      <c r="A20854" s="85" t="s">
        <v>245</v>
      </c>
      <c r="B20854" s="86">
        <v>44181.166666666664</v>
      </c>
      <c r="C20854" s="87">
        <v>44180</v>
      </c>
      <c r="D20854" s="85">
        <v>20</v>
      </c>
      <c r="E20854" s="86">
        <v>44180.833333333336</v>
      </c>
      <c r="F20854" s="88" t="s">
        <v>378</v>
      </c>
      <c r="G20854" s="89" t="s">
        <v>379</v>
      </c>
      <c r="J20854" s="94">
        <v>1198</v>
      </c>
      <c r="K20854" s="94">
        <v>1198</v>
      </c>
      <c r="P20854" s="94">
        <v>1198</v>
      </c>
      <c r="Q20854" s="94">
        <v>1198</v>
      </c>
      <c r="S20854" s="94">
        <v>310</v>
      </c>
      <c r="V20854" s="94">
        <v>0</v>
      </c>
      <c r="W20854" s="94">
        <v>0</v>
      </c>
      <c r="X20854" s="94">
        <v>888</v>
      </c>
      <c r="AK20854" s="94">
        <v>310</v>
      </c>
      <c r="AN20854" s="94">
        <v>0</v>
      </c>
      <c r="AO20854" s="94">
        <v>0</v>
      </c>
      <c r="AP20854" s="94">
        <v>888</v>
      </c>
      <c r="AS20854" s="94">
        <v>888</v>
      </c>
      <c r="AT20854" s="94">
        <v>310</v>
      </c>
    </row>
    <row r="20855" spans="1:46">
      <c r="A20855" s="85" t="s">
        <v>245</v>
      </c>
      <c r="B20855" s="86">
        <v>44181.208333333336</v>
      </c>
      <c r="C20855" s="87">
        <v>44180</v>
      </c>
      <c r="D20855" s="85">
        <v>21</v>
      </c>
      <c r="E20855" s="86">
        <v>44180.875</v>
      </c>
      <c r="F20855" s="88" t="s">
        <v>378</v>
      </c>
      <c r="G20855" s="89" t="s">
        <v>379</v>
      </c>
      <c r="J20855" s="94">
        <v>1164</v>
      </c>
      <c r="K20855" s="94">
        <v>1164</v>
      </c>
      <c r="P20855" s="94">
        <v>1164</v>
      </c>
      <c r="Q20855" s="94">
        <v>1164</v>
      </c>
      <c r="S20855" s="94">
        <v>335</v>
      </c>
      <c r="V20855" s="94">
        <v>0</v>
      </c>
      <c r="W20855" s="94">
        <v>0</v>
      </c>
      <c r="X20855" s="94">
        <v>829</v>
      </c>
      <c r="AK20855" s="94">
        <v>335</v>
      </c>
      <c r="AN20855" s="94">
        <v>0</v>
      </c>
      <c r="AO20855" s="94">
        <v>0</v>
      </c>
      <c r="AP20855" s="94">
        <v>829</v>
      </c>
      <c r="AS20855" s="94">
        <v>829</v>
      </c>
      <c r="AT20855" s="94">
        <v>335</v>
      </c>
    </row>
    <row r="20856" spans="1:46">
      <c r="A20856" s="85" t="s">
        <v>245</v>
      </c>
      <c r="B20856" s="86">
        <v>44181.25</v>
      </c>
      <c r="C20856" s="87">
        <v>44180</v>
      </c>
      <c r="D20856" s="85">
        <v>22</v>
      </c>
      <c r="E20856" s="86">
        <v>44180.916666666664</v>
      </c>
      <c r="F20856" s="88" t="s">
        <v>378</v>
      </c>
      <c r="G20856" s="89" t="s">
        <v>379</v>
      </c>
      <c r="J20856" s="94">
        <v>1208</v>
      </c>
      <c r="K20856" s="94">
        <v>1208</v>
      </c>
      <c r="P20856" s="94">
        <v>1208</v>
      </c>
      <c r="Q20856" s="94">
        <v>1208</v>
      </c>
      <c r="S20856" s="94">
        <v>296</v>
      </c>
      <c r="V20856" s="94">
        <v>0</v>
      </c>
      <c r="W20856" s="94">
        <v>0</v>
      </c>
      <c r="X20856" s="94">
        <v>912</v>
      </c>
      <c r="AK20856" s="94">
        <v>296</v>
      </c>
      <c r="AN20856" s="94">
        <v>0</v>
      </c>
      <c r="AO20856" s="94">
        <v>0</v>
      </c>
      <c r="AP20856" s="94">
        <v>912</v>
      </c>
      <c r="AS20856" s="94">
        <v>912</v>
      </c>
      <c r="AT20856" s="94">
        <v>296</v>
      </c>
    </row>
    <row r="20857" spans="1:46">
      <c r="A20857" s="85" t="s">
        <v>245</v>
      </c>
      <c r="B20857" s="86">
        <v>44181.291666666664</v>
      </c>
      <c r="C20857" s="87">
        <v>44180</v>
      </c>
      <c r="D20857" s="85">
        <v>23</v>
      </c>
      <c r="E20857" s="86">
        <v>44180.958333333336</v>
      </c>
      <c r="F20857" s="88" t="s">
        <v>378</v>
      </c>
      <c r="G20857" s="89" t="s">
        <v>379</v>
      </c>
      <c r="J20857" s="94">
        <v>951</v>
      </c>
      <c r="K20857" s="94">
        <v>951</v>
      </c>
      <c r="P20857" s="94">
        <v>951</v>
      </c>
      <c r="Q20857" s="94">
        <v>951</v>
      </c>
      <c r="S20857" s="94">
        <v>150</v>
      </c>
      <c r="V20857" s="94">
        <v>0</v>
      </c>
      <c r="W20857" s="94">
        <v>0</v>
      </c>
      <c r="X20857" s="94">
        <v>801</v>
      </c>
      <c r="AK20857" s="94">
        <v>150</v>
      </c>
      <c r="AN20857" s="94">
        <v>0</v>
      </c>
      <c r="AO20857" s="94">
        <v>0</v>
      </c>
      <c r="AP20857" s="94">
        <v>801</v>
      </c>
      <c r="AS20857" s="94">
        <v>801</v>
      </c>
      <c r="AT20857" s="94">
        <v>150</v>
      </c>
    </row>
    <row r="20858" spans="1:46">
      <c r="A20858" s="85" t="s">
        <v>245</v>
      </c>
      <c r="B20858" s="86">
        <v>44181.333333333336</v>
      </c>
      <c r="C20858" s="87">
        <v>44180</v>
      </c>
      <c r="D20858" s="85">
        <v>24</v>
      </c>
      <c r="E20858" s="86">
        <v>44181</v>
      </c>
      <c r="F20858" s="88" t="s">
        <v>378</v>
      </c>
      <c r="G20858" s="89" t="s">
        <v>379</v>
      </c>
      <c r="J20858" s="94">
        <v>917</v>
      </c>
      <c r="K20858" s="94">
        <v>917</v>
      </c>
      <c r="P20858" s="94">
        <v>917</v>
      </c>
      <c r="Q20858" s="94">
        <v>917</v>
      </c>
      <c r="S20858" s="94">
        <v>144</v>
      </c>
      <c r="V20858" s="94">
        <v>0</v>
      </c>
      <c r="W20858" s="94">
        <v>0</v>
      </c>
      <c r="X20858" s="94">
        <v>773</v>
      </c>
      <c r="AK20858" s="94">
        <v>144</v>
      </c>
      <c r="AN20858" s="94">
        <v>0</v>
      </c>
      <c r="AO20858" s="94">
        <v>0</v>
      </c>
      <c r="AP20858" s="94">
        <v>773</v>
      </c>
      <c r="AS20858" s="94">
        <v>773</v>
      </c>
      <c r="AT20858" s="94">
        <v>144</v>
      </c>
    </row>
    <row r="20859" spans="1:46">
      <c r="A20859" s="85" t="s">
        <v>245</v>
      </c>
      <c r="B20859" s="86">
        <v>44181.375</v>
      </c>
      <c r="C20859" s="87">
        <v>44181</v>
      </c>
      <c r="D20859" s="85">
        <v>1</v>
      </c>
      <c r="E20859" s="86">
        <v>44181.041666666664</v>
      </c>
      <c r="F20859" s="88" t="s">
        <v>378</v>
      </c>
      <c r="G20859" s="89" t="s">
        <v>379</v>
      </c>
      <c r="J20859" s="94">
        <v>858</v>
      </c>
      <c r="K20859" s="94">
        <v>858</v>
      </c>
      <c r="P20859" s="94">
        <v>858</v>
      </c>
      <c r="Q20859" s="94">
        <v>858</v>
      </c>
      <c r="S20859" s="94">
        <v>142</v>
      </c>
      <c r="V20859" s="94">
        <v>0</v>
      </c>
      <c r="W20859" s="94">
        <v>0</v>
      </c>
      <c r="X20859" s="94">
        <v>716</v>
      </c>
      <c r="AK20859" s="94">
        <v>142</v>
      </c>
      <c r="AN20859" s="94">
        <v>0</v>
      </c>
      <c r="AO20859" s="94">
        <v>0</v>
      </c>
      <c r="AP20859" s="94">
        <v>716</v>
      </c>
      <c r="AS20859" s="94">
        <v>716</v>
      </c>
      <c r="AT20859" s="94">
        <v>142</v>
      </c>
    </row>
    <row r="20860" spans="1:46">
      <c r="A20860" s="85" t="s">
        <v>245</v>
      </c>
      <c r="B20860" s="86">
        <v>44181.416666666664</v>
      </c>
      <c r="C20860" s="87">
        <v>44181</v>
      </c>
      <c r="D20860" s="85">
        <v>2</v>
      </c>
      <c r="E20860" s="86">
        <v>44181.083333333336</v>
      </c>
      <c r="F20860" s="88" t="s">
        <v>378</v>
      </c>
      <c r="G20860" s="89" t="s">
        <v>379</v>
      </c>
      <c r="J20860" s="94">
        <v>604</v>
      </c>
      <c r="K20860" s="94">
        <v>604</v>
      </c>
      <c r="P20860" s="94">
        <v>604</v>
      </c>
      <c r="Q20860" s="94">
        <v>604</v>
      </c>
      <c r="S20860" s="94">
        <v>142</v>
      </c>
      <c r="V20860" s="94">
        <v>0</v>
      </c>
      <c r="W20860" s="94">
        <v>0</v>
      </c>
      <c r="X20860" s="94">
        <v>462</v>
      </c>
      <c r="AK20860" s="94">
        <v>142</v>
      </c>
      <c r="AN20860" s="94">
        <v>0</v>
      </c>
      <c r="AO20860" s="94">
        <v>0</v>
      </c>
      <c r="AP20860" s="94">
        <v>462</v>
      </c>
      <c r="AS20860" s="94">
        <v>462</v>
      </c>
      <c r="AT20860" s="94">
        <v>142</v>
      </c>
    </row>
    <row r="20861" spans="1:46">
      <c r="A20861" s="85" t="s">
        <v>245</v>
      </c>
      <c r="B20861" s="86">
        <v>44181.458333333336</v>
      </c>
      <c r="C20861" s="87">
        <v>44181</v>
      </c>
      <c r="D20861" s="85">
        <v>3</v>
      </c>
      <c r="E20861" s="86">
        <v>44181.125</v>
      </c>
      <c r="F20861" s="88" t="s">
        <v>378</v>
      </c>
      <c r="G20861" s="89" t="s">
        <v>379</v>
      </c>
      <c r="J20861" s="94">
        <v>525</v>
      </c>
      <c r="K20861" s="94">
        <v>525</v>
      </c>
      <c r="P20861" s="94">
        <v>525</v>
      </c>
      <c r="Q20861" s="94">
        <v>525</v>
      </c>
      <c r="S20861" s="94">
        <v>143</v>
      </c>
      <c r="V20861" s="94">
        <v>0</v>
      </c>
      <c r="W20861" s="94">
        <v>0</v>
      </c>
      <c r="X20861" s="94">
        <v>382</v>
      </c>
      <c r="AK20861" s="94">
        <v>143</v>
      </c>
      <c r="AN20861" s="94">
        <v>0</v>
      </c>
      <c r="AO20861" s="94">
        <v>0</v>
      </c>
      <c r="AP20861" s="94">
        <v>382</v>
      </c>
      <c r="AS20861" s="94">
        <v>382</v>
      </c>
      <c r="AT20861" s="94">
        <v>143</v>
      </c>
    </row>
    <row r="20862" spans="1:46">
      <c r="A20862" s="85" t="s">
        <v>245</v>
      </c>
      <c r="B20862" s="86">
        <v>44181.5</v>
      </c>
      <c r="C20862" s="87">
        <v>44181</v>
      </c>
      <c r="D20862" s="85">
        <v>4</v>
      </c>
      <c r="E20862" s="86">
        <v>44181.166666666664</v>
      </c>
      <c r="F20862" s="88" t="s">
        <v>378</v>
      </c>
      <c r="G20862" s="89" t="s">
        <v>379</v>
      </c>
      <c r="J20862" s="94">
        <v>459</v>
      </c>
      <c r="K20862" s="94">
        <v>459</v>
      </c>
      <c r="P20862" s="94">
        <v>459</v>
      </c>
      <c r="Q20862" s="94">
        <v>459</v>
      </c>
      <c r="S20862" s="94">
        <v>157</v>
      </c>
      <c r="V20862" s="94">
        <v>0</v>
      </c>
      <c r="W20862" s="94">
        <v>0</v>
      </c>
      <c r="X20862" s="94">
        <v>302</v>
      </c>
      <c r="AK20862" s="94">
        <v>157</v>
      </c>
      <c r="AN20862" s="94">
        <v>0</v>
      </c>
      <c r="AO20862" s="94">
        <v>0</v>
      </c>
      <c r="AP20862" s="94">
        <v>302</v>
      </c>
      <c r="AS20862" s="94">
        <v>302</v>
      </c>
      <c r="AT20862" s="94">
        <v>157</v>
      </c>
    </row>
    <row r="20863" spans="1:46">
      <c r="A20863" s="85" t="s">
        <v>245</v>
      </c>
      <c r="B20863" s="86">
        <v>44181.541666666664</v>
      </c>
      <c r="C20863" s="87">
        <v>44181</v>
      </c>
      <c r="D20863" s="85">
        <v>5</v>
      </c>
      <c r="E20863" s="86">
        <v>44181.208333333336</v>
      </c>
      <c r="F20863" s="88" t="s">
        <v>378</v>
      </c>
      <c r="G20863" s="89" t="s">
        <v>379</v>
      </c>
      <c r="J20863" s="94">
        <v>482</v>
      </c>
      <c r="K20863" s="94">
        <v>482</v>
      </c>
      <c r="P20863" s="94">
        <v>482</v>
      </c>
      <c r="Q20863" s="94">
        <v>482</v>
      </c>
      <c r="S20863" s="94">
        <v>168</v>
      </c>
      <c r="V20863" s="94">
        <v>0</v>
      </c>
      <c r="W20863" s="94">
        <v>0</v>
      </c>
      <c r="X20863" s="94">
        <v>314</v>
      </c>
      <c r="AK20863" s="94">
        <v>168</v>
      </c>
      <c r="AN20863" s="94">
        <v>0</v>
      </c>
      <c r="AO20863" s="94">
        <v>0</v>
      </c>
      <c r="AP20863" s="94">
        <v>314</v>
      </c>
      <c r="AS20863" s="94">
        <v>314</v>
      </c>
      <c r="AT20863" s="94">
        <v>168</v>
      </c>
    </row>
    <row r="20864" spans="1:46">
      <c r="A20864" s="85" t="s">
        <v>245</v>
      </c>
      <c r="B20864" s="86">
        <v>44181.583333333336</v>
      </c>
      <c r="C20864" s="87">
        <v>44181</v>
      </c>
      <c r="D20864" s="85">
        <v>6</v>
      </c>
      <c r="E20864" s="86">
        <v>44181.25</v>
      </c>
      <c r="F20864" s="88" t="s">
        <v>378</v>
      </c>
      <c r="G20864" s="89" t="s">
        <v>379</v>
      </c>
      <c r="J20864" s="94">
        <v>610</v>
      </c>
      <c r="K20864" s="94">
        <v>610</v>
      </c>
      <c r="P20864" s="94">
        <v>610</v>
      </c>
      <c r="Q20864" s="94">
        <v>610</v>
      </c>
      <c r="S20864" s="94">
        <v>353</v>
      </c>
      <c r="V20864" s="94">
        <v>0</v>
      </c>
      <c r="W20864" s="94">
        <v>0</v>
      </c>
      <c r="X20864" s="94">
        <v>257</v>
      </c>
      <c r="AK20864" s="94">
        <v>353</v>
      </c>
      <c r="AN20864" s="94">
        <v>0</v>
      </c>
      <c r="AO20864" s="94">
        <v>0</v>
      </c>
      <c r="AP20864" s="94">
        <v>257</v>
      </c>
      <c r="AS20864" s="94">
        <v>257</v>
      </c>
      <c r="AT20864" s="94">
        <v>353</v>
      </c>
    </row>
    <row r="20865" spans="1:46">
      <c r="A20865" s="85" t="s">
        <v>245</v>
      </c>
      <c r="B20865" s="86">
        <v>44181.625</v>
      </c>
      <c r="C20865" s="87">
        <v>44181</v>
      </c>
      <c r="D20865" s="85">
        <v>7</v>
      </c>
      <c r="E20865" s="86">
        <v>44181.291666666664</v>
      </c>
      <c r="F20865" s="88" t="s">
        <v>378</v>
      </c>
      <c r="G20865" s="89" t="s">
        <v>379</v>
      </c>
      <c r="J20865" s="94">
        <v>659</v>
      </c>
      <c r="K20865" s="94">
        <v>659</v>
      </c>
      <c r="P20865" s="94">
        <v>659</v>
      </c>
      <c r="Q20865" s="94">
        <v>659</v>
      </c>
      <c r="S20865" s="94">
        <v>364</v>
      </c>
      <c r="V20865" s="94">
        <v>0</v>
      </c>
      <c r="W20865" s="94">
        <v>0</v>
      </c>
      <c r="X20865" s="94">
        <v>295</v>
      </c>
      <c r="AK20865" s="94">
        <v>364</v>
      </c>
      <c r="AN20865" s="94">
        <v>0</v>
      </c>
      <c r="AO20865" s="94">
        <v>0</v>
      </c>
      <c r="AP20865" s="94">
        <v>295</v>
      </c>
      <c r="AS20865" s="94">
        <v>295</v>
      </c>
      <c r="AT20865" s="94">
        <v>364</v>
      </c>
    </row>
    <row r="20866" spans="1:46">
      <c r="A20866" s="85" t="s">
        <v>245</v>
      </c>
      <c r="B20866" s="86">
        <v>44181.666666666664</v>
      </c>
      <c r="C20866" s="87">
        <v>44181</v>
      </c>
      <c r="D20866" s="85">
        <v>8</v>
      </c>
      <c r="E20866" s="86">
        <v>44181.333333333336</v>
      </c>
      <c r="F20866" s="88" t="s">
        <v>378</v>
      </c>
      <c r="G20866" s="89" t="s">
        <v>379</v>
      </c>
      <c r="J20866" s="94">
        <v>585</v>
      </c>
      <c r="K20866" s="94">
        <v>585</v>
      </c>
      <c r="P20866" s="94">
        <v>585</v>
      </c>
      <c r="Q20866" s="94">
        <v>585</v>
      </c>
      <c r="S20866" s="94">
        <v>382</v>
      </c>
      <c r="V20866" s="94">
        <v>0</v>
      </c>
      <c r="W20866" s="94">
        <v>0</v>
      </c>
      <c r="X20866" s="94">
        <v>203</v>
      </c>
      <c r="AK20866" s="94">
        <v>382</v>
      </c>
      <c r="AN20866" s="94">
        <v>0</v>
      </c>
      <c r="AO20866" s="94">
        <v>0</v>
      </c>
      <c r="AP20866" s="94">
        <v>203</v>
      </c>
      <c r="AS20866" s="94">
        <v>203</v>
      </c>
      <c r="AT20866" s="94">
        <v>382</v>
      </c>
    </row>
    <row r="20867" spans="1:46">
      <c r="A20867" s="85" t="s">
        <v>245</v>
      </c>
      <c r="B20867" s="86">
        <v>44181.708333333336</v>
      </c>
      <c r="C20867" s="87">
        <v>44181</v>
      </c>
      <c r="D20867" s="85">
        <v>9</v>
      </c>
      <c r="E20867" s="86">
        <v>44181.375</v>
      </c>
      <c r="F20867" s="88" t="s">
        <v>378</v>
      </c>
      <c r="G20867" s="89" t="s">
        <v>379</v>
      </c>
      <c r="J20867" s="94">
        <v>585</v>
      </c>
      <c r="K20867" s="94">
        <v>585</v>
      </c>
      <c r="P20867" s="94">
        <v>585</v>
      </c>
      <c r="Q20867" s="94">
        <v>585</v>
      </c>
      <c r="S20867" s="94">
        <v>428</v>
      </c>
      <c r="V20867" s="94">
        <v>0</v>
      </c>
      <c r="W20867" s="94">
        <v>0</v>
      </c>
      <c r="X20867" s="94">
        <v>157</v>
      </c>
      <c r="AK20867" s="94">
        <v>428</v>
      </c>
      <c r="AN20867" s="94">
        <v>0</v>
      </c>
      <c r="AO20867" s="94">
        <v>0</v>
      </c>
      <c r="AP20867" s="94">
        <v>157</v>
      </c>
      <c r="AS20867" s="94">
        <v>157</v>
      </c>
      <c r="AT20867" s="94">
        <v>428</v>
      </c>
    </row>
    <row r="20868" spans="1:46">
      <c r="A20868" s="85" t="s">
        <v>245</v>
      </c>
      <c r="B20868" s="86">
        <v>44181.75</v>
      </c>
      <c r="C20868" s="87">
        <v>44181</v>
      </c>
      <c r="D20868" s="85">
        <v>10</v>
      </c>
      <c r="E20868" s="86">
        <v>44181.416666666664</v>
      </c>
      <c r="F20868" s="88" t="s">
        <v>378</v>
      </c>
      <c r="G20868" s="89" t="s">
        <v>379</v>
      </c>
      <c r="J20868" s="94">
        <v>531</v>
      </c>
      <c r="K20868" s="94">
        <v>531</v>
      </c>
      <c r="P20868" s="94">
        <v>531</v>
      </c>
      <c r="Q20868" s="94">
        <v>531</v>
      </c>
      <c r="S20868" s="94">
        <v>359</v>
      </c>
      <c r="V20868" s="94">
        <v>0</v>
      </c>
      <c r="W20868" s="94">
        <v>0</v>
      </c>
      <c r="X20868" s="94">
        <v>172</v>
      </c>
      <c r="AK20868" s="94">
        <v>359</v>
      </c>
      <c r="AN20868" s="94">
        <v>0</v>
      </c>
      <c r="AO20868" s="94">
        <v>0</v>
      </c>
      <c r="AP20868" s="94">
        <v>172</v>
      </c>
      <c r="AS20868" s="94">
        <v>172</v>
      </c>
      <c r="AT20868" s="94">
        <v>359</v>
      </c>
    </row>
    <row r="20869" spans="1:46">
      <c r="A20869" s="85" t="s">
        <v>245</v>
      </c>
      <c r="B20869" s="86">
        <v>44181.791666666664</v>
      </c>
      <c r="C20869" s="87">
        <v>44181</v>
      </c>
      <c r="D20869" s="85">
        <v>11</v>
      </c>
      <c r="E20869" s="86">
        <v>44181.458333333336</v>
      </c>
      <c r="F20869" s="88" t="s">
        <v>378</v>
      </c>
      <c r="G20869" s="89" t="s">
        <v>379</v>
      </c>
      <c r="J20869" s="94">
        <v>513</v>
      </c>
      <c r="K20869" s="94">
        <v>513</v>
      </c>
      <c r="P20869" s="94">
        <v>513</v>
      </c>
      <c r="Q20869" s="94">
        <v>513</v>
      </c>
      <c r="S20869" s="94">
        <v>394</v>
      </c>
      <c r="V20869" s="94">
        <v>0</v>
      </c>
      <c r="W20869" s="94">
        <v>0</v>
      </c>
      <c r="X20869" s="94">
        <v>119</v>
      </c>
      <c r="AK20869" s="94">
        <v>394</v>
      </c>
      <c r="AN20869" s="94">
        <v>0</v>
      </c>
      <c r="AO20869" s="94">
        <v>0</v>
      </c>
      <c r="AP20869" s="94">
        <v>119</v>
      </c>
      <c r="AS20869" s="94">
        <v>119</v>
      </c>
      <c r="AT20869" s="94">
        <v>394</v>
      </c>
    </row>
    <row r="20870" spans="1:46">
      <c r="A20870" s="85" t="s">
        <v>245</v>
      </c>
      <c r="B20870" s="86">
        <v>44181.833333333336</v>
      </c>
      <c r="C20870" s="87">
        <v>44181</v>
      </c>
      <c r="D20870" s="85">
        <v>12</v>
      </c>
      <c r="E20870" s="86">
        <v>44181.5</v>
      </c>
      <c r="F20870" s="88" t="s">
        <v>378</v>
      </c>
      <c r="G20870" s="89" t="s">
        <v>379</v>
      </c>
      <c r="J20870" s="94">
        <v>509</v>
      </c>
      <c r="K20870" s="94">
        <v>509</v>
      </c>
      <c r="P20870" s="94">
        <v>509</v>
      </c>
      <c r="Q20870" s="94">
        <v>509</v>
      </c>
      <c r="S20870" s="94">
        <v>433</v>
      </c>
      <c r="V20870" s="94">
        <v>0</v>
      </c>
      <c r="W20870" s="94">
        <v>0</v>
      </c>
      <c r="X20870" s="94">
        <v>76</v>
      </c>
      <c r="AK20870" s="94">
        <v>433</v>
      </c>
      <c r="AN20870" s="94">
        <v>0</v>
      </c>
      <c r="AO20870" s="94">
        <v>0</v>
      </c>
      <c r="AP20870" s="94">
        <v>76</v>
      </c>
      <c r="AS20870" s="94">
        <v>76</v>
      </c>
      <c r="AT20870" s="94">
        <v>433</v>
      </c>
    </row>
    <row r="20871" spans="1:46">
      <c r="A20871" s="85" t="s">
        <v>245</v>
      </c>
      <c r="B20871" s="86">
        <v>44181.875</v>
      </c>
      <c r="C20871" s="87">
        <v>44181</v>
      </c>
      <c r="D20871" s="85">
        <v>13</v>
      </c>
      <c r="E20871" s="86">
        <v>44181.541666666664</v>
      </c>
      <c r="F20871" s="88" t="s">
        <v>378</v>
      </c>
      <c r="G20871" s="89" t="s">
        <v>379</v>
      </c>
      <c r="J20871" s="94">
        <v>507</v>
      </c>
      <c r="K20871" s="94">
        <v>507</v>
      </c>
      <c r="P20871" s="94">
        <v>507</v>
      </c>
      <c r="Q20871" s="94">
        <v>507</v>
      </c>
      <c r="S20871" s="94">
        <v>483</v>
      </c>
      <c r="V20871" s="94">
        <v>0</v>
      </c>
      <c r="W20871" s="94">
        <v>0</v>
      </c>
      <c r="X20871" s="94">
        <v>24</v>
      </c>
      <c r="AK20871" s="94">
        <v>483</v>
      </c>
      <c r="AN20871" s="94">
        <v>0</v>
      </c>
      <c r="AO20871" s="94">
        <v>0</v>
      </c>
      <c r="AP20871" s="94">
        <v>24</v>
      </c>
      <c r="AS20871" s="94">
        <v>24</v>
      </c>
      <c r="AT20871" s="94">
        <v>483</v>
      </c>
    </row>
    <row r="20872" spans="1:46">
      <c r="A20872" s="85" t="s">
        <v>245</v>
      </c>
      <c r="B20872" s="86">
        <v>44181.916666666664</v>
      </c>
      <c r="C20872" s="87">
        <v>44181</v>
      </c>
      <c r="D20872" s="85">
        <v>14</v>
      </c>
      <c r="E20872" s="86">
        <v>44181.583333333336</v>
      </c>
      <c r="F20872" s="88" t="s">
        <v>378</v>
      </c>
      <c r="G20872" s="89" t="s">
        <v>379</v>
      </c>
      <c r="J20872" s="94">
        <v>507</v>
      </c>
      <c r="K20872" s="94">
        <v>507</v>
      </c>
      <c r="P20872" s="94">
        <v>507</v>
      </c>
      <c r="Q20872" s="94">
        <v>507</v>
      </c>
      <c r="S20872" s="94">
        <v>491</v>
      </c>
      <c r="V20872" s="94">
        <v>0</v>
      </c>
      <c r="W20872" s="94">
        <v>0</v>
      </c>
      <c r="X20872" s="94">
        <v>16</v>
      </c>
      <c r="AK20872" s="94">
        <v>491</v>
      </c>
      <c r="AN20872" s="94">
        <v>0</v>
      </c>
      <c r="AO20872" s="94">
        <v>0</v>
      </c>
      <c r="AP20872" s="94">
        <v>16</v>
      </c>
      <c r="AS20872" s="94">
        <v>16</v>
      </c>
      <c r="AT20872" s="94">
        <v>491</v>
      </c>
    </row>
    <row r="20873" spans="1:46">
      <c r="A20873" s="85" t="s">
        <v>245</v>
      </c>
      <c r="B20873" s="86">
        <v>44181.958333333336</v>
      </c>
      <c r="C20873" s="87">
        <v>44181</v>
      </c>
      <c r="D20873" s="85">
        <v>15</v>
      </c>
      <c r="E20873" s="86">
        <v>44181.625</v>
      </c>
      <c r="F20873" s="88" t="s">
        <v>378</v>
      </c>
      <c r="G20873" s="89" t="s">
        <v>379</v>
      </c>
      <c r="J20873" s="94">
        <v>562</v>
      </c>
      <c r="K20873" s="94">
        <v>562</v>
      </c>
      <c r="P20873" s="94">
        <v>562</v>
      </c>
      <c r="Q20873" s="94">
        <v>562</v>
      </c>
      <c r="S20873" s="94">
        <v>507</v>
      </c>
      <c r="V20873" s="94">
        <v>0</v>
      </c>
      <c r="W20873" s="94">
        <v>0</v>
      </c>
      <c r="X20873" s="94">
        <v>55</v>
      </c>
      <c r="AK20873" s="94">
        <v>507</v>
      </c>
      <c r="AN20873" s="94">
        <v>0</v>
      </c>
      <c r="AO20873" s="94">
        <v>0</v>
      </c>
      <c r="AP20873" s="94">
        <v>55</v>
      </c>
      <c r="AS20873" s="94">
        <v>55</v>
      </c>
      <c r="AT20873" s="94">
        <v>507</v>
      </c>
    </row>
    <row r="20874" spans="1:46">
      <c r="A20874" s="85" t="s">
        <v>245</v>
      </c>
      <c r="B20874" s="86">
        <v>44182</v>
      </c>
      <c r="C20874" s="87">
        <v>44181</v>
      </c>
      <c r="D20874" s="85">
        <v>16</v>
      </c>
      <c r="E20874" s="86">
        <v>44181.666666666664</v>
      </c>
      <c r="F20874" s="88" t="s">
        <v>378</v>
      </c>
      <c r="G20874" s="89" t="s">
        <v>379</v>
      </c>
      <c r="J20874" s="94">
        <v>629</v>
      </c>
      <c r="K20874" s="94">
        <v>629</v>
      </c>
      <c r="P20874" s="94">
        <v>629</v>
      </c>
      <c r="Q20874" s="94">
        <v>629</v>
      </c>
      <c r="S20874" s="94">
        <v>360</v>
      </c>
      <c r="V20874" s="94">
        <v>0</v>
      </c>
      <c r="W20874" s="94">
        <v>0</v>
      </c>
      <c r="X20874" s="94">
        <v>269</v>
      </c>
      <c r="AK20874" s="94">
        <v>360</v>
      </c>
      <c r="AN20874" s="94">
        <v>0</v>
      </c>
      <c r="AO20874" s="94">
        <v>0</v>
      </c>
      <c r="AP20874" s="94">
        <v>269</v>
      </c>
      <c r="AS20874" s="94">
        <v>269</v>
      </c>
      <c r="AT20874" s="94">
        <v>360</v>
      </c>
    </row>
    <row r="20875" spans="1:46">
      <c r="A20875" s="85" t="s">
        <v>245</v>
      </c>
      <c r="B20875" s="86">
        <v>44182.041666666664</v>
      </c>
      <c r="C20875" s="87">
        <v>44181</v>
      </c>
      <c r="D20875" s="85">
        <v>17</v>
      </c>
      <c r="E20875" s="86">
        <v>44181.708333333336</v>
      </c>
      <c r="F20875" s="88" t="s">
        <v>378</v>
      </c>
      <c r="G20875" s="89" t="s">
        <v>379</v>
      </c>
      <c r="J20875" s="94">
        <v>568</v>
      </c>
      <c r="K20875" s="94">
        <v>568</v>
      </c>
      <c r="P20875" s="94">
        <v>568</v>
      </c>
      <c r="Q20875" s="94">
        <v>568</v>
      </c>
      <c r="S20875" s="94">
        <v>407</v>
      </c>
      <c r="V20875" s="94">
        <v>0</v>
      </c>
      <c r="W20875" s="94">
        <v>0</v>
      </c>
      <c r="X20875" s="94">
        <v>161</v>
      </c>
      <c r="AK20875" s="94">
        <v>407</v>
      </c>
      <c r="AN20875" s="94">
        <v>0</v>
      </c>
      <c r="AO20875" s="94">
        <v>0</v>
      </c>
      <c r="AP20875" s="94">
        <v>161</v>
      </c>
      <c r="AS20875" s="94">
        <v>161</v>
      </c>
      <c r="AT20875" s="94">
        <v>407</v>
      </c>
    </row>
    <row r="20876" spans="1:46">
      <c r="A20876" s="85" t="s">
        <v>245</v>
      </c>
      <c r="B20876" s="86">
        <v>44182.083333333336</v>
      </c>
      <c r="C20876" s="87">
        <v>44181</v>
      </c>
      <c r="D20876" s="85">
        <v>18</v>
      </c>
      <c r="E20876" s="86">
        <v>44181.75</v>
      </c>
      <c r="F20876" s="88" t="s">
        <v>378</v>
      </c>
      <c r="G20876" s="89" t="s">
        <v>379</v>
      </c>
      <c r="J20876" s="94">
        <v>585</v>
      </c>
      <c r="K20876" s="94">
        <v>585</v>
      </c>
      <c r="P20876" s="94">
        <v>585</v>
      </c>
      <c r="Q20876" s="94">
        <v>585</v>
      </c>
      <c r="S20876" s="94">
        <v>497</v>
      </c>
      <c r="V20876" s="94">
        <v>0</v>
      </c>
      <c r="W20876" s="94">
        <v>0</v>
      </c>
      <c r="X20876" s="94">
        <v>88</v>
      </c>
      <c r="AK20876" s="94">
        <v>497</v>
      </c>
      <c r="AN20876" s="94">
        <v>0</v>
      </c>
      <c r="AO20876" s="94">
        <v>0</v>
      </c>
      <c r="AP20876" s="94">
        <v>88</v>
      </c>
      <c r="AS20876" s="94">
        <v>88</v>
      </c>
      <c r="AT20876" s="94">
        <v>497</v>
      </c>
    </row>
    <row r="20877" spans="1:46">
      <c r="A20877" s="85" t="s">
        <v>245</v>
      </c>
      <c r="B20877" s="86">
        <v>44182.125</v>
      </c>
      <c r="C20877" s="87">
        <v>44181</v>
      </c>
      <c r="D20877" s="85">
        <v>19</v>
      </c>
      <c r="E20877" s="86">
        <v>44181.791666666664</v>
      </c>
      <c r="F20877" s="88" t="s">
        <v>378</v>
      </c>
      <c r="G20877" s="89" t="s">
        <v>379</v>
      </c>
      <c r="J20877" s="94">
        <v>552</v>
      </c>
      <c r="K20877" s="94">
        <v>552</v>
      </c>
      <c r="P20877" s="94">
        <v>552</v>
      </c>
      <c r="Q20877" s="94">
        <v>552</v>
      </c>
      <c r="S20877" s="94">
        <v>484</v>
      </c>
      <c r="V20877" s="94">
        <v>0</v>
      </c>
      <c r="W20877" s="94">
        <v>0</v>
      </c>
      <c r="X20877" s="94">
        <v>68</v>
      </c>
      <c r="AK20877" s="94">
        <v>484</v>
      </c>
      <c r="AN20877" s="94">
        <v>0</v>
      </c>
      <c r="AO20877" s="94">
        <v>0</v>
      </c>
      <c r="AP20877" s="94">
        <v>68</v>
      </c>
      <c r="AS20877" s="94">
        <v>68</v>
      </c>
      <c r="AT20877" s="94">
        <v>484</v>
      </c>
    </row>
    <row r="20878" spans="1:46">
      <c r="A20878" s="85" t="s">
        <v>245</v>
      </c>
      <c r="B20878" s="86">
        <v>44182.166666666664</v>
      </c>
      <c r="C20878" s="87">
        <v>44181</v>
      </c>
      <c r="D20878" s="85">
        <v>20</v>
      </c>
      <c r="E20878" s="86">
        <v>44181.833333333336</v>
      </c>
      <c r="F20878" s="88" t="s">
        <v>378</v>
      </c>
      <c r="G20878" s="89" t="s">
        <v>379</v>
      </c>
      <c r="J20878" s="94">
        <v>594</v>
      </c>
      <c r="K20878" s="94">
        <v>594</v>
      </c>
      <c r="P20878" s="94">
        <v>594</v>
      </c>
      <c r="Q20878" s="94">
        <v>594</v>
      </c>
      <c r="S20878" s="94">
        <v>462</v>
      </c>
      <c r="V20878" s="94">
        <v>0</v>
      </c>
      <c r="W20878" s="94">
        <v>0</v>
      </c>
      <c r="X20878" s="94">
        <v>132</v>
      </c>
      <c r="AK20878" s="94">
        <v>462</v>
      </c>
      <c r="AN20878" s="94">
        <v>0</v>
      </c>
      <c r="AO20878" s="94">
        <v>0</v>
      </c>
      <c r="AP20878" s="94">
        <v>132</v>
      </c>
      <c r="AS20878" s="94">
        <v>132</v>
      </c>
      <c r="AT20878" s="94">
        <v>462</v>
      </c>
    </row>
    <row r="20879" spans="1:46">
      <c r="A20879" s="85" t="s">
        <v>245</v>
      </c>
      <c r="B20879" s="86">
        <v>44182.208333333336</v>
      </c>
      <c r="C20879" s="87">
        <v>44181</v>
      </c>
      <c r="D20879" s="85">
        <v>21</v>
      </c>
      <c r="E20879" s="86">
        <v>44181.875</v>
      </c>
      <c r="F20879" s="88" t="s">
        <v>378</v>
      </c>
      <c r="G20879" s="89" t="s">
        <v>379</v>
      </c>
      <c r="J20879" s="94">
        <v>840</v>
      </c>
      <c r="K20879" s="94">
        <v>840</v>
      </c>
      <c r="P20879" s="94">
        <v>840</v>
      </c>
      <c r="Q20879" s="94">
        <v>840</v>
      </c>
      <c r="S20879" s="94">
        <v>372</v>
      </c>
      <c r="V20879" s="94">
        <v>0</v>
      </c>
      <c r="W20879" s="94">
        <v>0</v>
      </c>
      <c r="X20879" s="94">
        <v>468</v>
      </c>
      <c r="AK20879" s="94">
        <v>372</v>
      </c>
      <c r="AN20879" s="94">
        <v>0</v>
      </c>
      <c r="AO20879" s="94">
        <v>0</v>
      </c>
      <c r="AP20879" s="94">
        <v>468</v>
      </c>
      <c r="AS20879" s="94">
        <v>468</v>
      </c>
      <c r="AT20879" s="94">
        <v>372</v>
      </c>
    </row>
    <row r="20880" spans="1:46">
      <c r="A20880" s="85" t="s">
        <v>245</v>
      </c>
      <c r="B20880" s="86">
        <v>44182.25</v>
      </c>
      <c r="C20880" s="87">
        <v>44181</v>
      </c>
      <c r="D20880" s="85">
        <v>22</v>
      </c>
      <c r="E20880" s="86">
        <v>44181.916666666664</v>
      </c>
      <c r="F20880" s="88" t="s">
        <v>378</v>
      </c>
      <c r="G20880" s="89" t="s">
        <v>379</v>
      </c>
      <c r="J20880" s="94">
        <v>1064</v>
      </c>
      <c r="K20880" s="94">
        <v>1064</v>
      </c>
      <c r="P20880" s="94">
        <v>1064</v>
      </c>
      <c r="Q20880" s="94">
        <v>1064</v>
      </c>
      <c r="S20880" s="94">
        <v>281</v>
      </c>
      <c r="V20880" s="94">
        <v>0</v>
      </c>
      <c r="W20880" s="94">
        <v>0</v>
      </c>
      <c r="X20880" s="94">
        <v>783</v>
      </c>
      <c r="AK20880" s="94">
        <v>281</v>
      </c>
      <c r="AN20880" s="94">
        <v>0</v>
      </c>
      <c r="AO20880" s="94">
        <v>0</v>
      </c>
      <c r="AP20880" s="94">
        <v>783</v>
      </c>
      <c r="AS20880" s="94">
        <v>783</v>
      </c>
      <c r="AT20880" s="94">
        <v>281</v>
      </c>
    </row>
    <row r="20881" spans="1:46">
      <c r="A20881" s="85" t="s">
        <v>245</v>
      </c>
      <c r="B20881" s="86">
        <v>44182.291666666664</v>
      </c>
      <c r="C20881" s="87">
        <v>44181</v>
      </c>
      <c r="D20881" s="85">
        <v>23</v>
      </c>
      <c r="E20881" s="86">
        <v>44181.958333333336</v>
      </c>
      <c r="F20881" s="88" t="s">
        <v>378</v>
      </c>
      <c r="G20881" s="89" t="s">
        <v>379</v>
      </c>
      <c r="J20881" s="94">
        <v>1085</v>
      </c>
      <c r="K20881" s="94">
        <v>1085</v>
      </c>
      <c r="P20881" s="94">
        <v>1085</v>
      </c>
      <c r="Q20881" s="94">
        <v>1085</v>
      </c>
      <c r="S20881" s="94">
        <v>174</v>
      </c>
      <c r="V20881" s="94">
        <v>0</v>
      </c>
      <c r="W20881" s="94">
        <v>0</v>
      </c>
      <c r="X20881" s="94">
        <v>911</v>
      </c>
      <c r="AK20881" s="94">
        <v>174</v>
      </c>
      <c r="AN20881" s="94">
        <v>0</v>
      </c>
      <c r="AO20881" s="94">
        <v>0</v>
      </c>
      <c r="AP20881" s="94">
        <v>911</v>
      </c>
      <c r="AS20881" s="94">
        <v>911</v>
      </c>
      <c r="AT20881" s="94">
        <v>174</v>
      </c>
    </row>
    <row r="20882" spans="1:46">
      <c r="A20882" s="85" t="s">
        <v>245</v>
      </c>
      <c r="B20882" s="86">
        <v>44182.333333333336</v>
      </c>
      <c r="C20882" s="87">
        <v>44181</v>
      </c>
      <c r="D20882" s="85">
        <v>24</v>
      </c>
      <c r="E20882" s="86">
        <v>44182</v>
      </c>
      <c r="F20882" s="88" t="s">
        <v>378</v>
      </c>
      <c r="G20882" s="89" t="s">
        <v>379</v>
      </c>
      <c r="J20882" s="94">
        <v>1047</v>
      </c>
      <c r="K20882" s="94">
        <v>1047</v>
      </c>
      <c r="P20882" s="94">
        <v>1047</v>
      </c>
      <c r="Q20882" s="94">
        <v>1047</v>
      </c>
      <c r="S20882" s="94">
        <v>169</v>
      </c>
      <c r="V20882" s="94">
        <v>0</v>
      </c>
      <c r="W20882" s="94">
        <v>0</v>
      </c>
      <c r="X20882" s="94">
        <v>878</v>
      </c>
      <c r="AK20882" s="94">
        <v>169</v>
      </c>
      <c r="AN20882" s="94">
        <v>0</v>
      </c>
      <c r="AO20882" s="94">
        <v>0</v>
      </c>
      <c r="AP20882" s="94">
        <v>878</v>
      </c>
      <c r="AS20882" s="94">
        <v>878</v>
      </c>
      <c r="AT20882" s="94">
        <v>169</v>
      </c>
    </row>
    <row r="20883" spans="1:46">
      <c r="A20883" s="85" t="s">
        <v>245</v>
      </c>
      <c r="B20883" s="86">
        <v>44182.375</v>
      </c>
      <c r="C20883" s="87">
        <v>44182</v>
      </c>
      <c r="D20883" s="85">
        <v>1</v>
      </c>
      <c r="E20883" s="86">
        <v>44182.041666666664</v>
      </c>
      <c r="F20883" s="88" t="s">
        <v>378</v>
      </c>
      <c r="G20883" s="89" t="s">
        <v>379</v>
      </c>
      <c r="J20883" s="94">
        <v>1152</v>
      </c>
      <c r="K20883" s="94">
        <v>1152</v>
      </c>
      <c r="P20883" s="94">
        <v>1152</v>
      </c>
      <c r="Q20883" s="94">
        <v>1152</v>
      </c>
      <c r="S20883" s="94">
        <v>222</v>
      </c>
      <c r="V20883" s="94">
        <v>0</v>
      </c>
      <c r="W20883" s="94">
        <v>0</v>
      </c>
      <c r="X20883" s="94">
        <v>930</v>
      </c>
      <c r="AK20883" s="94">
        <v>222</v>
      </c>
      <c r="AN20883" s="94">
        <v>0</v>
      </c>
      <c r="AO20883" s="94">
        <v>0</v>
      </c>
      <c r="AP20883" s="94">
        <v>930</v>
      </c>
      <c r="AS20883" s="94">
        <v>930</v>
      </c>
      <c r="AT20883" s="94">
        <v>222</v>
      </c>
    </row>
    <row r="20884" spans="1:46">
      <c r="A20884" s="85" t="s">
        <v>245</v>
      </c>
      <c r="B20884" s="86">
        <v>44182.416666666664</v>
      </c>
      <c r="C20884" s="87">
        <v>44182</v>
      </c>
      <c r="D20884" s="85">
        <v>2</v>
      </c>
      <c r="E20884" s="86">
        <v>44182.083333333336</v>
      </c>
      <c r="F20884" s="88" t="s">
        <v>378</v>
      </c>
      <c r="G20884" s="89" t="s">
        <v>379</v>
      </c>
      <c r="J20884" s="94">
        <v>1035</v>
      </c>
      <c r="K20884" s="94">
        <v>1035</v>
      </c>
      <c r="P20884" s="94">
        <v>1035</v>
      </c>
      <c r="Q20884" s="94">
        <v>1035</v>
      </c>
      <c r="S20884" s="94">
        <v>260</v>
      </c>
      <c r="V20884" s="94">
        <v>0</v>
      </c>
      <c r="W20884" s="94">
        <v>0</v>
      </c>
      <c r="X20884" s="94">
        <v>775</v>
      </c>
      <c r="AK20884" s="94">
        <v>260</v>
      </c>
      <c r="AN20884" s="94">
        <v>0</v>
      </c>
      <c r="AO20884" s="94">
        <v>0</v>
      </c>
      <c r="AP20884" s="94">
        <v>775</v>
      </c>
      <c r="AS20884" s="94">
        <v>775</v>
      </c>
      <c r="AT20884" s="94">
        <v>260</v>
      </c>
    </row>
    <row r="20885" spans="1:46">
      <c r="A20885" s="85" t="s">
        <v>245</v>
      </c>
      <c r="B20885" s="86">
        <v>44182.458333333336</v>
      </c>
      <c r="C20885" s="87">
        <v>44182</v>
      </c>
      <c r="D20885" s="85">
        <v>3</v>
      </c>
      <c r="E20885" s="86">
        <v>44182.125</v>
      </c>
      <c r="F20885" s="88" t="s">
        <v>378</v>
      </c>
      <c r="G20885" s="89" t="s">
        <v>379</v>
      </c>
      <c r="J20885" s="94">
        <v>1234</v>
      </c>
      <c r="K20885" s="94">
        <v>1234</v>
      </c>
      <c r="P20885" s="94">
        <v>1234</v>
      </c>
      <c r="Q20885" s="94">
        <v>1234</v>
      </c>
      <c r="S20885" s="94">
        <v>194</v>
      </c>
      <c r="V20885" s="94">
        <v>0</v>
      </c>
      <c r="W20885" s="94">
        <v>0</v>
      </c>
      <c r="X20885" s="94">
        <v>1040</v>
      </c>
      <c r="AK20885" s="94">
        <v>194</v>
      </c>
      <c r="AN20885" s="94">
        <v>0</v>
      </c>
      <c r="AO20885" s="94">
        <v>0</v>
      </c>
      <c r="AP20885" s="94">
        <v>1040</v>
      </c>
      <c r="AS20885" s="94">
        <v>1040</v>
      </c>
      <c r="AT20885" s="94">
        <v>194</v>
      </c>
    </row>
    <row r="20886" spans="1:46">
      <c r="A20886" s="85" t="s">
        <v>245</v>
      </c>
      <c r="B20886" s="86">
        <v>44182.5</v>
      </c>
      <c r="C20886" s="87">
        <v>44182</v>
      </c>
      <c r="D20886" s="85">
        <v>4</v>
      </c>
      <c r="E20886" s="86">
        <v>44182.166666666664</v>
      </c>
      <c r="F20886" s="88" t="s">
        <v>378</v>
      </c>
      <c r="G20886" s="89" t="s">
        <v>379</v>
      </c>
      <c r="J20886" s="94">
        <v>1415</v>
      </c>
      <c r="K20886" s="94">
        <v>1415</v>
      </c>
      <c r="P20886" s="94">
        <v>1415</v>
      </c>
      <c r="Q20886" s="94">
        <v>1415</v>
      </c>
      <c r="S20886" s="94">
        <v>150</v>
      </c>
      <c r="V20886" s="94">
        <v>0</v>
      </c>
      <c r="W20886" s="94">
        <v>0</v>
      </c>
      <c r="X20886" s="94">
        <v>1265</v>
      </c>
      <c r="AK20886" s="94">
        <v>150</v>
      </c>
      <c r="AN20886" s="94">
        <v>0</v>
      </c>
      <c r="AO20886" s="94">
        <v>0</v>
      </c>
      <c r="AP20886" s="94">
        <v>1265</v>
      </c>
      <c r="AS20886" s="94">
        <v>1265</v>
      </c>
      <c r="AT20886" s="94">
        <v>150</v>
      </c>
    </row>
    <row r="20887" spans="1:46">
      <c r="A20887" s="85" t="s">
        <v>245</v>
      </c>
      <c r="B20887" s="86">
        <v>44182.541666666664</v>
      </c>
      <c r="C20887" s="87">
        <v>44182</v>
      </c>
      <c r="D20887" s="85">
        <v>5</v>
      </c>
      <c r="E20887" s="86">
        <v>44182.208333333336</v>
      </c>
      <c r="F20887" s="88" t="s">
        <v>378</v>
      </c>
      <c r="G20887" s="89" t="s">
        <v>379</v>
      </c>
      <c r="J20887" s="94">
        <v>1410</v>
      </c>
      <c r="K20887" s="94">
        <v>1410</v>
      </c>
      <c r="P20887" s="94">
        <v>1410</v>
      </c>
      <c r="Q20887" s="94">
        <v>1410</v>
      </c>
      <c r="S20887" s="94">
        <v>214</v>
      </c>
      <c r="V20887" s="94">
        <v>0</v>
      </c>
      <c r="W20887" s="94">
        <v>0</v>
      </c>
      <c r="X20887" s="94">
        <v>1196</v>
      </c>
      <c r="AK20887" s="94">
        <v>214</v>
      </c>
      <c r="AN20887" s="94">
        <v>0</v>
      </c>
      <c r="AO20887" s="94">
        <v>0</v>
      </c>
      <c r="AP20887" s="94">
        <v>1196</v>
      </c>
      <c r="AS20887" s="94">
        <v>1196</v>
      </c>
      <c r="AT20887" s="94">
        <v>214</v>
      </c>
    </row>
    <row r="20888" spans="1:46">
      <c r="A20888" s="85" t="s">
        <v>245</v>
      </c>
      <c r="B20888" s="86">
        <v>44182.583333333336</v>
      </c>
      <c r="C20888" s="87">
        <v>44182</v>
      </c>
      <c r="D20888" s="85">
        <v>6</v>
      </c>
      <c r="E20888" s="86">
        <v>44182.25</v>
      </c>
      <c r="F20888" s="88" t="s">
        <v>378</v>
      </c>
      <c r="G20888" s="89" t="s">
        <v>379</v>
      </c>
      <c r="J20888" s="94">
        <v>1433</v>
      </c>
      <c r="K20888" s="94">
        <v>1433</v>
      </c>
      <c r="P20888" s="94">
        <v>1433</v>
      </c>
      <c r="Q20888" s="94">
        <v>1433</v>
      </c>
      <c r="S20888" s="94">
        <v>330</v>
      </c>
      <c r="V20888" s="94">
        <v>0</v>
      </c>
      <c r="W20888" s="94">
        <v>0</v>
      </c>
      <c r="X20888" s="94">
        <v>1103</v>
      </c>
      <c r="AK20888" s="94">
        <v>330</v>
      </c>
      <c r="AN20888" s="94">
        <v>0</v>
      </c>
      <c r="AO20888" s="94">
        <v>0</v>
      </c>
      <c r="AP20888" s="94">
        <v>1103</v>
      </c>
      <c r="AS20888" s="94">
        <v>1103</v>
      </c>
      <c r="AT20888" s="94">
        <v>330</v>
      </c>
    </row>
    <row r="20889" spans="1:46">
      <c r="A20889" s="85" t="s">
        <v>245</v>
      </c>
      <c r="B20889" s="86">
        <v>44182.625</v>
      </c>
      <c r="C20889" s="87">
        <v>44182</v>
      </c>
      <c r="D20889" s="85">
        <v>7</v>
      </c>
      <c r="E20889" s="86">
        <v>44182.291666666664</v>
      </c>
      <c r="F20889" s="88" t="s">
        <v>378</v>
      </c>
      <c r="G20889" s="89" t="s">
        <v>379</v>
      </c>
      <c r="J20889" s="94">
        <v>1456</v>
      </c>
      <c r="K20889" s="94">
        <v>1456</v>
      </c>
      <c r="P20889" s="94">
        <v>1456</v>
      </c>
      <c r="Q20889" s="94">
        <v>1456</v>
      </c>
      <c r="S20889" s="94">
        <v>343</v>
      </c>
      <c r="V20889" s="94">
        <v>0</v>
      </c>
      <c r="W20889" s="94">
        <v>0</v>
      </c>
      <c r="X20889" s="94">
        <v>1113</v>
      </c>
      <c r="AK20889" s="94">
        <v>343</v>
      </c>
      <c r="AN20889" s="94">
        <v>0</v>
      </c>
      <c r="AO20889" s="94">
        <v>0</v>
      </c>
      <c r="AP20889" s="94">
        <v>1113</v>
      </c>
      <c r="AS20889" s="94">
        <v>1113</v>
      </c>
      <c r="AT20889" s="94">
        <v>343</v>
      </c>
    </row>
    <row r="20890" spans="1:46">
      <c r="A20890" s="85" t="s">
        <v>245</v>
      </c>
      <c r="B20890" s="86">
        <v>44182.666666666664</v>
      </c>
      <c r="C20890" s="87">
        <v>44182</v>
      </c>
      <c r="D20890" s="85">
        <v>8</v>
      </c>
      <c r="E20890" s="86">
        <v>44182.333333333336</v>
      </c>
      <c r="F20890" s="88" t="s">
        <v>378</v>
      </c>
      <c r="G20890" s="89" t="s">
        <v>379</v>
      </c>
      <c r="J20890" s="94">
        <v>1518</v>
      </c>
      <c r="K20890" s="94">
        <v>1518</v>
      </c>
      <c r="P20890" s="94">
        <v>1518</v>
      </c>
      <c r="Q20890" s="94">
        <v>1518</v>
      </c>
      <c r="S20890" s="94">
        <v>337</v>
      </c>
      <c r="V20890" s="94">
        <v>0</v>
      </c>
      <c r="W20890" s="94">
        <v>0</v>
      </c>
      <c r="X20890" s="94">
        <v>1181</v>
      </c>
      <c r="AK20890" s="94">
        <v>337</v>
      </c>
      <c r="AN20890" s="94">
        <v>0</v>
      </c>
      <c r="AO20890" s="94">
        <v>0</v>
      </c>
      <c r="AP20890" s="94">
        <v>1181</v>
      </c>
      <c r="AS20890" s="94">
        <v>1181</v>
      </c>
      <c r="AT20890" s="94">
        <v>337</v>
      </c>
    </row>
    <row r="20891" spans="1:46">
      <c r="A20891" s="85" t="s">
        <v>245</v>
      </c>
      <c r="B20891" s="86">
        <v>44182.708333333336</v>
      </c>
      <c r="C20891" s="87">
        <v>44182</v>
      </c>
      <c r="D20891" s="85">
        <v>9</v>
      </c>
      <c r="E20891" s="86">
        <v>44182.375</v>
      </c>
      <c r="F20891" s="88" t="s">
        <v>378</v>
      </c>
      <c r="G20891" s="89" t="s">
        <v>379</v>
      </c>
      <c r="J20891" s="94">
        <v>1682</v>
      </c>
      <c r="K20891" s="94">
        <v>1682</v>
      </c>
      <c r="P20891" s="94">
        <v>1682</v>
      </c>
      <c r="Q20891" s="94">
        <v>1682</v>
      </c>
      <c r="S20891" s="94">
        <v>314</v>
      </c>
      <c r="V20891" s="94">
        <v>0</v>
      </c>
      <c r="W20891" s="94">
        <v>0</v>
      </c>
      <c r="X20891" s="94">
        <v>1368</v>
      </c>
      <c r="AK20891" s="94">
        <v>314</v>
      </c>
      <c r="AN20891" s="94">
        <v>0</v>
      </c>
      <c r="AO20891" s="94">
        <v>0</v>
      </c>
      <c r="AP20891" s="94">
        <v>1368</v>
      </c>
      <c r="AS20891" s="94">
        <v>1368</v>
      </c>
      <c r="AT20891" s="94">
        <v>314</v>
      </c>
    </row>
    <row r="20892" spans="1:46">
      <c r="A20892" s="85" t="s">
        <v>245</v>
      </c>
      <c r="B20892" s="86">
        <v>44182.75</v>
      </c>
      <c r="C20892" s="87">
        <v>44182</v>
      </c>
      <c r="D20892" s="85">
        <v>10</v>
      </c>
      <c r="E20892" s="86">
        <v>44182.416666666664</v>
      </c>
      <c r="F20892" s="88" t="s">
        <v>378</v>
      </c>
      <c r="G20892" s="89" t="s">
        <v>379</v>
      </c>
      <c r="J20892" s="94">
        <v>1768</v>
      </c>
      <c r="K20892" s="94">
        <v>1768</v>
      </c>
      <c r="P20892" s="94">
        <v>1768</v>
      </c>
      <c r="Q20892" s="94">
        <v>1768</v>
      </c>
      <c r="S20892" s="94">
        <v>310</v>
      </c>
      <c r="V20892" s="94">
        <v>0</v>
      </c>
      <c r="W20892" s="94">
        <v>0</v>
      </c>
      <c r="X20892" s="94">
        <v>1458</v>
      </c>
      <c r="AK20892" s="94">
        <v>310</v>
      </c>
      <c r="AN20892" s="94">
        <v>0</v>
      </c>
      <c r="AO20892" s="94">
        <v>0</v>
      </c>
      <c r="AP20892" s="94">
        <v>1458</v>
      </c>
      <c r="AS20892" s="94">
        <v>1458</v>
      </c>
      <c r="AT20892" s="94">
        <v>310</v>
      </c>
    </row>
    <row r="20893" spans="1:46">
      <c r="A20893" s="85" t="s">
        <v>245</v>
      </c>
      <c r="B20893" s="86">
        <v>44182.791666666664</v>
      </c>
      <c r="C20893" s="87">
        <v>44182</v>
      </c>
      <c r="D20893" s="85">
        <v>11</v>
      </c>
      <c r="E20893" s="86">
        <v>44182.458333333336</v>
      </c>
      <c r="F20893" s="88" t="s">
        <v>378</v>
      </c>
      <c r="G20893" s="89" t="s">
        <v>379</v>
      </c>
      <c r="J20893" s="94">
        <v>1772</v>
      </c>
      <c r="K20893" s="94">
        <v>1772</v>
      </c>
      <c r="P20893" s="94">
        <v>1772</v>
      </c>
      <c r="Q20893" s="94">
        <v>1772</v>
      </c>
      <c r="S20893" s="94">
        <v>309</v>
      </c>
      <c r="V20893" s="94">
        <v>0</v>
      </c>
      <c r="W20893" s="94">
        <v>0</v>
      </c>
      <c r="X20893" s="94">
        <v>1463</v>
      </c>
      <c r="AK20893" s="94">
        <v>309</v>
      </c>
      <c r="AN20893" s="94">
        <v>0</v>
      </c>
      <c r="AO20893" s="94">
        <v>0</v>
      </c>
      <c r="AP20893" s="94">
        <v>1463</v>
      </c>
      <c r="AS20893" s="94">
        <v>1463</v>
      </c>
      <c r="AT20893" s="94">
        <v>309</v>
      </c>
    </row>
    <row r="20894" spans="1:46">
      <c r="A20894" s="85" t="s">
        <v>245</v>
      </c>
      <c r="B20894" s="86">
        <v>44182.833333333336</v>
      </c>
      <c r="C20894" s="87">
        <v>44182</v>
      </c>
      <c r="D20894" s="85">
        <v>12</v>
      </c>
      <c r="E20894" s="86">
        <v>44182.5</v>
      </c>
      <c r="F20894" s="88" t="s">
        <v>378</v>
      </c>
      <c r="G20894" s="89" t="s">
        <v>379</v>
      </c>
      <c r="J20894" s="94">
        <v>1724</v>
      </c>
      <c r="K20894" s="94">
        <v>1724</v>
      </c>
      <c r="P20894" s="94">
        <v>1724</v>
      </c>
      <c r="Q20894" s="94">
        <v>1724</v>
      </c>
      <c r="S20894" s="94">
        <v>339</v>
      </c>
      <c r="V20894" s="94">
        <v>0</v>
      </c>
      <c r="W20894" s="94">
        <v>0</v>
      </c>
      <c r="X20894" s="94">
        <v>1385</v>
      </c>
      <c r="AK20894" s="94">
        <v>339</v>
      </c>
      <c r="AN20894" s="94">
        <v>0</v>
      </c>
      <c r="AO20894" s="94">
        <v>0</v>
      </c>
      <c r="AP20894" s="94">
        <v>1385</v>
      </c>
      <c r="AS20894" s="94">
        <v>1385</v>
      </c>
      <c r="AT20894" s="94">
        <v>339</v>
      </c>
    </row>
    <row r="20895" spans="1:46">
      <c r="A20895" s="85" t="s">
        <v>245</v>
      </c>
      <c r="B20895" s="86">
        <v>44182.875</v>
      </c>
      <c r="C20895" s="87">
        <v>44182</v>
      </c>
      <c r="D20895" s="85">
        <v>13</v>
      </c>
      <c r="E20895" s="86">
        <v>44182.541666666664</v>
      </c>
      <c r="F20895" s="88" t="s">
        <v>378</v>
      </c>
      <c r="G20895" s="89" t="s">
        <v>379</v>
      </c>
      <c r="J20895" s="94">
        <v>1732</v>
      </c>
      <c r="K20895" s="94">
        <v>1732</v>
      </c>
      <c r="P20895" s="94">
        <v>1732</v>
      </c>
      <c r="Q20895" s="94">
        <v>1732</v>
      </c>
      <c r="S20895" s="94">
        <v>344</v>
      </c>
      <c r="V20895" s="94">
        <v>0</v>
      </c>
      <c r="W20895" s="94">
        <v>0</v>
      </c>
      <c r="X20895" s="94">
        <v>1388</v>
      </c>
      <c r="AK20895" s="94">
        <v>344</v>
      </c>
      <c r="AN20895" s="94">
        <v>0</v>
      </c>
      <c r="AO20895" s="94">
        <v>0</v>
      </c>
      <c r="AP20895" s="94">
        <v>1388</v>
      </c>
      <c r="AS20895" s="94">
        <v>1388</v>
      </c>
      <c r="AT20895" s="94">
        <v>344</v>
      </c>
    </row>
    <row r="20896" spans="1:46">
      <c r="A20896" s="85" t="s">
        <v>245</v>
      </c>
      <c r="B20896" s="86">
        <v>44182.916666666664</v>
      </c>
      <c r="C20896" s="87">
        <v>44182</v>
      </c>
      <c r="D20896" s="85">
        <v>14</v>
      </c>
      <c r="E20896" s="86">
        <v>44182.583333333336</v>
      </c>
      <c r="F20896" s="88" t="s">
        <v>378</v>
      </c>
      <c r="G20896" s="89" t="s">
        <v>379</v>
      </c>
      <c r="J20896" s="94">
        <v>1766</v>
      </c>
      <c r="K20896" s="94">
        <v>1766</v>
      </c>
      <c r="P20896" s="94">
        <v>1766</v>
      </c>
      <c r="Q20896" s="94">
        <v>1766</v>
      </c>
      <c r="S20896" s="94">
        <v>346</v>
      </c>
      <c r="V20896" s="94">
        <v>0</v>
      </c>
      <c r="W20896" s="94">
        <v>0</v>
      </c>
      <c r="X20896" s="94">
        <v>1420</v>
      </c>
      <c r="AK20896" s="94">
        <v>346</v>
      </c>
      <c r="AN20896" s="94">
        <v>0</v>
      </c>
      <c r="AO20896" s="94">
        <v>0</v>
      </c>
      <c r="AP20896" s="94">
        <v>1420</v>
      </c>
      <c r="AS20896" s="94">
        <v>1420</v>
      </c>
      <c r="AT20896" s="94">
        <v>346</v>
      </c>
    </row>
    <row r="20897" spans="1:46">
      <c r="A20897" s="85" t="s">
        <v>245</v>
      </c>
      <c r="B20897" s="86">
        <v>44182.958333333336</v>
      </c>
      <c r="C20897" s="87">
        <v>44182</v>
      </c>
      <c r="D20897" s="85">
        <v>15</v>
      </c>
      <c r="E20897" s="86">
        <v>44182.625</v>
      </c>
      <c r="F20897" s="88" t="s">
        <v>378</v>
      </c>
      <c r="G20897" s="89" t="s">
        <v>379</v>
      </c>
      <c r="J20897" s="94">
        <v>1724</v>
      </c>
      <c r="K20897" s="94">
        <v>1724</v>
      </c>
      <c r="P20897" s="94">
        <v>1724</v>
      </c>
      <c r="Q20897" s="94">
        <v>1724</v>
      </c>
      <c r="S20897" s="94">
        <v>352</v>
      </c>
      <c r="V20897" s="94">
        <v>0</v>
      </c>
      <c r="W20897" s="94">
        <v>0</v>
      </c>
      <c r="X20897" s="94">
        <v>1372</v>
      </c>
      <c r="AK20897" s="94">
        <v>352</v>
      </c>
      <c r="AN20897" s="94">
        <v>0</v>
      </c>
      <c r="AO20897" s="94">
        <v>0</v>
      </c>
      <c r="AP20897" s="94">
        <v>1372</v>
      </c>
      <c r="AS20897" s="94">
        <v>1372</v>
      </c>
      <c r="AT20897" s="94">
        <v>352</v>
      </c>
    </row>
    <row r="20898" spans="1:46">
      <c r="A20898" s="85" t="s">
        <v>245</v>
      </c>
      <c r="B20898" s="86">
        <v>44183</v>
      </c>
      <c r="C20898" s="87">
        <v>44182</v>
      </c>
      <c r="D20898" s="85">
        <v>16</v>
      </c>
      <c r="E20898" s="86">
        <v>44182.666666666664</v>
      </c>
      <c r="F20898" s="88" t="s">
        <v>378</v>
      </c>
      <c r="G20898" s="89" t="s">
        <v>379</v>
      </c>
      <c r="J20898" s="94">
        <v>1698</v>
      </c>
      <c r="K20898" s="94">
        <v>1698</v>
      </c>
      <c r="P20898" s="94">
        <v>1698</v>
      </c>
      <c r="Q20898" s="94">
        <v>1698</v>
      </c>
      <c r="S20898" s="94">
        <v>339</v>
      </c>
      <c r="V20898" s="94">
        <v>0</v>
      </c>
      <c r="W20898" s="94">
        <v>0</v>
      </c>
      <c r="X20898" s="94">
        <v>1359</v>
      </c>
      <c r="AK20898" s="94">
        <v>339</v>
      </c>
      <c r="AN20898" s="94">
        <v>0</v>
      </c>
      <c r="AO20898" s="94">
        <v>0</v>
      </c>
      <c r="AP20898" s="94">
        <v>1359</v>
      </c>
      <c r="AS20898" s="94">
        <v>1359</v>
      </c>
      <c r="AT20898" s="94">
        <v>339</v>
      </c>
    </row>
    <row r="20899" spans="1:46">
      <c r="A20899" s="85" t="s">
        <v>245</v>
      </c>
      <c r="B20899" s="86">
        <v>44183.041666666664</v>
      </c>
      <c r="C20899" s="87">
        <v>44182</v>
      </c>
      <c r="D20899" s="85">
        <v>17</v>
      </c>
      <c r="E20899" s="86">
        <v>44182.708333333336</v>
      </c>
      <c r="F20899" s="88" t="s">
        <v>378</v>
      </c>
      <c r="G20899" s="89" t="s">
        <v>379</v>
      </c>
      <c r="J20899" s="94">
        <v>1632</v>
      </c>
      <c r="K20899" s="94">
        <v>1632</v>
      </c>
      <c r="P20899" s="94">
        <v>1632</v>
      </c>
      <c r="Q20899" s="94">
        <v>1632</v>
      </c>
      <c r="S20899" s="94">
        <v>343</v>
      </c>
      <c r="V20899" s="94">
        <v>0</v>
      </c>
      <c r="W20899" s="94">
        <v>0</v>
      </c>
      <c r="X20899" s="94">
        <v>1289</v>
      </c>
      <c r="AK20899" s="94">
        <v>343</v>
      </c>
      <c r="AN20899" s="94">
        <v>0</v>
      </c>
      <c r="AO20899" s="94">
        <v>0</v>
      </c>
      <c r="AP20899" s="94">
        <v>1289</v>
      </c>
      <c r="AS20899" s="94">
        <v>1289</v>
      </c>
      <c r="AT20899" s="94">
        <v>343</v>
      </c>
    </row>
    <row r="20900" spans="1:46">
      <c r="A20900" s="85" t="s">
        <v>245</v>
      </c>
      <c r="B20900" s="86">
        <v>44183.083333333336</v>
      </c>
      <c r="C20900" s="87">
        <v>44182</v>
      </c>
      <c r="D20900" s="85">
        <v>18</v>
      </c>
      <c r="E20900" s="86">
        <v>44182.75</v>
      </c>
      <c r="F20900" s="88" t="s">
        <v>378</v>
      </c>
      <c r="G20900" s="89" t="s">
        <v>379</v>
      </c>
      <c r="J20900" s="94">
        <v>1654</v>
      </c>
      <c r="K20900" s="94">
        <v>1654</v>
      </c>
      <c r="P20900" s="94">
        <v>1654</v>
      </c>
      <c r="Q20900" s="94">
        <v>1654</v>
      </c>
      <c r="S20900" s="94">
        <v>336</v>
      </c>
      <c r="V20900" s="94">
        <v>0</v>
      </c>
      <c r="W20900" s="94">
        <v>0</v>
      </c>
      <c r="X20900" s="94">
        <v>1318</v>
      </c>
      <c r="AK20900" s="94">
        <v>336</v>
      </c>
      <c r="AN20900" s="94">
        <v>0</v>
      </c>
      <c r="AO20900" s="94">
        <v>0</v>
      </c>
      <c r="AP20900" s="94">
        <v>1318</v>
      </c>
      <c r="AS20900" s="94">
        <v>1318</v>
      </c>
      <c r="AT20900" s="94">
        <v>336</v>
      </c>
    </row>
    <row r="20901" spans="1:46">
      <c r="A20901" s="85" t="s">
        <v>245</v>
      </c>
      <c r="B20901" s="86">
        <v>44183.125</v>
      </c>
      <c r="C20901" s="87">
        <v>44182</v>
      </c>
      <c r="D20901" s="85">
        <v>19</v>
      </c>
      <c r="E20901" s="86">
        <v>44182.791666666664</v>
      </c>
      <c r="F20901" s="88" t="s">
        <v>378</v>
      </c>
      <c r="G20901" s="89" t="s">
        <v>379</v>
      </c>
      <c r="J20901" s="94">
        <v>1630</v>
      </c>
      <c r="K20901" s="94">
        <v>1630</v>
      </c>
      <c r="P20901" s="94">
        <v>1630</v>
      </c>
      <c r="Q20901" s="94">
        <v>1630</v>
      </c>
      <c r="S20901" s="94">
        <v>345</v>
      </c>
      <c r="V20901" s="94">
        <v>0</v>
      </c>
      <c r="W20901" s="94">
        <v>0</v>
      </c>
      <c r="X20901" s="94">
        <v>1285</v>
      </c>
      <c r="AK20901" s="94">
        <v>345</v>
      </c>
      <c r="AN20901" s="94">
        <v>0</v>
      </c>
      <c r="AO20901" s="94">
        <v>0</v>
      </c>
      <c r="AP20901" s="94">
        <v>1285</v>
      </c>
      <c r="AS20901" s="94">
        <v>1285</v>
      </c>
      <c r="AT20901" s="94">
        <v>345</v>
      </c>
    </row>
    <row r="20902" spans="1:46">
      <c r="A20902" s="85" t="s">
        <v>245</v>
      </c>
      <c r="B20902" s="86">
        <v>44183.166666666664</v>
      </c>
      <c r="C20902" s="87">
        <v>44182</v>
      </c>
      <c r="D20902" s="85">
        <v>20</v>
      </c>
      <c r="E20902" s="86">
        <v>44182.833333333336</v>
      </c>
      <c r="F20902" s="88" t="s">
        <v>378</v>
      </c>
      <c r="G20902" s="89" t="s">
        <v>379</v>
      </c>
      <c r="J20902" s="94">
        <v>1596</v>
      </c>
      <c r="K20902" s="94">
        <v>1596</v>
      </c>
      <c r="P20902" s="94">
        <v>1596</v>
      </c>
      <c r="Q20902" s="94">
        <v>1596</v>
      </c>
      <c r="S20902" s="94">
        <v>345</v>
      </c>
      <c r="V20902" s="94">
        <v>0</v>
      </c>
      <c r="W20902" s="94">
        <v>0</v>
      </c>
      <c r="X20902" s="94">
        <v>1251</v>
      </c>
      <c r="AK20902" s="94">
        <v>345</v>
      </c>
      <c r="AN20902" s="94">
        <v>0</v>
      </c>
      <c r="AO20902" s="94">
        <v>0</v>
      </c>
      <c r="AP20902" s="94">
        <v>1251</v>
      </c>
      <c r="AS20902" s="94">
        <v>1251</v>
      </c>
      <c r="AT20902" s="94">
        <v>345</v>
      </c>
    </row>
    <row r="20903" spans="1:46">
      <c r="A20903" s="85" t="s">
        <v>245</v>
      </c>
      <c r="B20903" s="86">
        <v>44183.208333333336</v>
      </c>
      <c r="C20903" s="87">
        <v>44182</v>
      </c>
      <c r="D20903" s="85">
        <v>21</v>
      </c>
      <c r="E20903" s="86">
        <v>44182.875</v>
      </c>
      <c r="F20903" s="88" t="s">
        <v>378</v>
      </c>
      <c r="G20903" s="89" t="s">
        <v>379</v>
      </c>
      <c r="J20903" s="94">
        <v>1616</v>
      </c>
      <c r="K20903" s="94">
        <v>1616</v>
      </c>
      <c r="P20903" s="94">
        <v>1616</v>
      </c>
      <c r="Q20903" s="94">
        <v>1616</v>
      </c>
      <c r="S20903" s="94">
        <v>317</v>
      </c>
      <c r="V20903" s="94">
        <v>0</v>
      </c>
      <c r="W20903" s="94">
        <v>0</v>
      </c>
      <c r="X20903" s="94">
        <v>1299</v>
      </c>
      <c r="AK20903" s="94">
        <v>317</v>
      </c>
      <c r="AN20903" s="94">
        <v>0</v>
      </c>
      <c r="AO20903" s="94">
        <v>0</v>
      </c>
      <c r="AP20903" s="94">
        <v>1299</v>
      </c>
      <c r="AS20903" s="94">
        <v>1299</v>
      </c>
      <c r="AT20903" s="94">
        <v>317</v>
      </c>
    </row>
    <row r="20904" spans="1:46">
      <c r="A20904" s="85" t="s">
        <v>245</v>
      </c>
      <c r="B20904" s="86">
        <v>44183.25</v>
      </c>
      <c r="C20904" s="87">
        <v>44182</v>
      </c>
      <c r="D20904" s="85">
        <v>22</v>
      </c>
      <c r="E20904" s="86">
        <v>44182.916666666664</v>
      </c>
      <c r="F20904" s="88" t="s">
        <v>378</v>
      </c>
      <c r="G20904" s="89" t="s">
        <v>379</v>
      </c>
      <c r="J20904" s="94">
        <v>1568</v>
      </c>
      <c r="K20904" s="94">
        <v>1568</v>
      </c>
      <c r="P20904" s="94">
        <v>1568</v>
      </c>
      <c r="Q20904" s="94">
        <v>1568</v>
      </c>
      <c r="S20904" s="94">
        <v>315</v>
      </c>
      <c r="V20904" s="94">
        <v>0</v>
      </c>
      <c r="W20904" s="94">
        <v>0</v>
      </c>
      <c r="X20904" s="94">
        <v>1253</v>
      </c>
      <c r="AK20904" s="94">
        <v>315</v>
      </c>
      <c r="AN20904" s="94">
        <v>0</v>
      </c>
      <c r="AO20904" s="94">
        <v>0</v>
      </c>
      <c r="AP20904" s="94">
        <v>1253</v>
      </c>
      <c r="AS20904" s="94">
        <v>1253</v>
      </c>
      <c r="AT20904" s="94">
        <v>315</v>
      </c>
    </row>
    <row r="20905" spans="1:46">
      <c r="A20905" s="85" t="s">
        <v>245</v>
      </c>
      <c r="B20905" s="86">
        <v>44183.291666666664</v>
      </c>
      <c r="C20905" s="87">
        <v>44182</v>
      </c>
      <c r="D20905" s="85">
        <v>23</v>
      </c>
      <c r="E20905" s="86">
        <v>44182.958333333336</v>
      </c>
      <c r="F20905" s="88" t="s">
        <v>378</v>
      </c>
      <c r="G20905" s="89" t="s">
        <v>379</v>
      </c>
      <c r="J20905" s="94">
        <v>1579</v>
      </c>
      <c r="K20905" s="94">
        <v>1579</v>
      </c>
      <c r="P20905" s="94">
        <v>1579</v>
      </c>
      <c r="Q20905" s="94">
        <v>1579</v>
      </c>
      <c r="S20905" s="94">
        <v>299</v>
      </c>
      <c r="V20905" s="94">
        <v>0</v>
      </c>
      <c r="W20905" s="94">
        <v>0</v>
      </c>
      <c r="X20905" s="94">
        <v>1280</v>
      </c>
      <c r="AK20905" s="94">
        <v>299</v>
      </c>
      <c r="AN20905" s="94">
        <v>0</v>
      </c>
      <c r="AO20905" s="94">
        <v>0</v>
      </c>
      <c r="AP20905" s="94">
        <v>1280</v>
      </c>
      <c r="AS20905" s="94">
        <v>1280</v>
      </c>
      <c r="AT20905" s="94">
        <v>299</v>
      </c>
    </row>
    <row r="20906" spans="1:46">
      <c r="A20906" s="85" t="s">
        <v>245</v>
      </c>
      <c r="B20906" s="86">
        <v>44183.333333333336</v>
      </c>
      <c r="C20906" s="87">
        <v>44182</v>
      </c>
      <c r="D20906" s="85">
        <v>24</v>
      </c>
      <c r="E20906" s="86">
        <v>44183</v>
      </c>
      <c r="F20906" s="88" t="s">
        <v>378</v>
      </c>
      <c r="G20906" s="89" t="s">
        <v>379</v>
      </c>
      <c r="J20906" s="94">
        <v>1418</v>
      </c>
      <c r="K20906" s="94">
        <v>1418</v>
      </c>
      <c r="P20906" s="94">
        <v>1418</v>
      </c>
      <c r="Q20906" s="94">
        <v>1418</v>
      </c>
      <c r="S20906" s="94">
        <v>185</v>
      </c>
      <c r="V20906" s="94">
        <v>0</v>
      </c>
      <c r="W20906" s="94">
        <v>0</v>
      </c>
      <c r="X20906" s="94">
        <v>1233</v>
      </c>
      <c r="AK20906" s="94">
        <v>185</v>
      </c>
      <c r="AN20906" s="94">
        <v>0</v>
      </c>
      <c r="AO20906" s="94">
        <v>0</v>
      </c>
      <c r="AP20906" s="94">
        <v>1233</v>
      </c>
      <c r="AS20906" s="94">
        <v>1233</v>
      </c>
      <c r="AT20906" s="94">
        <v>185</v>
      </c>
    </row>
    <row r="20907" spans="1:46">
      <c r="A20907" s="85" t="s">
        <v>245</v>
      </c>
      <c r="B20907" s="86">
        <v>44183.375</v>
      </c>
      <c r="C20907" s="87">
        <v>44183</v>
      </c>
      <c r="D20907" s="85">
        <v>1</v>
      </c>
      <c r="E20907" s="86">
        <v>44183.041666666664</v>
      </c>
      <c r="F20907" s="88" t="s">
        <v>378</v>
      </c>
      <c r="G20907" s="89" t="s">
        <v>379</v>
      </c>
      <c r="J20907" s="94">
        <v>1208</v>
      </c>
      <c r="K20907" s="94">
        <v>1208</v>
      </c>
      <c r="P20907" s="94">
        <v>1208</v>
      </c>
      <c r="Q20907" s="94">
        <v>1208</v>
      </c>
      <c r="S20907" s="94">
        <v>175</v>
      </c>
      <c r="V20907" s="94">
        <v>0</v>
      </c>
      <c r="W20907" s="94">
        <v>0</v>
      </c>
      <c r="X20907" s="94">
        <v>1033</v>
      </c>
      <c r="AK20907" s="94">
        <v>175</v>
      </c>
      <c r="AN20907" s="94">
        <v>0</v>
      </c>
      <c r="AO20907" s="94">
        <v>0</v>
      </c>
      <c r="AP20907" s="94">
        <v>1033</v>
      </c>
      <c r="AS20907" s="94">
        <v>1033</v>
      </c>
      <c r="AT20907" s="94">
        <v>175</v>
      </c>
    </row>
    <row r="20908" spans="1:46">
      <c r="A20908" s="85" t="s">
        <v>245</v>
      </c>
      <c r="B20908" s="86">
        <v>44183.416666666664</v>
      </c>
      <c r="C20908" s="87">
        <v>44183</v>
      </c>
      <c r="D20908" s="85">
        <v>2</v>
      </c>
      <c r="E20908" s="86">
        <v>44183.083333333336</v>
      </c>
      <c r="F20908" s="88" t="s">
        <v>378</v>
      </c>
      <c r="G20908" s="89" t="s">
        <v>379</v>
      </c>
      <c r="J20908" s="94">
        <v>1082</v>
      </c>
      <c r="K20908" s="94">
        <v>1082</v>
      </c>
      <c r="P20908" s="94">
        <v>1082</v>
      </c>
      <c r="Q20908" s="94">
        <v>1082</v>
      </c>
      <c r="S20908" s="94">
        <v>183</v>
      </c>
      <c r="V20908" s="94">
        <v>0</v>
      </c>
      <c r="W20908" s="94">
        <v>0</v>
      </c>
      <c r="X20908" s="94">
        <v>899</v>
      </c>
      <c r="AK20908" s="94">
        <v>183</v>
      </c>
      <c r="AN20908" s="94">
        <v>0</v>
      </c>
      <c r="AO20908" s="94">
        <v>0</v>
      </c>
      <c r="AP20908" s="94">
        <v>899</v>
      </c>
      <c r="AS20908" s="94">
        <v>899</v>
      </c>
      <c r="AT20908" s="94">
        <v>183</v>
      </c>
    </row>
    <row r="20909" spans="1:46">
      <c r="A20909" s="85" t="s">
        <v>245</v>
      </c>
      <c r="B20909" s="86">
        <v>44183.458333333336</v>
      </c>
      <c r="C20909" s="87">
        <v>44183</v>
      </c>
      <c r="D20909" s="85">
        <v>3</v>
      </c>
      <c r="E20909" s="86">
        <v>44183.125</v>
      </c>
      <c r="F20909" s="88" t="s">
        <v>378</v>
      </c>
      <c r="G20909" s="89" t="s">
        <v>379</v>
      </c>
      <c r="J20909" s="94">
        <v>939</v>
      </c>
      <c r="K20909" s="94">
        <v>939</v>
      </c>
      <c r="P20909" s="94">
        <v>939</v>
      </c>
      <c r="Q20909" s="94">
        <v>939</v>
      </c>
      <c r="S20909" s="94">
        <v>181</v>
      </c>
      <c r="V20909" s="94">
        <v>0</v>
      </c>
      <c r="W20909" s="94">
        <v>0</v>
      </c>
      <c r="X20909" s="94">
        <v>758</v>
      </c>
      <c r="AK20909" s="94">
        <v>181</v>
      </c>
      <c r="AN20909" s="94">
        <v>0</v>
      </c>
      <c r="AO20909" s="94">
        <v>0</v>
      </c>
      <c r="AP20909" s="94">
        <v>758</v>
      </c>
      <c r="AS20909" s="94">
        <v>758</v>
      </c>
      <c r="AT20909" s="94">
        <v>181</v>
      </c>
    </row>
    <row r="20910" spans="1:46">
      <c r="A20910" s="85" t="s">
        <v>245</v>
      </c>
      <c r="B20910" s="86">
        <v>44183.5</v>
      </c>
      <c r="C20910" s="87">
        <v>44183</v>
      </c>
      <c r="D20910" s="85">
        <v>4</v>
      </c>
      <c r="E20910" s="86">
        <v>44183.166666666664</v>
      </c>
      <c r="F20910" s="88" t="s">
        <v>378</v>
      </c>
      <c r="G20910" s="89" t="s">
        <v>379</v>
      </c>
      <c r="J20910" s="94">
        <v>892</v>
      </c>
      <c r="K20910" s="94">
        <v>892</v>
      </c>
      <c r="P20910" s="94">
        <v>892</v>
      </c>
      <c r="Q20910" s="94">
        <v>892</v>
      </c>
      <c r="S20910" s="94">
        <v>175</v>
      </c>
      <c r="V20910" s="94">
        <v>0</v>
      </c>
      <c r="W20910" s="94">
        <v>0</v>
      </c>
      <c r="X20910" s="94">
        <v>717</v>
      </c>
      <c r="AK20910" s="94">
        <v>175</v>
      </c>
      <c r="AN20910" s="94">
        <v>0</v>
      </c>
      <c r="AO20910" s="94">
        <v>0</v>
      </c>
      <c r="AP20910" s="94">
        <v>717</v>
      </c>
      <c r="AS20910" s="94">
        <v>717</v>
      </c>
      <c r="AT20910" s="94">
        <v>175</v>
      </c>
    </row>
    <row r="20911" spans="1:46">
      <c r="A20911" s="85" t="s">
        <v>245</v>
      </c>
      <c r="B20911" s="86">
        <v>44183.541666666664</v>
      </c>
      <c r="C20911" s="87">
        <v>44183</v>
      </c>
      <c r="D20911" s="85">
        <v>5</v>
      </c>
      <c r="E20911" s="86">
        <v>44183.208333333336</v>
      </c>
      <c r="F20911" s="88" t="s">
        <v>378</v>
      </c>
      <c r="G20911" s="89" t="s">
        <v>379</v>
      </c>
      <c r="J20911" s="94">
        <v>820</v>
      </c>
      <c r="K20911" s="94">
        <v>820</v>
      </c>
      <c r="P20911" s="94">
        <v>820</v>
      </c>
      <c r="Q20911" s="94">
        <v>820</v>
      </c>
      <c r="S20911" s="94">
        <v>188</v>
      </c>
      <c r="V20911" s="94">
        <v>0</v>
      </c>
      <c r="W20911" s="94">
        <v>0</v>
      </c>
      <c r="X20911" s="94">
        <v>632</v>
      </c>
      <c r="AK20911" s="94">
        <v>188</v>
      </c>
      <c r="AN20911" s="94">
        <v>0</v>
      </c>
      <c r="AO20911" s="94">
        <v>0</v>
      </c>
      <c r="AP20911" s="94">
        <v>632</v>
      </c>
      <c r="AS20911" s="94">
        <v>632</v>
      </c>
      <c r="AT20911" s="94">
        <v>188</v>
      </c>
    </row>
    <row r="20912" spans="1:46">
      <c r="A20912" s="85" t="s">
        <v>245</v>
      </c>
      <c r="B20912" s="86">
        <v>44183.583333333336</v>
      </c>
      <c r="C20912" s="87">
        <v>44183</v>
      </c>
      <c r="D20912" s="85">
        <v>6</v>
      </c>
      <c r="E20912" s="86">
        <v>44183.25</v>
      </c>
      <c r="F20912" s="88" t="s">
        <v>378</v>
      </c>
      <c r="G20912" s="89" t="s">
        <v>379</v>
      </c>
      <c r="J20912" s="94">
        <v>913</v>
      </c>
      <c r="K20912" s="94">
        <v>913</v>
      </c>
      <c r="P20912" s="94">
        <v>913</v>
      </c>
      <c r="Q20912" s="94">
        <v>913</v>
      </c>
      <c r="S20912" s="94">
        <v>354</v>
      </c>
      <c r="V20912" s="94">
        <v>0</v>
      </c>
      <c r="W20912" s="94">
        <v>0</v>
      </c>
      <c r="X20912" s="94">
        <v>559</v>
      </c>
      <c r="AK20912" s="94">
        <v>354</v>
      </c>
      <c r="AN20912" s="94">
        <v>0</v>
      </c>
      <c r="AO20912" s="94">
        <v>0</v>
      </c>
      <c r="AP20912" s="94">
        <v>559</v>
      </c>
      <c r="AS20912" s="94">
        <v>559</v>
      </c>
      <c r="AT20912" s="94">
        <v>354</v>
      </c>
    </row>
    <row r="20913" spans="1:46">
      <c r="A20913" s="85" t="s">
        <v>245</v>
      </c>
      <c r="B20913" s="86">
        <v>44183.625</v>
      </c>
      <c r="C20913" s="87">
        <v>44183</v>
      </c>
      <c r="D20913" s="85">
        <v>7</v>
      </c>
      <c r="E20913" s="86">
        <v>44183.291666666664</v>
      </c>
      <c r="F20913" s="88" t="s">
        <v>378</v>
      </c>
      <c r="G20913" s="89" t="s">
        <v>379</v>
      </c>
      <c r="J20913" s="94">
        <v>997</v>
      </c>
      <c r="K20913" s="94">
        <v>997</v>
      </c>
      <c r="P20913" s="94">
        <v>997</v>
      </c>
      <c r="Q20913" s="94">
        <v>997</v>
      </c>
      <c r="S20913" s="94">
        <v>377</v>
      </c>
      <c r="V20913" s="94">
        <v>0</v>
      </c>
      <c r="W20913" s="94">
        <v>0</v>
      </c>
      <c r="X20913" s="94">
        <v>620</v>
      </c>
      <c r="AK20913" s="94">
        <v>377</v>
      </c>
      <c r="AN20913" s="94">
        <v>0</v>
      </c>
      <c r="AO20913" s="94">
        <v>0</v>
      </c>
      <c r="AP20913" s="94">
        <v>620</v>
      </c>
      <c r="AS20913" s="94">
        <v>620</v>
      </c>
      <c r="AT20913" s="94">
        <v>377</v>
      </c>
    </row>
    <row r="20914" spans="1:46">
      <c r="A20914" s="85" t="s">
        <v>245</v>
      </c>
      <c r="B20914" s="86">
        <v>44183.666666666664</v>
      </c>
      <c r="C20914" s="87">
        <v>44183</v>
      </c>
      <c r="D20914" s="85">
        <v>8</v>
      </c>
      <c r="E20914" s="86">
        <v>44183.333333333336</v>
      </c>
      <c r="F20914" s="88" t="s">
        <v>378</v>
      </c>
      <c r="G20914" s="89" t="s">
        <v>379</v>
      </c>
      <c r="J20914" s="94">
        <v>919</v>
      </c>
      <c r="K20914" s="94">
        <v>919</v>
      </c>
      <c r="P20914" s="94">
        <v>919</v>
      </c>
      <c r="Q20914" s="94">
        <v>919</v>
      </c>
      <c r="S20914" s="94">
        <v>424</v>
      </c>
      <c r="V20914" s="94">
        <v>0</v>
      </c>
      <c r="W20914" s="94">
        <v>0</v>
      </c>
      <c r="X20914" s="94">
        <v>495</v>
      </c>
      <c r="AK20914" s="94">
        <v>424</v>
      </c>
      <c r="AN20914" s="94">
        <v>0</v>
      </c>
      <c r="AO20914" s="94">
        <v>0</v>
      </c>
      <c r="AP20914" s="94">
        <v>495</v>
      </c>
      <c r="AS20914" s="94">
        <v>495</v>
      </c>
      <c r="AT20914" s="94">
        <v>424</v>
      </c>
    </row>
    <row r="20915" spans="1:46">
      <c r="A20915" s="85" t="s">
        <v>245</v>
      </c>
      <c r="B20915" s="86">
        <v>44183.708333333336</v>
      </c>
      <c r="C20915" s="87">
        <v>44183</v>
      </c>
      <c r="D20915" s="85">
        <v>9</v>
      </c>
      <c r="E20915" s="86">
        <v>44183.375</v>
      </c>
      <c r="F20915" s="88" t="s">
        <v>378</v>
      </c>
      <c r="G20915" s="89" t="s">
        <v>379</v>
      </c>
      <c r="J20915" s="94">
        <v>876</v>
      </c>
      <c r="K20915" s="94">
        <v>876</v>
      </c>
      <c r="P20915" s="94">
        <v>876</v>
      </c>
      <c r="Q20915" s="94">
        <v>876</v>
      </c>
      <c r="S20915" s="94">
        <v>430</v>
      </c>
      <c r="V20915" s="94">
        <v>0</v>
      </c>
      <c r="W20915" s="94">
        <v>0</v>
      </c>
      <c r="X20915" s="94">
        <v>446</v>
      </c>
      <c r="AK20915" s="94">
        <v>430</v>
      </c>
      <c r="AN20915" s="94">
        <v>0</v>
      </c>
      <c r="AO20915" s="94">
        <v>0</v>
      </c>
      <c r="AP20915" s="94">
        <v>446</v>
      </c>
      <c r="AS20915" s="94">
        <v>446</v>
      </c>
      <c r="AT20915" s="94">
        <v>430</v>
      </c>
    </row>
    <row r="20916" spans="1:46">
      <c r="A20916" s="85" t="s">
        <v>245</v>
      </c>
      <c r="B20916" s="86">
        <v>44183.75</v>
      </c>
      <c r="C20916" s="87">
        <v>44183</v>
      </c>
      <c r="D20916" s="85">
        <v>10</v>
      </c>
      <c r="E20916" s="86">
        <v>44183.416666666664</v>
      </c>
      <c r="F20916" s="88" t="s">
        <v>378</v>
      </c>
      <c r="G20916" s="89" t="s">
        <v>379</v>
      </c>
      <c r="J20916" s="94">
        <v>832</v>
      </c>
      <c r="K20916" s="94">
        <v>832</v>
      </c>
      <c r="P20916" s="94">
        <v>832</v>
      </c>
      <c r="Q20916" s="94">
        <v>832</v>
      </c>
      <c r="S20916" s="94">
        <v>429</v>
      </c>
      <c r="V20916" s="94">
        <v>0</v>
      </c>
      <c r="W20916" s="94">
        <v>0</v>
      </c>
      <c r="X20916" s="94">
        <v>403</v>
      </c>
      <c r="AK20916" s="94">
        <v>429</v>
      </c>
      <c r="AN20916" s="94">
        <v>0</v>
      </c>
      <c r="AO20916" s="94">
        <v>0</v>
      </c>
      <c r="AP20916" s="94">
        <v>403</v>
      </c>
      <c r="AS20916" s="94">
        <v>403</v>
      </c>
      <c r="AT20916" s="94">
        <v>429</v>
      </c>
    </row>
    <row r="20917" spans="1:46">
      <c r="A20917" s="85" t="s">
        <v>245</v>
      </c>
      <c r="B20917" s="86">
        <v>44183.791666666664</v>
      </c>
      <c r="C20917" s="87">
        <v>44183</v>
      </c>
      <c r="D20917" s="85">
        <v>11</v>
      </c>
      <c r="E20917" s="86">
        <v>44183.458333333336</v>
      </c>
      <c r="F20917" s="88" t="s">
        <v>378</v>
      </c>
      <c r="G20917" s="89" t="s">
        <v>379</v>
      </c>
      <c r="J20917" s="94">
        <v>761</v>
      </c>
      <c r="K20917" s="94">
        <v>761</v>
      </c>
      <c r="P20917" s="94">
        <v>761</v>
      </c>
      <c r="Q20917" s="94">
        <v>761</v>
      </c>
      <c r="S20917" s="94">
        <v>383</v>
      </c>
      <c r="V20917" s="94">
        <v>0</v>
      </c>
      <c r="W20917" s="94">
        <v>0</v>
      </c>
      <c r="X20917" s="94">
        <v>378</v>
      </c>
      <c r="AK20917" s="94">
        <v>383</v>
      </c>
      <c r="AN20917" s="94">
        <v>0</v>
      </c>
      <c r="AO20917" s="94">
        <v>0</v>
      </c>
      <c r="AP20917" s="94">
        <v>378</v>
      </c>
      <c r="AS20917" s="94">
        <v>378</v>
      </c>
      <c r="AT20917" s="94">
        <v>383</v>
      </c>
    </row>
    <row r="20918" spans="1:46">
      <c r="A20918" s="85" t="s">
        <v>245</v>
      </c>
      <c r="B20918" s="86">
        <v>44183.833333333336</v>
      </c>
      <c r="C20918" s="87">
        <v>44183</v>
      </c>
      <c r="D20918" s="85">
        <v>12</v>
      </c>
      <c r="E20918" s="86">
        <v>44183.5</v>
      </c>
      <c r="F20918" s="88" t="s">
        <v>378</v>
      </c>
      <c r="G20918" s="89" t="s">
        <v>379</v>
      </c>
      <c r="J20918" s="94">
        <v>745</v>
      </c>
      <c r="K20918" s="94">
        <v>745</v>
      </c>
      <c r="P20918" s="94">
        <v>745</v>
      </c>
      <c r="Q20918" s="94">
        <v>745</v>
      </c>
      <c r="S20918" s="94">
        <v>382</v>
      </c>
      <c r="V20918" s="94">
        <v>0</v>
      </c>
      <c r="W20918" s="94">
        <v>0</v>
      </c>
      <c r="X20918" s="94">
        <v>363</v>
      </c>
      <c r="AK20918" s="94">
        <v>382</v>
      </c>
      <c r="AN20918" s="94">
        <v>0</v>
      </c>
      <c r="AO20918" s="94">
        <v>0</v>
      </c>
      <c r="AP20918" s="94">
        <v>363</v>
      </c>
      <c r="AS20918" s="94">
        <v>363</v>
      </c>
      <c r="AT20918" s="94">
        <v>382</v>
      </c>
    </row>
    <row r="20919" spans="1:46">
      <c r="A20919" s="85" t="s">
        <v>245</v>
      </c>
      <c r="B20919" s="86">
        <v>44183.875</v>
      </c>
      <c r="C20919" s="87">
        <v>44183</v>
      </c>
      <c r="D20919" s="85">
        <v>13</v>
      </c>
      <c r="E20919" s="86">
        <v>44183.541666666664</v>
      </c>
      <c r="F20919" s="88" t="s">
        <v>378</v>
      </c>
      <c r="G20919" s="89" t="s">
        <v>379</v>
      </c>
      <c r="J20919" s="94">
        <v>733</v>
      </c>
      <c r="K20919" s="94">
        <v>733</v>
      </c>
      <c r="P20919" s="94">
        <v>733</v>
      </c>
      <c r="Q20919" s="94">
        <v>733</v>
      </c>
      <c r="S20919" s="94">
        <v>347</v>
      </c>
      <c r="V20919" s="94">
        <v>0</v>
      </c>
      <c r="W20919" s="94">
        <v>0</v>
      </c>
      <c r="X20919" s="94">
        <v>386</v>
      </c>
      <c r="AK20919" s="94">
        <v>347</v>
      </c>
      <c r="AN20919" s="94">
        <v>0</v>
      </c>
      <c r="AO20919" s="94">
        <v>0</v>
      </c>
      <c r="AP20919" s="94">
        <v>386</v>
      </c>
      <c r="AS20919" s="94">
        <v>386</v>
      </c>
      <c r="AT20919" s="94">
        <v>347</v>
      </c>
    </row>
    <row r="20920" spans="1:46">
      <c r="A20920" s="85" t="s">
        <v>245</v>
      </c>
      <c r="B20920" s="86">
        <v>44183.916666666664</v>
      </c>
      <c r="C20920" s="87">
        <v>44183</v>
      </c>
      <c r="D20920" s="85">
        <v>14</v>
      </c>
      <c r="E20920" s="86">
        <v>44183.583333333336</v>
      </c>
      <c r="F20920" s="88" t="s">
        <v>378</v>
      </c>
      <c r="G20920" s="89" t="s">
        <v>379</v>
      </c>
      <c r="J20920" s="94">
        <v>688</v>
      </c>
      <c r="K20920" s="94">
        <v>688</v>
      </c>
      <c r="P20920" s="94">
        <v>688</v>
      </c>
      <c r="Q20920" s="94">
        <v>688</v>
      </c>
      <c r="S20920" s="94">
        <v>479</v>
      </c>
      <c r="V20920" s="94">
        <v>0</v>
      </c>
      <c r="W20920" s="94">
        <v>0</v>
      </c>
      <c r="X20920" s="94">
        <v>209</v>
      </c>
      <c r="AK20920" s="94">
        <v>479</v>
      </c>
      <c r="AN20920" s="94">
        <v>0</v>
      </c>
      <c r="AO20920" s="94">
        <v>0</v>
      </c>
      <c r="AP20920" s="94">
        <v>209</v>
      </c>
      <c r="AS20920" s="94">
        <v>209</v>
      </c>
      <c r="AT20920" s="94">
        <v>479</v>
      </c>
    </row>
    <row r="20921" spans="1:46">
      <c r="A20921" s="85" t="s">
        <v>245</v>
      </c>
      <c r="B20921" s="86">
        <v>44183.958333333336</v>
      </c>
      <c r="C20921" s="87">
        <v>44183</v>
      </c>
      <c r="D20921" s="85">
        <v>15</v>
      </c>
      <c r="E20921" s="86">
        <v>44183.625</v>
      </c>
      <c r="F20921" s="88" t="s">
        <v>378</v>
      </c>
      <c r="G20921" s="89" t="s">
        <v>379</v>
      </c>
      <c r="J20921" s="94">
        <v>653</v>
      </c>
      <c r="K20921" s="94">
        <v>653</v>
      </c>
      <c r="P20921" s="94">
        <v>653</v>
      </c>
      <c r="Q20921" s="94">
        <v>653</v>
      </c>
      <c r="S20921" s="94">
        <v>501</v>
      </c>
      <c r="V20921" s="94">
        <v>0</v>
      </c>
      <c r="W20921" s="94">
        <v>0</v>
      </c>
      <c r="X20921" s="94">
        <v>152</v>
      </c>
      <c r="AK20921" s="94">
        <v>501</v>
      </c>
      <c r="AN20921" s="94">
        <v>0</v>
      </c>
      <c r="AO20921" s="94">
        <v>0</v>
      </c>
      <c r="AP20921" s="94">
        <v>152</v>
      </c>
      <c r="AS20921" s="94">
        <v>152</v>
      </c>
      <c r="AT20921" s="94">
        <v>501</v>
      </c>
    </row>
    <row r="20922" spans="1:46">
      <c r="A20922" s="85" t="s">
        <v>245</v>
      </c>
      <c r="B20922" s="86">
        <v>44184</v>
      </c>
      <c r="C20922" s="87">
        <v>44183</v>
      </c>
      <c r="D20922" s="85">
        <v>16</v>
      </c>
      <c r="E20922" s="86">
        <v>44183.666666666664</v>
      </c>
      <c r="F20922" s="88" t="s">
        <v>378</v>
      </c>
      <c r="G20922" s="89" t="s">
        <v>379</v>
      </c>
      <c r="J20922" s="94">
        <v>703</v>
      </c>
      <c r="K20922" s="94">
        <v>703</v>
      </c>
      <c r="P20922" s="94">
        <v>703</v>
      </c>
      <c r="Q20922" s="94">
        <v>703</v>
      </c>
      <c r="S20922" s="94">
        <v>460</v>
      </c>
      <c r="V20922" s="94">
        <v>0</v>
      </c>
      <c r="W20922" s="94">
        <v>0</v>
      </c>
      <c r="X20922" s="94">
        <v>243</v>
      </c>
      <c r="AK20922" s="94">
        <v>460</v>
      </c>
      <c r="AN20922" s="94">
        <v>0</v>
      </c>
      <c r="AO20922" s="94">
        <v>0</v>
      </c>
      <c r="AP20922" s="94">
        <v>243</v>
      </c>
      <c r="AS20922" s="94">
        <v>243</v>
      </c>
      <c r="AT20922" s="94">
        <v>460</v>
      </c>
    </row>
    <row r="20923" spans="1:46">
      <c r="A20923" s="85" t="s">
        <v>245</v>
      </c>
      <c r="B20923" s="86">
        <v>44184.041666666664</v>
      </c>
      <c r="C20923" s="87">
        <v>44183</v>
      </c>
      <c r="D20923" s="85">
        <v>17</v>
      </c>
      <c r="E20923" s="86">
        <v>44183.708333333336</v>
      </c>
      <c r="F20923" s="88" t="s">
        <v>378</v>
      </c>
      <c r="G20923" s="89" t="s">
        <v>379</v>
      </c>
      <c r="J20923" s="94">
        <v>754</v>
      </c>
      <c r="K20923" s="94">
        <v>754</v>
      </c>
      <c r="P20923" s="94">
        <v>754</v>
      </c>
      <c r="Q20923" s="94">
        <v>754</v>
      </c>
      <c r="S20923" s="94">
        <v>345</v>
      </c>
      <c r="V20923" s="94">
        <v>0</v>
      </c>
      <c r="W20923" s="94">
        <v>0</v>
      </c>
      <c r="X20923" s="94">
        <v>409</v>
      </c>
      <c r="AK20923" s="94">
        <v>345</v>
      </c>
      <c r="AN20923" s="94">
        <v>0</v>
      </c>
      <c r="AO20923" s="94">
        <v>0</v>
      </c>
      <c r="AP20923" s="94">
        <v>409</v>
      </c>
      <c r="AS20923" s="94">
        <v>409</v>
      </c>
      <c r="AT20923" s="94">
        <v>345</v>
      </c>
    </row>
    <row r="20924" spans="1:46">
      <c r="A20924" s="85" t="s">
        <v>245</v>
      </c>
      <c r="B20924" s="86">
        <v>44184.083333333336</v>
      </c>
      <c r="C20924" s="87">
        <v>44183</v>
      </c>
      <c r="D20924" s="85">
        <v>18</v>
      </c>
      <c r="E20924" s="86">
        <v>44183.75</v>
      </c>
      <c r="F20924" s="88" t="s">
        <v>378</v>
      </c>
      <c r="G20924" s="89" t="s">
        <v>379</v>
      </c>
      <c r="J20924" s="94">
        <v>826</v>
      </c>
      <c r="K20924" s="94">
        <v>826</v>
      </c>
      <c r="P20924" s="94">
        <v>826</v>
      </c>
      <c r="Q20924" s="94">
        <v>826</v>
      </c>
      <c r="S20924" s="94">
        <v>494</v>
      </c>
      <c r="V20924" s="94">
        <v>0</v>
      </c>
      <c r="W20924" s="94">
        <v>0</v>
      </c>
      <c r="X20924" s="94">
        <v>332</v>
      </c>
      <c r="AK20924" s="94">
        <v>494</v>
      </c>
      <c r="AN20924" s="94">
        <v>0</v>
      </c>
      <c r="AO20924" s="94">
        <v>0</v>
      </c>
      <c r="AP20924" s="94">
        <v>332</v>
      </c>
      <c r="AS20924" s="94">
        <v>332</v>
      </c>
      <c r="AT20924" s="94">
        <v>494</v>
      </c>
    </row>
    <row r="20925" spans="1:46">
      <c r="A20925" s="85" t="s">
        <v>245</v>
      </c>
      <c r="B20925" s="86">
        <v>44184.125</v>
      </c>
      <c r="C20925" s="87">
        <v>44183</v>
      </c>
      <c r="D20925" s="85">
        <v>19</v>
      </c>
      <c r="E20925" s="86">
        <v>44183.791666666664</v>
      </c>
      <c r="F20925" s="88" t="s">
        <v>378</v>
      </c>
      <c r="G20925" s="89" t="s">
        <v>379</v>
      </c>
      <c r="J20925" s="94">
        <v>793</v>
      </c>
      <c r="K20925" s="94">
        <v>793</v>
      </c>
      <c r="P20925" s="94">
        <v>793</v>
      </c>
      <c r="Q20925" s="94">
        <v>793</v>
      </c>
      <c r="S20925" s="94">
        <v>502</v>
      </c>
      <c r="V20925" s="94">
        <v>0</v>
      </c>
      <c r="W20925" s="94">
        <v>0</v>
      </c>
      <c r="X20925" s="94">
        <v>291</v>
      </c>
      <c r="AK20925" s="94">
        <v>502</v>
      </c>
      <c r="AN20925" s="94">
        <v>0</v>
      </c>
      <c r="AO20925" s="94">
        <v>0</v>
      </c>
      <c r="AP20925" s="94">
        <v>291</v>
      </c>
      <c r="AS20925" s="94">
        <v>291</v>
      </c>
      <c r="AT20925" s="94">
        <v>502</v>
      </c>
    </row>
    <row r="20926" spans="1:46">
      <c r="A20926" s="85" t="s">
        <v>245</v>
      </c>
      <c r="B20926" s="86">
        <v>44184.166666666664</v>
      </c>
      <c r="C20926" s="87">
        <v>44183</v>
      </c>
      <c r="D20926" s="85">
        <v>20</v>
      </c>
      <c r="E20926" s="86">
        <v>44183.833333333336</v>
      </c>
      <c r="F20926" s="88" t="s">
        <v>378</v>
      </c>
      <c r="G20926" s="89" t="s">
        <v>379</v>
      </c>
      <c r="J20926" s="94">
        <v>955</v>
      </c>
      <c r="K20926" s="94">
        <v>955</v>
      </c>
      <c r="P20926" s="94">
        <v>955</v>
      </c>
      <c r="Q20926" s="94">
        <v>955</v>
      </c>
      <c r="S20926" s="94">
        <v>334</v>
      </c>
      <c r="V20926" s="94">
        <v>0</v>
      </c>
      <c r="W20926" s="94">
        <v>0</v>
      </c>
      <c r="X20926" s="94">
        <v>621</v>
      </c>
      <c r="AK20926" s="94">
        <v>334</v>
      </c>
      <c r="AN20926" s="94">
        <v>0</v>
      </c>
      <c r="AO20926" s="94">
        <v>0</v>
      </c>
      <c r="AP20926" s="94">
        <v>621</v>
      </c>
      <c r="AS20926" s="94">
        <v>621</v>
      </c>
      <c r="AT20926" s="94">
        <v>334</v>
      </c>
    </row>
    <row r="20927" spans="1:46">
      <c r="A20927" s="85" t="s">
        <v>245</v>
      </c>
      <c r="B20927" s="86">
        <v>44184.208333333336</v>
      </c>
      <c r="C20927" s="87">
        <v>44183</v>
      </c>
      <c r="D20927" s="85">
        <v>21</v>
      </c>
      <c r="E20927" s="86">
        <v>44183.875</v>
      </c>
      <c r="F20927" s="88" t="s">
        <v>378</v>
      </c>
      <c r="G20927" s="89" t="s">
        <v>379</v>
      </c>
      <c r="J20927" s="94">
        <v>1231</v>
      </c>
      <c r="K20927" s="94">
        <v>1231</v>
      </c>
      <c r="P20927" s="94">
        <v>1231</v>
      </c>
      <c r="Q20927" s="94">
        <v>1231</v>
      </c>
      <c r="S20927" s="94">
        <v>402</v>
      </c>
      <c r="V20927" s="94">
        <v>0</v>
      </c>
      <c r="W20927" s="94">
        <v>0</v>
      </c>
      <c r="X20927" s="94">
        <v>829</v>
      </c>
      <c r="AK20927" s="94">
        <v>402</v>
      </c>
      <c r="AN20927" s="94">
        <v>0</v>
      </c>
      <c r="AO20927" s="94">
        <v>0</v>
      </c>
      <c r="AP20927" s="94">
        <v>829</v>
      </c>
      <c r="AS20927" s="94">
        <v>829</v>
      </c>
      <c r="AT20927" s="94">
        <v>402</v>
      </c>
    </row>
    <row r="20928" spans="1:46">
      <c r="A20928" s="85" t="s">
        <v>245</v>
      </c>
      <c r="B20928" s="86">
        <v>44184.25</v>
      </c>
      <c r="C20928" s="87">
        <v>44183</v>
      </c>
      <c r="D20928" s="85">
        <v>22</v>
      </c>
      <c r="E20928" s="86">
        <v>44183.916666666664</v>
      </c>
      <c r="F20928" s="88" t="s">
        <v>378</v>
      </c>
      <c r="G20928" s="89" t="s">
        <v>379</v>
      </c>
      <c r="J20928" s="94">
        <v>1426</v>
      </c>
      <c r="K20928" s="94">
        <v>1426</v>
      </c>
      <c r="P20928" s="94">
        <v>1426</v>
      </c>
      <c r="Q20928" s="94">
        <v>1426</v>
      </c>
      <c r="S20928" s="94">
        <v>478</v>
      </c>
      <c r="V20928" s="94">
        <v>0</v>
      </c>
      <c r="W20928" s="94">
        <v>0</v>
      </c>
      <c r="X20928" s="94">
        <v>948</v>
      </c>
      <c r="AK20928" s="94">
        <v>478</v>
      </c>
      <c r="AN20928" s="94">
        <v>0</v>
      </c>
      <c r="AO20928" s="94">
        <v>0</v>
      </c>
      <c r="AP20928" s="94">
        <v>948</v>
      </c>
      <c r="AS20928" s="94">
        <v>948</v>
      </c>
      <c r="AT20928" s="94">
        <v>478</v>
      </c>
    </row>
    <row r="20929" spans="1:46">
      <c r="A20929" s="85" t="s">
        <v>245</v>
      </c>
      <c r="B20929" s="86">
        <v>44184.291666666664</v>
      </c>
      <c r="C20929" s="87">
        <v>44183</v>
      </c>
      <c r="D20929" s="85">
        <v>23</v>
      </c>
      <c r="E20929" s="86">
        <v>44183.958333333336</v>
      </c>
      <c r="F20929" s="88" t="s">
        <v>378</v>
      </c>
      <c r="G20929" s="89" t="s">
        <v>379</v>
      </c>
      <c r="J20929" s="94">
        <v>1474</v>
      </c>
      <c r="K20929" s="94">
        <v>1474</v>
      </c>
      <c r="P20929" s="94">
        <v>1474</v>
      </c>
      <c r="Q20929" s="94">
        <v>1474</v>
      </c>
      <c r="S20929" s="94">
        <v>207</v>
      </c>
      <c r="V20929" s="94">
        <v>0</v>
      </c>
      <c r="W20929" s="94">
        <v>0</v>
      </c>
      <c r="X20929" s="94">
        <v>1267</v>
      </c>
      <c r="AK20929" s="94">
        <v>207</v>
      </c>
      <c r="AN20929" s="94">
        <v>0</v>
      </c>
      <c r="AO20929" s="94">
        <v>0</v>
      </c>
      <c r="AP20929" s="94">
        <v>1267</v>
      </c>
      <c r="AS20929" s="94">
        <v>1267</v>
      </c>
      <c r="AT20929" s="94">
        <v>207</v>
      </c>
    </row>
    <row r="20930" spans="1:46">
      <c r="A20930" s="85" t="s">
        <v>245</v>
      </c>
      <c r="B20930" s="86">
        <v>44184.333333333336</v>
      </c>
      <c r="C20930" s="87">
        <v>44183</v>
      </c>
      <c r="D20930" s="85">
        <v>24</v>
      </c>
      <c r="E20930" s="86">
        <v>44184</v>
      </c>
      <c r="F20930" s="88" t="s">
        <v>378</v>
      </c>
      <c r="G20930" s="89" t="s">
        <v>379</v>
      </c>
      <c r="J20930" s="94">
        <v>1563</v>
      </c>
      <c r="K20930" s="94">
        <v>1563</v>
      </c>
      <c r="P20930" s="94">
        <v>1563</v>
      </c>
      <c r="Q20930" s="94">
        <v>1563</v>
      </c>
      <c r="S20930" s="94">
        <v>179</v>
      </c>
      <c r="V20930" s="94">
        <v>0</v>
      </c>
      <c r="W20930" s="94">
        <v>0</v>
      </c>
      <c r="X20930" s="94">
        <v>1384</v>
      </c>
      <c r="AK20930" s="94">
        <v>179</v>
      </c>
      <c r="AN20930" s="94">
        <v>0</v>
      </c>
      <c r="AO20930" s="94">
        <v>0</v>
      </c>
      <c r="AP20930" s="94">
        <v>1384</v>
      </c>
      <c r="AS20930" s="94">
        <v>1384</v>
      </c>
      <c r="AT20930" s="94">
        <v>179</v>
      </c>
    </row>
    <row r="20931" spans="1:46">
      <c r="A20931" s="85" t="s">
        <v>245</v>
      </c>
      <c r="B20931" s="86">
        <v>44184.375</v>
      </c>
      <c r="C20931" s="87">
        <v>44184</v>
      </c>
      <c r="D20931" s="85">
        <v>1</v>
      </c>
      <c r="E20931" s="86">
        <v>44184.041666666664</v>
      </c>
      <c r="F20931" s="88" t="s">
        <v>378</v>
      </c>
      <c r="G20931" s="89" t="s">
        <v>379</v>
      </c>
      <c r="J20931" s="94">
        <v>1648</v>
      </c>
      <c r="K20931" s="94">
        <v>1648</v>
      </c>
      <c r="P20931" s="94">
        <v>1648</v>
      </c>
      <c r="Q20931" s="94">
        <v>1648</v>
      </c>
      <c r="S20931" s="94">
        <v>170</v>
      </c>
      <c r="V20931" s="94">
        <v>0</v>
      </c>
      <c r="W20931" s="94">
        <v>0</v>
      </c>
      <c r="X20931" s="94">
        <v>1478</v>
      </c>
      <c r="AK20931" s="94">
        <v>170</v>
      </c>
      <c r="AN20931" s="94">
        <v>0</v>
      </c>
      <c r="AO20931" s="94">
        <v>0</v>
      </c>
      <c r="AP20931" s="94">
        <v>1478</v>
      </c>
      <c r="AS20931" s="94">
        <v>1478</v>
      </c>
      <c r="AT20931" s="94">
        <v>170</v>
      </c>
    </row>
    <row r="20932" spans="1:46">
      <c r="A20932" s="85" t="s">
        <v>245</v>
      </c>
      <c r="B20932" s="86">
        <v>44184.416666666664</v>
      </c>
      <c r="C20932" s="87">
        <v>44184</v>
      </c>
      <c r="D20932" s="85">
        <v>2</v>
      </c>
      <c r="E20932" s="86">
        <v>44184.083333333336</v>
      </c>
      <c r="F20932" s="88" t="s">
        <v>378</v>
      </c>
      <c r="G20932" s="89" t="s">
        <v>379</v>
      </c>
      <c r="J20932" s="94">
        <v>1444</v>
      </c>
      <c r="K20932" s="94">
        <v>1444</v>
      </c>
      <c r="P20932" s="94">
        <v>1444</v>
      </c>
      <c r="Q20932" s="94">
        <v>1444</v>
      </c>
      <c r="S20932" s="94">
        <v>257</v>
      </c>
      <c r="V20932" s="94">
        <v>0</v>
      </c>
      <c r="W20932" s="94">
        <v>0</v>
      </c>
      <c r="X20932" s="94">
        <v>1187</v>
      </c>
      <c r="AK20932" s="94">
        <v>257</v>
      </c>
      <c r="AN20932" s="94">
        <v>0</v>
      </c>
      <c r="AO20932" s="94">
        <v>0</v>
      </c>
      <c r="AP20932" s="94">
        <v>1187</v>
      </c>
      <c r="AS20932" s="94">
        <v>1187</v>
      </c>
      <c r="AT20932" s="94">
        <v>257</v>
      </c>
    </row>
    <row r="20933" spans="1:46">
      <c r="A20933" s="85" t="s">
        <v>245</v>
      </c>
      <c r="B20933" s="86">
        <v>44184.458333333336</v>
      </c>
      <c r="C20933" s="87">
        <v>44184</v>
      </c>
      <c r="D20933" s="85">
        <v>3</v>
      </c>
      <c r="E20933" s="86">
        <v>44184.125</v>
      </c>
      <c r="F20933" s="88" t="s">
        <v>378</v>
      </c>
      <c r="G20933" s="89" t="s">
        <v>379</v>
      </c>
      <c r="J20933" s="94">
        <v>1202</v>
      </c>
      <c r="K20933" s="94">
        <v>1202</v>
      </c>
      <c r="P20933" s="94">
        <v>1202</v>
      </c>
      <c r="Q20933" s="94">
        <v>1202</v>
      </c>
      <c r="S20933" s="94">
        <v>276</v>
      </c>
      <c r="V20933" s="94">
        <v>0</v>
      </c>
      <c r="W20933" s="94">
        <v>0</v>
      </c>
      <c r="X20933" s="94">
        <v>926</v>
      </c>
      <c r="AK20933" s="94">
        <v>276</v>
      </c>
      <c r="AN20933" s="94">
        <v>0</v>
      </c>
      <c r="AO20933" s="94">
        <v>0</v>
      </c>
      <c r="AP20933" s="94">
        <v>926</v>
      </c>
      <c r="AS20933" s="94">
        <v>926</v>
      </c>
      <c r="AT20933" s="94">
        <v>276</v>
      </c>
    </row>
    <row r="20934" spans="1:46">
      <c r="A20934" s="85" t="s">
        <v>245</v>
      </c>
      <c r="B20934" s="86">
        <v>44184.5</v>
      </c>
      <c r="C20934" s="87">
        <v>44184</v>
      </c>
      <c r="D20934" s="85">
        <v>4</v>
      </c>
      <c r="E20934" s="86">
        <v>44184.166666666664</v>
      </c>
      <c r="F20934" s="88" t="s">
        <v>378</v>
      </c>
      <c r="G20934" s="89" t="s">
        <v>379</v>
      </c>
      <c r="J20934" s="94">
        <v>1188</v>
      </c>
      <c r="K20934" s="94">
        <v>1188</v>
      </c>
      <c r="P20934" s="94">
        <v>1188</v>
      </c>
      <c r="Q20934" s="94">
        <v>1188</v>
      </c>
      <c r="S20934" s="94">
        <v>280</v>
      </c>
      <c r="V20934" s="94">
        <v>0</v>
      </c>
      <c r="W20934" s="94">
        <v>0</v>
      </c>
      <c r="X20934" s="94">
        <v>908</v>
      </c>
      <c r="AK20934" s="94">
        <v>280</v>
      </c>
      <c r="AN20934" s="94">
        <v>0</v>
      </c>
      <c r="AO20934" s="94">
        <v>0</v>
      </c>
      <c r="AP20934" s="94">
        <v>908</v>
      </c>
      <c r="AS20934" s="94">
        <v>908</v>
      </c>
      <c r="AT20934" s="94">
        <v>280</v>
      </c>
    </row>
    <row r="20935" spans="1:46">
      <c r="A20935" s="85" t="s">
        <v>245</v>
      </c>
      <c r="B20935" s="86">
        <v>44184.541666666664</v>
      </c>
      <c r="C20935" s="87">
        <v>44184</v>
      </c>
      <c r="D20935" s="85">
        <v>5</v>
      </c>
      <c r="E20935" s="86">
        <v>44184.208333333336</v>
      </c>
      <c r="F20935" s="88" t="s">
        <v>378</v>
      </c>
      <c r="G20935" s="89" t="s">
        <v>379</v>
      </c>
      <c r="J20935" s="94">
        <v>1091</v>
      </c>
      <c r="K20935" s="94">
        <v>1091</v>
      </c>
      <c r="P20935" s="94">
        <v>1091</v>
      </c>
      <c r="Q20935" s="94">
        <v>1091</v>
      </c>
      <c r="S20935" s="94">
        <v>206</v>
      </c>
      <c r="V20935" s="94">
        <v>0</v>
      </c>
      <c r="W20935" s="94">
        <v>0</v>
      </c>
      <c r="X20935" s="94">
        <v>885</v>
      </c>
      <c r="AK20935" s="94">
        <v>206</v>
      </c>
      <c r="AN20935" s="94">
        <v>0</v>
      </c>
      <c r="AO20935" s="94">
        <v>0</v>
      </c>
      <c r="AP20935" s="94">
        <v>885</v>
      </c>
      <c r="AS20935" s="94">
        <v>885</v>
      </c>
      <c r="AT20935" s="94">
        <v>206</v>
      </c>
    </row>
    <row r="20936" spans="1:46">
      <c r="A20936" s="85" t="s">
        <v>245</v>
      </c>
      <c r="B20936" s="86">
        <v>44184.583333333336</v>
      </c>
      <c r="C20936" s="87">
        <v>44184</v>
      </c>
      <c r="D20936" s="85">
        <v>6</v>
      </c>
      <c r="E20936" s="86">
        <v>44184.25</v>
      </c>
      <c r="F20936" s="88" t="s">
        <v>378</v>
      </c>
      <c r="G20936" s="89" t="s">
        <v>379</v>
      </c>
      <c r="J20936" s="94">
        <v>1002</v>
      </c>
      <c r="K20936" s="94">
        <v>1002</v>
      </c>
      <c r="P20936" s="94">
        <v>1002</v>
      </c>
      <c r="Q20936" s="94">
        <v>1002</v>
      </c>
      <c r="S20936" s="94">
        <v>190</v>
      </c>
      <c r="V20936" s="94">
        <v>0</v>
      </c>
      <c r="W20936" s="94">
        <v>0</v>
      </c>
      <c r="X20936" s="94">
        <v>812</v>
      </c>
      <c r="AK20936" s="94">
        <v>190</v>
      </c>
      <c r="AN20936" s="94">
        <v>0</v>
      </c>
      <c r="AO20936" s="94">
        <v>0</v>
      </c>
      <c r="AP20936" s="94">
        <v>812</v>
      </c>
      <c r="AS20936" s="94">
        <v>812</v>
      </c>
      <c r="AT20936" s="94">
        <v>190</v>
      </c>
    </row>
    <row r="20937" spans="1:46">
      <c r="A20937" s="85" t="s">
        <v>245</v>
      </c>
      <c r="B20937" s="86">
        <v>44184.625</v>
      </c>
      <c r="C20937" s="87">
        <v>44184</v>
      </c>
      <c r="D20937" s="85">
        <v>7</v>
      </c>
      <c r="E20937" s="86">
        <v>44184.291666666664</v>
      </c>
      <c r="F20937" s="88" t="s">
        <v>378</v>
      </c>
      <c r="G20937" s="89" t="s">
        <v>379</v>
      </c>
      <c r="J20937" s="94">
        <v>1004</v>
      </c>
      <c r="K20937" s="94">
        <v>1004</v>
      </c>
      <c r="P20937" s="94">
        <v>1004</v>
      </c>
      <c r="Q20937" s="94">
        <v>1004</v>
      </c>
      <c r="S20937" s="94">
        <v>194</v>
      </c>
      <c r="V20937" s="94">
        <v>0</v>
      </c>
      <c r="W20937" s="94">
        <v>0</v>
      </c>
      <c r="X20937" s="94">
        <v>810</v>
      </c>
      <c r="AK20937" s="94">
        <v>194</v>
      </c>
      <c r="AN20937" s="94">
        <v>0</v>
      </c>
      <c r="AO20937" s="94">
        <v>0</v>
      </c>
      <c r="AP20937" s="94">
        <v>810</v>
      </c>
      <c r="AS20937" s="94">
        <v>810</v>
      </c>
      <c r="AT20937" s="94">
        <v>194</v>
      </c>
    </row>
    <row r="20938" spans="1:46">
      <c r="A20938" s="85" t="s">
        <v>245</v>
      </c>
      <c r="B20938" s="86">
        <v>44184.666666666664</v>
      </c>
      <c r="C20938" s="87">
        <v>44184</v>
      </c>
      <c r="D20938" s="85">
        <v>8</v>
      </c>
      <c r="E20938" s="86">
        <v>44184.333333333336</v>
      </c>
      <c r="F20938" s="88" t="s">
        <v>378</v>
      </c>
      <c r="G20938" s="89" t="s">
        <v>379</v>
      </c>
      <c r="J20938" s="94">
        <v>986</v>
      </c>
      <c r="K20938" s="94">
        <v>986</v>
      </c>
      <c r="P20938" s="94">
        <v>986</v>
      </c>
      <c r="Q20938" s="94">
        <v>986</v>
      </c>
      <c r="S20938" s="94">
        <v>173</v>
      </c>
      <c r="V20938" s="94">
        <v>0</v>
      </c>
      <c r="W20938" s="94">
        <v>0</v>
      </c>
      <c r="X20938" s="94">
        <v>813</v>
      </c>
      <c r="AK20938" s="94">
        <v>173</v>
      </c>
      <c r="AN20938" s="94">
        <v>0</v>
      </c>
      <c r="AO20938" s="94">
        <v>0</v>
      </c>
      <c r="AP20938" s="94">
        <v>813</v>
      </c>
      <c r="AS20938" s="94">
        <v>813</v>
      </c>
      <c r="AT20938" s="94">
        <v>173</v>
      </c>
    </row>
    <row r="20939" spans="1:46">
      <c r="A20939" s="85" t="s">
        <v>245</v>
      </c>
      <c r="B20939" s="86">
        <v>44184.708333333336</v>
      </c>
      <c r="C20939" s="87">
        <v>44184</v>
      </c>
      <c r="D20939" s="85">
        <v>9</v>
      </c>
      <c r="E20939" s="86">
        <v>44184.375</v>
      </c>
      <c r="F20939" s="88" t="s">
        <v>378</v>
      </c>
      <c r="G20939" s="89" t="s">
        <v>379</v>
      </c>
      <c r="J20939" s="94">
        <v>893</v>
      </c>
      <c r="K20939" s="94">
        <v>893</v>
      </c>
      <c r="P20939" s="94">
        <v>893</v>
      </c>
      <c r="Q20939" s="94">
        <v>893</v>
      </c>
      <c r="S20939" s="94">
        <v>179</v>
      </c>
      <c r="V20939" s="94">
        <v>0</v>
      </c>
      <c r="W20939" s="94">
        <v>0</v>
      </c>
      <c r="X20939" s="94">
        <v>714</v>
      </c>
      <c r="AK20939" s="94">
        <v>179</v>
      </c>
      <c r="AN20939" s="94">
        <v>0</v>
      </c>
      <c r="AO20939" s="94">
        <v>0</v>
      </c>
      <c r="AP20939" s="94">
        <v>714</v>
      </c>
      <c r="AS20939" s="94">
        <v>714</v>
      </c>
      <c r="AT20939" s="94">
        <v>179</v>
      </c>
    </row>
    <row r="20940" spans="1:46">
      <c r="A20940" s="85" t="s">
        <v>245</v>
      </c>
      <c r="B20940" s="86">
        <v>44184.75</v>
      </c>
      <c r="C20940" s="87">
        <v>44184</v>
      </c>
      <c r="D20940" s="85">
        <v>10</v>
      </c>
      <c r="E20940" s="86">
        <v>44184.416666666664</v>
      </c>
      <c r="F20940" s="88" t="s">
        <v>378</v>
      </c>
      <c r="G20940" s="89" t="s">
        <v>379</v>
      </c>
      <c r="J20940" s="94">
        <v>739</v>
      </c>
      <c r="K20940" s="94">
        <v>739</v>
      </c>
      <c r="P20940" s="94">
        <v>739</v>
      </c>
      <c r="Q20940" s="94">
        <v>739</v>
      </c>
      <c r="S20940" s="94">
        <v>208</v>
      </c>
      <c r="V20940" s="94">
        <v>0</v>
      </c>
      <c r="W20940" s="94">
        <v>0</v>
      </c>
      <c r="X20940" s="94">
        <v>531</v>
      </c>
      <c r="AK20940" s="94">
        <v>208</v>
      </c>
      <c r="AN20940" s="94">
        <v>0</v>
      </c>
      <c r="AO20940" s="94">
        <v>0</v>
      </c>
      <c r="AP20940" s="94">
        <v>531</v>
      </c>
      <c r="AS20940" s="94">
        <v>531</v>
      </c>
      <c r="AT20940" s="94">
        <v>208</v>
      </c>
    </row>
    <row r="20941" spans="1:46">
      <c r="A20941" s="85" t="s">
        <v>245</v>
      </c>
      <c r="B20941" s="86">
        <v>44184.791666666664</v>
      </c>
      <c r="C20941" s="87">
        <v>44184</v>
      </c>
      <c r="D20941" s="85">
        <v>11</v>
      </c>
      <c r="E20941" s="86">
        <v>44184.458333333336</v>
      </c>
      <c r="F20941" s="88" t="s">
        <v>378</v>
      </c>
      <c r="G20941" s="89" t="s">
        <v>379</v>
      </c>
      <c r="J20941" s="94">
        <v>642</v>
      </c>
      <c r="K20941" s="94">
        <v>642</v>
      </c>
      <c r="P20941" s="94">
        <v>642</v>
      </c>
      <c r="Q20941" s="94">
        <v>642</v>
      </c>
      <c r="S20941" s="94">
        <v>200</v>
      </c>
      <c r="V20941" s="94">
        <v>0</v>
      </c>
      <c r="W20941" s="94">
        <v>0</v>
      </c>
      <c r="X20941" s="94">
        <v>442</v>
      </c>
      <c r="AK20941" s="94">
        <v>200</v>
      </c>
      <c r="AN20941" s="94">
        <v>0</v>
      </c>
      <c r="AO20941" s="94">
        <v>0</v>
      </c>
      <c r="AP20941" s="94">
        <v>442</v>
      </c>
      <c r="AS20941" s="94">
        <v>442</v>
      </c>
      <c r="AT20941" s="94">
        <v>200</v>
      </c>
    </row>
    <row r="20942" spans="1:46">
      <c r="A20942" s="85" t="s">
        <v>245</v>
      </c>
      <c r="B20942" s="86">
        <v>44184.833333333336</v>
      </c>
      <c r="C20942" s="87">
        <v>44184</v>
      </c>
      <c r="D20942" s="85">
        <v>12</v>
      </c>
      <c r="E20942" s="86">
        <v>44184.5</v>
      </c>
      <c r="F20942" s="88" t="s">
        <v>378</v>
      </c>
      <c r="G20942" s="89" t="s">
        <v>379</v>
      </c>
      <c r="J20942" s="94">
        <v>870</v>
      </c>
      <c r="K20942" s="94">
        <v>870</v>
      </c>
      <c r="P20942" s="94">
        <v>870</v>
      </c>
      <c r="Q20942" s="94">
        <v>870</v>
      </c>
      <c r="S20942" s="94">
        <v>164</v>
      </c>
      <c r="V20942" s="94">
        <v>0</v>
      </c>
      <c r="W20942" s="94">
        <v>0</v>
      </c>
      <c r="X20942" s="94">
        <v>706</v>
      </c>
      <c r="AK20942" s="94">
        <v>164</v>
      </c>
      <c r="AN20942" s="94">
        <v>0</v>
      </c>
      <c r="AO20942" s="94">
        <v>0</v>
      </c>
      <c r="AP20942" s="94">
        <v>706</v>
      </c>
      <c r="AS20942" s="94">
        <v>706</v>
      </c>
      <c r="AT20942" s="94">
        <v>164</v>
      </c>
    </row>
    <row r="20943" spans="1:46">
      <c r="A20943" s="85" t="s">
        <v>245</v>
      </c>
      <c r="B20943" s="86">
        <v>44184.875</v>
      </c>
      <c r="C20943" s="87">
        <v>44184</v>
      </c>
      <c r="D20943" s="85">
        <v>13</v>
      </c>
      <c r="E20943" s="86">
        <v>44184.541666666664</v>
      </c>
      <c r="F20943" s="88" t="s">
        <v>378</v>
      </c>
      <c r="G20943" s="89" t="s">
        <v>379</v>
      </c>
      <c r="J20943" s="94">
        <v>867</v>
      </c>
      <c r="K20943" s="94">
        <v>867</v>
      </c>
      <c r="P20943" s="94">
        <v>867</v>
      </c>
      <c r="Q20943" s="94">
        <v>867</v>
      </c>
      <c r="S20943" s="94">
        <v>182</v>
      </c>
      <c r="V20943" s="94">
        <v>0</v>
      </c>
      <c r="W20943" s="94">
        <v>0</v>
      </c>
      <c r="X20943" s="94">
        <v>685</v>
      </c>
      <c r="AK20943" s="94">
        <v>182</v>
      </c>
      <c r="AN20943" s="94">
        <v>0</v>
      </c>
      <c r="AO20943" s="94">
        <v>0</v>
      </c>
      <c r="AP20943" s="94">
        <v>685</v>
      </c>
      <c r="AS20943" s="94">
        <v>685</v>
      </c>
      <c r="AT20943" s="94">
        <v>182</v>
      </c>
    </row>
    <row r="20944" spans="1:46">
      <c r="A20944" s="85" t="s">
        <v>245</v>
      </c>
      <c r="B20944" s="86">
        <v>44184.916666666664</v>
      </c>
      <c r="C20944" s="87">
        <v>44184</v>
      </c>
      <c r="D20944" s="85">
        <v>14</v>
      </c>
      <c r="E20944" s="86">
        <v>44184.583333333336</v>
      </c>
      <c r="F20944" s="88" t="s">
        <v>378</v>
      </c>
      <c r="G20944" s="89" t="s">
        <v>379</v>
      </c>
      <c r="J20944" s="94">
        <v>842</v>
      </c>
      <c r="K20944" s="94">
        <v>842</v>
      </c>
      <c r="P20944" s="94">
        <v>842</v>
      </c>
      <c r="Q20944" s="94">
        <v>842</v>
      </c>
      <c r="S20944" s="94">
        <v>169</v>
      </c>
      <c r="V20944" s="94">
        <v>0</v>
      </c>
      <c r="W20944" s="94">
        <v>0</v>
      </c>
      <c r="X20944" s="94">
        <v>673</v>
      </c>
      <c r="AK20944" s="94">
        <v>169</v>
      </c>
      <c r="AN20944" s="94">
        <v>0</v>
      </c>
      <c r="AO20944" s="94">
        <v>0</v>
      </c>
      <c r="AP20944" s="94">
        <v>673</v>
      </c>
      <c r="AS20944" s="94">
        <v>673</v>
      </c>
      <c r="AT20944" s="94">
        <v>169</v>
      </c>
    </row>
    <row r="20945" spans="1:46">
      <c r="A20945" s="85" t="s">
        <v>245</v>
      </c>
      <c r="B20945" s="86">
        <v>44184.958333333336</v>
      </c>
      <c r="C20945" s="87">
        <v>44184</v>
      </c>
      <c r="D20945" s="85">
        <v>15</v>
      </c>
      <c r="E20945" s="86">
        <v>44184.625</v>
      </c>
      <c r="F20945" s="88" t="s">
        <v>378</v>
      </c>
      <c r="G20945" s="89" t="s">
        <v>379</v>
      </c>
      <c r="J20945" s="94">
        <v>636</v>
      </c>
      <c r="K20945" s="94">
        <v>636</v>
      </c>
      <c r="P20945" s="94">
        <v>636</v>
      </c>
      <c r="Q20945" s="94">
        <v>636</v>
      </c>
      <c r="S20945" s="94">
        <v>252</v>
      </c>
      <c r="V20945" s="94">
        <v>0</v>
      </c>
      <c r="W20945" s="94">
        <v>0</v>
      </c>
      <c r="X20945" s="94">
        <v>384</v>
      </c>
      <c r="AK20945" s="94">
        <v>252</v>
      </c>
      <c r="AN20945" s="94">
        <v>0</v>
      </c>
      <c r="AO20945" s="94">
        <v>0</v>
      </c>
      <c r="AP20945" s="94">
        <v>384</v>
      </c>
      <c r="AS20945" s="94">
        <v>384</v>
      </c>
      <c r="AT20945" s="94">
        <v>252</v>
      </c>
    </row>
    <row r="20946" spans="1:46">
      <c r="A20946" s="85" t="s">
        <v>245</v>
      </c>
      <c r="B20946" s="86">
        <v>44185</v>
      </c>
      <c r="C20946" s="87">
        <v>44184</v>
      </c>
      <c r="D20946" s="85">
        <v>16</v>
      </c>
      <c r="E20946" s="86">
        <v>44184.666666666664</v>
      </c>
      <c r="F20946" s="88" t="s">
        <v>378</v>
      </c>
      <c r="G20946" s="89" t="s">
        <v>379</v>
      </c>
      <c r="J20946" s="94">
        <v>747</v>
      </c>
      <c r="K20946" s="94">
        <v>747</v>
      </c>
      <c r="P20946" s="94">
        <v>747</v>
      </c>
      <c r="Q20946" s="94">
        <v>747</v>
      </c>
      <c r="S20946" s="94">
        <v>191</v>
      </c>
      <c r="V20946" s="94">
        <v>0</v>
      </c>
      <c r="W20946" s="94">
        <v>0</v>
      </c>
      <c r="X20946" s="94">
        <v>556</v>
      </c>
      <c r="AK20946" s="94">
        <v>191</v>
      </c>
      <c r="AN20946" s="94">
        <v>0</v>
      </c>
      <c r="AO20946" s="94">
        <v>0</v>
      </c>
      <c r="AP20946" s="94">
        <v>556</v>
      </c>
      <c r="AS20946" s="94">
        <v>556</v>
      </c>
      <c r="AT20946" s="94">
        <v>191</v>
      </c>
    </row>
    <row r="20947" spans="1:46">
      <c r="A20947" s="85" t="s">
        <v>245</v>
      </c>
      <c r="B20947" s="86">
        <v>44185.041666666664</v>
      </c>
      <c r="C20947" s="87">
        <v>44184</v>
      </c>
      <c r="D20947" s="85">
        <v>17</v>
      </c>
      <c r="E20947" s="86">
        <v>44184.708333333336</v>
      </c>
      <c r="F20947" s="88" t="s">
        <v>378</v>
      </c>
      <c r="G20947" s="89" t="s">
        <v>379</v>
      </c>
      <c r="J20947" s="94">
        <v>917</v>
      </c>
      <c r="K20947" s="94">
        <v>917</v>
      </c>
      <c r="P20947" s="94">
        <v>917</v>
      </c>
      <c r="Q20947" s="94">
        <v>917</v>
      </c>
      <c r="S20947" s="94">
        <v>163</v>
      </c>
      <c r="V20947" s="94">
        <v>0</v>
      </c>
      <c r="W20947" s="94">
        <v>0</v>
      </c>
      <c r="X20947" s="94">
        <v>754</v>
      </c>
      <c r="AK20947" s="94">
        <v>163</v>
      </c>
      <c r="AN20947" s="94">
        <v>0</v>
      </c>
      <c r="AO20947" s="94">
        <v>0</v>
      </c>
      <c r="AP20947" s="94">
        <v>754</v>
      </c>
      <c r="AS20947" s="94">
        <v>754</v>
      </c>
      <c r="AT20947" s="94">
        <v>163</v>
      </c>
    </row>
    <row r="20948" spans="1:46">
      <c r="A20948" s="85" t="s">
        <v>245</v>
      </c>
      <c r="B20948" s="86">
        <v>44185.083333333336</v>
      </c>
      <c r="C20948" s="87">
        <v>44184</v>
      </c>
      <c r="D20948" s="85">
        <v>18</v>
      </c>
      <c r="E20948" s="86">
        <v>44184.75</v>
      </c>
      <c r="F20948" s="88" t="s">
        <v>378</v>
      </c>
      <c r="G20948" s="89" t="s">
        <v>379</v>
      </c>
      <c r="J20948" s="94">
        <v>1213</v>
      </c>
      <c r="K20948" s="94">
        <v>1213</v>
      </c>
      <c r="P20948" s="94">
        <v>1213</v>
      </c>
      <c r="Q20948" s="94">
        <v>1213</v>
      </c>
      <c r="S20948" s="94">
        <v>164</v>
      </c>
      <c r="V20948" s="94">
        <v>0</v>
      </c>
      <c r="W20948" s="94">
        <v>0</v>
      </c>
      <c r="X20948" s="94">
        <v>1049</v>
      </c>
      <c r="AK20948" s="94">
        <v>164</v>
      </c>
      <c r="AN20948" s="94">
        <v>0</v>
      </c>
      <c r="AO20948" s="94">
        <v>0</v>
      </c>
      <c r="AP20948" s="94">
        <v>1049</v>
      </c>
      <c r="AS20948" s="94">
        <v>1049</v>
      </c>
      <c r="AT20948" s="94">
        <v>164</v>
      </c>
    </row>
    <row r="20949" spans="1:46">
      <c r="A20949" s="85" t="s">
        <v>245</v>
      </c>
      <c r="B20949" s="86">
        <v>44185.125</v>
      </c>
      <c r="C20949" s="87">
        <v>44184</v>
      </c>
      <c r="D20949" s="85">
        <v>19</v>
      </c>
      <c r="E20949" s="86">
        <v>44184.791666666664</v>
      </c>
      <c r="F20949" s="88" t="s">
        <v>378</v>
      </c>
      <c r="G20949" s="89" t="s">
        <v>379</v>
      </c>
      <c r="J20949" s="94">
        <v>1120</v>
      </c>
      <c r="K20949" s="94">
        <v>1120</v>
      </c>
      <c r="P20949" s="94">
        <v>1120</v>
      </c>
      <c r="Q20949" s="94">
        <v>1120</v>
      </c>
      <c r="S20949" s="94">
        <v>211</v>
      </c>
      <c r="V20949" s="94">
        <v>0</v>
      </c>
      <c r="W20949" s="94">
        <v>0</v>
      </c>
      <c r="X20949" s="94">
        <v>909</v>
      </c>
      <c r="AK20949" s="94">
        <v>211</v>
      </c>
      <c r="AN20949" s="94">
        <v>0</v>
      </c>
      <c r="AO20949" s="94">
        <v>0</v>
      </c>
      <c r="AP20949" s="94">
        <v>909</v>
      </c>
      <c r="AS20949" s="94">
        <v>909</v>
      </c>
      <c r="AT20949" s="94">
        <v>211</v>
      </c>
    </row>
    <row r="20950" spans="1:46">
      <c r="A20950" s="85" t="s">
        <v>245</v>
      </c>
      <c r="B20950" s="86">
        <v>44185.166666666664</v>
      </c>
      <c r="C20950" s="87">
        <v>44184</v>
      </c>
      <c r="D20950" s="85">
        <v>20</v>
      </c>
      <c r="E20950" s="86">
        <v>44184.833333333336</v>
      </c>
      <c r="F20950" s="88" t="s">
        <v>378</v>
      </c>
      <c r="G20950" s="89" t="s">
        <v>379</v>
      </c>
      <c r="J20950" s="94">
        <v>1119</v>
      </c>
      <c r="K20950" s="94">
        <v>1119</v>
      </c>
      <c r="P20950" s="94">
        <v>1119</v>
      </c>
      <c r="Q20950" s="94">
        <v>1119</v>
      </c>
      <c r="S20950" s="94">
        <v>205</v>
      </c>
      <c r="V20950" s="94">
        <v>0</v>
      </c>
      <c r="W20950" s="94">
        <v>0</v>
      </c>
      <c r="X20950" s="94">
        <v>914</v>
      </c>
      <c r="AK20950" s="94">
        <v>205</v>
      </c>
      <c r="AN20950" s="94">
        <v>0</v>
      </c>
      <c r="AO20950" s="94">
        <v>0</v>
      </c>
      <c r="AP20950" s="94">
        <v>914</v>
      </c>
      <c r="AS20950" s="94">
        <v>914</v>
      </c>
      <c r="AT20950" s="94">
        <v>205</v>
      </c>
    </row>
    <row r="20951" spans="1:46">
      <c r="A20951" s="85" t="s">
        <v>245</v>
      </c>
      <c r="B20951" s="86">
        <v>44185.208333333336</v>
      </c>
      <c r="C20951" s="87">
        <v>44184</v>
      </c>
      <c r="D20951" s="85">
        <v>21</v>
      </c>
      <c r="E20951" s="86">
        <v>44184.875</v>
      </c>
      <c r="F20951" s="88" t="s">
        <v>378</v>
      </c>
      <c r="G20951" s="89" t="s">
        <v>379</v>
      </c>
      <c r="J20951" s="94">
        <v>1236</v>
      </c>
      <c r="K20951" s="94">
        <v>1236</v>
      </c>
      <c r="P20951" s="94">
        <v>1236</v>
      </c>
      <c r="Q20951" s="94">
        <v>1236</v>
      </c>
      <c r="S20951" s="94">
        <v>175</v>
      </c>
      <c r="V20951" s="94">
        <v>0</v>
      </c>
      <c r="W20951" s="94">
        <v>0</v>
      </c>
      <c r="X20951" s="94">
        <v>1061</v>
      </c>
      <c r="AK20951" s="94">
        <v>175</v>
      </c>
      <c r="AN20951" s="94">
        <v>0</v>
      </c>
      <c r="AO20951" s="94">
        <v>0</v>
      </c>
      <c r="AP20951" s="94">
        <v>1061</v>
      </c>
      <c r="AS20951" s="94">
        <v>1061</v>
      </c>
      <c r="AT20951" s="94">
        <v>175</v>
      </c>
    </row>
    <row r="20952" spans="1:46">
      <c r="A20952" s="85" t="s">
        <v>245</v>
      </c>
      <c r="B20952" s="86">
        <v>44185.25</v>
      </c>
      <c r="C20952" s="87">
        <v>44184</v>
      </c>
      <c r="D20952" s="85">
        <v>22</v>
      </c>
      <c r="E20952" s="86">
        <v>44184.916666666664</v>
      </c>
      <c r="F20952" s="88" t="s">
        <v>378</v>
      </c>
      <c r="G20952" s="89" t="s">
        <v>379</v>
      </c>
      <c r="J20952" s="94">
        <v>1263</v>
      </c>
      <c r="K20952" s="94">
        <v>1263</v>
      </c>
      <c r="P20952" s="94">
        <v>1263</v>
      </c>
      <c r="Q20952" s="94">
        <v>1263</v>
      </c>
      <c r="S20952" s="94">
        <v>173</v>
      </c>
      <c r="V20952" s="94">
        <v>0</v>
      </c>
      <c r="W20952" s="94">
        <v>0</v>
      </c>
      <c r="X20952" s="94">
        <v>1090</v>
      </c>
      <c r="AK20952" s="94">
        <v>173</v>
      </c>
      <c r="AN20952" s="94">
        <v>0</v>
      </c>
      <c r="AO20952" s="94">
        <v>0</v>
      </c>
      <c r="AP20952" s="94">
        <v>1090</v>
      </c>
      <c r="AS20952" s="94">
        <v>1090</v>
      </c>
      <c r="AT20952" s="94">
        <v>173</v>
      </c>
    </row>
    <row r="20953" spans="1:46">
      <c r="A20953" s="85" t="s">
        <v>245</v>
      </c>
      <c r="B20953" s="86">
        <v>44185.291666666664</v>
      </c>
      <c r="C20953" s="87">
        <v>44184</v>
      </c>
      <c r="D20953" s="85">
        <v>23</v>
      </c>
      <c r="E20953" s="86">
        <v>44184.958333333336</v>
      </c>
      <c r="F20953" s="88" t="s">
        <v>378</v>
      </c>
      <c r="G20953" s="89" t="s">
        <v>379</v>
      </c>
      <c r="J20953" s="94">
        <v>1492</v>
      </c>
      <c r="K20953" s="94">
        <v>1492</v>
      </c>
      <c r="P20953" s="94">
        <v>1492</v>
      </c>
      <c r="Q20953" s="94">
        <v>1492</v>
      </c>
      <c r="S20953" s="94">
        <v>168</v>
      </c>
      <c r="V20953" s="94">
        <v>0</v>
      </c>
      <c r="W20953" s="94">
        <v>0</v>
      </c>
      <c r="X20953" s="94">
        <v>1324</v>
      </c>
      <c r="AK20953" s="94">
        <v>168</v>
      </c>
      <c r="AN20953" s="94">
        <v>0</v>
      </c>
      <c r="AO20953" s="94">
        <v>0</v>
      </c>
      <c r="AP20953" s="94">
        <v>1324</v>
      </c>
      <c r="AS20953" s="94">
        <v>1324</v>
      </c>
      <c r="AT20953" s="94">
        <v>168</v>
      </c>
    </row>
    <row r="20954" spans="1:46">
      <c r="A20954" s="85" t="s">
        <v>245</v>
      </c>
      <c r="B20954" s="86">
        <v>44185.333333333336</v>
      </c>
      <c r="C20954" s="87">
        <v>44184</v>
      </c>
      <c r="D20954" s="85">
        <v>24</v>
      </c>
      <c r="E20954" s="86">
        <v>44185</v>
      </c>
      <c r="F20954" s="88" t="s">
        <v>378</v>
      </c>
      <c r="G20954" s="89" t="s">
        <v>379</v>
      </c>
      <c r="J20954" s="94">
        <v>1430</v>
      </c>
      <c r="K20954" s="94">
        <v>1430</v>
      </c>
      <c r="P20954" s="94">
        <v>1430</v>
      </c>
      <c r="Q20954" s="94">
        <v>1430</v>
      </c>
      <c r="S20954" s="94">
        <v>165</v>
      </c>
      <c r="V20954" s="94">
        <v>0</v>
      </c>
      <c r="W20954" s="94">
        <v>0</v>
      </c>
      <c r="X20954" s="94">
        <v>1265</v>
      </c>
      <c r="AK20954" s="94">
        <v>165</v>
      </c>
      <c r="AN20954" s="94">
        <v>0</v>
      </c>
      <c r="AO20954" s="94">
        <v>0</v>
      </c>
      <c r="AP20954" s="94">
        <v>1265</v>
      </c>
      <c r="AS20954" s="94">
        <v>1265</v>
      </c>
      <c r="AT20954" s="94">
        <v>165</v>
      </c>
    </row>
    <row r="20955" spans="1:46">
      <c r="A20955" s="85" t="s">
        <v>245</v>
      </c>
      <c r="B20955" s="86">
        <v>44185.375</v>
      </c>
      <c r="C20955" s="87">
        <v>44185</v>
      </c>
      <c r="D20955" s="85">
        <v>1</v>
      </c>
      <c r="E20955" s="86">
        <v>44185.041666666664</v>
      </c>
      <c r="F20955" s="88" t="s">
        <v>378</v>
      </c>
      <c r="G20955" s="89" t="s">
        <v>379</v>
      </c>
      <c r="J20955" s="94">
        <v>1412</v>
      </c>
      <c r="K20955" s="94">
        <v>1412</v>
      </c>
      <c r="P20955" s="94">
        <v>1412</v>
      </c>
      <c r="Q20955" s="94">
        <v>1412</v>
      </c>
      <c r="S20955" s="94">
        <v>166</v>
      </c>
      <c r="V20955" s="94">
        <v>0</v>
      </c>
      <c r="W20955" s="94">
        <v>0</v>
      </c>
      <c r="X20955" s="94">
        <v>1246</v>
      </c>
      <c r="AK20955" s="94">
        <v>166</v>
      </c>
      <c r="AN20955" s="94">
        <v>0</v>
      </c>
      <c r="AO20955" s="94">
        <v>0</v>
      </c>
      <c r="AP20955" s="94">
        <v>1246</v>
      </c>
      <c r="AS20955" s="94">
        <v>1246</v>
      </c>
      <c r="AT20955" s="94">
        <v>166</v>
      </c>
    </row>
    <row r="20956" spans="1:46">
      <c r="A20956" s="85" t="s">
        <v>245</v>
      </c>
      <c r="B20956" s="86">
        <v>44185.416666666664</v>
      </c>
      <c r="C20956" s="87">
        <v>44185</v>
      </c>
      <c r="D20956" s="85">
        <v>2</v>
      </c>
      <c r="E20956" s="86">
        <v>44185.083333333336</v>
      </c>
      <c r="F20956" s="88" t="s">
        <v>378</v>
      </c>
      <c r="G20956" s="89" t="s">
        <v>379</v>
      </c>
      <c r="J20956" s="94">
        <v>1243</v>
      </c>
      <c r="K20956" s="94">
        <v>1243</v>
      </c>
      <c r="P20956" s="94">
        <v>1243</v>
      </c>
      <c r="Q20956" s="94">
        <v>1243</v>
      </c>
      <c r="S20956" s="94">
        <v>170</v>
      </c>
      <c r="V20956" s="94">
        <v>0</v>
      </c>
      <c r="W20956" s="94">
        <v>0</v>
      </c>
      <c r="X20956" s="94">
        <v>1073</v>
      </c>
      <c r="AK20956" s="94">
        <v>170</v>
      </c>
      <c r="AN20956" s="94">
        <v>0</v>
      </c>
      <c r="AO20956" s="94">
        <v>0</v>
      </c>
      <c r="AP20956" s="94">
        <v>1073</v>
      </c>
      <c r="AS20956" s="94">
        <v>1073</v>
      </c>
      <c r="AT20956" s="94">
        <v>170</v>
      </c>
    </row>
    <row r="20957" spans="1:46">
      <c r="A20957" s="85" t="s">
        <v>245</v>
      </c>
      <c r="B20957" s="86">
        <v>44185.458333333336</v>
      </c>
      <c r="C20957" s="87">
        <v>44185</v>
      </c>
      <c r="D20957" s="85">
        <v>3</v>
      </c>
      <c r="E20957" s="86">
        <v>44185.125</v>
      </c>
      <c r="F20957" s="88" t="s">
        <v>378</v>
      </c>
      <c r="G20957" s="89" t="s">
        <v>379</v>
      </c>
      <c r="J20957" s="94">
        <v>1268</v>
      </c>
      <c r="K20957" s="94">
        <v>1268</v>
      </c>
      <c r="P20957" s="94">
        <v>1268</v>
      </c>
      <c r="Q20957" s="94">
        <v>1268</v>
      </c>
      <c r="S20957" s="94">
        <v>168</v>
      </c>
      <c r="V20957" s="94">
        <v>0</v>
      </c>
      <c r="W20957" s="94">
        <v>0</v>
      </c>
      <c r="X20957" s="94">
        <v>1100</v>
      </c>
      <c r="AK20957" s="94">
        <v>168</v>
      </c>
      <c r="AN20957" s="94">
        <v>0</v>
      </c>
      <c r="AO20957" s="94">
        <v>0</v>
      </c>
      <c r="AP20957" s="94">
        <v>1100</v>
      </c>
      <c r="AS20957" s="94">
        <v>1100</v>
      </c>
      <c r="AT20957" s="94">
        <v>168</v>
      </c>
    </row>
    <row r="20958" spans="1:46">
      <c r="A20958" s="85" t="s">
        <v>245</v>
      </c>
      <c r="B20958" s="86">
        <v>44185.5</v>
      </c>
      <c r="C20958" s="87">
        <v>44185</v>
      </c>
      <c r="D20958" s="85">
        <v>4</v>
      </c>
      <c r="E20958" s="86">
        <v>44185.166666666664</v>
      </c>
      <c r="F20958" s="88" t="s">
        <v>378</v>
      </c>
      <c r="G20958" s="89" t="s">
        <v>379</v>
      </c>
      <c r="J20958" s="94">
        <v>1212</v>
      </c>
      <c r="K20958" s="94">
        <v>1212</v>
      </c>
      <c r="P20958" s="94">
        <v>1212</v>
      </c>
      <c r="Q20958" s="94">
        <v>1212</v>
      </c>
      <c r="S20958" s="94">
        <v>166</v>
      </c>
      <c r="V20958" s="94">
        <v>0</v>
      </c>
      <c r="W20958" s="94">
        <v>0</v>
      </c>
      <c r="X20958" s="94">
        <v>1046</v>
      </c>
      <c r="AK20958" s="94">
        <v>166</v>
      </c>
      <c r="AN20958" s="94">
        <v>0</v>
      </c>
      <c r="AO20958" s="94">
        <v>0</v>
      </c>
      <c r="AP20958" s="94">
        <v>1046</v>
      </c>
      <c r="AS20958" s="94">
        <v>1046</v>
      </c>
      <c r="AT20958" s="94">
        <v>166</v>
      </c>
    </row>
    <row r="20959" spans="1:46">
      <c r="A20959" s="85" t="s">
        <v>245</v>
      </c>
      <c r="B20959" s="86">
        <v>44185.541666666664</v>
      </c>
      <c r="C20959" s="87">
        <v>44185</v>
      </c>
      <c r="D20959" s="85">
        <v>5</v>
      </c>
      <c r="E20959" s="86">
        <v>44185.208333333336</v>
      </c>
      <c r="F20959" s="88" t="s">
        <v>378</v>
      </c>
      <c r="G20959" s="89" t="s">
        <v>379</v>
      </c>
      <c r="J20959" s="94">
        <v>1167</v>
      </c>
      <c r="K20959" s="94">
        <v>1167</v>
      </c>
      <c r="P20959" s="94">
        <v>1167</v>
      </c>
      <c r="Q20959" s="94">
        <v>1167</v>
      </c>
      <c r="S20959" s="94">
        <v>168</v>
      </c>
      <c r="V20959" s="94">
        <v>0</v>
      </c>
      <c r="W20959" s="94">
        <v>0</v>
      </c>
      <c r="X20959" s="94">
        <v>999</v>
      </c>
      <c r="AK20959" s="94">
        <v>168</v>
      </c>
      <c r="AN20959" s="94">
        <v>0</v>
      </c>
      <c r="AO20959" s="94">
        <v>0</v>
      </c>
      <c r="AP20959" s="94">
        <v>999</v>
      </c>
      <c r="AS20959" s="94">
        <v>999</v>
      </c>
      <c r="AT20959" s="94">
        <v>168</v>
      </c>
    </row>
    <row r="20960" spans="1:46">
      <c r="A20960" s="85" t="s">
        <v>245</v>
      </c>
      <c r="B20960" s="86">
        <v>44185.583333333336</v>
      </c>
      <c r="C20960" s="87">
        <v>44185</v>
      </c>
      <c r="D20960" s="85">
        <v>6</v>
      </c>
      <c r="E20960" s="86">
        <v>44185.25</v>
      </c>
      <c r="F20960" s="88" t="s">
        <v>378</v>
      </c>
      <c r="G20960" s="89" t="s">
        <v>379</v>
      </c>
      <c r="J20960" s="94">
        <v>965</v>
      </c>
      <c r="K20960" s="94">
        <v>965</v>
      </c>
      <c r="P20960" s="94">
        <v>965</v>
      </c>
      <c r="Q20960" s="94">
        <v>965</v>
      </c>
      <c r="S20960" s="94">
        <v>188</v>
      </c>
      <c r="V20960" s="94">
        <v>0</v>
      </c>
      <c r="W20960" s="94">
        <v>0</v>
      </c>
      <c r="X20960" s="94">
        <v>777</v>
      </c>
      <c r="AK20960" s="94">
        <v>188</v>
      </c>
      <c r="AN20960" s="94">
        <v>0</v>
      </c>
      <c r="AO20960" s="94">
        <v>0</v>
      </c>
      <c r="AP20960" s="94">
        <v>777</v>
      </c>
      <c r="AS20960" s="94">
        <v>777</v>
      </c>
      <c r="AT20960" s="94">
        <v>188</v>
      </c>
    </row>
    <row r="20961" spans="1:46">
      <c r="A20961" s="85" t="s">
        <v>245</v>
      </c>
      <c r="B20961" s="86">
        <v>44185.625</v>
      </c>
      <c r="C20961" s="87">
        <v>44185</v>
      </c>
      <c r="D20961" s="85">
        <v>7</v>
      </c>
      <c r="E20961" s="86">
        <v>44185.291666666664</v>
      </c>
      <c r="F20961" s="88" t="s">
        <v>378</v>
      </c>
      <c r="G20961" s="89" t="s">
        <v>379</v>
      </c>
      <c r="J20961" s="94">
        <v>757</v>
      </c>
      <c r="K20961" s="94">
        <v>757</v>
      </c>
      <c r="P20961" s="94">
        <v>757</v>
      </c>
      <c r="Q20961" s="94">
        <v>757</v>
      </c>
      <c r="S20961" s="94">
        <v>198</v>
      </c>
      <c r="V20961" s="94">
        <v>0</v>
      </c>
      <c r="W20961" s="94">
        <v>0</v>
      </c>
      <c r="X20961" s="94">
        <v>559</v>
      </c>
      <c r="AK20961" s="94">
        <v>198</v>
      </c>
      <c r="AN20961" s="94">
        <v>0</v>
      </c>
      <c r="AO20961" s="94">
        <v>0</v>
      </c>
      <c r="AP20961" s="94">
        <v>559</v>
      </c>
      <c r="AS20961" s="94">
        <v>559</v>
      </c>
      <c r="AT20961" s="94">
        <v>198</v>
      </c>
    </row>
    <row r="20962" spans="1:46">
      <c r="A20962" s="85" t="s">
        <v>245</v>
      </c>
      <c r="B20962" s="86">
        <v>44185.666666666664</v>
      </c>
      <c r="C20962" s="87">
        <v>44185</v>
      </c>
      <c r="D20962" s="85">
        <v>8</v>
      </c>
      <c r="E20962" s="86">
        <v>44185.333333333336</v>
      </c>
      <c r="F20962" s="88" t="s">
        <v>378</v>
      </c>
      <c r="G20962" s="89" t="s">
        <v>379</v>
      </c>
      <c r="J20962" s="94">
        <v>876</v>
      </c>
      <c r="K20962" s="94">
        <v>876</v>
      </c>
      <c r="P20962" s="94">
        <v>876</v>
      </c>
      <c r="Q20962" s="94">
        <v>876</v>
      </c>
      <c r="S20962" s="94">
        <v>168</v>
      </c>
      <c r="V20962" s="94">
        <v>0</v>
      </c>
      <c r="W20962" s="94">
        <v>0</v>
      </c>
      <c r="X20962" s="94">
        <v>708</v>
      </c>
      <c r="AK20962" s="94">
        <v>168</v>
      </c>
      <c r="AN20962" s="94">
        <v>0</v>
      </c>
      <c r="AO20962" s="94">
        <v>0</v>
      </c>
      <c r="AP20962" s="94">
        <v>708</v>
      </c>
      <c r="AS20962" s="94">
        <v>708</v>
      </c>
      <c r="AT20962" s="94">
        <v>168</v>
      </c>
    </row>
    <row r="20963" spans="1:46">
      <c r="A20963" s="85" t="s">
        <v>245</v>
      </c>
      <c r="B20963" s="86">
        <v>44185.708333333336</v>
      </c>
      <c r="C20963" s="87">
        <v>44185</v>
      </c>
      <c r="D20963" s="85">
        <v>9</v>
      </c>
      <c r="E20963" s="86">
        <v>44185.375</v>
      </c>
      <c r="F20963" s="88" t="s">
        <v>378</v>
      </c>
      <c r="G20963" s="89" t="s">
        <v>379</v>
      </c>
      <c r="J20963" s="94">
        <v>985</v>
      </c>
      <c r="K20963" s="94">
        <v>985</v>
      </c>
      <c r="P20963" s="94">
        <v>985</v>
      </c>
      <c r="Q20963" s="94">
        <v>985</v>
      </c>
      <c r="S20963" s="94">
        <v>161</v>
      </c>
      <c r="V20963" s="94">
        <v>0</v>
      </c>
      <c r="W20963" s="94">
        <v>0</v>
      </c>
      <c r="X20963" s="94">
        <v>824</v>
      </c>
      <c r="AK20963" s="94">
        <v>161</v>
      </c>
      <c r="AN20963" s="94">
        <v>0</v>
      </c>
      <c r="AO20963" s="94">
        <v>0</v>
      </c>
      <c r="AP20963" s="94">
        <v>824</v>
      </c>
      <c r="AS20963" s="94">
        <v>824</v>
      </c>
      <c r="AT20963" s="94">
        <v>161</v>
      </c>
    </row>
    <row r="20964" spans="1:46">
      <c r="A20964" s="85" t="s">
        <v>245</v>
      </c>
      <c r="B20964" s="86">
        <v>44185.75</v>
      </c>
      <c r="C20964" s="87">
        <v>44185</v>
      </c>
      <c r="D20964" s="85">
        <v>10</v>
      </c>
      <c r="E20964" s="86">
        <v>44185.416666666664</v>
      </c>
      <c r="F20964" s="88" t="s">
        <v>378</v>
      </c>
      <c r="G20964" s="89" t="s">
        <v>379</v>
      </c>
      <c r="J20964" s="94">
        <v>1070</v>
      </c>
      <c r="K20964" s="94">
        <v>1070</v>
      </c>
      <c r="P20964" s="94">
        <v>1070</v>
      </c>
      <c r="Q20964" s="94">
        <v>1070</v>
      </c>
      <c r="S20964" s="94">
        <v>146</v>
      </c>
      <c r="V20964" s="94">
        <v>0</v>
      </c>
      <c r="W20964" s="94">
        <v>0</v>
      </c>
      <c r="X20964" s="94">
        <v>924</v>
      </c>
      <c r="AK20964" s="94">
        <v>146</v>
      </c>
      <c r="AN20964" s="94">
        <v>0</v>
      </c>
      <c r="AO20964" s="94">
        <v>0</v>
      </c>
      <c r="AP20964" s="94">
        <v>924</v>
      </c>
      <c r="AS20964" s="94">
        <v>924</v>
      </c>
      <c r="AT20964" s="94">
        <v>146</v>
      </c>
    </row>
    <row r="20965" spans="1:46">
      <c r="A20965" s="85" t="s">
        <v>245</v>
      </c>
      <c r="B20965" s="86">
        <v>44185.791666666664</v>
      </c>
      <c r="C20965" s="87">
        <v>44185</v>
      </c>
      <c r="D20965" s="85">
        <v>11</v>
      </c>
      <c r="E20965" s="86">
        <v>44185.458333333336</v>
      </c>
      <c r="F20965" s="88" t="s">
        <v>378</v>
      </c>
      <c r="G20965" s="89" t="s">
        <v>379</v>
      </c>
      <c r="J20965" s="94">
        <v>991</v>
      </c>
      <c r="K20965" s="94">
        <v>991</v>
      </c>
      <c r="P20965" s="94">
        <v>991</v>
      </c>
      <c r="Q20965" s="94">
        <v>991</v>
      </c>
      <c r="S20965" s="94">
        <v>144</v>
      </c>
      <c r="V20965" s="94">
        <v>0</v>
      </c>
      <c r="W20965" s="94">
        <v>0</v>
      </c>
      <c r="X20965" s="94">
        <v>847</v>
      </c>
      <c r="AK20965" s="94">
        <v>144</v>
      </c>
      <c r="AN20965" s="94">
        <v>0</v>
      </c>
      <c r="AO20965" s="94">
        <v>0</v>
      </c>
      <c r="AP20965" s="94">
        <v>847</v>
      </c>
      <c r="AS20965" s="94">
        <v>847</v>
      </c>
      <c r="AT20965" s="94">
        <v>144</v>
      </c>
    </row>
    <row r="20966" spans="1:46">
      <c r="A20966" s="85" t="s">
        <v>245</v>
      </c>
      <c r="B20966" s="86">
        <v>44185.833333333336</v>
      </c>
      <c r="C20966" s="87">
        <v>44185</v>
      </c>
      <c r="D20966" s="85">
        <v>12</v>
      </c>
      <c r="E20966" s="86">
        <v>44185.5</v>
      </c>
      <c r="F20966" s="88" t="s">
        <v>378</v>
      </c>
      <c r="G20966" s="89" t="s">
        <v>379</v>
      </c>
      <c r="J20966" s="94">
        <v>1097</v>
      </c>
      <c r="K20966" s="94">
        <v>1097</v>
      </c>
      <c r="P20966" s="94">
        <v>1097</v>
      </c>
      <c r="Q20966" s="94">
        <v>1097</v>
      </c>
      <c r="S20966" s="94">
        <v>142</v>
      </c>
      <c r="V20966" s="94">
        <v>0</v>
      </c>
      <c r="W20966" s="94">
        <v>0</v>
      </c>
      <c r="X20966" s="94">
        <v>955</v>
      </c>
      <c r="AK20966" s="94">
        <v>142</v>
      </c>
      <c r="AN20966" s="94">
        <v>0</v>
      </c>
      <c r="AO20966" s="94">
        <v>0</v>
      </c>
      <c r="AP20966" s="94">
        <v>955</v>
      </c>
      <c r="AS20966" s="94">
        <v>955</v>
      </c>
      <c r="AT20966" s="94">
        <v>142</v>
      </c>
    </row>
    <row r="20967" spans="1:46">
      <c r="A20967" s="85" t="s">
        <v>245</v>
      </c>
      <c r="B20967" s="86">
        <v>44185.875</v>
      </c>
      <c r="C20967" s="87">
        <v>44185</v>
      </c>
      <c r="D20967" s="85">
        <v>13</v>
      </c>
      <c r="E20967" s="86">
        <v>44185.541666666664</v>
      </c>
      <c r="F20967" s="88" t="s">
        <v>378</v>
      </c>
      <c r="G20967" s="89" t="s">
        <v>379</v>
      </c>
      <c r="J20967" s="94">
        <v>1065</v>
      </c>
      <c r="K20967" s="94">
        <v>1065</v>
      </c>
      <c r="P20967" s="94">
        <v>1065</v>
      </c>
      <c r="Q20967" s="94">
        <v>1065</v>
      </c>
      <c r="S20967" s="94">
        <v>140</v>
      </c>
      <c r="V20967" s="94">
        <v>0</v>
      </c>
      <c r="W20967" s="94">
        <v>0</v>
      </c>
      <c r="X20967" s="94">
        <v>925</v>
      </c>
      <c r="AK20967" s="94">
        <v>140</v>
      </c>
      <c r="AN20967" s="94">
        <v>0</v>
      </c>
      <c r="AO20967" s="94">
        <v>0</v>
      </c>
      <c r="AP20967" s="94">
        <v>925</v>
      </c>
      <c r="AS20967" s="94">
        <v>925</v>
      </c>
      <c r="AT20967" s="94">
        <v>140</v>
      </c>
    </row>
    <row r="20968" spans="1:46">
      <c r="A20968" s="85" t="s">
        <v>245</v>
      </c>
      <c r="B20968" s="86">
        <v>44185.916666666664</v>
      </c>
      <c r="C20968" s="87">
        <v>44185</v>
      </c>
      <c r="D20968" s="85">
        <v>14</v>
      </c>
      <c r="E20968" s="86">
        <v>44185.583333333336</v>
      </c>
      <c r="F20968" s="88" t="s">
        <v>378</v>
      </c>
      <c r="G20968" s="89" t="s">
        <v>379</v>
      </c>
      <c r="J20968" s="94">
        <v>1009</v>
      </c>
      <c r="K20968" s="94">
        <v>1009</v>
      </c>
      <c r="P20968" s="94">
        <v>1009</v>
      </c>
      <c r="Q20968" s="94">
        <v>1009</v>
      </c>
      <c r="S20968" s="94">
        <v>143</v>
      </c>
      <c r="V20968" s="94">
        <v>0</v>
      </c>
      <c r="W20968" s="94">
        <v>0</v>
      </c>
      <c r="X20968" s="94">
        <v>866</v>
      </c>
      <c r="AK20968" s="94">
        <v>143</v>
      </c>
      <c r="AN20968" s="94">
        <v>0</v>
      </c>
      <c r="AO20968" s="94">
        <v>0</v>
      </c>
      <c r="AP20968" s="94">
        <v>866</v>
      </c>
      <c r="AS20968" s="94">
        <v>866</v>
      </c>
      <c r="AT20968" s="94">
        <v>143</v>
      </c>
    </row>
    <row r="20969" spans="1:46">
      <c r="A20969" s="85" t="s">
        <v>245</v>
      </c>
      <c r="B20969" s="86">
        <v>44185.958333333336</v>
      </c>
      <c r="C20969" s="87">
        <v>44185</v>
      </c>
      <c r="D20969" s="85">
        <v>15</v>
      </c>
      <c r="E20969" s="86">
        <v>44185.625</v>
      </c>
      <c r="F20969" s="88" t="s">
        <v>378</v>
      </c>
      <c r="G20969" s="89" t="s">
        <v>379</v>
      </c>
      <c r="J20969" s="94">
        <v>885</v>
      </c>
      <c r="K20969" s="94">
        <v>885</v>
      </c>
      <c r="P20969" s="94">
        <v>885</v>
      </c>
      <c r="Q20969" s="94">
        <v>885</v>
      </c>
      <c r="S20969" s="94">
        <v>140</v>
      </c>
      <c r="V20969" s="94">
        <v>0</v>
      </c>
      <c r="W20969" s="94">
        <v>0</v>
      </c>
      <c r="X20969" s="94">
        <v>745</v>
      </c>
      <c r="AK20969" s="94">
        <v>140</v>
      </c>
      <c r="AN20969" s="94">
        <v>0</v>
      </c>
      <c r="AO20969" s="94">
        <v>0</v>
      </c>
      <c r="AP20969" s="94">
        <v>745</v>
      </c>
      <c r="AS20969" s="94">
        <v>745</v>
      </c>
      <c r="AT20969" s="94">
        <v>140</v>
      </c>
    </row>
    <row r="20970" spans="1:46">
      <c r="A20970" s="85" t="s">
        <v>245</v>
      </c>
      <c r="B20970" s="86">
        <v>44186</v>
      </c>
      <c r="C20970" s="87">
        <v>44185</v>
      </c>
      <c r="D20970" s="85">
        <v>16</v>
      </c>
      <c r="E20970" s="86">
        <v>44185.666666666664</v>
      </c>
      <c r="F20970" s="88" t="s">
        <v>378</v>
      </c>
      <c r="G20970" s="89" t="s">
        <v>379</v>
      </c>
      <c r="J20970" s="94">
        <v>852</v>
      </c>
      <c r="K20970" s="94">
        <v>852</v>
      </c>
      <c r="P20970" s="94">
        <v>852</v>
      </c>
      <c r="Q20970" s="94">
        <v>852</v>
      </c>
      <c r="S20970" s="94">
        <v>304</v>
      </c>
      <c r="V20970" s="94">
        <v>0</v>
      </c>
      <c r="W20970" s="94">
        <v>0</v>
      </c>
      <c r="X20970" s="94">
        <v>548</v>
      </c>
      <c r="AK20970" s="94">
        <v>304</v>
      </c>
      <c r="AN20970" s="94">
        <v>0</v>
      </c>
      <c r="AO20970" s="94">
        <v>0</v>
      </c>
      <c r="AP20970" s="94">
        <v>548</v>
      </c>
      <c r="AS20970" s="94">
        <v>548</v>
      </c>
      <c r="AT20970" s="94">
        <v>304</v>
      </c>
    </row>
    <row r="20971" spans="1:46">
      <c r="A20971" s="85" t="s">
        <v>245</v>
      </c>
      <c r="B20971" s="86">
        <v>44186.041666666664</v>
      </c>
      <c r="C20971" s="87">
        <v>44185</v>
      </c>
      <c r="D20971" s="85">
        <v>17</v>
      </c>
      <c r="E20971" s="86">
        <v>44185.708333333336</v>
      </c>
      <c r="F20971" s="88" t="s">
        <v>378</v>
      </c>
      <c r="G20971" s="89" t="s">
        <v>379</v>
      </c>
      <c r="J20971" s="94">
        <v>837</v>
      </c>
      <c r="K20971" s="94">
        <v>837</v>
      </c>
      <c r="P20971" s="94">
        <v>837</v>
      </c>
      <c r="Q20971" s="94">
        <v>837</v>
      </c>
      <c r="S20971" s="94">
        <v>335</v>
      </c>
      <c r="V20971" s="94">
        <v>0</v>
      </c>
      <c r="W20971" s="94">
        <v>0</v>
      </c>
      <c r="X20971" s="94">
        <v>502</v>
      </c>
      <c r="AK20971" s="94">
        <v>335</v>
      </c>
      <c r="AN20971" s="94">
        <v>0</v>
      </c>
      <c r="AO20971" s="94">
        <v>0</v>
      </c>
      <c r="AP20971" s="94">
        <v>502</v>
      </c>
      <c r="AS20971" s="94">
        <v>502</v>
      </c>
      <c r="AT20971" s="94">
        <v>335</v>
      </c>
    </row>
    <row r="20972" spans="1:46">
      <c r="A20972" s="85" t="s">
        <v>245</v>
      </c>
      <c r="B20972" s="86">
        <v>44186.083333333336</v>
      </c>
      <c r="C20972" s="87">
        <v>44185</v>
      </c>
      <c r="D20972" s="85">
        <v>18</v>
      </c>
      <c r="E20972" s="86">
        <v>44185.75</v>
      </c>
      <c r="F20972" s="88" t="s">
        <v>378</v>
      </c>
      <c r="G20972" s="89" t="s">
        <v>379</v>
      </c>
      <c r="J20972" s="94">
        <v>870</v>
      </c>
      <c r="K20972" s="94">
        <v>870</v>
      </c>
      <c r="P20972" s="94">
        <v>870</v>
      </c>
      <c r="Q20972" s="94">
        <v>870</v>
      </c>
      <c r="S20972" s="94">
        <v>302</v>
      </c>
      <c r="V20972" s="94">
        <v>0</v>
      </c>
      <c r="W20972" s="94">
        <v>0</v>
      </c>
      <c r="X20972" s="94">
        <v>568</v>
      </c>
      <c r="AK20972" s="94">
        <v>302</v>
      </c>
      <c r="AN20972" s="94">
        <v>0</v>
      </c>
      <c r="AO20972" s="94">
        <v>0</v>
      </c>
      <c r="AP20972" s="94">
        <v>568</v>
      </c>
      <c r="AS20972" s="94">
        <v>568</v>
      </c>
      <c r="AT20972" s="94">
        <v>302</v>
      </c>
    </row>
    <row r="20973" spans="1:46">
      <c r="A20973" s="85" t="s">
        <v>245</v>
      </c>
      <c r="B20973" s="86">
        <v>44186.125</v>
      </c>
      <c r="C20973" s="87">
        <v>44185</v>
      </c>
      <c r="D20973" s="85">
        <v>19</v>
      </c>
      <c r="E20973" s="86">
        <v>44185.791666666664</v>
      </c>
      <c r="F20973" s="88" t="s">
        <v>378</v>
      </c>
      <c r="G20973" s="89" t="s">
        <v>379</v>
      </c>
      <c r="J20973" s="94">
        <v>816</v>
      </c>
      <c r="K20973" s="94">
        <v>816</v>
      </c>
      <c r="P20973" s="94">
        <v>816</v>
      </c>
      <c r="Q20973" s="94">
        <v>816</v>
      </c>
      <c r="S20973" s="94">
        <v>305</v>
      </c>
      <c r="V20973" s="94">
        <v>0</v>
      </c>
      <c r="W20973" s="94">
        <v>0</v>
      </c>
      <c r="X20973" s="94">
        <v>511</v>
      </c>
      <c r="AK20973" s="94">
        <v>305</v>
      </c>
      <c r="AN20973" s="94">
        <v>0</v>
      </c>
      <c r="AO20973" s="94">
        <v>0</v>
      </c>
      <c r="AP20973" s="94">
        <v>511</v>
      </c>
      <c r="AS20973" s="94">
        <v>511</v>
      </c>
      <c r="AT20973" s="94">
        <v>305</v>
      </c>
    </row>
    <row r="20974" spans="1:46">
      <c r="A20974" s="85" t="s">
        <v>245</v>
      </c>
      <c r="B20974" s="86">
        <v>44186.166666666664</v>
      </c>
      <c r="C20974" s="87">
        <v>44185</v>
      </c>
      <c r="D20974" s="85">
        <v>20</v>
      </c>
      <c r="E20974" s="86">
        <v>44185.833333333336</v>
      </c>
      <c r="F20974" s="88" t="s">
        <v>378</v>
      </c>
      <c r="G20974" s="89" t="s">
        <v>379</v>
      </c>
      <c r="J20974" s="94">
        <v>878</v>
      </c>
      <c r="K20974" s="94">
        <v>878</v>
      </c>
      <c r="P20974" s="94">
        <v>878</v>
      </c>
      <c r="Q20974" s="94">
        <v>878</v>
      </c>
      <c r="S20974" s="94">
        <v>305</v>
      </c>
      <c r="V20974" s="94">
        <v>0</v>
      </c>
      <c r="W20974" s="94">
        <v>0</v>
      </c>
      <c r="X20974" s="94">
        <v>573</v>
      </c>
      <c r="AK20974" s="94">
        <v>305</v>
      </c>
      <c r="AN20974" s="94">
        <v>0</v>
      </c>
      <c r="AO20974" s="94">
        <v>0</v>
      </c>
      <c r="AP20974" s="94">
        <v>573</v>
      </c>
      <c r="AS20974" s="94">
        <v>573</v>
      </c>
      <c r="AT20974" s="94">
        <v>305</v>
      </c>
    </row>
    <row r="20975" spans="1:46">
      <c r="A20975" s="85" t="s">
        <v>245</v>
      </c>
      <c r="B20975" s="86">
        <v>44186.208333333336</v>
      </c>
      <c r="C20975" s="87">
        <v>44185</v>
      </c>
      <c r="D20975" s="85">
        <v>21</v>
      </c>
      <c r="E20975" s="86">
        <v>44185.875</v>
      </c>
      <c r="F20975" s="88" t="s">
        <v>378</v>
      </c>
      <c r="G20975" s="89" t="s">
        <v>379</v>
      </c>
      <c r="J20975" s="94">
        <v>746</v>
      </c>
      <c r="K20975" s="94">
        <v>746</v>
      </c>
      <c r="P20975" s="94">
        <v>746</v>
      </c>
      <c r="Q20975" s="94">
        <v>746</v>
      </c>
      <c r="S20975" s="94">
        <v>309</v>
      </c>
      <c r="V20975" s="94">
        <v>0</v>
      </c>
      <c r="W20975" s="94">
        <v>0</v>
      </c>
      <c r="X20975" s="94">
        <v>437</v>
      </c>
      <c r="AK20975" s="94">
        <v>309</v>
      </c>
      <c r="AN20975" s="94">
        <v>0</v>
      </c>
      <c r="AO20975" s="94">
        <v>0</v>
      </c>
      <c r="AP20975" s="94">
        <v>437</v>
      </c>
      <c r="AS20975" s="94">
        <v>437</v>
      </c>
      <c r="AT20975" s="94">
        <v>309</v>
      </c>
    </row>
    <row r="20976" spans="1:46">
      <c r="A20976" s="85" t="s">
        <v>245</v>
      </c>
      <c r="B20976" s="86">
        <v>44186.25</v>
      </c>
      <c r="C20976" s="87">
        <v>44185</v>
      </c>
      <c r="D20976" s="85">
        <v>22</v>
      </c>
      <c r="E20976" s="86">
        <v>44185.916666666664</v>
      </c>
      <c r="F20976" s="88" t="s">
        <v>378</v>
      </c>
      <c r="G20976" s="89" t="s">
        <v>379</v>
      </c>
      <c r="J20976" s="94">
        <v>641</v>
      </c>
      <c r="K20976" s="94">
        <v>641</v>
      </c>
      <c r="P20976" s="94">
        <v>641</v>
      </c>
      <c r="Q20976" s="94">
        <v>641</v>
      </c>
      <c r="S20976" s="94">
        <v>341</v>
      </c>
      <c r="V20976" s="94">
        <v>0</v>
      </c>
      <c r="W20976" s="94">
        <v>0</v>
      </c>
      <c r="X20976" s="94">
        <v>300</v>
      </c>
      <c r="AK20976" s="94">
        <v>341</v>
      </c>
      <c r="AN20976" s="94">
        <v>0</v>
      </c>
      <c r="AO20976" s="94">
        <v>0</v>
      </c>
      <c r="AP20976" s="94">
        <v>300</v>
      </c>
      <c r="AS20976" s="94">
        <v>300</v>
      </c>
      <c r="AT20976" s="94">
        <v>341</v>
      </c>
    </row>
    <row r="20977" spans="1:46">
      <c r="A20977" s="85" t="s">
        <v>245</v>
      </c>
      <c r="B20977" s="86">
        <v>44186.291666666664</v>
      </c>
      <c r="C20977" s="87">
        <v>44185</v>
      </c>
      <c r="D20977" s="85">
        <v>23</v>
      </c>
      <c r="E20977" s="86">
        <v>44185.958333333336</v>
      </c>
      <c r="F20977" s="88" t="s">
        <v>378</v>
      </c>
      <c r="G20977" s="89" t="s">
        <v>379</v>
      </c>
      <c r="J20977" s="94">
        <v>549</v>
      </c>
      <c r="K20977" s="94">
        <v>549</v>
      </c>
      <c r="P20977" s="94">
        <v>549</v>
      </c>
      <c r="Q20977" s="94">
        <v>549</v>
      </c>
      <c r="S20977" s="94">
        <v>328</v>
      </c>
      <c r="V20977" s="94">
        <v>0</v>
      </c>
      <c r="W20977" s="94">
        <v>0</v>
      </c>
      <c r="X20977" s="94">
        <v>221</v>
      </c>
      <c r="AK20977" s="94">
        <v>328</v>
      </c>
      <c r="AN20977" s="94">
        <v>0</v>
      </c>
      <c r="AO20977" s="94">
        <v>0</v>
      </c>
      <c r="AP20977" s="94">
        <v>221</v>
      </c>
      <c r="AS20977" s="94">
        <v>221</v>
      </c>
      <c r="AT20977" s="94">
        <v>328</v>
      </c>
    </row>
    <row r="20978" spans="1:46">
      <c r="A20978" s="85" t="s">
        <v>245</v>
      </c>
      <c r="B20978" s="86">
        <v>44186.333333333336</v>
      </c>
      <c r="C20978" s="87">
        <v>44185</v>
      </c>
      <c r="D20978" s="85">
        <v>24</v>
      </c>
      <c r="E20978" s="86">
        <v>44186</v>
      </c>
      <c r="F20978" s="88" t="s">
        <v>378</v>
      </c>
      <c r="G20978" s="89" t="s">
        <v>379</v>
      </c>
      <c r="J20978" s="94">
        <v>471</v>
      </c>
      <c r="K20978" s="94">
        <v>471</v>
      </c>
      <c r="P20978" s="94">
        <v>471</v>
      </c>
      <c r="Q20978" s="94">
        <v>471</v>
      </c>
      <c r="S20978" s="94">
        <v>383</v>
      </c>
      <c r="V20978" s="94">
        <v>0</v>
      </c>
      <c r="W20978" s="94">
        <v>0</v>
      </c>
      <c r="X20978" s="94">
        <v>88</v>
      </c>
      <c r="AK20978" s="94">
        <v>383</v>
      </c>
      <c r="AN20978" s="94">
        <v>0</v>
      </c>
      <c r="AO20978" s="94">
        <v>0</v>
      </c>
      <c r="AP20978" s="94">
        <v>88</v>
      </c>
      <c r="AS20978" s="94">
        <v>88</v>
      </c>
      <c r="AT20978" s="94">
        <v>383</v>
      </c>
    </row>
    <row r="20979" spans="1:46">
      <c r="A20979" s="85" t="s">
        <v>245</v>
      </c>
      <c r="B20979" s="86">
        <v>44186.375</v>
      </c>
      <c r="C20979" s="87">
        <v>44186</v>
      </c>
      <c r="D20979" s="85">
        <v>1</v>
      </c>
      <c r="E20979" s="86">
        <v>44186.041666666664</v>
      </c>
      <c r="F20979" s="88" t="s">
        <v>378</v>
      </c>
      <c r="G20979" s="89" t="s">
        <v>379</v>
      </c>
      <c r="J20979" s="94">
        <v>422</v>
      </c>
      <c r="K20979" s="94">
        <v>422</v>
      </c>
      <c r="P20979" s="94">
        <v>422</v>
      </c>
      <c r="Q20979" s="94">
        <v>422</v>
      </c>
      <c r="S20979" s="94">
        <v>409</v>
      </c>
      <c r="V20979" s="94">
        <v>0</v>
      </c>
      <c r="W20979" s="94">
        <v>0</v>
      </c>
      <c r="X20979" s="94">
        <v>13</v>
      </c>
      <c r="AK20979" s="94">
        <v>409</v>
      </c>
      <c r="AN20979" s="94">
        <v>0</v>
      </c>
      <c r="AO20979" s="94">
        <v>0</v>
      </c>
      <c r="AP20979" s="94">
        <v>13</v>
      </c>
      <c r="AS20979" s="94">
        <v>13</v>
      </c>
      <c r="AT20979" s="94">
        <v>409</v>
      </c>
    </row>
    <row r="20980" spans="1:46">
      <c r="A20980" s="85" t="s">
        <v>245</v>
      </c>
      <c r="B20980" s="86">
        <v>44186.416666666664</v>
      </c>
      <c r="C20980" s="87">
        <v>44186</v>
      </c>
      <c r="D20980" s="85">
        <v>2</v>
      </c>
      <c r="E20980" s="86">
        <v>44186.083333333336</v>
      </c>
      <c r="F20980" s="88" t="s">
        <v>378</v>
      </c>
      <c r="G20980" s="89" t="s">
        <v>379</v>
      </c>
      <c r="J20980" s="94">
        <v>400</v>
      </c>
      <c r="K20980" s="94">
        <v>400</v>
      </c>
      <c r="P20980" s="94">
        <v>400</v>
      </c>
      <c r="Q20980" s="94">
        <v>400</v>
      </c>
      <c r="S20980" s="94">
        <v>394</v>
      </c>
      <c r="V20980" s="94">
        <v>0</v>
      </c>
      <c r="W20980" s="94">
        <v>0</v>
      </c>
      <c r="X20980" s="94">
        <v>6</v>
      </c>
      <c r="AK20980" s="94">
        <v>394</v>
      </c>
      <c r="AN20980" s="94">
        <v>0</v>
      </c>
      <c r="AO20980" s="94">
        <v>0</v>
      </c>
      <c r="AP20980" s="94">
        <v>6</v>
      </c>
      <c r="AS20980" s="94">
        <v>6</v>
      </c>
      <c r="AT20980" s="94">
        <v>394</v>
      </c>
    </row>
    <row r="20981" spans="1:46">
      <c r="A20981" s="85" t="s">
        <v>245</v>
      </c>
      <c r="B20981" s="86">
        <v>44186.458333333336</v>
      </c>
      <c r="C20981" s="87">
        <v>44186</v>
      </c>
      <c r="D20981" s="85">
        <v>3</v>
      </c>
      <c r="E20981" s="86">
        <v>44186.125</v>
      </c>
      <c r="F20981" s="88" t="s">
        <v>378</v>
      </c>
      <c r="G20981" s="89" t="s">
        <v>379</v>
      </c>
      <c r="J20981" s="94">
        <v>386</v>
      </c>
      <c r="K20981" s="94">
        <v>386</v>
      </c>
      <c r="P20981" s="94">
        <v>386</v>
      </c>
      <c r="Q20981" s="94">
        <v>386</v>
      </c>
      <c r="S20981" s="94">
        <v>388</v>
      </c>
      <c r="V20981" s="94">
        <v>0</v>
      </c>
      <c r="W20981" s="94">
        <v>0</v>
      </c>
      <c r="X20981" s="94">
        <v>-2</v>
      </c>
      <c r="AK20981" s="94">
        <v>388</v>
      </c>
      <c r="AN20981" s="94">
        <v>0</v>
      </c>
      <c r="AO20981" s="94">
        <v>0</v>
      </c>
      <c r="AP20981" s="94">
        <v>-2</v>
      </c>
      <c r="AS20981" s="94">
        <v>-2</v>
      </c>
      <c r="AT20981" s="94">
        <v>388</v>
      </c>
    </row>
    <row r="20982" spans="1:46">
      <c r="A20982" s="85" t="s">
        <v>245</v>
      </c>
      <c r="B20982" s="86">
        <v>44186.5</v>
      </c>
      <c r="C20982" s="87">
        <v>44186</v>
      </c>
      <c r="D20982" s="85">
        <v>4</v>
      </c>
      <c r="E20982" s="86">
        <v>44186.166666666664</v>
      </c>
      <c r="F20982" s="88" t="s">
        <v>378</v>
      </c>
      <c r="G20982" s="89" t="s">
        <v>379</v>
      </c>
      <c r="J20982" s="94">
        <v>421</v>
      </c>
      <c r="K20982" s="94">
        <v>421</v>
      </c>
      <c r="P20982" s="94">
        <v>421</v>
      </c>
      <c r="Q20982" s="94">
        <v>421</v>
      </c>
      <c r="S20982" s="94">
        <v>422</v>
      </c>
      <c r="V20982" s="94">
        <v>0</v>
      </c>
      <c r="W20982" s="94">
        <v>0</v>
      </c>
      <c r="X20982" s="94">
        <v>-1</v>
      </c>
      <c r="AK20982" s="94">
        <v>422</v>
      </c>
      <c r="AN20982" s="94">
        <v>0</v>
      </c>
      <c r="AO20982" s="94">
        <v>0</v>
      </c>
      <c r="AP20982" s="94">
        <v>-1</v>
      </c>
      <c r="AS20982" s="94">
        <v>-1</v>
      </c>
      <c r="AT20982" s="94">
        <v>422</v>
      </c>
    </row>
    <row r="20983" spans="1:46">
      <c r="A20983" s="85" t="s">
        <v>245</v>
      </c>
      <c r="B20983" s="86">
        <v>44186.541666666664</v>
      </c>
      <c r="C20983" s="87">
        <v>44186</v>
      </c>
      <c r="D20983" s="85">
        <v>5</v>
      </c>
      <c r="E20983" s="86">
        <v>44186.208333333336</v>
      </c>
      <c r="F20983" s="88" t="s">
        <v>378</v>
      </c>
      <c r="G20983" s="89" t="s">
        <v>379</v>
      </c>
      <c r="J20983" s="94">
        <v>461</v>
      </c>
      <c r="K20983" s="94">
        <v>461</v>
      </c>
      <c r="P20983" s="94">
        <v>461</v>
      </c>
      <c r="Q20983" s="94">
        <v>461</v>
      </c>
      <c r="S20983" s="94">
        <v>454</v>
      </c>
      <c r="V20983" s="94">
        <v>0</v>
      </c>
      <c r="W20983" s="94">
        <v>0</v>
      </c>
      <c r="X20983" s="94">
        <v>7</v>
      </c>
      <c r="AK20983" s="94">
        <v>454</v>
      </c>
      <c r="AN20983" s="94">
        <v>0</v>
      </c>
      <c r="AO20983" s="94">
        <v>0</v>
      </c>
      <c r="AP20983" s="94">
        <v>7</v>
      </c>
      <c r="AS20983" s="94">
        <v>7</v>
      </c>
      <c r="AT20983" s="94">
        <v>454</v>
      </c>
    </row>
    <row r="20984" spans="1:46">
      <c r="A20984" s="85" t="s">
        <v>245</v>
      </c>
      <c r="B20984" s="86">
        <v>44186.583333333336</v>
      </c>
      <c r="C20984" s="87">
        <v>44186</v>
      </c>
      <c r="D20984" s="85">
        <v>6</v>
      </c>
      <c r="E20984" s="86">
        <v>44186.25</v>
      </c>
      <c r="F20984" s="88" t="s">
        <v>378</v>
      </c>
      <c r="G20984" s="89" t="s">
        <v>379</v>
      </c>
      <c r="J20984" s="94">
        <v>484</v>
      </c>
      <c r="K20984" s="94">
        <v>484</v>
      </c>
      <c r="P20984" s="94">
        <v>484</v>
      </c>
      <c r="Q20984" s="94">
        <v>484</v>
      </c>
      <c r="S20984" s="94">
        <v>467</v>
      </c>
      <c r="V20984" s="94">
        <v>0</v>
      </c>
      <c r="W20984" s="94">
        <v>0</v>
      </c>
      <c r="X20984" s="94">
        <v>17</v>
      </c>
      <c r="AK20984" s="94">
        <v>467</v>
      </c>
      <c r="AN20984" s="94">
        <v>0</v>
      </c>
      <c r="AO20984" s="94">
        <v>0</v>
      </c>
      <c r="AP20984" s="94">
        <v>17</v>
      </c>
      <c r="AS20984" s="94">
        <v>17</v>
      </c>
      <c r="AT20984" s="94">
        <v>467</v>
      </c>
    </row>
    <row r="20985" spans="1:46">
      <c r="A20985" s="85" t="s">
        <v>245</v>
      </c>
      <c r="B20985" s="86">
        <v>44186.625</v>
      </c>
      <c r="C20985" s="87">
        <v>44186</v>
      </c>
      <c r="D20985" s="85">
        <v>7</v>
      </c>
      <c r="E20985" s="86">
        <v>44186.291666666664</v>
      </c>
      <c r="F20985" s="88" t="s">
        <v>378</v>
      </c>
      <c r="G20985" s="89" t="s">
        <v>379</v>
      </c>
      <c r="J20985" s="94">
        <v>605</v>
      </c>
      <c r="K20985" s="94">
        <v>605</v>
      </c>
      <c r="P20985" s="94">
        <v>605</v>
      </c>
      <c r="Q20985" s="94">
        <v>605</v>
      </c>
      <c r="S20985" s="94">
        <v>545</v>
      </c>
      <c r="V20985" s="94">
        <v>0</v>
      </c>
      <c r="W20985" s="94">
        <v>0</v>
      </c>
      <c r="X20985" s="94">
        <v>60</v>
      </c>
      <c r="AK20985" s="94">
        <v>545</v>
      </c>
      <c r="AN20985" s="94">
        <v>0</v>
      </c>
      <c r="AO20985" s="94">
        <v>0</v>
      </c>
      <c r="AP20985" s="94">
        <v>60</v>
      </c>
      <c r="AS20985" s="94">
        <v>60</v>
      </c>
      <c r="AT20985" s="94">
        <v>545</v>
      </c>
    </row>
    <row r="20986" spans="1:46">
      <c r="A20986" s="85" t="s">
        <v>245</v>
      </c>
      <c r="B20986" s="86">
        <v>44186.666666666664</v>
      </c>
      <c r="C20986" s="87">
        <v>44186</v>
      </c>
      <c r="D20986" s="85">
        <v>8</v>
      </c>
      <c r="E20986" s="86">
        <v>44186.333333333336</v>
      </c>
      <c r="F20986" s="88" t="s">
        <v>378</v>
      </c>
      <c r="G20986" s="89" t="s">
        <v>379</v>
      </c>
      <c r="J20986" s="94">
        <v>688</v>
      </c>
      <c r="K20986" s="94">
        <v>688</v>
      </c>
      <c r="P20986" s="94">
        <v>688</v>
      </c>
      <c r="Q20986" s="94">
        <v>688</v>
      </c>
      <c r="S20986" s="94">
        <v>433</v>
      </c>
      <c r="V20986" s="94">
        <v>0</v>
      </c>
      <c r="W20986" s="94">
        <v>0</v>
      </c>
      <c r="X20986" s="94">
        <v>255</v>
      </c>
      <c r="AK20986" s="94">
        <v>433</v>
      </c>
      <c r="AN20986" s="94">
        <v>0</v>
      </c>
      <c r="AO20986" s="94">
        <v>0</v>
      </c>
      <c r="AP20986" s="94">
        <v>255</v>
      </c>
      <c r="AS20986" s="94">
        <v>255</v>
      </c>
      <c r="AT20986" s="94">
        <v>433</v>
      </c>
    </row>
    <row r="20987" spans="1:46">
      <c r="A20987" s="85" t="s">
        <v>245</v>
      </c>
      <c r="B20987" s="86">
        <v>44186.708333333336</v>
      </c>
      <c r="C20987" s="87">
        <v>44186</v>
      </c>
      <c r="D20987" s="85">
        <v>9</v>
      </c>
      <c r="E20987" s="86">
        <v>44186.375</v>
      </c>
      <c r="F20987" s="88" t="s">
        <v>378</v>
      </c>
      <c r="G20987" s="89" t="s">
        <v>379</v>
      </c>
      <c r="J20987" s="94">
        <v>872</v>
      </c>
      <c r="K20987" s="94">
        <v>872</v>
      </c>
      <c r="P20987" s="94">
        <v>872</v>
      </c>
      <c r="Q20987" s="94">
        <v>872</v>
      </c>
      <c r="S20987" s="94">
        <v>376</v>
      </c>
      <c r="V20987" s="94">
        <v>0</v>
      </c>
      <c r="W20987" s="94">
        <v>0</v>
      </c>
      <c r="X20987" s="94">
        <v>496</v>
      </c>
      <c r="AK20987" s="94">
        <v>376</v>
      </c>
      <c r="AN20987" s="94">
        <v>0</v>
      </c>
      <c r="AO20987" s="94">
        <v>0</v>
      </c>
      <c r="AP20987" s="94">
        <v>496</v>
      </c>
      <c r="AS20987" s="94">
        <v>496</v>
      </c>
      <c r="AT20987" s="94">
        <v>376</v>
      </c>
    </row>
    <row r="20988" spans="1:46">
      <c r="A20988" s="85" t="s">
        <v>245</v>
      </c>
      <c r="B20988" s="86">
        <v>44186.75</v>
      </c>
      <c r="C20988" s="87">
        <v>44186</v>
      </c>
      <c r="D20988" s="85">
        <v>10</v>
      </c>
      <c r="E20988" s="86">
        <v>44186.416666666664</v>
      </c>
      <c r="F20988" s="88" t="s">
        <v>378</v>
      </c>
      <c r="G20988" s="89" t="s">
        <v>379</v>
      </c>
      <c r="J20988" s="94">
        <v>1052</v>
      </c>
      <c r="K20988" s="94">
        <v>1052</v>
      </c>
      <c r="P20988" s="94">
        <v>1052</v>
      </c>
      <c r="Q20988" s="94">
        <v>1052</v>
      </c>
      <c r="S20988" s="94">
        <v>490</v>
      </c>
      <c r="V20988" s="94">
        <v>0</v>
      </c>
      <c r="W20988" s="94">
        <v>0</v>
      </c>
      <c r="X20988" s="94">
        <v>562</v>
      </c>
      <c r="AK20988" s="94">
        <v>490</v>
      </c>
      <c r="AN20988" s="94">
        <v>0</v>
      </c>
      <c r="AO20988" s="94">
        <v>0</v>
      </c>
      <c r="AP20988" s="94">
        <v>562</v>
      </c>
      <c r="AS20988" s="94">
        <v>562</v>
      </c>
      <c r="AT20988" s="94">
        <v>490</v>
      </c>
    </row>
    <row r="20989" spans="1:46">
      <c r="A20989" s="85" t="s">
        <v>245</v>
      </c>
      <c r="B20989" s="86">
        <v>44186.791666666664</v>
      </c>
      <c r="C20989" s="87">
        <v>44186</v>
      </c>
      <c r="D20989" s="85">
        <v>11</v>
      </c>
      <c r="E20989" s="86">
        <v>44186.458333333336</v>
      </c>
      <c r="F20989" s="88" t="s">
        <v>378</v>
      </c>
      <c r="G20989" s="89" t="s">
        <v>379</v>
      </c>
      <c r="J20989" s="94">
        <v>1090</v>
      </c>
      <c r="K20989" s="94">
        <v>1090</v>
      </c>
      <c r="P20989" s="94">
        <v>1090</v>
      </c>
      <c r="Q20989" s="94">
        <v>1090</v>
      </c>
      <c r="S20989" s="94">
        <v>521</v>
      </c>
      <c r="V20989" s="94">
        <v>0</v>
      </c>
      <c r="W20989" s="94">
        <v>0</v>
      </c>
      <c r="X20989" s="94">
        <v>569</v>
      </c>
      <c r="AK20989" s="94">
        <v>521</v>
      </c>
      <c r="AN20989" s="94">
        <v>0</v>
      </c>
      <c r="AO20989" s="94">
        <v>0</v>
      </c>
      <c r="AP20989" s="94">
        <v>569</v>
      </c>
      <c r="AS20989" s="94">
        <v>569</v>
      </c>
      <c r="AT20989" s="94">
        <v>521</v>
      </c>
    </row>
    <row r="20990" spans="1:46">
      <c r="A20990" s="85" t="s">
        <v>245</v>
      </c>
      <c r="B20990" s="86">
        <v>44186.833333333336</v>
      </c>
      <c r="C20990" s="87">
        <v>44186</v>
      </c>
      <c r="D20990" s="85">
        <v>12</v>
      </c>
      <c r="E20990" s="86">
        <v>44186.5</v>
      </c>
      <c r="F20990" s="88" t="s">
        <v>378</v>
      </c>
      <c r="G20990" s="89" t="s">
        <v>379</v>
      </c>
      <c r="J20990" s="94">
        <v>1119</v>
      </c>
      <c r="K20990" s="94">
        <v>1119</v>
      </c>
      <c r="P20990" s="94">
        <v>1119</v>
      </c>
      <c r="Q20990" s="94">
        <v>1119</v>
      </c>
      <c r="S20990" s="94">
        <v>472</v>
      </c>
      <c r="V20990" s="94">
        <v>0</v>
      </c>
      <c r="W20990" s="94">
        <v>0</v>
      </c>
      <c r="X20990" s="94">
        <v>647</v>
      </c>
      <c r="AK20990" s="94">
        <v>472</v>
      </c>
      <c r="AN20990" s="94">
        <v>0</v>
      </c>
      <c r="AO20990" s="94">
        <v>0</v>
      </c>
      <c r="AP20990" s="94">
        <v>647</v>
      </c>
      <c r="AS20990" s="94">
        <v>647</v>
      </c>
      <c r="AT20990" s="94">
        <v>472</v>
      </c>
    </row>
    <row r="20991" spans="1:46">
      <c r="A20991" s="85" t="s">
        <v>245</v>
      </c>
      <c r="B20991" s="86">
        <v>44186.875</v>
      </c>
      <c r="C20991" s="87">
        <v>44186</v>
      </c>
      <c r="D20991" s="85">
        <v>13</v>
      </c>
      <c r="E20991" s="86">
        <v>44186.541666666664</v>
      </c>
      <c r="F20991" s="88" t="s">
        <v>378</v>
      </c>
      <c r="G20991" s="89" t="s">
        <v>379</v>
      </c>
      <c r="J20991" s="94">
        <v>1167</v>
      </c>
      <c r="K20991" s="94">
        <v>1167</v>
      </c>
      <c r="P20991" s="94">
        <v>1167</v>
      </c>
      <c r="Q20991" s="94">
        <v>1167</v>
      </c>
      <c r="S20991" s="94">
        <v>431</v>
      </c>
      <c r="V20991" s="94">
        <v>0</v>
      </c>
      <c r="W20991" s="94">
        <v>0</v>
      </c>
      <c r="X20991" s="94">
        <v>736</v>
      </c>
      <c r="AK20991" s="94">
        <v>431</v>
      </c>
      <c r="AN20991" s="94">
        <v>0</v>
      </c>
      <c r="AO20991" s="94">
        <v>0</v>
      </c>
      <c r="AP20991" s="94">
        <v>736</v>
      </c>
      <c r="AS20991" s="94">
        <v>736</v>
      </c>
      <c r="AT20991" s="94">
        <v>431</v>
      </c>
    </row>
    <row r="20992" spans="1:46">
      <c r="A20992" s="85" t="s">
        <v>245</v>
      </c>
      <c r="B20992" s="86">
        <v>44186.916666666664</v>
      </c>
      <c r="C20992" s="87">
        <v>44186</v>
      </c>
      <c r="D20992" s="85">
        <v>14</v>
      </c>
      <c r="E20992" s="86">
        <v>44186.583333333336</v>
      </c>
      <c r="F20992" s="88" t="s">
        <v>378</v>
      </c>
      <c r="G20992" s="89" t="s">
        <v>379</v>
      </c>
      <c r="J20992" s="94">
        <v>1350</v>
      </c>
      <c r="K20992" s="94">
        <v>1350</v>
      </c>
      <c r="P20992" s="94">
        <v>1350</v>
      </c>
      <c r="Q20992" s="94">
        <v>1350</v>
      </c>
      <c r="S20992" s="94">
        <v>351</v>
      </c>
      <c r="V20992" s="94">
        <v>0</v>
      </c>
      <c r="W20992" s="94">
        <v>0</v>
      </c>
      <c r="X20992" s="94">
        <v>999</v>
      </c>
      <c r="AK20992" s="94">
        <v>351</v>
      </c>
      <c r="AN20992" s="94">
        <v>0</v>
      </c>
      <c r="AO20992" s="94">
        <v>0</v>
      </c>
      <c r="AP20992" s="94">
        <v>999</v>
      </c>
      <c r="AS20992" s="94">
        <v>999</v>
      </c>
      <c r="AT20992" s="94">
        <v>351</v>
      </c>
    </row>
    <row r="20993" spans="1:46">
      <c r="A20993" s="85" t="s">
        <v>245</v>
      </c>
      <c r="B20993" s="86">
        <v>44186.958333333336</v>
      </c>
      <c r="C20993" s="87">
        <v>44186</v>
      </c>
      <c r="D20993" s="85">
        <v>15</v>
      </c>
      <c r="E20993" s="86">
        <v>44186.625</v>
      </c>
      <c r="F20993" s="88" t="s">
        <v>378</v>
      </c>
      <c r="G20993" s="89" t="s">
        <v>379</v>
      </c>
      <c r="J20993" s="94">
        <v>1554</v>
      </c>
      <c r="K20993" s="94">
        <v>1554</v>
      </c>
      <c r="P20993" s="94">
        <v>1554</v>
      </c>
      <c r="Q20993" s="94">
        <v>1554</v>
      </c>
      <c r="S20993" s="94">
        <v>332</v>
      </c>
      <c r="V20993" s="94">
        <v>0</v>
      </c>
      <c r="W20993" s="94">
        <v>0</v>
      </c>
      <c r="X20993" s="94">
        <v>1222</v>
      </c>
      <c r="AK20993" s="94">
        <v>332</v>
      </c>
      <c r="AN20993" s="94">
        <v>0</v>
      </c>
      <c r="AO20993" s="94">
        <v>0</v>
      </c>
      <c r="AP20993" s="94">
        <v>1222</v>
      </c>
      <c r="AS20993" s="94">
        <v>1222</v>
      </c>
      <c r="AT20993" s="94">
        <v>332</v>
      </c>
    </row>
    <row r="20994" spans="1:46">
      <c r="A20994" s="85" t="s">
        <v>245</v>
      </c>
      <c r="B20994" s="86">
        <v>44187</v>
      </c>
      <c r="C20994" s="87">
        <v>44186</v>
      </c>
      <c r="D20994" s="85">
        <v>16</v>
      </c>
      <c r="E20994" s="86">
        <v>44186.666666666664</v>
      </c>
      <c r="F20994" s="88" t="s">
        <v>378</v>
      </c>
      <c r="G20994" s="89" t="s">
        <v>379</v>
      </c>
      <c r="J20994" s="94">
        <v>1574</v>
      </c>
      <c r="K20994" s="94">
        <v>1574</v>
      </c>
      <c r="P20994" s="94">
        <v>1574</v>
      </c>
      <c r="Q20994" s="94">
        <v>1574</v>
      </c>
      <c r="S20994" s="94">
        <v>338</v>
      </c>
      <c r="V20994" s="94">
        <v>0</v>
      </c>
      <c r="W20994" s="94">
        <v>0</v>
      </c>
      <c r="X20994" s="94">
        <v>1236</v>
      </c>
      <c r="AK20994" s="94">
        <v>338</v>
      </c>
      <c r="AN20994" s="94">
        <v>0</v>
      </c>
      <c r="AO20994" s="94">
        <v>0</v>
      </c>
      <c r="AP20994" s="94">
        <v>1236</v>
      </c>
      <c r="AS20994" s="94">
        <v>1236</v>
      </c>
      <c r="AT20994" s="94">
        <v>338</v>
      </c>
    </row>
    <row r="20995" spans="1:46">
      <c r="A20995" s="85" t="s">
        <v>245</v>
      </c>
      <c r="B20995" s="86">
        <v>44187.041666666664</v>
      </c>
      <c r="C20995" s="87">
        <v>44186</v>
      </c>
      <c r="D20995" s="85">
        <v>17</v>
      </c>
      <c r="E20995" s="86">
        <v>44186.708333333336</v>
      </c>
      <c r="F20995" s="88" t="s">
        <v>378</v>
      </c>
      <c r="G20995" s="89" t="s">
        <v>379</v>
      </c>
      <c r="J20995" s="94">
        <v>1694</v>
      </c>
      <c r="K20995" s="94">
        <v>1694</v>
      </c>
      <c r="P20995" s="94">
        <v>1694</v>
      </c>
      <c r="Q20995" s="94">
        <v>1694</v>
      </c>
      <c r="S20995" s="94">
        <v>352</v>
      </c>
      <c r="V20995" s="94">
        <v>0</v>
      </c>
      <c r="W20995" s="94">
        <v>0</v>
      </c>
      <c r="X20995" s="94">
        <v>1342</v>
      </c>
      <c r="AK20995" s="94">
        <v>352</v>
      </c>
      <c r="AN20995" s="94">
        <v>0</v>
      </c>
      <c r="AO20995" s="94">
        <v>0</v>
      </c>
      <c r="AP20995" s="94">
        <v>1342</v>
      </c>
      <c r="AS20995" s="94">
        <v>1342</v>
      </c>
      <c r="AT20995" s="94">
        <v>352</v>
      </c>
    </row>
    <row r="20996" spans="1:46">
      <c r="A20996" s="85" t="s">
        <v>245</v>
      </c>
      <c r="B20996" s="86">
        <v>44187.083333333336</v>
      </c>
      <c r="C20996" s="87">
        <v>44186</v>
      </c>
      <c r="D20996" s="85">
        <v>18</v>
      </c>
      <c r="E20996" s="86">
        <v>44186.75</v>
      </c>
      <c r="F20996" s="88" t="s">
        <v>378</v>
      </c>
      <c r="G20996" s="89" t="s">
        <v>379</v>
      </c>
      <c r="J20996" s="94">
        <v>1654</v>
      </c>
      <c r="K20996" s="94">
        <v>1654</v>
      </c>
      <c r="P20996" s="94">
        <v>1654</v>
      </c>
      <c r="Q20996" s="94">
        <v>1654</v>
      </c>
      <c r="S20996" s="94">
        <v>347</v>
      </c>
      <c r="V20996" s="94">
        <v>0</v>
      </c>
      <c r="W20996" s="94">
        <v>0</v>
      </c>
      <c r="X20996" s="94">
        <v>1307</v>
      </c>
      <c r="AK20996" s="94">
        <v>347</v>
      </c>
      <c r="AN20996" s="94">
        <v>0</v>
      </c>
      <c r="AO20996" s="94">
        <v>0</v>
      </c>
      <c r="AP20996" s="94">
        <v>1307</v>
      </c>
      <c r="AS20996" s="94">
        <v>1307</v>
      </c>
      <c r="AT20996" s="94">
        <v>347</v>
      </c>
    </row>
    <row r="20997" spans="1:46">
      <c r="A20997" s="85" t="s">
        <v>245</v>
      </c>
      <c r="B20997" s="86">
        <v>44187.125</v>
      </c>
      <c r="C20997" s="87">
        <v>44186</v>
      </c>
      <c r="D20997" s="85">
        <v>19</v>
      </c>
      <c r="E20997" s="86">
        <v>44186.791666666664</v>
      </c>
      <c r="F20997" s="88" t="s">
        <v>378</v>
      </c>
      <c r="G20997" s="89" t="s">
        <v>379</v>
      </c>
      <c r="J20997" s="94">
        <v>1725</v>
      </c>
      <c r="K20997" s="94">
        <v>1725</v>
      </c>
      <c r="P20997" s="94">
        <v>1725</v>
      </c>
      <c r="Q20997" s="94">
        <v>1725</v>
      </c>
      <c r="S20997" s="94">
        <v>344</v>
      </c>
      <c r="V20997" s="94">
        <v>0</v>
      </c>
      <c r="W20997" s="94">
        <v>0</v>
      </c>
      <c r="X20997" s="94">
        <v>1381</v>
      </c>
      <c r="AK20997" s="94">
        <v>344</v>
      </c>
      <c r="AN20997" s="94">
        <v>0</v>
      </c>
      <c r="AO20997" s="94">
        <v>0</v>
      </c>
      <c r="AP20997" s="94">
        <v>1381</v>
      </c>
      <c r="AS20997" s="94">
        <v>1381</v>
      </c>
      <c r="AT20997" s="94">
        <v>344</v>
      </c>
    </row>
    <row r="20998" spans="1:46">
      <c r="A20998" s="85" t="s">
        <v>245</v>
      </c>
      <c r="B20998" s="86">
        <v>44187.166666666664</v>
      </c>
      <c r="C20998" s="87">
        <v>44186</v>
      </c>
      <c r="D20998" s="85">
        <v>20</v>
      </c>
      <c r="E20998" s="86">
        <v>44186.833333333336</v>
      </c>
      <c r="F20998" s="88" t="s">
        <v>378</v>
      </c>
      <c r="G20998" s="89" t="s">
        <v>379</v>
      </c>
      <c r="J20998" s="94">
        <v>1856</v>
      </c>
      <c r="K20998" s="94">
        <v>1856</v>
      </c>
      <c r="P20998" s="94">
        <v>1856</v>
      </c>
      <c r="Q20998" s="94">
        <v>1856</v>
      </c>
      <c r="S20998" s="94">
        <v>332</v>
      </c>
      <c r="V20998" s="94">
        <v>0</v>
      </c>
      <c r="W20998" s="94">
        <v>0</v>
      </c>
      <c r="X20998" s="94">
        <v>1524</v>
      </c>
      <c r="AK20998" s="94">
        <v>332</v>
      </c>
      <c r="AN20998" s="94">
        <v>0</v>
      </c>
      <c r="AO20998" s="94">
        <v>0</v>
      </c>
      <c r="AP20998" s="94">
        <v>1524</v>
      </c>
      <c r="AS20998" s="94">
        <v>1524</v>
      </c>
      <c r="AT20998" s="94">
        <v>332</v>
      </c>
    </row>
    <row r="20999" spans="1:46">
      <c r="A20999" s="85" t="s">
        <v>245</v>
      </c>
      <c r="B20999" s="86">
        <v>44187.208333333336</v>
      </c>
      <c r="C20999" s="87">
        <v>44186</v>
      </c>
      <c r="D20999" s="85">
        <v>21</v>
      </c>
      <c r="E20999" s="86">
        <v>44186.875</v>
      </c>
      <c r="F20999" s="88" t="s">
        <v>378</v>
      </c>
      <c r="G20999" s="89" t="s">
        <v>379</v>
      </c>
      <c r="J20999" s="94">
        <v>1832</v>
      </c>
      <c r="K20999" s="94">
        <v>1832</v>
      </c>
      <c r="P20999" s="94">
        <v>1832</v>
      </c>
      <c r="Q20999" s="94">
        <v>1832</v>
      </c>
      <c r="S20999" s="94">
        <v>332</v>
      </c>
      <c r="V20999" s="94">
        <v>0</v>
      </c>
      <c r="W20999" s="94">
        <v>0</v>
      </c>
      <c r="X20999" s="94">
        <v>1500</v>
      </c>
      <c r="AK20999" s="94">
        <v>332</v>
      </c>
      <c r="AN20999" s="94">
        <v>0</v>
      </c>
      <c r="AO20999" s="94">
        <v>0</v>
      </c>
      <c r="AP20999" s="94">
        <v>1500</v>
      </c>
      <c r="AS20999" s="94">
        <v>1500</v>
      </c>
      <c r="AT20999" s="94">
        <v>332</v>
      </c>
    </row>
    <row r="21000" spans="1:46">
      <c r="A21000" s="85" t="s">
        <v>245</v>
      </c>
      <c r="B21000" s="86">
        <v>44187.25</v>
      </c>
      <c r="C21000" s="87">
        <v>44186</v>
      </c>
      <c r="D21000" s="85">
        <v>22</v>
      </c>
      <c r="E21000" s="86">
        <v>44186.916666666664</v>
      </c>
      <c r="F21000" s="88" t="s">
        <v>378</v>
      </c>
      <c r="G21000" s="89" t="s">
        <v>379</v>
      </c>
      <c r="J21000" s="94">
        <v>1828</v>
      </c>
      <c r="K21000" s="94">
        <v>1828</v>
      </c>
      <c r="P21000" s="94">
        <v>1828</v>
      </c>
      <c r="Q21000" s="94">
        <v>1828</v>
      </c>
      <c r="S21000" s="94">
        <v>333</v>
      </c>
      <c r="V21000" s="94">
        <v>0</v>
      </c>
      <c r="W21000" s="94">
        <v>0</v>
      </c>
      <c r="X21000" s="94">
        <v>1495</v>
      </c>
      <c r="AK21000" s="94">
        <v>333</v>
      </c>
      <c r="AN21000" s="94">
        <v>0</v>
      </c>
      <c r="AO21000" s="94">
        <v>0</v>
      </c>
      <c r="AP21000" s="94">
        <v>1495</v>
      </c>
      <c r="AS21000" s="94">
        <v>1495</v>
      </c>
      <c r="AT21000" s="94">
        <v>333</v>
      </c>
    </row>
    <row r="21001" spans="1:46">
      <c r="A21001" s="85" t="s">
        <v>245</v>
      </c>
      <c r="B21001" s="86">
        <v>44187.291666666664</v>
      </c>
      <c r="C21001" s="87">
        <v>44186</v>
      </c>
      <c r="D21001" s="85">
        <v>23</v>
      </c>
      <c r="E21001" s="86">
        <v>44186.958333333336</v>
      </c>
      <c r="F21001" s="88" t="s">
        <v>378</v>
      </c>
      <c r="G21001" s="89" t="s">
        <v>379</v>
      </c>
      <c r="J21001" s="94">
        <v>1711</v>
      </c>
      <c r="K21001" s="94">
        <v>1711</v>
      </c>
      <c r="P21001" s="94">
        <v>1711</v>
      </c>
      <c r="Q21001" s="94">
        <v>1711</v>
      </c>
      <c r="S21001" s="94">
        <v>189</v>
      </c>
      <c r="V21001" s="94">
        <v>0</v>
      </c>
      <c r="W21001" s="94">
        <v>0</v>
      </c>
      <c r="X21001" s="94">
        <v>1522</v>
      </c>
      <c r="AK21001" s="94">
        <v>189</v>
      </c>
      <c r="AN21001" s="94">
        <v>0</v>
      </c>
      <c r="AO21001" s="94">
        <v>0</v>
      </c>
      <c r="AP21001" s="94">
        <v>1522</v>
      </c>
      <c r="AS21001" s="94">
        <v>1522</v>
      </c>
      <c r="AT21001" s="94">
        <v>189</v>
      </c>
    </row>
    <row r="21002" spans="1:46">
      <c r="A21002" s="85" t="s">
        <v>245</v>
      </c>
      <c r="B21002" s="86">
        <v>44187.333333333336</v>
      </c>
      <c r="C21002" s="87">
        <v>44186</v>
      </c>
      <c r="D21002" s="85">
        <v>24</v>
      </c>
      <c r="E21002" s="86">
        <v>44187</v>
      </c>
      <c r="F21002" s="88" t="s">
        <v>378</v>
      </c>
      <c r="G21002" s="89" t="s">
        <v>379</v>
      </c>
      <c r="J21002" s="94">
        <v>1677</v>
      </c>
      <c r="K21002" s="94">
        <v>1677</v>
      </c>
      <c r="P21002" s="94">
        <v>1677</v>
      </c>
      <c r="Q21002" s="94">
        <v>1677</v>
      </c>
      <c r="S21002" s="94">
        <v>170</v>
      </c>
      <c r="V21002" s="94">
        <v>0</v>
      </c>
      <c r="W21002" s="94">
        <v>0</v>
      </c>
      <c r="X21002" s="94">
        <v>1507</v>
      </c>
      <c r="AK21002" s="94">
        <v>170</v>
      </c>
      <c r="AN21002" s="94">
        <v>0</v>
      </c>
      <c r="AO21002" s="94">
        <v>0</v>
      </c>
      <c r="AP21002" s="94">
        <v>1507</v>
      </c>
      <c r="AS21002" s="94">
        <v>1507</v>
      </c>
      <c r="AT21002" s="94">
        <v>170</v>
      </c>
    </row>
    <row r="21003" spans="1:46">
      <c r="A21003" s="85" t="s">
        <v>245</v>
      </c>
      <c r="B21003" s="86">
        <v>44187.375</v>
      </c>
      <c r="C21003" s="87">
        <v>44187</v>
      </c>
      <c r="D21003" s="85">
        <v>1</v>
      </c>
      <c r="E21003" s="86">
        <v>44187.041666666664</v>
      </c>
      <c r="F21003" s="88" t="s">
        <v>378</v>
      </c>
      <c r="G21003" s="89" t="s">
        <v>379</v>
      </c>
      <c r="J21003" s="94">
        <v>1705</v>
      </c>
      <c r="K21003" s="94">
        <v>1705</v>
      </c>
      <c r="P21003" s="94">
        <v>1705</v>
      </c>
      <c r="Q21003" s="94">
        <v>1705</v>
      </c>
      <c r="S21003" s="94">
        <v>172</v>
      </c>
      <c r="V21003" s="94">
        <v>0</v>
      </c>
      <c r="W21003" s="94">
        <v>0</v>
      </c>
      <c r="X21003" s="94">
        <v>1533</v>
      </c>
      <c r="AK21003" s="94">
        <v>172</v>
      </c>
      <c r="AN21003" s="94">
        <v>0</v>
      </c>
      <c r="AO21003" s="94">
        <v>0</v>
      </c>
      <c r="AP21003" s="94">
        <v>1533</v>
      </c>
      <c r="AS21003" s="94">
        <v>1533</v>
      </c>
      <c r="AT21003" s="94">
        <v>172</v>
      </c>
    </row>
    <row r="21004" spans="1:46">
      <c r="A21004" s="85" t="s">
        <v>245</v>
      </c>
      <c r="B21004" s="86">
        <v>44187.416666666664</v>
      </c>
      <c r="C21004" s="87">
        <v>44187</v>
      </c>
      <c r="D21004" s="85">
        <v>2</v>
      </c>
      <c r="E21004" s="86">
        <v>44187.083333333336</v>
      </c>
      <c r="F21004" s="88" t="s">
        <v>378</v>
      </c>
      <c r="G21004" s="89" t="s">
        <v>379</v>
      </c>
      <c r="J21004" s="94">
        <v>1708</v>
      </c>
      <c r="K21004" s="94">
        <v>1708</v>
      </c>
      <c r="P21004" s="94">
        <v>1708</v>
      </c>
      <c r="Q21004" s="94">
        <v>1708</v>
      </c>
      <c r="S21004" s="94">
        <v>173</v>
      </c>
      <c r="V21004" s="94">
        <v>0</v>
      </c>
      <c r="W21004" s="94">
        <v>0</v>
      </c>
      <c r="X21004" s="94">
        <v>1535</v>
      </c>
      <c r="AK21004" s="94">
        <v>173</v>
      </c>
      <c r="AN21004" s="94">
        <v>0</v>
      </c>
      <c r="AO21004" s="94">
        <v>0</v>
      </c>
      <c r="AP21004" s="94">
        <v>1535</v>
      </c>
      <c r="AS21004" s="94">
        <v>1535</v>
      </c>
      <c r="AT21004" s="94">
        <v>173</v>
      </c>
    </row>
    <row r="21005" spans="1:46">
      <c r="A21005" s="85" t="s">
        <v>245</v>
      </c>
      <c r="B21005" s="86">
        <v>44187.458333333336</v>
      </c>
      <c r="C21005" s="87">
        <v>44187</v>
      </c>
      <c r="D21005" s="85">
        <v>3</v>
      </c>
      <c r="E21005" s="86">
        <v>44187.125</v>
      </c>
      <c r="F21005" s="88" t="s">
        <v>378</v>
      </c>
      <c r="G21005" s="89" t="s">
        <v>379</v>
      </c>
      <c r="J21005" s="94">
        <v>1705</v>
      </c>
      <c r="K21005" s="94">
        <v>1705</v>
      </c>
      <c r="P21005" s="94">
        <v>1705</v>
      </c>
      <c r="Q21005" s="94">
        <v>1705</v>
      </c>
      <c r="S21005" s="94">
        <v>174</v>
      </c>
      <c r="V21005" s="94">
        <v>0</v>
      </c>
      <c r="W21005" s="94">
        <v>0</v>
      </c>
      <c r="X21005" s="94">
        <v>1531</v>
      </c>
      <c r="AK21005" s="94">
        <v>174</v>
      </c>
      <c r="AN21005" s="94">
        <v>0</v>
      </c>
      <c r="AO21005" s="94">
        <v>0</v>
      </c>
      <c r="AP21005" s="94">
        <v>1531</v>
      </c>
      <c r="AS21005" s="94">
        <v>1531</v>
      </c>
      <c r="AT21005" s="94">
        <v>174</v>
      </c>
    </row>
    <row r="21006" spans="1:46">
      <c r="A21006" s="85" t="s">
        <v>245</v>
      </c>
      <c r="B21006" s="86">
        <v>44187.5</v>
      </c>
      <c r="C21006" s="87">
        <v>44187</v>
      </c>
      <c r="D21006" s="85">
        <v>4</v>
      </c>
      <c r="E21006" s="86">
        <v>44187.166666666664</v>
      </c>
      <c r="F21006" s="88" t="s">
        <v>378</v>
      </c>
      <c r="G21006" s="89" t="s">
        <v>379</v>
      </c>
      <c r="J21006" s="94">
        <v>1685</v>
      </c>
      <c r="K21006" s="94">
        <v>1685</v>
      </c>
      <c r="P21006" s="94">
        <v>1685</v>
      </c>
      <c r="Q21006" s="94">
        <v>1685</v>
      </c>
      <c r="S21006" s="94">
        <v>174</v>
      </c>
      <c r="V21006" s="94">
        <v>0</v>
      </c>
      <c r="W21006" s="94">
        <v>0</v>
      </c>
      <c r="X21006" s="94">
        <v>1511</v>
      </c>
      <c r="AK21006" s="94">
        <v>174</v>
      </c>
      <c r="AN21006" s="94">
        <v>0</v>
      </c>
      <c r="AO21006" s="94">
        <v>0</v>
      </c>
      <c r="AP21006" s="94">
        <v>1511</v>
      </c>
      <c r="AS21006" s="94">
        <v>1511</v>
      </c>
      <c r="AT21006" s="94">
        <v>174</v>
      </c>
    </row>
    <row r="21007" spans="1:46">
      <c r="A21007" s="85" t="s">
        <v>245</v>
      </c>
      <c r="B21007" s="86">
        <v>44187.541666666664</v>
      </c>
      <c r="C21007" s="87">
        <v>44187</v>
      </c>
      <c r="D21007" s="85">
        <v>5</v>
      </c>
      <c r="E21007" s="86">
        <v>44187.208333333336</v>
      </c>
      <c r="F21007" s="88" t="s">
        <v>378</v>
      </c>
      <c r="G21007" s="89" t="s">
        <v>379</v>
      </c>
      <c r="J21007" s="94">
        <v>1613</v>
      </c>
      <c r="K21007" s="94">
        <v>1613</v>
      </c>
      <c r="P21007" s="94">
        <v>1613</v>
      </c>
      <c r="Q21007" s="94">
        <v>1613</v>
      </c>
      <c r="S21007" s="94">
        <v>175</v>
      </c>
      <c r="V21007" s="94">
        <v>0</v>
      </c>
      <c r="W21007" s="94">
        <v>0</v>
      </c>
      <c r="X21007" s="94">
        <v>1438</v>
      </c>
      <c r="AK21007" s="94">
        <v>175</v>
      </c>
      <c r="AN21007" s="94">
        <v>0</v>
      </c>
      <c r="AO21007" s="94">
        <v>0</v>
      </c>
      <c r="AP21007" s="94">
        <v>1438</v>
      </c>
      <c r="AS21007" s="94">
        <v>1438</v>
      </c>
      <c r="AT21007" s="94">
        <v>175</v>
      </c>
    </row>
    <row r="21008" spans="1:46">
      <c r="A21008" s="85" t="s">
        <v>245</v>
      </c>
      <c r="B21008" s="86">
        <v>44187.583333333336</v>
      </c>
      <c r="C21008" s="87">
        <v>44187</v>
      </c>
      <c r="D21008" s="85">
        <v>6</v>
      </c>
      <c r="E21008" s="86">
        <v>44187.25</v>
      </c>
      <c r="F21008" s="88" t="s">
        <v>378</v>
      </c>
      <c r="G21008" s="89" t="s">
        <v>379</v>
      </c>
      <c r="J21008" s="94">
        <v>1740</v>
      </c>
      <c r="K21008" s="94">
        <v>1740</v>
      </c>
      <c r="P21008" s="94">
        <v>1740</v>
      </c>
      <c r="Q21008" s="94">
        <v>1740</v>
      </c>
      <c r="S21008" s="94">
        <v>339</v>
      </c>
      <c r="V21008" s="94">
        <v>0</v>
      </c>
      <c r="W21008" s="94">
        <v>0</v>
      </c>
      <c r="X21008" s="94">
        <v>1401</v>
      </c>
      <c r="AK21008" s="94">
        <v>339</v>
      </c>
      <c r="AN21008" s="94">
        <v>0</v>
      </c>
      <c r="AO21008" s="94">
        <v>0</v>
      </c>
      <c r="AP21008" s="94">
        <v>1401</v>
      </c>
      <c r="AS21008" s="94">
        <v>1401</v>
      </c>
      <c r="AT21008" s="94">
        <v>339</v>
      </c>
    </row>
    <row r="21009" spans="1:46">
      <c r="A21009" s="85" t="s">
        <v>245</v>
      </c>
      <c r="B21009" s="86">
        <v>44187.625</v>
      </c>
      <c r="C21009" s="87">
        <v>44187</v>
      </c>
      <c r="D21009" s="85">
        <v>7</v>
      </c>
      <c r="E21009" s="86">
        <v>44187.291666666664</v>
      </c>
      <c r="F21009" s="88" t="s">
        <v>378</v>
      </c>
      <c r="G21009" s="89" t="s">
        <v>379</v>
      </c>
      <c r="J21009" s="94">
        <v>1795</v>
      </c>
      <c r="K21009" s="94">
        <v>1795</v>
      </c>
      <c r="P21009" s="94">
        <v>1795</v>
      </c>
      <c r="Q21009" s="94">
        <v>1795</v>
      </c>
      <c r="S21009" s="94">
        <v>381</v>
      </c>
      <c r="V21009" s="94">
        <v>0</v>
      </c>
      <c r="W21009" s="94">
        <v>0</v>
      </c>
      <c r="X21009" s="94">
        <v>1414</v>
      </c>
      <c r="AK21009" s="94">
        <v>381</v>
      </c>
      <c r="AN21009" s="94">
        <v>0</v>
      </c>
      <c r="AO21009" s="94">
        <v>0</v>
      </c>
      <c r="AP21009" s="94">
        <v>1414</v>
      </c>
      <c r="AS21009" s="94">
        <v>1414</v>
      </c>
      <c r="AT21009" s="94">
        <v>381</v>
      </c>
    </row>
    <row r="21010" spans="1:46">
      <c r="A21010" s="85" t="s">
        <v>245</v>
      </c>
      <c r="B21010" s="86">
        <v>44187.666666666664</v>
      </c>
      <c r="C21010" s="87">
        <v>44187</v>
      </c>
      <c r="D21010" s="85">
        <v>8</v>
      </c>
      <c r="E21010" s="86">
        <v>44187.333333333336</v>
      </c>
      <c r="F21010" s="88" t="s">
        <v>378</v>
      </c>
      <c r="G21010" s="89" t="s">
        <v>379</v>
      </c>
      <c r="J21010" s="94">
        <v>1749</v>
      </c>
      <c r="K21010" s="94">
        <v>1749</v>
      </c>
      <c r="P21010" s="94">
        <v>1749</v>
      </c>
      <c r="Q21010" s="94">
        <v>1749</v>
      </c>
      <c r="S21010" s="94">
        <v>358</v>
      </c>
      <c r="V21010" s="94">
        <v>0</v>
      </c>
      <c r="W21010" s="94">
        <v>0</v>
      </c>
      <c r="X21010" s="94">
        <v>1391</v>
      </c>
      <c r="AK21010" s="94">
        <v>358</v>
      </c>
      <c r="AN21010" s="94">
        <v>0</v>
      </c>
      <c r="AO21010" s="94">
        <v>0</v>
      </c>
      <c r="AP21010" s="94">
        <v>1391</v>
      </c>
      <c r="AS21010" s="94">
        <v>1391</v>
      </c>
      <c r="AT21010" s="94">
        <v>358</v>
      </c>
    </row>
    <row r="21011" spans="1:46">
      <c r="A21011" s="85" t="s">
        <v>245</v>
      </c>
      <c r="B21011" s="86">
        <v>44187.708333333336</v>
      </c>
      <c r="C21011" s="87">
        <v>44187</v>
      </c>
      <c r="D21011" s="85">
        <v>9</v>
      </c>
      <c r="E21011" s="86">
        <v>44187.375</v>
      </c>
      <c r="F21011" s="88" t="s">
        <v>378</v>
      </c>
      <c r="G21011" s="89" t="s">
        <v>379</v>
      </c>
      <c r="J21011" s="94">
        <v>1761</v>
      </c>
      <c r="K21011" s="94">
        <v>1761</v>
      </c>
      <c r="P21011" s="94">
        <v>1761</v>
      </c>
      <c r="Q21011" s="94">
        <v>1761</v>
      </c>
      <c r="S21011" s="94">
        <v>368</v>
      </c>
      <c r="V21011" s="94">
        <v>0</v>
      </c>
      <c r="W21011" s="94">
        <v>0</v>
      </c>
      <c r="X21011" s="94">
        <v>1393</v>
      </c>
      <c r="AK21011" s="94">
        <v>368</v>
      </c>
      <c r="AN21011" s="94">
        <v>0</v>
      </c>
      <c r="AO21011" s="94">
        <v>0</v>
      </c>
      <c r="AP21011" s="94">
        <v>1393</v>
      </c>
      <c r="AS21011" s="94">
        <v>1393</v>
      </c>
      <c r="AT21011" s="94">
        <v>368</v>
      </c>
    </row>
    <row r="21012" spans="1:46">
      <c r="A21012" s="85" t="s">
        <v>245</v>
      </c>
      <c r="B21012" s="86">
        <v>44187.75</v>
      </c>
      <c r="C21012" s="87">
        <v>44187</v>
      </c>
      <c r="D21012" s="85">
        <v>10</v>
      </c>
      <c r="E21012" s="86">
        <v>44187.416666666664</v>
      </c>
      <c r="F21012" s="88" t="s">
        <v>378</v>
      </c>
      <c r="G21012" s="89" t="s">
        <v>379</v>
      </c>
      <c r="J21012" s="94">
        <v>1669</v>
      </c>
      <c r="K21012" s="94">
        <v>1669</v>
      </c>
      <c r="P21012" s="94">
        <v>1669</v>
      </c>
      <c r="Q21012" s="94">
        <v>1669</v>
      </c>
      <c r="S21012" s="94">
        <v>395</v>
      </c>
      <c r="V21012" s="94">
        <v>0</v>
      </c>
      <c r="W21012" s="94">
        <v>0</v>
      </c>
      <c r="X21012" s="94">
        <v>1274</v>
      </c>
      <c r="AK21012" s="94">
        <v>395</v>
      </c>
      <c r="AN21012" s="94">
        <v>0</v>
      </c>
      <c r="AO21012" s="94">
        <v>0</v>
      </c>
      <c r="AP21012" s="94">
        <v>1274</v>
      </c>
      <c r="AS21012" s="94">
        <v>1274</v>
      </c>
      <c r="AT21012" s="94">
        <v>395</v>
      </c>
    </row>
    <row r="21013" spans="1:46">
      <c r="A21013" s="85" t="s">
        <v>245</v>
      </c>
      <c r="B21013" s="86">
        <v>44187.791666666664</v>
      </c>
      <c r="C21013" s="87">
        <v>44187</v>
      </c>
      <c r="D21013" s="85">
        <v>11</v>
      </c>
      <c r="E21013" s="86">
        <v>44187.458333333336</v>
      </c>
      <c r="F21013" s="88" t="s">
        <v>378</v>
      </c>
      <c r="G21013" s="89" t="s">
        <v>379</v>
      </c>
      <c r="J21013" s="94">
        <v>1692</v>
      </c>
      <c r="K21013" s="94">
        <v>1692</v>
      </c>
      <c r="P21013" s="94">
        <v>1692</v>
      </c>
      <c r="Q21013" s="94">
        <v>1692</v>
      </c>
      <c r="S21013" s="94">
        <v>416</v>
      </c>
      <c r="V21013" s="94">
        <v>0</v>
      </c>
      <c r="W21013" s="94">
        <v>0</v>
      </c>
      <c r="X21013" s="94">
        <v>1276</v>
      </c>
      <c r="AK21013" s="94">
        <v>416</v>
      </c>
      <c r="AN21013" s="94">
        <v>0</v>
      </c>
      <c r="AO21013" s="94">
        <v>0</v>
      </c>
      <c r="AP21013" s="94">
        <v>1276</v>
      </c>
      <c r="AS21013" s="94">
        <v>1276</v>
      </c>
      <c r="AT21013" s="94">
        <v>416</v>
      </c>
    </row>
    <row r="21014" spans="1:46">
      <c r="A21014" s="85" t="s">
        <v>245</v>
      </c>
      <c r="B21014" s="86">
        <v>44187.833333333336</v>
      </c>
      <c r="C21014" s="87">
        <v>44187</v>
      </c>
      <c r="D21014" s="85">
        <v>12</v>
      </c>
      <c r="E21014" s="86">
        <v>44187.5</v>
      </c>
      <c r="F21014" s="88" t="s">
        <v>378</v>
      </c>
      <c r="G21014" s="89" t="s">
        <v>379</v>
      </c>
      <c r="J21014" s="94">
        <v>1733</v>
      </c>
      <c r="K21014" s="94">
        <v>1733</v>
      </c>
      <c r="P21014" s="94">
        <v>1733</v>
      </c>
      <c r="Q21014" s="94">
        <v>1733</v>
      </c>
      <c r="S21014" s="94">
        <v>344</v>
      </c>
      <c r="V21014" s="94">
        <v>0</v>
      </c>
      <c r="W21014" s="94">
        <v>0</v>
      </c>
      <c r="X21014" s="94">
        <v>1389</v>
      </c>
      <c r="AK21014" s="94">
        <v>344</v>
      </c>
      <c r="AN21014" s="94">
        <v>0</v>
      </c>
      <c r="AO21014" s="94">
        <v>0</v>
      </c>
      <c r="AP21014" s="94">
        <v>1389</v>
      </c>
      <c r="AS21014" s="94">
        <v>1389</v>
      </c>
      <c r="AT21014" s="94">
        <v>344</v>
      </c>
    </row>
    <row r="21015" spans="1:46">
      <c r="A21015" s="85" t="s">
        <v>245</v>
      </c>
      <c r="B21015" s="86">
        <v>44187.875</v>
      </c>
      <c r="C21015" s="87">
        <v>44187</v>
      </c>
      <c r="D21015" s="85">
        <v>13</v>
      </c>
      <c r="E21015" s="86">
        <v>44187.541666666664</v>
      </c>
      <c r="F21015" s="88" t="s">
        <v>378</v>
      </c>
      <c r="G21015" s="89" t="s">
        <v>379</v>
      </c>
      <c r="J21015" s="94">
        <v>1746</v>
      </c>
      <c r="K21015" s="94">
        <v>1746</v>
      </c>
      <c r="P21015" s="94">
        <v>1746</v>
      </c>
      <c r="Q21015" s="94">
        <v>1746</v>
      </c>
      <c r="S21015" s="94">
        <v>341</v>
      </c>
      <c r="V21015" s="94">
        <v>0</v>
      </c>
      <c r="W21015" s="94">
        <v>0</v>
      </c>
      <c r="X21015" s="94">
        <v>1405</v>
      </c>
      <c r="AK21015" s="94">
        <v>341</v>
      </c>
      <c r="AN21015" s="94">
        <v>0</v>
      </c>
      <c r="AO21015" s="94">
        <v>0</v>
      </c>
      <c r="AP21015" s="94">
        <v>1405</v>
      </c>
      <c r="AS21015" s="94">
        <v>1405</v>
      </c>
      <c r="AT21015" s="94">
        <v>341</v>
      </c>
    </row>
    <row r="21016" spans="1:46">
      <c r="A21016" s="85" t="s">
        <v>245</v>
      </c>
      <c r="B21016" s="86">
        <v>44187.916666666664</v>
      </c>
      <c r="C21016" s="87">
        <v>44187</v>
      </c>
      <c r="D21016" s="85">
        <v>14</v>
      </c>
      <c r="E21016" s="86">
        <v>44187.583333333336</v>
      </c>
      <c r="F21016" s="88" t="s">
        <v>378</v>
      </c>
      <c r="G21016" s="89" t="s">
        <v>379</v>
      </c>
      <c r="J21016" s="94">
        <v>1716</v>
      </c>
      <c r="K21016" s="94">
        <v>1716</v>
      </c>
      <c r="P21016" s="94">
        <v>1716</v>
      </c>
      <c r="Q21016" s="94">
        <v>1716</v>
      </c>
      <c r="S21016" s="94">
        <v>355</v>
      </c>
      <c r="V21016" s="94">
        <v>0</v>
      </c>
      <c r="W21016" s="94">
        <v>0</v>
      </c>
      <c r="X21016" s="94">
        <v>1361</v>
      </c>
      <c r="AK21016" s="94">
        <v>355</v>
      </c>
      <c r="AN21016" s="94">
        <v>0</v>
      </c>
      <c r="AO21016" s="94">
        <v>0</v>
      </c>
      <c r="AP21016" s="94">
        <v>1361</v>
      </c>
      <c r="AS21016" s="94">
        <v>1361</v>
      </c>
      <c r="AT21016" s="94">
        <v>355</v>
      </c>
    </row>
    <row r="21017" spans="1:46">
      <c r="A21017" s="85" t="s">
        <v>245</v>
      </c>
      <c r="B21017" s="86">
        <v>44187.958333333336</v>
      </c>
      <c r="C21017" s="87">
        <v>44187</v>
      </c>
      <c r="D21017" s="85">
        <v>15</v>
      </c>
      <c r="E21017" s="86">
        <v>44187.625</v>
      </c>
      <c r="F21017" s="88" t="s">
        <v>378</v>
      </c>
      <c r="G21017" s="89" t="s">
        <v>379</v>
      </c>
      <c r="J21017" s="94">
        <v>1722</v>
      </c>
      <c r="K21017" s="94">
        <v>1722</v>
      </c>
      <c r="P21017" s="94">
        <v>1722</v>
      </c>
      <c r="Q21017" s="94">
        <v>1722</v>
      </c>
      <c r="S21017" s="94">
        <v>342</v>
      </c>
      <c r="V21017" s="94">
        <v>0</v>
      </c>
      <c r="W21017" s="94">
        <v>0</v>
      </c>
      <c r="X21017" s="94">
        <v>1380</v>
      </c>
      <c r="AK21017" s="94">
        <v>342</v>
      </c>
      <c r="AN21017" s="94">
        <v>0</v>
      </c>
      <c r="AO21017" s="94">
        <v>0</v>
      </c>
      <c r="AP21017" s="94">
        <v>1380</v>
      </c>
      <c r="AS21017" s="94">
        <v>1380</v>
      </c>
      <c r="AT21017" s="94">
        <v>342</v>
      </c>
    </row>
    <row r="21018" spans="1:46">
      <c r="A21018" s="85" t="s">
        <v>245</v>
      </c>
      <c r="B21018" s="86">
        <v>44188</v>
      </c>
      <c r="C21018" s="87">
        <v>44187</v>
      </c>
      <c r="D21018" s="85">
        <v>16</v>
      </c>
      <c r="E21018" s="86">
        <v>44187.666666666664</v>
      </c>
      <c r="F21018" s="88" t="s">
        <v>378</v>
      </c>
      <c r="G21018" s="89" t="s">
        <v>379</v>
      </c>
      <c r="J21018" s="94">
        <v>1561</v>
      </c>
      <c r="K21018" s="94">
        <v>1561</v>
      </c>
      <c r="P21018" s="94">
        <v>1561</v>
      </c>
      <c r="Q21018" s="94">
        <v>1561</v>
      </c>
      <c r="S21018" s="94">
        <v>341</v>
      </c>
      <c r="V21018" s="94">
        <v>0</v>
      </c>
      <c r="W21018" s="94">
        <v>0</v>
      </c>
      <c r="X21018" s="94">
        <v>1220</v>
      </c>
      <c r="AK21018" s="94">
        <v>341</v>
      </c>
      <c r="AN21018" s="94">
        <v>0</v>
      </c>
      <c r="AO21018" s="94">
        <v>0</v>
      </c>
      <c r="AP21018" s="94">
        <v>1220</v>
      </c>
      <c r="AS21018" s="94">
        <v>1220</v>
      </c>
      <c r="AT21018" s="94">
        <v>341</v>
      </c>
    </row>
    <row r="21019" spans="1:46">
      <c r="A21019" s="85" t="s">
        <v>245</v>
      </c>
      <c r="B21019" s="86">
        <v>44188.041666666664</v>
      </c>
      <c r="C21019" s="87">
        <v>44187</v>
      </c>
      <c r="D21019" s="85">
        <v>17</v>
      </c>
      <c r="E21019" s="86">
        <v>44187.708333333336</v>
      </c>
      <c r="F21019" s="88" t="s">
        <v>378</v>
      </c>
      <c r="G21019" s="89" t="s">
        <v>379</v>
      </c>
      <c r="J21019" s="94">
        <v>1493</v>
      </c>
      <c r="K21019" s="94">
        <v>1493</v>
      </c>
      <c r="P21019" s="94">
        <v>1493</v>
      </c>
      <c r="Q21019" s="94">
        <v>1493</v>
      </c>
      <c r="S21019" s="94">
        <v>341</v>
      </c>
      <c r="V21019" s="94">
        <v>0</v>
      </c>
      <c r="W21019" s="94">
        <v>0</v>
      </c>
      <c r="X21019" s="94">
        <v>1152</v>
      </c>
      <c r="AK21019" s="94">
        <v>341</v>
      </c>
      <c r="AN21019" s="94">
        <v>0</v>
      </c>
      <c r="AO21019" s="94">
        <v>0</v>
      </c>
      <c r="AP21019" s="94">
        <v>1152</v>
      </c>
      <c r="AS21019" s="94">
        <v>1152</v>
      </c>
      <c r="AT21019" s="94">
        <v>341</v>
      </c>
    </row>
    <row r="21020" spans="1:46">
      <c r="A21020" s="85" t="s">
        <v>245</v>
      </c>
      <c r="B21020" s="86">
        <v>44188.083333333336</v>
      </c>
      <c r="C21020" s="87">
        <v>44187</v>
      </c>
      <c r="D21020" s="85">
        <v>18</v>
      </c>
      <c r="E21020" s="86">
        <v>44187.75</v>
      </c>
      <c r="F21020" s="88" t="s">
        <v>378</v>
      </c>
      <c r="G21020" s="89" t="s">
        <v>379</v>
      </c>
      <c r="J21020" s="94">
        <v>1453</v>
      </c>
      <c r="K21020" s="94">
        <v>1453</v>
      </c>
      <c r="P21020" s="94">
        <v>1453</v>
      </c>
      <c r="Q21020" s="94">
        <v>1453</v>
      </c>
      <c r="S21020" s="94">
        <v>313</v>
      </c>
      <c r="V21020" s="94">
        <v>0</v>
      </c>
      <c r="W21020" s="94">
        <v>0</v>
      </c>
      <c r="X21020" s="94">
        <v>1140</v>
      </c>
      <c r="AK21020" s="94">
        <v>313</v>
      </c>
      <c r="AN21020" s="94">
        <v>0</v>
      </c>
      <c r="AO21020" s="94">
        <v>0</v>
      </c>
      <c r="AP21020" s="94">
        <v>1140</v>
      </c>
      <c r="AS21020" s="94">
        <v>1140</v>
      </c>
      <c r="AT21020" s="94">
        <v>313</v>
      </c>
    </row>
    <row r="21021" spans="1:46">
      <c r="A21021" s="85" t="s">
        <v>245</v>
      </c>
      <c r="B21021" s="86">
        <v>44188.125</v>
      </c>
      <c r="C21021" s="87">
        <v>44187</v>
      </c>
      <c r="D21021" s="85">
        <v>19</v>
      </c>
      <c r="E21021" s="86">
        <v>44187.791666666664</v>
      </c>
      <c r="F21021" s="88" t="s">
        <v>378</v>
      </c>
      <c r="G21021" s="89" t="s">
        <v>379</v>
      </c>
      <c r="J21021" s="94">
        <v>1273</v>
      </c>
      <c r="K21021" s="94">
        <v>1273</v>
      </c>
      <c r="P21021" s="94">
        <v>1273</v>
      </c>
      <c r="Q21021" s="94">
        <v>1273</v>
      </c>
      <c r="S21021" s="94">
        <v>315</v>
      </c>
      <c r="V21021" s="94">
        <v>0</v>
      </c>
      <c r="W21021" s="94">
        <v>0</v>
      </c>
      <c r="X21021" s="94">
        <v>958</v>
      </c>
      <c r="AK21021" s="94">
        <v>315</v>
      </c>
      <c r="AN21021" s="94">
        <v>0</v>
      </c>
      <c r="AO21021" s="94">
        <v>0</v>
      </c>
      <c r="AP21021" s="94">
        <v>958</v>
      </c>
      <c r="AS21021" s="94">
        <v>958</v>
      </c>
      <c r="AT21021" s="94">
        <v>315</v>
      </c>
    </row>
    <row r="21022" spans="1:46">
      <c r="A21022" s="85" t="s">
        <v>245</v>
      </c>
      <c r="B21022" s="86">
        <v>44188.166666666664</v>
      </c>
      <c r="C21022" s="87">
        <v>44187</v>
      </c>
      <c r="D21022" s="85">
        <v>20</v>
      </c>
      <c r="E21022" s="86">
        <v>44187.833333333336</v>
      </c>
      <c r="F21022" s="88" t="s">
        <v>378</v>
      </c>
      <c r="G21022" s="89" t="s">
        <v>379</v>
      </c>
      <c r="J21022" s="94">
        <v>1104</v>
      </c>
      <c r="K21022" s="94">
        <v>1104</v>
      </c>
      <c r="P21022" s="94">
        <v>1104</v>
      </c>
      <c r="Q21022" s="94">
        <v>1104</v>
      </c>
      <c r="S21022" s="94">
        <v>314</v>
      </c>
      <c r="V21022" s="94">
        <v>0</v>
      </c>
      <c r="W21022" s="94">
        <v>0</v>
      </c>
      <c r="X21022" s="94">
        <v>790</v>
      </c>
      <c r="AK21022" s="94">
        <v>314</v>
      </c>
      <c r="AN21022" s="94">
        <v>0</v>
      </c>
      <c r="AO21022" s="94">
        <v>0</v>
      </c>
      <c r="AP21022" s="94">
        <v>790</v>
      </c>
      <c r="AS21022" s="94">
        <v>790</v>
      </c>
      <c r="AT21022" s="94">
        <v>314</v>
      </c>
    </row>
    <row r="21023" spans="1:46">
      <c r="A21023" s="85" t="s">
        <v>245</v>
      </c>
      <c r="B21023" s="86">
        <v>44188.208333333336</v>
      </c>
      <c r="C21023" s="87">
        <v>44187</v>
      </c>
      <c r="D21023" s="85">
        <v>21</v>
      </c>
      <c r="E21023" s="86">
        <v>44187.875</v>
      </c>
      <c r="F21023" s="88" t="s">
        <v>378</v>
      </c>
      <c r="G21023" s="89" t="s">
        <v>379</v>
      </c>
      <c r="J21023" s="94">
        <v>911</v>
      </c>
      <c r="K21023" s="94">
        <v>911</v>
      </c>
      <c r="P21023" s="94">
        <v>911</v>
      </c>
      <c r="Q21023" s="94">
        <v>911</v>
      </c>
      <c r="S21023" s="94">
        <v>325</v>
      </c>
      <c r="V21023" s="94">
        <v>0</v>
      </c>
      <c r="W21023" s="94">
        <v>0</v>
      </c>
      <c r="X21023" s="94">
        <v>586</v>
      </c>
      <c r="AK21023" s="94">
        <v>325</v>
      </c>
      <c r="AN21023" s="94">
        <v>0</v>
      </c>
      <c r="AO21023" s="94">
        <v>0</v>
      </c>
      <c r="AP21023" s="94">
        <v>586</v>
      </c>
      <c r="AS21023" s="94">
        <v>586</v>
      </c>
      <c r="AT21023" s="94">
        <v>325</v>
      </c>
    </row>
    <row r="21024" spans="1:46">
      <c r="A21024" s="85" t="s">
        <v>245</v>
      </c>
      <c r="B21024" s="86">
        <v>44188.25</v>
      </c>
      <c r="C21024" s="87">
        <v>44187</v>
      </c>
      <c r="D21024" s="85">
        <v>22</v>
      </c>
      <c r="E21024" s="86">
        <v>44187.916666666664</v>
      </c>
      <c r="F21024" s="88" t="s">
        <v>378</v>
      </c>
      <c r="G21024" s="89" t="s">
        <v>379</v>
      </c>
      <c r="J21024" s="94">
        <v>751</v>
      </c>
      <c r="K21024" s="94">
        <v>751</v>
      </c>
      <c r="P21024" s="94">
        <v>751</v>
      </c>
      <c r="Q21024" s="94">
        <v>751</v>
      </c>
      <c r="S21024" s="94">
        <v>406</v>
      </c>
      <c r="V21024" s="94">
        <v>0</v>
      </c>
      <c r="W21024" s="94">
        <v>0</v>
      </c>
      <c r="X21024" s="94">
        <v>345</v>
      </c>
      <c r="AK21024" s="94">
        <v>406</v>
      </c>
      <c r="AN21024" s="94">
        <v>0</v>
      </c>
      <c r="AO21024" s="94">
        <v>0</v>
      </c>
      <c r="AP21024" s="94">
        <v>345</v>
      </c>
      <c r="AS21024" s="94">
        <v>345</v>
      </c>
      <c r="AT21024" s="94">
        <v>406</v>
      </c>
    </row>
    <row r="21025" spans="1:46">
      <c r="A21025" s="85" t="s">
        <v>245</v>
      </c>
      <c r="B21025" s="86">
        <v>44188.291666666664</v>
      </c>
      <c r="C21025" s="87">
        <v>44187</v>
      </c>
      <c r="D21025" s="85">
        <v>23</v>
      </c>
      <c r="E21025" s="86">
        <v>44187.958333333336</v>
      </c>
      <c r="F21025" s="88" t="s">
        <v>378</v>
      </c>
      <c r="G21025" s="89" t="s">
        <v>379</v>
      </c>
      <c r="J21025" s="94">
        <v>602</v>
      </c>
      <c r="K21025" s="94">
        <v>602</v>
      </c>
      <c r="P21025" s="94">
        <v>602</v>
      </c>
      <c r="Q21025" s="94">
        <v>602</v>
      </c>
      <c r="S21025" s="94">
        <v>415</v>
      </c>
      <c r="V21025" s="94">
        <v>0</v>
      </c>
      <c r="W21025" s="94">
        <v>0</v>
      </c>
      <c r="X21025" s="94">
        <v>187</v>
      </c>
      <c r="AK21025" s="94">
        <v>415</v>
      </c>
      <c r="AN21025" s="94">
        <v>0</v>
      </c>
      <c r="AO21025" s="94">
        <v>0</v>
      </c>
      <c r="AP21025" s="94">
        <v>187</v>
      </c>
      <c r="AS21025" s="94">
        <v>187</v>
      </c>
      <c r="AT21025" s="94">
        <v>415</v>
      </c>
    </row>
    <row r="21026" spans="1:46">
      <c r="A21026" s="85" t="s">
        <v>245</v>
      </c>
      <c r="B21026" s="86">
        <v>44188.333333333336</v>
      </c>
      <c r="C21026" s="87">
        <v>44187</v>
      </c>
      <c r="D21026" s="85">
        <v>24</v>
      </c>
      <c r="E21026" s="86">
        <v>44188</v>
      </c>
      <c r="F21026" s="88" t="s">
        <v>378</v>
      </c>
      <c r="G21026" s="89" t="s">
        <v>379</v>
      </c>
      <c r="J21026" s="94">
        <v>524</v>
      </c>
      <c r="K21026" s="94">
        <v>524</v>
      </c>
      <c r="P21026" s="94">
        <v>524</v>
      </c>
      <c r="Q21026" s="94">
        <v>524</v>
      </c>
      <c r="S21026" s="94">
        <v>481</v>
      </c>
      <c r="V21026" s="94">
        <v>0</v>
      </c>
      <c r="W21026" s="94">
        <v>0</v>
      </c>
      <c r="X21026" s="94">
        <v>43</v>
      </c>
      <c r="AK21026" s="94">
        <v>481</v>
      </c>
      <c r="AN21026" s="94">
        <v>0</v>
      </c>
      <c r="AO21026" s="94">
        <v>0</v>
      </c>
      <c r="AP21026" s="94">
        <v>43</v>
      </c>
      <c r="AS21026" s="94">
        <v>43</v>
      </c>
      <c r="AT21026" s="94">
        <v>481</v>
      </c>
    </row>
    <row r="21027" spans="1:46">
      <c r="A21027" s="85" t="s">
        <v>245</v>
      </c>
      <c r="B21027" s="86">
        <v>44188.375</v>
      </c>
      <c r="C21027" s="87">
        <v>44188</v>
      </c>
      <c r="D21027" s="85">
        <v>1</v>
      </c>
      <c r="E21027" s="86">
        <v>44188.041666666664</v>
      </c>
      <c r="F21027" s="88" t="s">
        <v>378</v>
      </c>
      <c r="G21027" s="89" t="s">
        <v>379</v>
      </c>
      <c r="J21027" s="94">
        <v>513</v>
      </c>
      <c r="K21027" s="94">
        <v>513</v>
      </c>
      <c r="P21027" s="94">
        <v>513</v>
      </c>
      <c r="Q21027" s="94">
        <v>513</v>
      </c>
      <c r="S21027" s="94">
        <v>499</v>
      </c>
      <c r="V21027" s="94">
        <v>0</v>
      </c>
      <c r="W21027" s="94">
        <v>0</v>
      </c>
      <c r="X21027" s="94">
        <v>14</v>
      </c>
      <c r="AK21027" s="94">
        <v>499</v>
      </c>
      <c r="AN21027" s="94">
        <v>0</v>
      </c>
      <c r="AO21027" s="94">
        <v>0</v>
      </c>
      <c r="AP21027" s="94">
        <v>14</v>
      </c>
      <c r="AS21027" s="94">
        <v>14</v>
      </c>
      <c r="AT21027" s="94">
        <v>499</v>
      </c>
    </row>
    <row r="21028" spans="1:46">
      <c r="A21028" s="85" t="s">
        <v>245</v>
      </c>
      <c r="B21028" s="86">
        <v>44188.416666666664</v>
      </c>
      <c r="C21028" s="87">
        <v>44188</v>
      </c>
      <c r="D21028" s="85">
        <v>2</v>
      </c>
      <c r="E21028" s="86">
        <v>44188.083333333336</v>
      </c>
      <c r="F21028" s="88" t="s">
        <v>378</v>
      </c>
      <c r="G21028" s="89" t="s">
        <v>379</v>
      </c>
      <c r="J21028" s="94">
        <v>496</v>
      </c>
      <c r="K21028" s="94">
        <v>496</v>
      </c>
      <c r="P21028" s="94">
        <v>496</v>
      </c>
      <c r="Q21028" s="94">
        <v>496</v>
      </c>
      <c r="S21028" s="94">
        <v>488</v>
      </c>
      <c r="V21028" s="94">
        <v>0</v>
      </c>
      <c r="W21028" s="94">
        <v>0</v>
      </c>
      <c r="X21028" s="94">
        <v>8</v>
      </c>
      <c r="AK21028" s="94">
        <v>488</v>
      </c>
      <c r="AN21028" s="94">
        <v>0</v>
      </c>
      <c r="AO21028" s="94">
        <v>0</v>
      </c>
      <c r="AP21028" s="94">
        <v>8</v>
      </c>
      <c r="AS21028" s="94">
        <v>8</v>
      </c>
      <c r="AT21028" s="94">
        <v>488</v>
      </c>
    </row>
    <row r="21029" spans="1:46">
      <c r="A21029" s="85" t="s">
        <v>245</v>
      </c>
      <c r="B21029" s="86">
        <v>44188.458333333336</v>
      </c>
      <c r="C21029" s="87">
        <v>44188</v>
      </c>
      <c r="D21029" s="85">
        <v>3</v>
      </c>
      <c r="E21029" s="86">
        <v>44188.125</v>
      </c>
      <c r="F21029" s="88" t="s">
        <v>378</v>
      </c>
      <c r="G21029" s="89" t="s">
        <v>379</v>
      </c>
      <c r="J21029" s="94">
        <v>493</v>
      </c>
      <c r="K21029" s="94">
        <v>493</v>
      </c>
      <c r="P21029" s="94">
        <v>493</v>
      </c>
      <c r="Q21029" s="94">
        <v>493</v>
      </c>
      <c r="S21029" s="94">
        <v>500</v>
      </c>
      <c r="V21029" s="94">
        <v>0</v>
      </c>
      <c r="W21029" s="94">
        <v>0</v>
      </c>
      <c r="X21029" s="94">
        <v>-7</v>
      </c>
      <c r="AK21029" s="94">
        <v>500</v>
      </c>
      <c r="AN21029" s="94">
        <v>0</v>
      </c>
      <c r="AO21029" s="94">
        <v>0</v>
      </c>
      <c r="AP21029" s="94">
        <v>-7</v>
      </c>
      <c r="AS21029" s="94">
        <v>-7</v>
      </c>
      <c r="AT21029" s="94">
        <v>500</v>
      </c>
    </row>
    <row r="21030" spans="1:46">
      <c r="A21030" s="85" t="s">
        <v>245</v>
      </c>
      <c r="B21030" s="86">
        <v>44188.5</v>
      </c>
      <c r="C21030" s="87">
        <v>44188</v>
      </c>
      <c r="D21030" s="85">
        <v>4</v>
      </c>
      <c r="E21030" s="86">
        <v>44188.166666666664</v>
      </c>
      <c r="F21030" s="88" t="s">
        <v>378</v>
      </c>
      <c r="G21030" s="89" t="s">
        <v>379</v>
      </c>
      <c r="J21030" s="94">
        <v>492</v>
      </c>
      <c r="K21030" s="94">
        <v>492</v>
      </c>
      <c r="P21030" s="94">
        <v>492</v>
      </c>
      <c r="Q21030" s="94">
        <v>492</v>
      </c>
      <c r="S21030" s="94">
        <v>501</v>
      </c>
      <c r="V21030" s="94">
        <v>0</v>
      </c>
      <c r="W21030" s="94">
        <v>0</v>
      </c>
      <c r="X21030" s="94">
        <v>-9</v>
      </c>
      <c r="AK21030" s="94">
        <v>501</v>
      </c>
      <c r="AN21030" s="94">
        <v>0</v>
      </c>
      <c r="AO21030" s="94">
        <v>0</v>
      </c>
      <c r="AP21030" s="94">
        <v>-9</v>
      </c>
      <c r="AS21030" s="94">
        <v>-9</v>
      </c>
      <c r="AT21030" s="94">
        <v>501</v>
      </c>
    </row>
    <row r="21031" spans="1:46">
      <c r="A21031" s="85" t="s">
        <v>245</v>
      </c>
      <c r="B21031" s="86">
        <v>44188.541666666664</v>
      </c>
      <c r="C21031" s="87">
        <v>44188</v>
      </c>
      <c r="D21031" s="85">
        <v>5</v>
      </c>
      <c r="E21031" s="86">
        <v>44188.208333333336</v>
      </c>
      <c r="F21031" s="88" t="s">
        <v>378</v>
      </c>
      <c r="G21031" s="89" t="s">
        <v>379</v>
      </c>
      <c r="J21031" s="94">
        <v>507</v>
      </c>
      <c r="K21031" s="94">
        <v>507</v>
      </c>
      <c r="P21031" s="94">
        <v>507</v>
      </c>
      <c r="Q21031" s="94">
        <v>507</v>
      </c>
      <c r="S21031" s="94">
        <v>512</v>
      </c>
      <c r="V21031" s="94">
        <v>0</v>
      </c>
      <c r="W21031" s="94">
        <v>0</v>
      </c>
      <c r="X21031" s="94">
        <v>-5</v>
      </c>
      <c r="AK21031" s="94">
        <v>512</v>
      </c>
      <c r="AN21031" s="94">
        <v>0</v>
      </c>
      <c r="AO21031" s="94">
        <v>0</v>
      </c>
      <c r="AP21031" s="94">
        <v>-5</v>
      </c>
      <c r="AS21031" s="94">
        <v>-5</v>
      </c>
      <c r="AT21031" s="94">
        <v>512</v>
      </c>
    </row>
    <row r="21032" spans="1:46">
      <c r="A21032" s="85" t="s">
        <v>245</v>
      </c>
      <c r="B21032" s="86">
        <v>44188.583333333336</v>
      </c>
      <c r="C21032" s="87">
        <v>44188</v>
      </c>
      <c r="D21032" s="85">
        <v>6</v>
      </c>
      <c r="E21032" s="86">
        <v>44188.25</v>
      </c>
      <c r="F21032" s="88" t="s">
        <v>378</v>
      </c>
      <c r="G21032" s="89" t="s">
        <v>379</v>
      </c>
      <c r="J21032" s="94">
        <v>526</v>
      </c>
      <c r="K21032" s="94">
        <v>526</v>
      </c>
      <c r="P21032" s="94">
        <v>526</v>
      </c>
      <c r="Q21032" s="94">
        <v>526</v>
      </c>
      <c r="S21032" s="94">
        <v>536</v>
      </c>
      <c r="V21032" s="94">
        <v>0</v>
      </c>
      <c r="W21032" s="94">
        <v>0</v>
      </c>
      <c r="X21032" s="94">
        <v>-10</v>
      </c>
      <c r="AK21032" s="94">
        <v>536</v>
      </c>
      <c r="AN21032" s="94">
        <v>0</v>
      </c>
      <c r="AO21032" s="94">
        <v>0</v>
      </c>
      <c r="AP21032" s="94">
        <v>-10</v>
      </c>
      <c r="AS21032" s="94">
        <v>-10</v>
      </c>
      <c r="AT21032" s="94">
        <v>536</v>
      </c>
    </row>
    <row r="21033" spans="1:46">
      <c r="A21033" s="85" t="s">
        <v>245</v>
      </c>
      <c r="B21033" s="86">
        <v>44188.625</v>
      </c>
      <c r="C21033" s="87">
        <v>44188</v>
      </c>
      <c r="D21033" s="85">
        <v>7</v>
      </c>
      <c r="E21033" s="86">
        <v>44188.291666666664</v>
      </c>
      <c r="F21033" s="88" t="s">
        <v>378</v>
      </c>
      <c r="G21033" s="89" t="s">
        <v>379</v>
      </c>
      <c r="J21033" s="94">
        <v>532</v>
      </c>
      <c r="K21033" s="94">
        <v>532</v>
      </c>
      <c r="P21033" s="94">
        <v>532</v>
      </c>
      <c r="Q21033" s="94">
        <v>532</v>
      </c>
      <c r="S21033" s="94">
        <v>541</v>
      </c>
      <c r="V21033" s="94">
        <v>0</v>
      </c>
      <c r="W21033" s="94">
        <v>0</v>
      </c>
      <c r="X21033" s="94">
        <v>-9</v>
      </c>
      <c r="AK21033" s="94">
        <v>541</v>
      </c>
      <c r="AN21033" s="94">
        <v>0</v>
      </c>
      <c r="AO21033" s="94">
        <v>0</v>
      </c>
      <c r="AP21033" s="94">
        <v>-9</v>
      </c>
      <c r="AS21033" s="94">
        <v>-9</v>
      </c>
      <c r="AT21033" s="94">
        <v>541</v>
      </c>
    </row>
    <row r="21034" spans="1:46">
      <c r="A21034" s="85" t="s">
        <v>245</v>
      </c>
      <c r="B21034" s="86">
        <v>44188.666666666664</v>
      </c>
      <c r="C21034" s="87">
        <v>44188</v>
      </c>
      <c r="D21034" s="85">
        <v>8</v>
      </c>
      <c r="E21034" s="86">
        <v>44188.333333333336</v>
      </c>
      <c r="F21034" s="88" t="s">
        <v>378</v>
      </c>
      <c r="G21034" s="89" t="s">
        <v>379</v>
      </c>
      <c r="J21034" s="94">
        <v>530</v>
      </c>
      <c r="K21034" s="94">
        <v>530</v>
      </c>
      <c r="P21034" s="94">
        <v>530</v>
      </c>
      <c r="Q21034" s="94">
        <v>530</v>
      </c>
      <c r="S21034" s="94">
        <v>542</v>
      </c>
      <c r="V21034" s="94">
        <v>0</v>
      </c>
      <c r="W21034" s="94">
        <v>0</v>
      </c>
      <c r="X21034" s="94">
        <v>-12</v>
      </c>
      <c r="AK21034" s="94">
        <v>542</v>
      </c>
      <c r="AN21034" s="94">
        <v>0</v>
      </c>
      <c r="AO21034" s="94">
        <v>0</v>
      </c>
      <c r="AP21034" s="94">
        <v>-12</v>
      </c>
      <c r="AS21034" s="94">
        <v>-12</v>
      </c>
      <c r="AT21034" s="94">
        <v>542</v>
      </c>
    </row>
    <row r="21035" spans="1:46">
      <c r="A21035" s="85" t="s">
        <v>245</v>
      </c>
      <c r="B21035" s="86">
        <v>44188.708333333336</v>
      </c>
      <c r="C21035" s="87">
        <v>44188</v>
      </c>
      <c r="D21035" s="85">
        <v>9</v>
      </c>
      <c r="E21035" s="86">
        <v>44188.375</v>
      </c>
      <c r="F21035" s="88" t="s">
        <v>378</v>
      </c>
      <c r="G21035" s="89" t="s">
        <v>379</v>
      </c>
      <c r="J21035" s="94">
        <v>539</v>
      </c>
      <c r="K21035" s="94">
        <v>539</v>
      </c>
      <c r="P21035" s="94">
        <v>539</v>
      </c>
      <c r="Q21035" s="94">
        <v>539</v>
      </c>
      <c r="S21035" s="94">
        <v>547</v>
      </c>
      <c r="V21035" s="94">
        <v>0</v>
      </c>
      <c r="W21035" s="94">
        <v>0</v>
      </c>
      <c r="X21035" s="94">
        <v>-8</v>
      </c>
      <c r="AK21035" s="94">
        <v>547</v>
      </c>
      <c r="AN21035" s="94">
        <v>0</v>
      </c>
      <c r="AO21035" s="94">
        <v>0</v>
      </c>
      <c r="AP21035" s="94">
        <v>-8</v>
      </c>
      <c r="AS21035" s="94">
        <v>-8</v>
      </c>
      <c r="AT21035" s="94">
        <v>547</v>
      </c>
    </row>
    <row r="21036" spans="1:46">
      <c r="A21036" s="85" t="s">
        <v>245</v>
      </c>
      <c r="B21036" s="86">
        <v>44188.75</v>
      </c>
      <c r="C21036" s="87">
        <v>44188</v>
      </c>
      <c r="D21036" s="85">
        <v>10</v>
      </c>
      <c r="E21036" s="86">
        <v>44188.416666666664</v>
      </c>
      <c r="F21036" s="88" t="s">
        <v>378</v>
      </c>
      <c r="G21036" s="89" t="s">
        <v>379</v>
      </c>
      <c r="J21036" s="94">
        <v>544</v>
      </c>
      <c r="K21036" s="94">
        <v>544</v>
      </c>
      <c r="P21036" s="94">
        <v>544</v>
      </c>
      <c r="Q21036" s="94">
        <v>544</v>
      </c>
      <c r="S21036" s="94">
        <v>547</v>
      </c>
      <c r="V21036" s="94">
        <v>0</v>
      </c>
      <c r="W21036" s="94">
        <v>0</v>
      </c>
      <c r="X21036" s="94">
        <v>-3</v>
      </c>
      <c r="AK21036" s="94">
        <v>547</v>
      </c>
      <c r="AN21036" s="94">
        <v>0</v>
      </c>
      <c r="AO21036" s="94">
        <v>0</v>
      </c>
      <c r="AP21036" s="94">
        <v>-3</v>
      </c>
      <c r="AS21036" s="94">
        <v>-3</v>
      </c>
      <c r="AT21036" s="94">
        <v>547</v>
      </c>
    </row>
    <row r="21037" spans="1:46">
      <c r="A21037" s="85" t="s">
        <v>245</v>
      </c>
      <c r="B21037" s="86">
        <v>44188.791666666664</v>
      </c>
      <c r="C21037" s="87">
        <v>44188</v>
      </c>
      <c r="D21037" s="85">
        <v>11</v>
      </c>
      <c r="E21037" s="86">
        <v>44188.458333333336</v>
      </c>
      <c r="F21037" s="88" t="s">
        <v>378</v>
      </c>
      <c r="G21037" s="89" t="s">
        <v>379</v>
      </c>
      <c r="J21037" s="94">
        <v>538</v>
      </c>
      <c r="K21037" s="94">
        <v>538</v>
      </c>
      <c r="P21037" s="94">
        <v>538</v>
      </c>
      <c r="Q21037" s="94">
        <v>538</v>
      </c>
      <c r="S21037" s="94">
        <v>541</v>
      </c>
      <c r="V21037" s="94">
        <v>0</v>
      </c>
      <c r="W21037" s="94">
        <v>0</v>
      </c>
      <c r="X21037" s="94">
        <v>-3</v>
      </c>
      <c r="AK21037" s="94">
        <v>541</v>
      </c>
      <c r="AN21037" s="94">
        <v>0</v>
      </c>
      <c r="AO21037" s="94">
        <v>0</v>
      </c>
      <c r="AP21037" s="94">
        <v>-3</v>
      </c>
      <c r="AS21037" s="94">
        <v>-3</v>
      </c>
      <c r="AT21037" s="94">
        <v>541</v>
      </c>
    </row>
    <row r="21038" spans="1:46">
      <c r="A21038" s="85" t="s">
        <v>245</v>
      </c>
      <c r="B21038" s="86">
        <v>44188.833333333336</v>
      </c>
      <c r="C21038" s="87">
        <v>44188</v>
      </c>
      <c r="D21038" s="85">
        <v>12</v>
      </c>
      <c r="E21038" s="86">
        <v>44188.5</v>
      </c>
      <c r="F21038" s="88" t="s">
        <v>378</v>
      </c>
      <c r="G21038" s="89" t="s">
        <v>379</v>
      </c>
      <c r="J21038" s="94">
        <v>528</v>
      </c>
      <c r="K21038" s="94">
        <v>528</v>
      </c>
      <c r="P21038" s="94">
        <v>528</v>
      </c>
      <c r="Q21038" s="94">
        <v>528</v>
      </c>
      <c r="S21038" s="94">
        <v>537</v>
      </c>
      <c r="V21038" s="94">
        <v>0</v>
      </c>
      <c r="W21038" s="94">
        <v>0</v>
      </c>
      <c r="X21038" s="94">
        <v>-9</v>
      </c>
      <c r="AK21038" s="94">
        <v>537</v>
      </c>
      <c r="AN21038" s="94">
        <v>0</v>
      </c>
      <c r="AO21038" s="94">
        <v>0</v>
      </c>
      <c r="AP21038" s="94">
        <v>-9</v>
      </c>
      <c r="AS21038" s="94">
        <v>-9</v>
      </c>
      <c r="AT21038" s="94">
        <v>537</v>
      </c>
    </row>
    <row r="21039" spans="1:46">
      <c r="A21039" s="85" t="s">
        <v>245</v>
      </c>
      <c r="B21039" s="86">
        <v>44188.875</v>
      </c>
      <c r="C21039" s="87">
        <v>44188</v>
      </c>
      <c r="D21039" s="85">
        <v>13</v>
      </c>
      <c r="E21039" s="86">
        <v>44188.541666666664</v>
      </c>
      <c r="F21039" s="88" t="s">
        <v>378</v>
      </c>
      <c r="G21039" s="89" t="s">
        <v>379</v>
      </c>
      <c r="J21039" s="94">
        <v>532</v>
      </c>
      <c r="K21039" s="94">
        <v>532</v>
      </c>
      <c r="P21039" s="94">
        <v>532</v>
      </c>
      <c r="Q21039" s="94">
        <v>532</v>
      </c>
      <c r="S21039" s="94">
        <v>533</v>
      </c>
      <c r="V21039" s="94">
        <v>0</v>
      </c>
      <c r="W21039" s="94">
        <v>0</v>
      </c>
      <c r="X21039" s="94">
        <v>-1</v>
      </c>
      <c r="AK21039" s="94">
        <v>533</v>
      </c>
      <c r="AN21039" s="94">
        <v>0</v>
      </c>
      <c r="AO21039" s="94">
        <v>0</v>
      </c>
      <c r="AP21039" s="94">
        <v>-1</v>
      </c>
      <c r="AS21039" s="94">
        <v>-1</v>
      </c>
      <c r="AT21039" s="94">
        <v>533</v>
      </c>
    </row>
    <row r="21040" spans="1:46">
      <c r="A21040" s="85" t="s">
        <v>245</v>
      </c>
      <c r="B21040" s="86">
        <v>44188.916666666664</v>
      </c>
      <c r="C21040" s="87">
        <v>44188</v>
      </c>
      <c r="D21040" s="85">
        <v>14</v>
      </c>
      <c r="E21040" s="86">
        <v>44188.583333333336</v>
      </c>
      <c r="F21040" s="88" t="s">
        <v>378</v>
      </c>
      <c r="G21040" s="89" t="s">
        <v>379</v>
      </c>
      <c r="J21040" s="94">
        <v>527</v>
      </c>
      <c r="K21040" s="94">
        <v>527</v>
      </c>
      <c r="P21040" s="94">
        <v>527</v>
      </c>
      <c r="Q21040" s="94">
        <v>527</v>
      </c>
      <c r="S21040" s="94">
        <v>529</v>
      </c>
      <c r="V21040" s="94">
        <v>0</v>
      </c>
      <c r="W21040" s="94">
        <v>0</v>
      </c>
      <c r="X21040" s="94">
        <v>-2</v>
      </c>
      <c r="AK21040" s="94">
        <v>529</v>
      </c>
      <c r="AN21040" s="94">
        <v>0</v>
      </c>
      <c r="AO21040" s="94">
        <v>0</v>
      </c>
      <c r="AP21040" s="94">
        <v>-2</v>
      </c>
      <c r="AS21040" s="94">
        <v>-2</v>
      </c>
      <c r="AT21040" s="94">
        <v>529</v>
      </c>
    </row>
    <row r="21041" spans="1:46">
      <c r="A21041" s="85" t="s">
        <v>245</v>
      </c>
      <c r="B21041" s="86">
        <v>44188.958333333336</v>
      </c>
      <c r="C21041" s="87">
        <v>44188</v>
      </c>
      <c r="D21041" s="85">
        <v>15</v>
      </c>
      <c r="E21041" s="86">
        <v>44188.625</v>
      </c>
      <c r="F21041" s="88" t="s">
        <v>378</v>
      </c>
      <c r="G21041" s="89" t="s">
        <v>379</v>
      </c>
      <c r="J21041" s="94">
        <v>540</v>
      </c>
      <c r="K21041" s="94">
        <v>540</v>
      </c>
      <c r="P21041" s="94">
        <v>540</v>
      </c>
      <c r="Q21041" s="94">
        <v>540</v>
      </c>
      <c r="S21041" s="94">
        <v>532</v>
      </c>
      <c r="V21041" s="94">
        <v>0</v>
      </c>
      <c r="W21041" s="94">
        <v>0</v>
      </c>
      <c r="X21041" s="94">
        <v>8</v>
      </c>
      <c r="AK21041" s="94">
        <v>532</v>
      </c>
      <c r="AN21041" s="94">
        <v>0</v>
      </c>
      <c r="AO21041" s="94">
        <v>0</v>
      </c>
      <c r="AP21041" s="94">
        <v>8</v>
      </c>
      <c r="AS21041" s="94">
        <v>8</v>
      </c>
      <c r="AT21041" s="94">
        <v>532</v>
      </c>
    </row>
    <row r="21042" spans="1:46">
      <c r="A21042" s="85" t="s">
        <v>245</v>
      </c>
      <c r="B21042" s="86">
        <v>44189</v>
      </c>
      <c r="C21042" s="87">
        <v>44188</v>
      </c>
      <c r="D21042" s="85">
        <v>16</v>
      </c>
      <c r="E21042" s="86">
        <v>44188.666666666664</v>
      </c>
      <c r="F21042" s="88" t="s">
        <v>378</v>
      </c>
      <c r="G21042" s="89" t="s">
        <v>379</v>
      </c>
      <c r="J21042" s="94">
        <v>554</v>
      </c>
      <c r="K21042" s="94">
        <v>554</v>
      </c>
      <c r="P21042" s="94">
        <v>554</v>
      </c>
      <c r="Q21042" s="94">
        <v>554</v>
      </c>
      <c r="S21042" s="94">
        <v>534</v>
      </c>
      <c r="V21042" s="94">
        <v>0</v>
      </c>
      <c r="W21042" s="94">
        <v>0</v>
      </c>
      <c r="X21042" s="94">
        <v>20</v>
      </c>
      <c r="AK21042" s="94">
        <v>534</v>
      </c>
      <c r="AN21042" s="94">
        <v>0</v>
      </c>
      <c r="AO21042" s="94">
        <v>0</v>
      </c>
      <c r="AP21042" s="94">
        <v>20</v>
      </c>
      <c r="AS21042" s="94">
        <v>20</v>
      </c>
      <c r="AT21042" s="94">
        <v>534</v>
      </c>
    </row>
    <row r="21043" spans="1:46">
      <c r="A21043" s="85" t="s">
        <v>245</v>
      </c>
      <c r="B21043" s="86">
        <v>44189.041666666664</v>
      </c>
      <c r="C21043" s="87">
        <v>44188</v>
      </c>
      <c r="D21043" s="85">
        <v>17</v>
      </c>
      <c r="E21043" s="86">
        <v>44188.708333333336</v>
      </c>
      <c r="F21043" s="88" t="s">
        <v>378</v>
      </c>
      <c r="G21043" s="89" t="s">
        <v>379</v>
      </c>
      <c r="J21043" s="94">
        <v>552</v>
      </c>
      <c r="K21043" s="94">
        <v>552</v>
      </c>
      <c r="P21043" s="94">
        <v>552</v>
      </c>
      <c r="Q21043" s="94">
        <v>552</v>
      </c>
      <c r="S21043" s="94">
        <v>519</v>
      </c>
      <c r="V21043" s="94">
        <v>0</v>
      </c>
      <c r="W21043" s="94">
        <v>0</v>
      </c>
      <c r="X21043" s="94">
        <v>33</v>
      </c>
      <c r="AK21043" s="94">
        <v>519</v>
      </c>
      <c r="AN21043" s="94">
        <v>0</v>
      </c>
      <c r="AO21043" s="94">
        <v>0</v>
      </c>
      <c r="AP21043" s="94">
        <v>33</v>
      </c>
      <c r="AS21043" s="94">
        <v>33</v>
      </c>
      <c r="AT21043" s="94">
        <v>519</v>
      </c>
    </row>
    <row r="21044" spans="1:46">
      <c r="A21044" s="85" t="s">
        <v>245</v>
      </c>
      <c r="B21044" s="86">
        <v>44189.083333333336</v>
      </c>
      <c r="C21044" s="87">
        <v>44188</v>
      </c>
      <c r="D21044" s="85">
        <v>18</v>
      </c>
      <c r="E21044" s="86">
        <v>44188.75</v>
      </c>
      <c r="F21044" s="88" t="s">
        <v>378</v>
      </c>
      <c r="G21044" s="89" t="s">
        <v>379</v>
      </c>
      <c r="J21044" s="94">
        <v>555</v>
      </c>
      <c r="K21044" s="94">
        <v>555</v>
      </c>
      <c r="P21044" s="94">
        <v>555</v>
      </c>
      <c r="Q21044" s="94">
        <v>555</v>
      </c>
      <c r="S21044" s="94">
        <v>498</v>
      </c>
      <c r="V21044" s="94">
        <v>0</v>
      </c>
      <c r="W21044" s="94">
        <v>0</v>
      </c>
      <c r="X21044" s="94">
        <v>57</v>
      </c>
      <c r="AK21044" s="94">
        <v>498</v>
      </c>
      <c r="AN21044" s="94">
        <v>0</v>
      </c>
      <c r="AO21044" s="94">
        <v>0</v>
      </c>
      <c r="AP21044" s="94">
        <v>57</v>
      </c>
      <c r="AS21044" s="94">
        <v>57</v>
      </c>
      <c r="AT21044" s="94">
        <v>498</v>
      </c>
    </row>
    <row r="21045" spans="1:46">
      <c r="A21045" s="85" t="s">
        <v>245</v>
      </c>
      <c r="B21045" s="86">
        <v>44189.125</v>
      </c>
      <c r="C21045" s="87">
        <v>44188</v>
      </c>
      <c r="D21045" s="85">
        <v>19</v>
      </c>
      <c r="E21045" s="86">
        <v>44188.791666666664</v>
      </c>
      <c r="F21045" s="88" t="s">
        <v>378</v>
      </c>
      <c r="G21045" s="89" t="s">
        <v>379</v>
      </c>
      <c r="J21045" s="94">
        <v>556</v>
      </c>
      <c r="K21045" s="94">
        <v>556</v>
      </c>
      <c r="P21045" s="94">
        <v>556</v>
      </c>
      <c r="Q21045" s="94">
        <v>556</v>
      </c>
      <c r="S21045" s="94">
        <v>490</v>
      </c>
      <c r="V21045" s="94">
        <v>0</v>
      </c>
      <c r="W21045" s="94">
        <v>0</v>
      </c>
      <c r="X21045" s="94">
        <v>66</v>
      </c>
      <c r="AK21045" s="94">
        <v>490</v>
      </c>
      <c r="AN21045" s="94">
        <v>0</v>
      </c>
      <c r="AO21045" s="94">
        <v>0</v>
      </c>
      <c r="AP21045" s="94">
        <v>66</v>
      </c>
      <c r="AS21045" s="94">
        <v>66</v>
      </c>
      <c r="AT21045" s="94">
        <v>490</v>
      </c>
    </row>
    <row r="21046" spans="1:46">
      <c r="A21046" s="85" t="s">
        <v>245</v>
      </c>
      <c r="B21046" s="86">
        <v>44189.166666666664</v>
      </c>
      <c r="C21046" s="87">
        <v>44188</v>
      </c>
      <c r="D21046" s="85">
        <v>20</v>
      </c>
      <c r="E21046" s="86">
        <v>44188.833333333336</v>
      </c>
      <c r="F21046" s="88" t="s">
        <v>378</v>
      </c>
      <c r="G21046" s="89" t="s">
        <v>379</v>
      </c>
      <c r="J21046" s="94">
        <v>571</v>
      </c>
      <c r="K21046" s="94">
        <v>571</v>
      </c>
      <c r="P21046" s="94">
        <v>571</v>
      </c>
      <c r="Q21046" s="94">
        <v>571</v>
      </c>
      <c r="S21046" s="94">
        <v>513</v>
      </c>
      <c r="V21046" s="94">
        <v>0</v>
      </c>
      <c r="W21046" s="94">
        <v>0</v>
      </c>
      <c r="X21046" s="94">
        <v>58</v>
      </c>
      <c r="AK21046" s="94">
        <v>513</v>
      </c>
      <c r="AN21046" s="94">
        <v>0</v>
      </c>
      <c r="AO21046" s="94">
        <v>0</v>
      </c>
      <c r="AP21046" s="94">
        <v>58</v>
      </c>
      <c r="AS21046" s="94">
        <v>58</v>
      </c>
      <c r="AT21046" s="94">
        <v>513</v>
      </c>
    </row>
    <row r="21047" spans="1:46">
      <c r="A21047" s="85" t="s">
        <v>245</v>
      </c>
      <c r="B21047" s="86">
        <v>44189.208333333336</v>
      </c>
      <c r="C21047" s="87">
        <v>44188</v>
      </c>
      <c r="D21047" s="85">
        <v>21</v>
      </c>
      <c r="E21047" s="86">
        <v>44188.875</v>
      </c>
      <c r="F21047" s="88" t="s">
        <v>378</v>
      </c>
      <c r="G21047" s="89" t="s">
        <v>379</v>
      </c>
      <c r="J21047" s="94">
        <v>564</v>
      </c>
      <c r="K21047" s="94">
        <v>564</v>
      </c>
      <c r="P21047" s="94">
        <v>564</v>
      </c>
      <c r="Q21047" s="94">
        <v>564</v>
      </c>
      <c r="S21047" s="94">
        <v>522</v>
      </c>
      <c r="V21047" s="94">
        <v>0</v>
      </c>
      <c r="W21047" s="94">
        <v>0</v>
      </c>
      <c r="X21047" s="94">
        <v>42</v>
      </c>
      <c r="AK21047" s="94">
        <v>522</v>
      </c>
      <c r="AN21047" s="94">
        <v>0</v>
      </c>
      <c r="AO21047" s="94">
        <v>0</v>
      </c>
      <c r="AP21047" s="94">
        <v>42</v>
      </c>
      <c r="AS21047" s="94">
        <v>42</v>
      </c>
      <c r="AT21047" s="94">
        <v>522</v>
      </c>
    </row>
    <row r="21048" spans="1:46">
      <c r="A21048" s="85" t="s">
        <v>245</v>
      </c>
      <c r="B21048" s="86">
        <v>44189.25</v>
      </c>
      <c r="C21048" s="87">
        <v>44188</v>
      </c>
      <c r="D21048" s="85">
        <v>22</v>
      </c>
      <c r="E21048" s="86">
        <v>44188.916666666664</v>
      </c>
      <c r="F21048" s="88" t="s">
        <v>378</v>
      </c>
      <c r="G21048" s="89" t="s">
        <v>379</v>
      </c>
      <c r="J21048" s="94">
        <v>566</v>
      </c>
      <c r="K21048" s="94">
        <v>566</v>
      </c>
      <c r="P21048" s="94">
        <v>566</v>
      </c>
      <c r="Q21048" s="94">
        <v>566</v>
      </c>
      <c r="S21048" s="94">
        <v>486</v>
      </c>
      <c r="V21048" s="94">
        <v>0</v>
      </c>
      <c r="W21048" s="94">
        <v>0</v>
      </c>
      <c r="X21048" s="94">
        <v>80</v>
      </c>
      <c r="AK21048" s="94">
        <v>486</v>
      </c>
      <c r="AN21048" s="94">
        <v>0</v>
      </c>
      <c r="AO21048" s="94">
        <v>0</v>
      </c>
      <c r="AP21048" s="94">
        <v>80</v>
      </c>
      <c r="AS21048" s="94">
        <v>80</v>
      </c>
      <c r="AT21048" s="94">
        <v>486</v>
      </c>
    </row>
    <row r="21049" spans="1:46">
      <c r="A21049" s="85" t="s">
        <v>245</v>
      </c>
      <c r="B21049" s="86">
        <v>44189.291666666664</v>
      </c>
      <c r="C21049" s="87">
        <v>44188</v>
      </c>
      <c r="D21049" s="85">
        <v>23</v>
      </c>
      <c r="E21049" s="86">
        <v>44188.958333333336</v>
      </c>
      <c r="F21049" s="88" t="s">
        <v>378</v>
      </c>
      <c r="G21049" s="89" t="s">
        <v>379</v>
      </c>
      <c r="J21049" s="94">
        <v>565</v>
      </c>
      <c r="K21049" s="94">
        <v>565</v>
      </c>
      <c r="P21049" s="94">
        <v>565</v>
      </c>
      <c r="Q21049" s="94">
        <v>565</v>
      </c>
      <c r="S21049" s="94">
        <v>436</v>
      </c>
      <c r="V21049" s="94">
        <v>0</v>
      </c>
      <c r="W21049" s="94">
        <v>0</v>
      </c>
      <c r="X21049" s="94">
        <v>129</v>
      </c>
      <c r="AK21049" s="94">
        <v>436</v>
      </c>
      <c r="AN21049" s="94">
        <v>0</v>
      </c>
      <c r="AO21049" s="94">
        <v>0</v>
      </c>
      <c r="AP21049" s="94">
        <v>129</v>
      </c>
      <c r="AS21049" s="94">
        <v>129</v>
      </c>
      <c r="AT21049" s="94">
        <v>436</v>
      </c>
    </row>
    <row r="21050" spans="1:46">
      <c r="A21050" s="85" t="s">
        <v>245</v>
      </c>
      <c r="B21050" s="86">
        <v>44189.333333333336</v>
      </c>
      <c r="C21050" s="87">
        <v>44188</v>
      </c>
      <c r="D21050" s="85">
        <v>24</v>
      </c>
      <c r="E21050" s="86">
        <v>44189</v>
      </c>
      <c r="F21050" s="88" t="s">
        <v>378</v>
      </c>
      <c r="G21050" s="89" t="s">
        <v>379</v>
      </c>
      <c r="J21050" s="94">
        <v>572</v>
      </c>
      <c r="K21050" s="94">
        <v>572</v>
      </c>
      <c r="P21050" s="94">
        <v>572</v>
      </c>
      <c r="Q21050" s="94">
        <v>572</v>
      </c>
      <c r="S21050" s="94">
        <v>397</v>
      </c>
      <c r="V21050" s="94">
        <v>0</v>
      </c>
      <c r="W21050" s="94">
        <v>0</v>
      </c>
      <c r="X21050" s="94">
        <v>175</v>
      </c>
      <c r="AK21050" s="94">
        <v>397</v>
      </c>
      <c r="AN21050" s="94">
        <v>0</v>
      </c>
      <c r="AO21050" s="94">
        <v>0</v>
      </c>
      <c r="AP21050" s="94">
        <v>175</v>
      </c>
      <c r="AS21050" s="94">
        <v>175</v>
      </c>
      <c r="AT21050" s="94">
        <v>397</v>
      </c>
    </row>
    <row r="21051" spans="1:46">
      <c r="A21051" s="85" t="s">
        <v>245</v>
      </c>
      <c r="B21051" s="86">
        <v>44189.375</v>
      </c>
      <c r="C21051" s="87">
        <v>44189</v>
      </c>
      <c r="D21051" s="85">
        <v>1</v>
      </c>
      <c r="E21051" s="86">
        <v>44189.041666666664</v>
      </c>
      <c r="F21051" s="88" t="s">
        <v>378</v>
      </c>
      <c r="G21051" s="89" t="s">
        <v>379</v>
      </c>
      <c r="J21051" s="94">
        <v>516</v>
      </c>
      <c r="K21051" s="94">
        <v>516</v>
      </c>
      <c r="P21051" s="94">
        <v>516</v>
      </c>
      <c r="Q21051" s="94">
        <v>516</v>
      </c>
      <c r="S21051" s="94">
        <v>332</v>
      </c>
      <c r="V21051" s="94">
        <v>0</v>
      </c>
      <c r="W21051" s="94">
        <v>0</v>
      </c>
      <c r="X21051" s="94">
        <v>184</v>
      </c>
      <c r="AK21051" s="94">
        <v>332</v>
      </c>
      <c r="AN21051" s="94">
        <v>0</v>
      </c>
      <c r="AO21051" s="94">
        <v>0</v>
      </c>
      <c r="AP21051" s="94">
        <v>184</v>
      </c>
      <c r="AS21051" s="94">
        <v>184</v>
      </c>
      <c r="AT21051" s="94">
        <v>332</v>
      </c>
    </row>
    <row r="21052" spans="1:46">
      <c r="A21052" s="85" t="s">
        <v>245</v>
      </c>
      <c r="B21052" s="86">
        <v>44189.416666666664</v>
      </c>
      <c r="C21052" s="87">
        <v>44189</v>
      </c>
      <c r="D21052" s="85">
        <v>2</v>
      </c>
      <c r="E21052" s="86">
        <v>44189.083333333336</v>
      </c>
      <c r="F21052" s="88" t="s">
        <v>378</v>
      </c>
      <c r="G21052" s="89" t="s">
        <v>379</v>
      </c>
      <c r="J21052" s="94">
        <v>566</v>
      </c>
      <c r="K21052" s="94">
        <v>566</v>
      </c>
      <c r="P21052" s="94">
        <v>566</v>
      </c>
      <c r="Q21052" s="94">
        <v>566</v>
      </c>
      <c r="S21052" s="94">
        <v>324</v>
      </c>
      <c r="V21052" s="94">
        <v>0</v>
      </c>
      <c r="W21052" s="94">
        <v>0</v>
      </c>
      <c r="X21052" s="94">
        <v>242</v>
      </c>
      <c r="AK21052" s="94">
        <v>324</v>
      </c>
      <c r="AN21052" s="94">
        <v>0</v>
      </c>
      <c r="AO21052" s="94">
        <v>0</v>
      </c>
      <c r="AP21052" s="94">
        <v>242</v>
      </c>
      <c r="AS21052" s="94">
        <v>242</v>
      </c>
      <c r="AT21052" s="94">
        <v>324</v>
      </c>
    </row>
    <row r="21053" spans="1:46">
      <c r="A21053" s="85" t="s">
        <v>245</v>
      </c>
      <c r="B21053" s="86">
        <v>44189.458333333336</v>
      </c>
      <c r="C21053" s="87">
        <v>44189</v>
      </c>
      <c r="D21053" s="85">
        <v>3</v>
      </c>
      <c r="E21053" s="86">
        <v>44189.125</v>
      </c>
      <c r="F21053" s="88" t="s">
        <v>378</v>
      </c>
      <c r="G21053" s="89" t="s">
        <v>379</v>
      </c>
      <c r="J21053" s="94">
        <v>527</v>
      </c>
      <c r="K21053" s="94">
        <v>527</v>
      </c>
      <c r="P21053" s="94">
        <v>527</v>
      </c>
      <c r="Q21053" s="94">
        <v>527</v>
      </c>
      <c r="S21053" s="94">
        <v>331</v>
      </c>
      <c r="V21053" s="94">
        <v>0</v>
      </c>
      <c r="W21053" s="94">
        <v>0</v>
      </c>
      <c r="X21053" s="94">
        <v>196</v>
      </c>
      <c r="AK21053" s="94">
        <v>331</v>
      </c>
      <c r="AN21053" s="94">
        <v>0</v>
      </c>
      <c r="AO21053" s="94">
        <v>0</v>
      </c>
      <c r="AP21053" s="94">
        <v>196</v>
      </c>
      <c r="AS21053" s="94">
        <v>196</v>
      </c>
      <c r="AT21053" s="94">
        <v>331</v>
      </c>
    </row>
    <row r="21054" spans="1:46">
      <c r="A21054" s="85" t="s">
        <v>245</v>
      </c>
      <c r="B21054" s="86">
        <v>44189.5</v>
      </c>
      <c r="C21054" s="87">
        <v>44189</v>
      </c>
      <c r="D21054" s="85">
        <v>4</v>
      </c>
      <c r="E21054" s="86">
        <v>44189.166666666664</v>
      </c>
      <c r="F21054" s="88" t="s">
        <v>378</v>
      </c>
      <c r="G21054" s="89" t="s">
        <v>379</v>
      </c>
      <c r="J21054" s="94">
        <v>453</v>
      </c>
      <c r="K21054" s="94">
        <v>453</v>
      </c>
      <c r="P21054" s="94">
        <v>453</v>
      </c>
      <c r="Q21054" s="94">
        <v>453</v>
      </c>
      <c r="S21054" s="94">
        <v>372</v>
      </c>
      <c r="V21054" s="94">
        <v>0</v>
      </c>
      <c r="W21054" s="94">
        <v>0</v>
      </c>
      <c r="X21054" s="94">
        <v>81</v>
      </c>
      <c r="AK21054" s="94">
        <v>372</v>
      </c>
      <c r="AN21054" s="94">
        <v>0</v>
      </c>
      <c r="AO21054" s="94">
        <v>0</v>
      </c>
      <c r="AP21054" s="94">
        <v>81</v>
      </c>
      <c r="AS21054" s="94">
        <v>81</v>
      </c>
      <c r="AT21054" s="94">
        <v>372</v>
      </c>
    </row>
    <row r="21055" spans="1:46">
      <c r="A21055" s="85" t="s">
        <v>245</v>
      </c>
      <c r="B21055" s="86">
        <v>44189.541666666664</v>
      </c>
      <c r="C21055" s="87">
        <v>44189</v>
      </c>
      <c r="D21055" s="85">
        <v>5</v>
      </c>
      <c r="E21055" s="86">
        <v>44189.208333333336</v>
      </c>
      <c r="F21055" s="88" t="s">
        <v>378</v>
      </c>
      <c r="G21055" s="89" t="s">
        <v>379</v>
      </c>
      <c r="J21055" s="94">
        <v>435</v>
      </c>
      <c r="K21055" s="94">
        <v>435</v>
      </c>
      <c r="P21055" s="94">
        <v>435</v>
      </c>
      <c r="Q21055" s="94">
        <v>435</v>
      </c>
      <c r="S21055" s="94">
        <v>375</v>
      </c>
      <c r="V21055" s="94">
        <v>0</v>
      </c>
      <c r="W21055" s="94">
        <v>0</v>
      </c>
      <c r="X21055" s="94">
        <v>60</v>
      </c>
      <c r="AK21055" s="94">
        <v>375</v>
      </c>
      <c r="AN21055" s="94">
        <v>0</v>
      </c>
      <c r="AO21055" s="94">
        <v>0</v>
      </c>
      <c r="AP21055" s="94">
        <v>60</v>
      </c>
      <c r="AS21055" s="94">
        <v>60</v>
      </c>
      <c r="AT21055" s="94">
        <v>375</v>
      </c>
    </row>
    <row r="21056" spans="1:46">
      <c r="A21056" s="85" t="s">
        <v>245</v>
      </c>
      <c r="B21056" s="86">
        <v>44189.583333333336</v>
      </c>
      <c r="C21056" s="87">
        <v>44189</v>
      </c>
      <c r="D21056" s="85">
        <v>6</v>
      </c>
      <c r="E21056" s="86">
        <v>44189.25</v>
      </c>
      <c r="F21056" s="88" t="s">
        <v>378</v>
      </c>
      <c r="G21056" s="89" t="s">
        <v>379</v>
      </c>
      <c r="J21056" s="94">
        <v>412</v>
      </c>
      <c r="K21056" s="94">
        <v>412</v>
      </c>
      <c r="P21056" s="94">
        <v>412</v>
      </c>
      <c r="Q21056" s="94">
        <v>412</v>
      </c>
      <c r="S21056" s="94">
        <v>386</v>
      </c>
      <c r="V21056" s="94">
        <v>0</v>
      </c>
      <c r="W21056" s="94">
        <v>0</v>
      </c>
      <c r="X21056" s="94">
        <v>26</v>
      </c>
      <c r="AK21056" s="94">
        <v>386</v>
      </c>
      <c r="AN21056" s="94">
        <v>0</v>
      </c>
      <c r="AO21056" s="94">
        <v>0</v>
      </c>
      <c r="AP21056" s="94">
        <v>26</v>
      </c>
      <c r="AS21056" s="94">
        <v>26</v>
      </c>
      <c r="AT21056" s="94">
        <v>386</v>
      </c>
    </row>
    <row r="21057" spans="1:46">
      <c r="A21057" s="85" t="s">
        <v>245</v>
      </c>
      <c r="B21057" s="86">
        <v>44189.625</v>
      </c>
      <c r="C21057" s="87">
        <v>44189</v>
      </c>
      <c r="D21057" s="85">
        <v>7</v>
      </c>
      <c r="E21057" s="86">
        <v>44189.291666666664</v>
      </c>
      <c r="F21057" s="88" t="s">
        <v>378</v>
      </c>
      <c r="G21057" s="89" t="s">
        <v>379</v>
      </c>
      <c r="J21057" s="94">
        <v>532</v>
      </c>
      <c r="K21057" s="94">
        <v>532</v>
      </c>
      <c r="P21057" s="94">
        <v>532</v>
      </c>
      <c r="Q21057" s="94">
        <v>532</v>
      </c>
      <c r="S21057" s="94">
        <v>534</v>
      </c>
      <c r="V21057" s="94">
        <v>0</v>
      </c>
      <c r="W21057" s="94">
        <v>0</v>
      </c>
      <c r="X21057" s="94">
        <v>-2</v>
      </c>
      <c r="AK21057" s="94">
        <v>534</v>
      </c>
      <c r="AN21057" s="94">
        <v>0</v>
      </c>
      <c r="AO21057" s="94">
        <v>0</v>
      </c>
      <c r="AP21057" s="94">
        <v>-2</v>
      </c>
      <c r="AS21057" s="94">
        <v>-2</v>
      </c>
      <c r="AT21057" s="94">
        <v>534</v>
      </c>
    </row>
    <row r="21058" spans="1:46">
      <c r="A21058" s="85" t="s">
        <v>245</v>
      </c>
      <c r="B21058" s="86">
        <v>44189.666666666664</v>
      </c>
      <c r="C21058" s="87">
        <v>44189</v>
      </c>
      <c r="D21058" s="85">
        <v>8</v>
      </c>
      <c r="E21058" s="86">
        <v>44189.333333333336</v>
      </c>
      <c r="F21058" s="88" t="s">
        <v>378</v>
      </c>
      <c r="G21058" s="89" t="s">
        <v>379</v>
      </c>
      <c r="J21058" s="94">
        <v>538</v>
      </c>
      <c r="K21058" s="94">
        <v>538</v>
      </c>
      <c r="P21058" s="94">
        <v>538</v>
      </c>
      <c r="Q21058" s="94">
        <v>538</v>
      </c>
      <c r="S21058" s="94">
        <v>540</v>
      </c>
      <c r="V21058" s="94">
        <v>0</v>
      </c>
      <c r="W21058" s="94">
        <v>0</v>
      </c>
      <c r="X21058" s="94">
        <v>-2</v>
      </c>
      <c r="AK21058" s="94">
        <v>540</v>
      </c>
      <c r="AN21058" s="94">
        <v>0</v>
      </c>
      <c r="AO21058" s="94">
        <v>0</v>
      </c>
      <c r="AP21058" s="94">
        <v>-2</v>
      </c>
      <c r="AS21058" s="94">
        <v>-2</v>
      </c>
      <c r="AT21058" s="94">
        <v>540</v>
      </c>
    </row>
    <row r="21059" spans="1:46">
      <c r="A21059" s="85" t="s">
        <v>245</v>
      </c>
      <c r="B21059" s="86">
        <v>44189.708333333336</v>
      </c>
      <c r="C21059" s="87">
        <v>44189</v>
      </c>
      <c r="D21059" s="85">
        <v>9</v>
      </c>
      <c r="E21059" s="86">
        <v>44189.375</v>
      </c>
      <c r="F21059" s="88" t="s">
        <v>378</v>
      </c>
      <c r="G21059" s="89" t="s">
        <v>379</v>
      </c>
      <c r="J21059" s="94">
        <v>529</v>
      </c>
      <c r="K21059" s="94">
        <v>529</v>
      </c>
      <c r="P21059" s="94">
        <v>529</v>
      </c>
      <c r="Q21059" s="94">
        <v>529</v>
      </c>
      <c r="S21059" s="94">
        <v>529</v>
      </c>
      <c r="V21059" s="94">
        <v>0</v>
      </c>
      <c r="W21059" s="94">
        <v>0</v>
      </c>
      <c r="X21059" s="94">
        <v>0</v>
      </c>
      <c r="AK21059" s="94">
        <v>529</v>
      </c>
      <c r="AN21059" s="94">
        <v>0</v>
      </c>
      <c r="AO21059" s="94">
        <v>0</v>
      </c>
      <c r="AP21059" s="94">
        <v>0</v>
      </c>
      <c r="AS21059" s="94">
        <v>0</v>
      </c>
      <c r="AT21059" s="94">
        <v>529</v>
      </c>
    </row>
    <row r="21060" spans="1:46">
      <c r="A21060" s="85" t="s">
        <v>245</v>
      </c>
      <c r="B21060" s="86">
        <v>44189.75</v>
      </c>
      <c r="C21060" s="87">
        <v>44189</v>
      </c>
      <c r="D21060" s="85">
        <v>10</v>
      </c>
      <c r="E21060" s="86">
        <v>44189.416666666664</v>
      </c>
      <c r="F21060" s="88" t="s">
        <v>378</v>
      </c>
      <c r="G21060" s="89" t="s">
        <v>379</v>
      </c>
      <c r="J21060" s="94">
        <v>529</v>
      </c>
      <c r="K21060" s="94">
        <v>529</v>
      </c>
      <c r="P21060" s="94">
        <v>529</v>
      </c>
      <c r="Q21060" s="94">
        <v>529</v>
      </c>
      <c r="S21060" s="94">
        <v>530</v>
      </c>
      <c r="V21060" s="94">
        <v>0</v>
      </c>
      <c r="W21060" s="94">
        <v>0</v>
      </c>
      <c r="X21060" s="94">
        <v>-1</v>
      </c>
      <c r="AK21060" s="94">
        <v>530</v>
      </c>
      <c r="AN21060" s="94">
        <v>0</v>
      </c>
      <c r="AO21060" s="94">
        <v>0</v>
      </c>
      <c r="AP21060" s="94">
        <v>-1</v>
      </c>
      <c r="AS21060" s="94">
        <v>-1</v>
      </c>
      <c r="AT21060" s="94">
        <v>530</v>
      </c>
    </row>
    <row r="21061" spans="1:46">
      <c r="A21061" s="85" t="s">
        <v>245</v>
      </c>
      <c r="B21061" s="86">
        <v>44189.791666666664</v>
      </c>
      <c r="C21061" s="87">
        <v>44189</v>
      </c>
      <c r="D21061" s="85">
        <v>11</v>
      </c>
      <c r="E21061" s="86">
        <v>44189.458333333336</v>
      </c>
      <c r="F21061" s="88" t="s">
        <v>378</v>
      </c>
      <c r="G21061" s="89" t="s">
        <v>379</v>
      </c>
      <c r="J21061" s="94">
        <v>524</v>
      </c>
      <c r="K21061" s="94">
        <v>524</v>
      </c>
      <c r="P21061" s="94">
        <v>524</v>
      </c>
      <c r="Q21061" s="94">
        <v>524</v>
      </c>
      <c r="S21061" s="94">
        <v>531</v>
      </c>
      <c r="V21061" s="94">
        <v>0</v>
      </c>
      <c r="W21061" s="94">
        <v>0</v>
      </c>
      <c r="X21061" s="94">
        <v>-7</v>
      </c>
      <c r="AK21061" s="94">
        <v>531</v>
      </c>
      <c r="AN21061" s="94">
        <v>0</v>
      </c>
      <c r="AO21061" s="94">
        <v>0</v>
      </c>
      <c r="AP21061" s="94">
        <v>-7</v>
      </c>
      <c r="AS21061" s="94">
        <v>-7</v>
      </c>
      <c r="AT21061" s="94">
        <v>531</v>
      </c>
    </row>
    <row r="21062" spans="1:46">
      <c r="A21062" s="85" t="s">
        <v>245</v>
      </c>
      <c r="B21062" s="86">
        <v>44189.833333333336</v>
      </c>
      <c r="C21062" s="87">
        <v>44189</v>
      </c>
      <c r="D21062" s="85">
        <v>12</v>
      </c>
      <c r="E21062" s="86">
        <v>44189.5</v>
      </c>
      <c r="F21062" s="88" t="s">
        <v>378</v>
      </c>
      <c r="G21062" s="89" t="s">
        <v>379</v>
      </c>
      <c r="J21062" s="94">
        <v>527</v>
      </c>
      <c r="K21062" s="94">
        <v>527</v>
      </c>
      <c r="P21062" s="94">
        <v>527</v>
      </c>
      <c r="Q21062" s="94">
        <v>527</v>
      </c>
      <c r="S21062" s="94">
        <v>529</v>
      </c>
      <c r="V21062" s="94">
        <v>0</v>
      </c>
      <c r="W21062" s="94">
        <v>0</v>
      </c>
      <c r="X21062" s="94">
        <v>-2</v>
      </c>
      <c r="AK21062" s="94">
        <v>529</v>
      </c>
      <c r="AN21062" s="94">
        <v>0</v>
      </c>
      <c r="AO21062" s="94">
        <v>0</v>
      </c>
      <c r="AP21062" s="94">
        <v>-2</v>
      </c>
      <c r="AS21062" s="94">
        <v>-2</v>
      </c>
      <c r="AT21062" s="94">
        <v>529</v>
      </c>
    </row>
    <row r="21063" spans="1:46">
      <c r="A21063" s="85" t="s">
        <v>245</v>
      </c>
      <c r="B21063" s="86">
        <v>44189.875</v>
      </c>
      <c r="C21063" s="87">
        <v>44189</v>
      </c>
      <c r="D21063" s="85">
        <v>13</v>
      </c>
      <c r="E21063" s="86">
        <v>44189.541666666664</v>
      </c>
      <c r="F21063" s="88" t="s">
        <v>378</v>
      </c>
      <c r="G21063" s="89" t="s">
        <v>379</v>
      </c>
      <c r="J21063" s="94">
        <v>527</v>
      </c>
      <c r="K21063" s="94">
        <v>527</v>
      </c>
      <c r="P21063" s="94">
        <v>527</v>
      </c>
      <c r="Q21063" s="94">
        <v>527</v>
      </c>
      <c r="S21063" s="94">
        <v>529</v>
      </c>
      <c r="V21063" s="94">
        <v>0</v>
      </c>
      <c r="W21063" s="94">
        <v>0</v>
      </c>
      <c r="X21063" s="94">
        <v>-2</v>
      </c>
      <c r="AK21063" s="94">
        <v>529</v>
      </c>
      <c r="AN21063" s="94">
        <v>0</v>
      </c>
      <c r="AO21063" s="94">
        <v>0</v>
      </c>
      <c r="AP21063" s="94">
        <v>-2</v>
      </c>
      <c r="AS21063" s="94">
        <v>-2</v>
      </c>
      <c r="AT21063" s="94">
        <v>529</v>
      </c>
    </row>
    <row r="21064" spans="1:46">
      <c r="A21064" s="85" t="s">
        <v>245</v>
      </c>
      <c r="B21064" s="86">
        <v>44189.916666666664</v>
      </c>
      <c r="C21064" s="87">
        <v>44189</v>
      </c>
      <c r="D21064" s="85">
        <v>14</v>
      </c>
      <c r="E21064" s="86">
        <v>44189.583333333336</v>
      </c>
      <c r="F21064" s="88" t="s">
        <v>378</v>
      </c>
      <c r="G21064" s="89" t="s">
        <v>379</v>
      </c>
      <c r="J21064" s="94">
        <v>527</v>
      </c>
      <c r="K21064" s="94">
        <v>527</v>
      </c>
      <c r="P21064" s="94">
        <v>527</v>
      </c>
      <c r="Q21064" s="94">
        <v>527</v>
      </c>
      <c r="S21064" s="94">
        <v>527</v>
      </c>
      <c r="V21064" s="94">
        <v>0</v>
      </c>
      <c r="W21064" s="94">
        <v>0</v>
      </c>
      <c r="X21064" s="94">
        <v>0</v>
      </c>
      <c r="AK21064" s="94">
        <v>527</v>
      </c>
      <c r="AN21064" s="94">
        <v>0</v>
      </c>
      <c r="AO21064" s="94">
        <v>0</v>
      </c>
      <c r="AP21064" s="94">
        <v>0</v>
      </c>
      <c r="AS21064" s="94">
        <v>0</v>
      </c>
      <c r="AT21064" s="94">
        <v>527</v>
      </c>
    </row>
    <row r="21065" spans="1:46">
      <c r="A21065" s="85" t="s">
        <v>245</v>
      </c>
      <c r="B21065" s="86">
        <v>44189.958333333336</v>
      </c>
      <c r="C21065" s="87">
        <v>44189</v>
      </c>
      <c r="D21065" s="85">
        <v>15</v>
      </c>
      <c r="E21065" s="86">
        <v>44189.625</v>
      </c>
      <c r="F21065" s="88" t="s">
        <v>378</v>
      </c>
      <c r="G21065" s="89" t="s">
        <v>379</v>
      </c>
      <c r="J21065" s="94">
        <v>529</v>
      </c>
      <c r="K21065" s="94">
        <v>529</v>
      </c>
      <c r="P21065" s="94">
        <v>529</v>
      </c>
      <c r="Q21065" s="94">
        <v>529</v>
      </c>
      <c r="S21065" s="94">
        <v>526</v>
      </c>
      <c r="V21065" s="94">
        <v>0</v>
      </c>
      <c r="W21065" s="94">
        <v>0</v>
      </c>
      <c r="X21065" s="94">
        <v>3</v>
      </c>
      <c r="AK21065" s="94">
        <v>526</v>
      </c>
      <c r="AN21065" s="94">
        <v>0</v>
      </c>
      <c r="AO21065" s="94">
        <v>0</v>
      </c>
      <c r="AP21065" s="94">
        <v>3</v>
      </c>
      <c r="AS21065" s="94">
        <v>3</v>
      </c>
      <c r="AT21065" s="94">
        <v>526</v>
      </c>
    </row>
    <row r="21066" spans="1:46">
      <c r="A21066" s="85" t="s">
        <v>245</v>
      </c>
      <c r="B21066" s="86">
        <v>44190</v>
      </c>
      <c r="C21066" s="87">
        <v>44189</v>
      </c>
      <c r="D21066" s="85">
        <v>16</v>
      </c>
      <c r="E21066" s="86">
        <v>44189.666666666664</v>
      </c>
      <c r="F21066" s="88" t="s">
        <v>378</v>
      </c>
      <c r="G21066" s="89" t="s">
        <v>379</v>
      </c>
      <c r="J21066" s="94">
        <v>534</v>
      </c>
      <c r="K21066" s="94">
        <v>534</v>
      </c>
      <c r="P21066" s="94">
        <v>534</v>
      </c>
      <c r="Q21066" s="94">
        <v>534</v>
      </c>
      <c r="S21066" s="94">
        <v>526</v>
      </c>
      <c r="V21066" s="94">
        <v>0</v>
      </c>
      <c r="W21066" s="94">
        <v>0</v>
      </c>
      <c r="X21066" s="94">
        <v>8</v>
      </c>
      <c r="AK21066" s="94">
        <v>526</v>
      </c>
      <c r="AN21066" s="94">
        <v>0</v>
      </c>
      <c r="AO21066" s="94">
        <v>0</v>
      </c>
      <c r="AP21066" s="94">
        <v>8</v>
      </c>
      <c r="AS21066" s="94">
        <v>8</v>
      </c>
      <c r="AT21066" s="94">
        <v>526</v>
      </c>
    </row>
    <row r="21067" spans="1:46">
      <c r="A21067" s="85" t="s">
        <v>245</v>
      </c>
      <c r="B21067" s="86">
        <v>44190.041666666664</v>
      </c>
      <c r="C21067" s="87">
        <v>44189</v>
      </c>
      <c r="D21067" s="85">
        <v>17</v>
      </c>
      <c r="E21067" s="86">
        <v>44189.708333333336</v>
      </c>
      <c r="F21067" s="88" t="s">
        <v>378</v>
      </c>
      <c r="G21067" s="89" t="s">
        <v>379</v>
      </c>
      <c r="J21067" s="94">
        <v>536</v>
      </c>
      <c r="K21067" s="94">
        <v>536</v>
      </c>
      <c r="P21067" s="94">
        <v>536</v>
      </c>
      <c r="Q21067" s="94">
        <v>536</v>
      </c>
      <c r="S21067" s="94">
        <v>528</v>
      </c>
      <c r="V21067" s="94">
        <v>0</v>
      </c>
      <c r="W21067" s="94">
        <v>0</v>
      </c>
      <c r="X21067" s="94">
        <v>8</v>
      </c>
      <c r="AK21067" s="94">
        <v>528</v>
      </c>
      <c r="AN21067" s="94">
        <v>0</v>
      </c>
      <c r="AO21067" s="94">
        <v>0</v>
      </c>
      <c r="AP21067" s="94">
        <v>8</v>
      </c>
      <c r="AS21067" s="94">
        <v>8</v>
      </c>
      <c r="AT21067" s="94">
        <v>528</v>
      </c>
    </row>
    <row r="21068" spans="1:46">
      <c r="A21068" s="85" t="s">
        <v>245</v>
      </c>
      <c r="B21068" s="86">
        <v>44190.083333333336</v>
      </c>
      <c r="C21068" s="87">
        <v>44189</v>
      </c>
      <c r="D21068" s="85">
        <v>18</v>
      </c>
      <c r="E21068" s="86">
        <v>44189.75</v>
      </c>
      <c r="F21068" s="88" t="s">
        <v>378</v>
      </c>
      <c r="G21068" s="89" t="s">
        <v>379</v>
      </c>
      <c r="J21068" s="94">
        <v>543</v>
      </c>
      <c r="K21068" s="94">
        <v>543</v>
      </c>
      <c r="P21068" s="94">
        <v>543</v>
      </c>
      <c r="Q21068" s="94">
        <v>543</v>
      </c>
      <c r="S21068" s="94">
        <v>520</v>
      </c>
      <c r="V21068" s="94">
        <v>0</v>
      </c>
      <c r="W21068" s="94">
        <v>0</v>
      </c>
      <c r="X21068" s="94">
        <v>23</v>
      </c>
      <c r="AK21068" s="94">
        <v>520</v>
      </c>
      <c r="AN21068" s="94">
        <v>0</v>
      </c>
      <c r="AO21068" s="94">
        <v>0</v>
      </c>
      <c r="AP21068" s="94">
        <v>23</v>
      </c>
      <c r="AS21068" s="94">
        <v>23</v>
      </c>
      <c r="AT21068" s="94">
        <v>520</v>
      </c>
    </row>
    <row r="21069" spans="1:46">
      <c r="A21069" s="85" t="s">
        <v>245</v>
      </c>
      <c r="B21069" s="86">
        <v>44190.125</v>
      </c>
      <c r="C21069" s="87">
        <v>44189</v>
      </c>
      <c r="D21069" s="85">
        <v>19</v>
      </c>
      <c r="E21069" s="86">
        <v>44189.791666666664</v>
      </c>
      <c r="F21069" s="88" t="s">
        <v>378</v>
      </c>
      <c r="G21069" s="89" t="s">
        <v>379</v>
      </c>
      <c r="J21069" s="94">
        <v>545</v>
      </c>
      <c r="K21069" s="94">
        <v>545</v>
      </c>
      <c r="P21069" s="94">
        <v>545</v>
      </c>
      <c r="Q21069" s="94">
        <v>545</v>
      </c>
      <c r="S21069" s="94">
        <v>512</v>
      </c>
      <c r="V21069" s="94">
        <v>0</v>
      </c>
      <c r="W21069" s="94">
        <v>0</v>
      </c>
      <c r="X21069" s="94">
        <v>33</v>
      </c>
      <c r="AK21069" s="94">
        <v>512</v>
      </c>
      <c r="AN21069" s="94">
        <v>0</v>
      </c>
      <c r="AO21069" s="94">
        <v>0</v>
      </c>
      <c r="AP21069" s="94">
        <v>33</v>
      </c>
      <c r="AS21069" s="94">
        <v>33</v>
      </c>
      <c r="AT21069" s="94">
        <v>512</v>
      </c>
    </row>
    <row r="21070" spans="1:46">
      <c r="A21070" s="85" t="s">
        <v>245</v>
      </c>
      <c r="B21070" s="86">
        <v>44190.166666666664</v>
      </c>
      <c r="C21070" s="87">
        <v>44189</v>
      </c>
      <c r="D21070" s="85">
        <v>20</v>
      </c>
      <c r="E21070" s="86">
        <v>44189.833333333336</v>
      </c>
      <c r="F21070" s="88" t="s">
        <v>378</v>
      </c>
      <c r="G21070" s="89" t="s">
        <v>379</v>
      </c>
      <c r="J21070" s="94">
        <v>557</v>
      </c>
      <c r="K21070" s="94">
        <v>557</v>
      </c>
      <c r="P21070" s="94">
        <v>557</v>
      </c>
      <c r="Q21070" s="94">
        <v>557</v>
      </c>
      <c r="S21070" s="94">
        <v>517</v>
      </c>
      <c r="V21070" s="94">
        <v>0</v>
      </c>
      <c r="W21070" s="94">
        <v>0</v>
      </c>
      <c r="X21070" s="94">
        <v>40</v>
      </c>
      <c r="AK21070" s="94">
        <v>517</v>
      </c>
      <c r="AN21070" s="94">
        <v>0</v>
      </c>
      <c r="AO21070" s="94">
        <v>0</v>
      </c>
      <c r="AP21070" s="94">
        <v>40</v>
      </c>
      <c r="AS21070" s="94">
        <v>40</v>
      </c>
      <c r="AT21070" s="94">
        <v>517</v>
      </c>
    </row>
    <row r="21071" spans="1:46">
      <c r="A21071" s="85" t="s">
        <v>245</v>
      </c>
      <c r="B21071" s="86">
        <v>44190.208333333336</v>
      </c>
      <c r="C21071" s="87">
        <v>44189</v>
      </c>
      <c r="D21071" s="85">
        <v>21</v>
      </c>
      <c r="E21071" s="86">
        <v>44189.875</v>
      </c>
      <c r="F21071" s="88" t="s">
        <v>378</v>
      </c>
      <c r="G21071" s="89" t="s">
        <v>379</v>
      </c>
      <c r="J21071" s="94">
        <v>554</v>
      </c>
      <c r="K21071" s="94">
        <v>554</v>
      </c>
      <c r="P21071" s="94">
        <v>554</v>
      </c>
      <c r="Q21071" s="94">
        <v>554</v>
      </c>
      <c r="S21071" s="94">
        <v>520</v>
      </c>
      <c r="V21071" s="94">
        <v>0</v>
      </c>
      <c r="W21071" s="94">
        <v>0</v>
      </c>
      <c r="X21071" s="94">
        <v>34</v>
      </c>
      <c r="AK21071" s="94">
        <v>520</v>
      </c>
      <c r="AN21071" s="94">
        <v>0</v>
      </c>
      <c r="AO21071" s="94">
        <v>0</v>
      </c>
      <c r="AP21071" s="94">
        <v>34</v>
      </c>
      <c r="AS21071" s="94">
        <v>34</v>
      </c>
      <c r="AT21071" s="94">
        <v>520</v>
      </c>
    </row>
    <row r="21072" spans="1:46">
      <c r="A21072" s="85" t="s">
        <v>245</v>
      </c>
      <c r="B21072" s="86">
        <v>44190.25</v>
      </c>
      <c r="C21072" s="87">
        <v>44189</v>
      </c>
      <c r="D21072" s="85">
        <v>22</v>
      </c>
      <c r="E21072" s="86">
        <v>44189.916666666664</v>
      </c>
      <c r="F21072" s="88" t="s">
        <v>378</v>
      </c>
      <c r="G21072" s="89" t="s">
        <v>379</v>
      </c>
      <c r="J21072" s="94">
        <v>550</v>
      </c>
      <c r="K21072" s="94">
        <v>550</v>
      </c>
      <c r="P21072" s="94">
        <v>550</v>
      </c>
      <c r="Q21072" s="94">
        <v>550</v>
      </c>
      <c r="S21072" s="94">
        <v>522</v>
      </c>
      <c r="V21072" s="94">
        <v>0</v>
      </c>
      <c r="W21072" s="94">
        <v>0</v>
      </c>
      <c r="X21072" s="94">
        <v>28</v>
      </c>
      <c r="AK21072" s="94">
        <v>522</v>
      </c>
      <c r="AN21072" s="94">
        <v>0</v>
      </c>
      <c r="AO21072" s="94">
        <v>0</v>
      </c>
      <c r="AP21072" s="94">
        <v>28</v>
      </c>
      <c r="AS21072" s="94">
        <v>28</v>
      </c>
      <c r="AT21072" s="94">
        <v>522</v>
      </c>
    </row>
    <row r="21073" spans="1:46">
      <c r="A21073" s="85" t="s">
        <v>245</v>
      </c>
      <c r="B21073" s="86">
        <v>44190.291666666664</v>
      </c>
      <c r="C21073" s="87">
        <v>44189</v>
      </c>
      <c r="D21073" s="85">
        <v>23</v>
      </c>
      <c r="E21073" s="86">
        <v>44189.958333333336</v>
      </c>
      <c r="F21073" s="88" t="s">
        <v>378</v>
      </c>
      <c r="G21073" s="89" t="s">
        <v>379</v>
      </c>
      <c r="J21073" s="94">
        <v>504</v>
      </c>
      <c r="K21073" s="94">
        <v>504</v>
      </c>
      <c r="P21073" s="94">
        <v>504</v>
      </c>
      <c r="Q21073" s="94">
        <v>504</v>
      </c>
      <c r="S21073" s="94">
        <v>466</v>
      </c>
      <c r="V21073" s="94">
        <v>0</v>
      </c>
      <c r="W21073" s="94">
        <v>0</v>
      </c>
      <c r="X21073" s="94">
        <v>38</v>
      </c>
      <c r="AK21073" s="94">
        <v>466</v>
      </c>
      <c r="AN21073" s="94">
        <v>0</v>
      </c>
      <c r="AO21073" s="94">
        <v>0</v>
      </c>
      <c r="AP21073" s="94">
        <v>38</v>
      </c>
      <c r="AS21073" s="94">
        <v>38</v>
      </c>
      <c r="AT21073" s="94">
        <v>466</v>
      </c>
    </row>
    <row r="21074" spans="1:46">
      <c r="A21074" s="85" t="s">
        <v>245</v>
      </c>
      <c r="B21074" s="86">
        <v>44190.333333333336</v>
      </c>
      <c r="C21074" s="87">
        <v>44189</v>
      </c>
      <c r="D21074" s="85">
        <v>24</v>
      </c>
      <c r="E21074" s="86">
        <v>44190</v>
      </c>
      <c r="F21074" s="88" t="s">
        <v>378</v>
      </c>
      <c r="G21074" s="89" t="s">
        <v>379</v>
      </c>
      <c r="J21074" s="94">
        <v>425</v>
      </c>
      <c r="K21074" s="94">
        <v>425</v>
      </c>
      <c r="P21074" s="94">
        <v>425</v>
      </c>
      <c r="Q21074" s="94">
        <v>425</v>
      </c>
      <c r="S21074" s="94">
        <v>404</v>
      </c>
      <c r="V21074" s="94">
        <v>0</v>
      </c>
      <c r="W21074" s="94">
        <v>0</v>
      </c>
      <c r="X21074" s="94">
        <v>21</v>
      </c>
      <c r="AK21074" s="94">
        <v>404</v>
      </c>
      <c r="AN21074" s="94">
        <v>0</v>
      </c>
      <c r="AO21074" s="94">
        <v>0</v>
      </c>
      <c r="AP21074" s="94">
        <v>21</v>
      </c>
      <c r="AS21074" s="94">
        <v>21</v>
      </c>
      <c r="AT21074" s="94">
        <v>404</v>
      </c>
    </row>
    <row r="21075" spans="1:46">
      <c r="A21075" s="85" t="s">
        <v>245</v>
      </c>
      <c r="B21075" s="86">
        <v>44190.375</v>
      </c>
      <c r="C21075" s="87">
        <v>44190</v>
      </c>
      <c r="D21075" s="85">
        <v>1</v>
      </c>
      <c r="E21075" s="86">
        <v>44190.041666666664</v>
      </c>
      <c r="F21075" s="88" t="s">
        <v>378</v>
      </c>
      <c r="G21075" s="89" t="s">
        <v>379</v>
      </c>
      <c r="J21075" s="94">
        <v>420</v>
      </c>
      <c r="K21075" s="94">
        <v>420</v>
      </c>
      <c r="P21075" s="94">
        <v>420</v>
      </c>
      <c r="Q21075" s="94">
        <v>420</v>
      </c>
      <c r="S21075" s="94">
        <v>420</v>
      </c>
      <c r="V21075" s="94">
        <v>0</v>
      </c>
      <c r="W21075" s="94">
        <v>0</v>
      </c>
      <c r="X21075" s="94">
        <v>0</v>
      </c>
      <c r="AK21075" s="94">
        <v>420</v>
      </c>
      <c r="AN21075" s="94">
        <v>0</v>
      </c>
      <c r="AO21075" s="94">
        <v>0</v>
      </c>
      <c r="AP21075" s="94">
        <v>0</v>
      </c>
      <c r="AS21075" s="94">
        <v>0</v>
      </c>
      <c r="AT21075" s="94">
        <v>420</v>
      </c>
    </row>
    <row r="21076" spans="1:46">
      <c r="A21076" s="85" t="s">
        <v>245</v>
      </c>
      <c r="B21076" s="86">
        <v>44190.416666666664</v>
      </c>
      <c r="C21076" s="87">
        <v>44190</v>
      </c>
      <c r="D21076" s="85">
        <v>2</v>
      </c>
      <c r="E21076" s="86">
        <v>44190.083333333336</v>
      </c>
      <c r="F21076" s="88" t="s">
        <v>378</v>
      </c>
      <c r="G21076" s="89" t="s">
        <v>379</v>
      </c>
      <c r="J21076" s="94">
        <v>414</v>
      </c>
      <c r="K21076" s="94">
        <v>414</v>
      </c>
      <c r="P21076" s="94">
        <v>414</v>
      </c>
      <c r="Q21076" s="94">
        <v>414</v>
      </c>
      <c r="S21076" s="94">
        <v>418</v>
      </c>
      <c r="V21076" s="94">
        <v>0</v>
      </c>
      <c r="W21076" s="94">
        <v>0</v>
      </c>
      <c r="X21076" s="94">
        <v>-4</v>
      </c>
      <c r="AK21076" s="94">
        <v>418</v>
      </c>
      <c r="AN21076" s="94">
        <v>0</v>
      </c>
      <c r="AO21076" s="94">
        <v>0</v>
      </c>
      <c r="AP21076" s="94">
        <v>-4</v>
      </c>
      <c r="AS21076" s="94">
        <v>-4</v>
      </c>
      <c r="AT21076" s="94">
        <v>418</v>
      </c>
    </row>
    <row r="21077" spans="1:46">
      <c r="A21077" s="85" t="s">
        <v>245</v>
      </c>
      <c r="B21077" s="86">
        <v>44190.458333333336</v>
      </c>
      <c r="C21077" s="87">
        <v>44190</v>
      </c>
      <c r="D21077" s="85">
        <v>3</v>
      </c>
      <c r="E21077" s="86">
        <v>44190.125</v>
      </c>
      <c r="F21077" s="88" t="s">
        <v>378</v>
      </c>
      <c r="G21077" s="89" t="s">
        <v>379</v>
      </c>
      <c r="J21077" s="94">
        <v>410</v>
      </c>
      <c r="K21077" s="94">
        <v>410</v>
      </c>
      <c r="P21077" s="94">
        <v>410</v>
      </c>
      <c r="Q21077" s="94">
        <v>410</v>
      </c>
      <c r="S21077" s="94">
        <v>411</v>
      </c>
      <c r="V21077" s="94">
        <v>0</v>
      </c>
      <c r="W21077" s="94">
        <v>0</v>
      </c>
      <c r="X21077" s="94">
        <v>-1</v>
      </c>
      <c r="AK21077" s="94">
        <v>411</v>
      </c>
      <c r="AN21077" s="94">
        <v>0</v>
      </c>
      <c r="AO21077" s="94">
        <v>0</v>
      </c>
      <c r="AP21077" s="94">
        <v>-1</v>
      </c>
      <c r="AS21077" s="94">
        <v>-1</v>
      </c>
      <c r="AT21077" s="94">
        <v>411</v>
      </c>
    </row>
    <row r="21078" spans="1:46">
      <c r="A21078" s="85" t="s">
        <v>245</v>
      </c>
      <c r="B21078" s="86">
        <v>44190.5</v>
      </c>
      <c r="C21078" s="87">
        <v>44190</v>
      </c>
      <c r="D21078" s="85">
        <v>4</v>
      </c>
      <c r="E21078" s="86">
        <v>44190.166666666664</v>
      </c>
      <c r="F21078" s="88" t="s">
        <v>378</v>
      </c>
      <c r="G21078" s="89" t="s">
        <v>379</v>
      </c>
      <c r="J21078" s="94">
        <v>458</v>
      </c>
      <c r="K21078" s="94">
        <v>458</v>
      </c>
      <c r="P21078" s="94">
        <v>458</v>
      </c>
      <c r="Q21078" s="94">
        <v>458</v>
      </c>
      <c r="S21078" s="94">
        <v>452</v>
      </c>
      <c r="V21078" s="94">
        <v>0</v>
      </c>
      <c r="W21078" s="94">
        <v>0</v>
      </c>
      <c r="X21078" s="94">
        <v>6</v>
      </c>
      <c r="AK21078" s="94">
        <v>452</v>
      </c>
      <c r="AN21078" s="94">
        <v>0</v>
      </c>
      <c r="AO21078" s="94">
        <v>0</v>
      </c>
      <c r="AP21078" s="94">
        <v>6</v>
      </c>
      <c r="AS21078" s="94">
        <v>6</v>
      </c>
      <c r="AT21078" s="94">
        <v>452</v>
      </c>
    </row>
    <row r="21079" spans="1:46">
      <c r="A21079" s="85" t="s">
        <v>245</v>
      </c>
      <c r="B21079" s="86">
        <v>44190.541666666664</v>
      </c>
      <c r="C21079" s="87">
        <v>44190</v>
      </c>
      <c r="D21079" s="85">
        <v>5</v>
      </c>
      <c r="E21079" s="86">
        <v>44190.208333333336</v>
      </c>
      <c r="F21079" s="88" t="s">
        <v>378</v>
      </c>
      <c r="G21079" s="89" t="s">
        <v>379</v>
      </c>
      <c r="J21079" s="94">
        <v>457</v>
      </c>
      <c r="K21079" s="94">
        <v>457</v>
      </c>
      <c r="P21079" s="94">
        <v>457</v>
      </c>
      <c r="Q21079" s="94">
        <v>457</v>
      </c>
      <c r="S21079" s="94">
        <v>452</v>
      </c>
      <c r="V21079" s="94">
        <v>0</v>
      </c>
      <c r="W21079" s="94">
        <v>0</v>
      </c>
      <c r="X21079" s="94">
        <v>5</v>
      </c>
      <c r="AK21079" s="94">
        <v>452</v>
      </c>
      <c r="AN21079" s="94">
        <v>0</v>
      </c>
      <c r="AO21079" s="94">
        <v>0</v>
      </c>
      <c r="AP21079" s="94">
        <v>5</v>
      </c>
      <c r="AS21079" s="94">
        <v>5</v>
      </c>
      <c r="AT21079" s="94">
        <v>452</v>
      </c>
    </row>
    <row r="21080" spans="1:46">
      <c r="A21080" s="85" t="s">
        <v>245</v>
      </c>
      <c r="B21080" s="86">
        <v>44190.583333333336</v>
      </c>
      <c r="C21080" s="87">
        <v>44190</v>
      </c>
      <c r="D21080" s="85">
        <v>6</v>
      </c>
      <c r="E21080" s="86">
        <v>44190.25</v>
      </c>
      <c r="F21080" s="88" t="s">
        <v>378</v>
      </c>
      <c r="G21080" s="89" t="s">
        <v>379</v>
      </c>
      <c r="J21080" s="94">
        <v>424</v>
      </c>
      <c r="K21080" s="94">
        <v>424</v>
      </c>
      <c r="P21080" s="94">
        <v>424</v>
      </c>
      <c r="Q21080" s="94">
        <v>424</v>
      </c>
      <c r="S21080" s="94">
        <v>391</v>
      </c>
      <c r="V21080" s="94">
        <v>0</v>
      </c>
      <c r="W21080" s="94">
        <v>0</v>
      </c>
      <c r="X21080" s="94">
        <v>33</v>
      </c>
      <c r="AK21080" s="94">
        <v>391</v>
      </c>
      <c r="AN21080" s="94">
        <v>0</v>
      </c>
      <c r="AO21080" s="94">
        <v>0</v>
      </c>
      <c r="AP21080" s="94">
        <v>33</v>
      </c>
      <c r="AS21080" s="94">
        <v>33</v>
      </c>
      <c r="AT21080" s="94">
        <v>391</v>
      </c>
    </row>
    <row r="21081" spans="1:46">
      <c r="A21081" s="85" t="s">
        <v>245</v>
      </c>
      <c r="B21081" s="86">
        <v>44190.625</v>
      </c>
      <c r="C21081" s="87">
        <v>44190</v>
      </c>
      <c r="D21081" s="85">
        <v>7</v>
      </c>
      <c r="E21081" s="86">
        <v>44190.291666666664</v>
      </c>
      <c r="F21081" s="88" t="s">
        <v>378</v>
      </c>
      <c r="G21081" s="89" t="s">
        <v>379</v>
      </c>
      <c r="J21081" s="94">
        <v>442</v>
      </c>
      <c r="K21081" s="94">
        <v>442</v>
      </c>
      <c r="P21081" s="94">
        <v>442</v>
      </c>
      <c r="Q21081" s="94">
        <v>442</v>
      </c>
      <c r="S21081" s="94">
        <v>390</v>
      </c>
      <c r="V21081" s="94">
        <v>0</v>
      </c>
      <c r="W21081" s="94">
        <v>0</v>
      </c>
      <c r="X21081" s="94">
        <v>52</v>
      </c>
      <c r="AK21081" s="94">
        <v>390</v>
      </c>
      <c r="AN21081" s="94">
        <v>0</v>
      </c>
      <c r="AO21081" s="94">
        <v>0</v>
      </c>
      <c r="AP21081" s="94">
        <v>52</v>
      </c>
      <c r="AS21081" s="94">
        <v>52</v>
      </c>
      <c r="AT21081" s="94">
        <v>390</v>
      </c>
    </row>
    <row r="21082" spans="1:46">
      <c r="A21082" s="85" t="s">
        <v>245</v>
      </c>
      <c r="B21082" s="86">
        <v>44190.666666666664</v>
      </c>
      <c r="C21082" s="87">
        <v>44190</v>
      </c>
      <c r="D21082" s="85">
        <v>8</v>
      </c>
      <c r="E21082" s="86">
        <v>44190.333333333336</v>
      </c>
      <c r="F21082" s="88" t="s">
        <v>378</v>
      </c>
      <c r="G21082" s="89" t="s">
        <v>379</v>
      </c>
      <c r="J21082" s="94">
        <v>442</v>
      </c>
      <c r="K21082" s="94">
        <v>442</v>
      </c>
      <c r="P21082" s="94">
        <v>442</v>
      </c>
      <c r="Q21082" s="94">
        <v>442</v>
      </c>
      <c r="S21082" s="94">
        <v>400</v>
      </c>
      <c r="V21082" s="94">
        <v>0</v>
      </c>
      <c r="W21082" s="94">
        <v>0</v>
      </c>
      <c r="X21082" s="94">
        <v>42</v>
      </c>
      <c r="AK21082" s="94">
        <v>400</v>
      </c>
      <c r="AN21082" s="94">
        <v>0</v>
      </c>
      <c r="AO21082" s="94">
        <v>0</v>
      </c>
      <c r="AP21082" s="94">
        <v>42</v>
      </c>
      <c r="AS21082" s="94">
        <v>42</v>
      </c>
      <c r="AT21082" s="94">
        <v>400</v>
      </c>
    </row>
    <row r="21083" spans="1:46">
      <c r="A21083" s="85" t="s">
        <v>245</v>
      </c>
      <c r="B21083" s="86">
        <v>44190.708333333336</v>
      </c>
      <c r="C21083" s="87">
        <v>44190</v>
      </c>
      <c r="D21083" s="85">
        <v>9</v>
      </c>
      <c r="E21083" s="86">
        <v>44190.375</v>
      </c>
      <c r="F21083" s="88" t="s">
        <v>378</v>
      </c>
      <c r="G21083" s="89" t="s">
        <v>379</v>
      </c>
      <c r="J21083" s="94">
        <v>456</v>
      </c>
      <c r="K21083" s="94">
        <v>456</v>
      </c>
      <c r="P21083" s="94">
        <v>456</v>
      </c>
      <c r="Q21083" s="94">
        <v>456</v>
      </c>
      <c r="S21083" s="94">
        <v>349</v>
      </c>
      <c r="V21083" s="94">
        <v>0</v>
      </c>
      <c r="W21083" s="94">
        <v>0</v>
      </c>
      <c r="X21083" s="94">
        <v>107</v>
      </c>
      <c r="AK21083" s="94">
        <v>349</v>
      </c>
      <c r="AN21083" s="94">
        <v>0</v>
      </c>
      <c r="AO21083" s="94">
        <v>0</v>
      </c>
      <c r="AP21083" s="94">
        <v>107</v>
      </c>
      <c r="AS21083" s="94">
        <v>107</v>
      </c>
      <c r="AT21083" s="94">
        <v>349</v>
      </c>
    </row>
    <row r="21084" spans="1:46">
      <c r="A21084" s="85" t="s">
        <v>245</v>
      </c>
      <c r="B21084" s="86">
        <v>44190.75</v>
      </c>
      <c r="C21084" s="87">
        <v>44190</v>
      </c>
      <c r="D21084" s="85">
        <v>10</v>
      </c>
      <c r="E21084" s="86">
        <v>44190.416666666664</v>
      </c>
      <c r="F21084" s="88" t="s">
        <v>378</v>
      </c>
      <c r="G21084" s="89" t="s">
        <v>379</v>
      </c>
      <c r="J21084" s="94">
        <v>472</v>
      </c>
      <c r="K21084" s="94">
        <v>472</v>
      </c>
      <c r="P21084" s="94">
        <v>472</v>
      </c>
      <c r="Q21084" s="94">
        <v>472</v>
      </c>
      <c r="S21084" s="94">
        <v>421</v>
      </c>
      <c r="V21084" s="94">
        <v>0</v>
      </c>
      <c r="W21084" s="94">
        <v>0</v>
      </c>
      <c r="X21084" s="94">
        <v>51</v>
      </c>
      <c r="AK21084" s="94">
        <v>421</v>
      </c>
      <c r="AN21084" s="94">
        <v>0</v>
      </c>
      <c r="AO21084" s="94">
        <v>0</v>
      </c>
      <c r="AP21084" s="94">
        <v>51</v>
      </c>
      <c r="AS21084" s="94">
        <v>51</v>
      </c>
      <c r="AT21084" s="94">
        <v>421</v>
      </c>
    </row>
    <row r="21085" spans="1:46">
      <c r="A21085" s="85" t="s">
        <v>245</v>
      </c>
      <c r="B21085" s="86">
        <v>44190.791666666664</v>
      </c>
      <c r="C21085" s="87">
        <v>44190</v>
      </c>
      <c r="D21085" s="85">
        <v>11</v>
      </c>
      <c r="E21085" s="86">
        <v>44190.458333333336</v>
      </c>
      <c r="F21085" s="88" t="s">
        <v>378</v>
      </c>
      <c r="G21085" s="89" t="s">
        <v>379</v>
      </c>
      <c r="J21085" s="94">
        <v>501</v>
      </c>
      <c r="K21085" s="94">
        <v>501</v>
      </c>
      <c r="P21085" s="94">
        <v>501</v>
      </c>
      <c r="Q21085" s="94">
        <v>501</v>
      </c>
      <c r="S21085" s="94">
        <v>453</v>
      </c>
      <c r="V21085" s="94">
        <v>0</v>
      </c>
      <c r="W21085" s="94">
        <v>0</v>
      </c>
      <c r="X21085" s="94">
        <v>48</v>
      </c>
      <c r="AK21085" s="94">
        <v>453</v>
      </c>
      <c r="AN21085" s="94">
        <v>0</v>
      </c>
      <c r="AO21085" s="94">
        <v>0</v>
      </c>
      <c r="AP21085" s="94">
        <v>48</v>
      </c>
      <c r="AS21085" s="94">
        <v>48</v>
      </c>
      <c r="AT21085" s="94">
        <v>453</v>
      </c>
    </row>
    <row r="21086" spans="1:46">
      <c r="A21086" s="85" t="s">
        <v>245</v>
      </c>
      <c r="B21086" s="86">
        <v>44190.833333333336</v>
      </c>
      <c r="C21086" s="87">
        <v>44190</v>
      </c>
      <c r="D21086" s="85">
        <v>12</v>
      </c>
      <c r="E21086" s="86">
        <v>44190.5</v>
      </c>
      <c r="F21086" s="88" t="s">
        <v>378</v>
      </c>
      <c r="G21086" s="89" t="s">
        <v>379</v>
      </c>
      <c r="J21086" s="94">
        <v>527</v>
      </c>
      <c r="K21086" s="94">
        <v>527</v>
      </c>
      <c r="P21086" s="94">
        <v>527</v>
      </c>
      <c r="Q21086" s="94">
        <v>527</v>
      </c>
      <c r="S21086" s="94">
        <v>479</v>
      </c>
      <c r="V21086" s="94">
        <v>0</v>
      </c>
      <c r="W21086" s="94">
        <v>0</v>
      </c>
      <c r="X21086" s="94">
        <v>48</v>
      </c>
      <c r="AK21086" s="94">
        <v>479</v>
      </c>
      <c r="AN21086" s="94">
        <v>0</v>
      </c>
      <c r="AO21086" s="94">
        <v>0</v>
      </c>
      <c r="AP21086" s="94">
        <v>48</v>
      </c>
      <c r="AS21086" s="94">
        <v>48</v>
      </c>
      <c r="AT21086" s="94">
        <v>479</v>
      </c>
    </row>
    <row r="21087" spans="1:46">
      <c r="A21087" s="85" t="s">
        <v>245</v>
      </c>
      <c r="B21087" s="86">
        <v>44190.875</v>
      </c>
      <c r="C21087" s="87">
        <v>44190</v>
      </c>
      <c r="D21087" s="85">
        <v>13</v>
      </c>
      <c r="E21087" s="86">
        <v>44190.541666666664</v>
      </c>
      <c r="F21087" s="88" t="s">
        <v>378</v>
      </c>
      <c r="G21087" s="89" t="s">
        <v>379</v>
      </c>
      <c r="J21087" s="94">
        <v>485</v>
      </c>
      <c r="K21087" s="94">
        <v>485</v>
      </c>
      <c r="P21087" s="94">
        <v>485</v>
      </c>
      <c r="Q21087" s="94">
        <v>485</v>
      </c>
      <c r="S21087" s="94">
        <v>392</v>
      </c>
      <c r="V21087" s="94">
        <v>0</v>
      </c>
      <c r="W21087" s="94">
        <v>0</v>
      </c>
      <c r="X21087" s="94">
        <v>93</v>
      </c>
      <c r="AK21087" s="94">
        <v>392</v>
      </c>
      <c r="AN21087" s="94">
        <v>0</v>
      </c>
      <c r="AO21087" s="94">
        <v>0</v>
      </c>
      <c r="AP21087" s="94">
        <v>93</v>
      </c>
      <c r="AS21087" s="94">
        <v>93</v>
      </c>
      <c r="AT21087" s="94">
        <v>392</v>
      </c>
    </row>
    <row r="21088" spans="1:46">
      <c r="A21088" s="85" t="s">
        <v>245</v>
      </c>
      <c r="B21088" s="86">
        <v>44190.916666666664</v>
      </c>
      <c r="C21088" s="87">
        <v>44190</v>
      </c>
      <c r="D21088" s="85">
        <v>14</v>
      </c>
      <c r="E21088" s="86">
        <v>44190.583333333336</v>
      </c>
      <c r="F21088" s="88" t="s">
        <v>378</v>
      </c>
      <c r="G21088" s="89" t="s">
        <v>379</v>
      </c>
      <c r="J21088" s="94">
        <v>525</v>
      </c>
      <c r="K21088" s="94">
        <v>525</v>
      </c>
      <c r="P21088" s="94">
        <v>525</v>
      </c>
      <c r="Q21088" s="94">
        <v>525</v>
      </c>
      <c r="S21088" s="94">
        <v>381</v>
      </c>
      <c r="V21088" s="94">
        <v>0</v>
      </c>
      <c r="W21088" s="94">
        <v>0</v>
      </c>
      <c r="X21088" s="94">
        <v>144</v>
      </c>
      <c r="AK21088" s="94">
        <v>381</v>
      </c>
      <c r="AN21088" s="94">
        <v>0</v>
      </c>
      <c r="AO21088" s="94">
        <v>0</v>
      </c>
      <c r="AP21088" s="94">
        <v>144</v>
      </c>
      <c r="AS21088" s="94">
        <v>144</v>
      </c>
      <c r="AT21088" s="94">
        <v>381</v>
      </c>
    </row>
    <row r="21089" spans="1:46">
      <c r="A21089" s="85" t="s">
        <v>245</v>
      </c>
      <c r="B21089" s="86">
        <v>44190.958333333336</v>
      </c>
      <c r="C21089" s="87">
        <v>44190</v>
      </c>
      <c r="D21089" s="85">
        <v>15</v>
      </c>
      <c r="E21089" s="86">
        <v>44190.625</v>
      </c>
      <c r="F21089" s="88" t="s">
        <v>378</v>
      </c>
      <c r="G21089" s="89" t="s">
        <v>379</v>
      </c>
      <c r="J21089" s="94">
        <v>631</v>
      </c>
      <c r="K21089" s="94">
        <v>631</v>
      </c>
      <c r="P21089" s="94">
        <v>631</v>
      </c>
      <c r="Q21089" s="94">
        <v>631</v>
      </c>
      <c r="S21089" s="94">
        <v>437</v>
      </c>
      <c r="V21089" s="94">
        <v>0</v>
      </c>
      <c r="W21089" s="94">
        <v>0</v>
      </c>
      <c r="X21089" s="94">
        <v>194</v>
      </c>
      <c r="AK21089" s="94">
        <v>437</v>
      </c>
      <c r="AN21089" s="94">
        <v>0</v>
      </c>
      <c r="AO21089" s="94">
        <v>0</v>
      </c>
      <c r="AP21089" s="94">
        <v>194</v>
      </c>
      <c r="AS21089" s="94">
        <v>194</v>
      </c>
      <c r="AT21089" s="94">
        <v>437</v>
      </c>
    </row>
    <row r="21090" spans="1:46">
      <c r="A21090" s="85" t="s">
        <v>245</v>
      </c>
      <c r="B21090" s="86">
        <v>44191</v>
      </c>
      <c r="C21090" s="87">
        <v>44190</v>
      </c>
      <c r="D21090" s="85">
        <v>16</v>
      </c>
      <c r="E21090" s="86">
        <v>44190.666666666664</v>
      </c>
      <c r="F21090" s="88" t="s">
        <v>378</v>
      </c>
      <c r="G21090" s="89" t="s">
        <v>379</v>
      </c>
      <c r="J21090" s="94">
        <v>657</v>
      </c>
      <c r="K21090" s="94">
        <v>657</v>
      </c>
      <c r="P21090" s="94">
        <v>657</v>
      </c>
      <c r="Q21090" s="94">
        <v>657</v>
      </c>
      <c r="S21090" s="94">
        <v>420</v>
      </c>
      <c r="V21090" s="94">
        <v>0</v>
      </c>
      <c r="W21090" s="94">
        <v>0</v>
      </c>
      <c r="X21090" s="94">
        <v>237</v>
      </c>
      <c r="AK21090" s="94">
        <v>420</v>
      </c>
      <c r="AN21090" s="94">
        <v>0</v>
      </c>
      <c r="AO21090" s="94">
        <v>0</v>
      </c>
      <c r="AP21090" s="94">
        <v>237</v>
      </c>
      <c r="AS21090" s="94">
        <v>237</v>
      </c>
      <c r="AT21090" s="94">
        <v>420</v>
      </c>
    </row>
    <row r="21091" spans="1:46">
      <c r="A21091" s="85" t="s">
        <v>245</v>
      </c>
      <c r="B21091" s="86">
        <v>44191.041666666664</v>
      </c>
      <c r="C21091" s="87">
        <v>44190</v>
      </c>
      <c r="D21091" s="85">
        <v>17</v>
      </c>
      <c r="E21091" s="86">
        <v>44190.708333333336</v>
      </c>
      <c r="F21091" s="88" t="s">
        <v>378</v>
      </c>
      <c r="G21091" s="89" t="s">
        <v>379</v>
      </c>
      <c r="J21091" s="94">
        <v>604</v>
      </c>
      <c r="K21091" s="94">
        <v>604</v>
      </c>
      <c r="P21091" s="94">
        <v>604</v>
      </c>
      <c r="Q21091" s="94">
        <v>604</v>
      </c>
      <c r="S21091" s="94">
        <v>394</v>
      </c>
      <c r="V21091" s="94">
        <v>0</v>
      </c>
      <c r="W21091" s="94">
        <v>0</v>
      </c>
      <c r="X21091" s="94">
        <v>210</v>
      </c>
      <c r="AK21091" s="94">
        <v>394</v>
      </c>
      <c r="AN21091" s="94">
        <v>0</v>
      </c>
      <c r="AO21091" s="94">
        <v>0</v>
      </c>
      <c r="AP21091" s="94">
        <v>210</v>
      </c>
      <c r="AS21091" s="94">
        <v>210</v>
      </c>
      <c r="AT21091" s="94">
        <v>394</v>
      </c>
    </row>
    <row r="21092" spans="1:46">
      <c r="A21092" s="85" t="s">
        <v>245</v>
      </c>
      <c r="B21092" s="86">
        <v>44191.083333333336</v>
      </c>
      <c r="C21092" s="87">
        <v>44190</v>
      </c>
      <c r="D21092" s="85">
        <v>18</v>
      </c>
      <c r="E21092" s="86">
        <v>44190.75</v>
      </c>
      <c r="F21092" s="88" t="s">
        <v>378</v>
      </c>
      <c r="G21092" s="89" t="s">
        <v>379</v>
      </c>
      <c r="J21092" s="94">
        <v>556</v>
      </c>
      <c r="K21092" s="94">
        <v>556</v>
      </c>
      <c r="P21092" s="94">
        <v>556</v>
      </c>
      <c r="Q21092" s="94">
        <v>556</v>
      </c>
      <c r="S21092" s="94">
        <v>467</v>
      </c>
      <c r="V21092" s="94">
        <v>0</v>
      </c>
      <c r="W21092" s="94">
        <v>0</v>
      </c>
      <c r="X21092" s="94">
        <v>89</v>
      </c>
      <c r="AK21092" s="94">
        <v>467</v>
      </c>
      <c r="AN21092" s="94">
        <v>0</v>
      </c>
      <c r="AO21092" s="94">
        <v>0</v>
      </c>
      <c r="AP21092" s="94">
        <v>89</v>
      </c>
      <c r="AS21092" s="94">
        <v>89</v>
      </c>
      <c r="AT21092" s="94">
        <v>467</v>
      </c>
    </row>
    <row r="21093" spans="1:46">
      <c r="A21093" s="85" t="s">
        <v>245</v>
      </c>
      <c r="B21093" s="86">
        <v>44191.125</v>
      </c>
      <c r="C21093" s="87">
        <v>44190</v>
      </c>
      <c r="D21093" s="85">
        <v>19</v>
      </c>
      <c r="E21093" s="86">
        <v>44190.791666666664</v>
      </c>
      <c r="F21093" s="88" t="s">
        <v>378</v>
      </c>
      <c r="G21093" s="89" t="s">
        <v>379</v>
      </c>
      <c r="J21093" s="94">
        <v>505</v>
      </c>
      <c r="K21093" s="94">
        <v>505</v>
      </c>
      <c r="P21093" s="94">
        <v>505</v>
      </c>
      <c r="Q21093" s="94">
        <v>505</v>
      </c>
      <c r="S21093" s="94">
        <v>471</v>
      </c>
      <c r="V21093" s="94">
        <v>0</v>
      </c>
      <c r="W21093" s="94">
        <v>0</v>
      </c>
      <c r="X21093" s="94">
        <v>34</v>
      </c>
      <c r="AK21093" s="94">
        <v>471</v>
      </c>
      <c r="AN21093" s="94">
        <v>0</v>
      </c>
      <c r="AO21093" s="94">
        <v>0</v>
      </c>
      <c r="AP21093" s="94">
        <v>34</v>
      </c>
      <c r="AS21093" s="94">
        <v>34</v>
      </c>
      <c r="AT21093" s="94">
        <v>471</v>
      </c>
    </row>
    <row r="21094" spans="1:46">
      <c r="A21094" s="85" t="s">
        <v>245</v>
      </c>
      <c r="B21094" s="86">
        <v>44191.166666666664</v>
      </c>
      <c r="C21094" s="87">
        <v>44190</v>
      </c>
      <c r="D21094" s="85">
        <v>20</v>
      </c>
      <c r="E21094" s="86">
        <v>44190.833333333336</v>
      </c>
      <c r="F21094" s="88" t="s">
        <v>378</v>
      </c>
      <c r="G21094" s="89" t="s">
        <v>379</v>
      </c>
      <c r="J21094" s="94">
        <v>500</v>
      </c>
      <c r="K21094" s="94">
        <v>500</v>
      </c>
      <c r="P21094" s="94">
        <v>500</v>
      </c>
      <c r="Q21094" s="94">
        <v>500</v>
      </c>
      <c r="S21094" s="94">
        <v>491</v>
      </c>
      <c r="V21094" s="94">
        <v>0</v>
      </c>
      <c r="W21094" s="94">
        <v>0</v>
      </c>
      <c r="X21094" s="94">
        <v>9</v>
      </c>
      <c r="AK21094" s="94">
        <v>491</v>
      </c>
      <c r="AN21094" s="94">
        <v>0</v>
      </c>
      <c r="AO21094" s="94">
        <v>0</v>
      </c>
      <c r="AP21094" s="94">
        <v>9</v>
      </c>
      <c r="AS21094" s="94">
        <v>9</v>
      </c>
      <c r="AT21094" s="94">
        <v>491</v>
      </c>
    </row>
    <row r="21095" spans="1:46">
      <c r="A21095" s="85" t="s">
        <v>245</v>
      </c>
      <c r="B21095" s="86">
        <v>44191.208333333336</v>
      </c>
      <c r="C21095" s="87">
        <v>44190</v>
      </c>
      <c r="D21095" s="85">
        <v>21</v>
      </c>
      <c r="E21095" s="86">
        <v>44190.875</v>
      </c>
      <c r="F21095" s="88" t="s">
        <v>378</v>
      </c>
      <c r="G21095" s="89" t="s">
        <v>379</v>
      </c>
      <c r="J21095" s="94">
        <v>459</v>
      </c>
      <c r="K21095" s="94">
        <v>459</v>
      </c>
      <c r="P21095" s="94">
        <v>459</v>
      </c>
      <c r="Q21095" s="94">
        <v>459</v>
      </c>
      <c r="S21095" s="94">
        <v>453</v>
      </c>
      <c r="V21095" s="94">
        <v>0</v>
      </c>
      <c r="W21095" s="94">
        <v>0</v>
      </c>
      <c r="X21095" s="94">
        <v>6</v>
      </c>
      <c r="AK21095" s="94">
        <v>453</v>
      </c>
      <c r="AN21095" s="94">
        <v>0</v>
      </c>
      <c r="AO21095" s="94">
        <v>0</v>
      </c>
      <c r="AP21095" s="94">
        <v>6</v>
      </c>
      <c r="AS21095" s="94">
        <v>6</v>
      </c>
      <c r="AT21095" s="94">
        <v>453</v>
      </c>
    </row>
    <row r="21096" spans="1:46">
      <c r="A21096" s="85" t="s">
        <v>245</v>
      </c>
      <c r="B21096" s="86">
        <v>44191.25</v>
      </c>
      <c r="C21096" s="87">
        <v>44190</v>
      </c>
      <c r="D21096" s="85">
        <v>22</v>
      </c>
      <c r="E21096" s="86">
        <v>44190.916666666664</v>
      </c>
      <c r="F21096" s="88" t="s">
        <v>378</v>
      </c>
      <c r="G21096" s="89" t="s">
        <v>379</v>
      </c>
      <c r="J21096" s="94">
        <v>440</v>
      </c>
      <c r="K21096" s="94">
        <v>440</v>
      </c>
      <c r="P21096" s="94">
        <v>440</v>
      </c>
      <c r="Q21096" s="94">
        <v>440</v>
      </c>
      <c r="S21096" s="94">
        <v>450</v>
      </c>
      <c r="V21096" s="94">
        <v>0</v>
      </c>
      <c r="W21096" s="94">
        <v>0</v>
      </c>
      <c r="X21096" s="94">
        <v>-10</v>
      </c>
      <c r="AK21096" s="94">
        <v>450</v>
      </c>
      <c r="AN21096" s="94">
        <v>0</v>
      </c>
      <c r="AO21096" s="94">
        <v>0</v>
      </c>
      <c r="AP21096" s="94">
        <v>-10</v>
      </c>
      <c r="AS21096" s="94">
        <v>-10</v>
      </c>
      <c r="AT21096" s="94">
        <v>450</v>
      </c>
    </row>
    <row r="21097" spans="1:46">
      <c r="A21097" s="85" t="s">
        <v>245</v>
      </c>
      <c r="B21097" s="86">
        <v>44191.291666666664</v>
      </c>
      <c r="C21097" s="87">
        <v>44190</v>
      </c>
      <c r="D21097" s="85">
        <v>23</v>
      </c>
      <c r="E21097" s="86">
        <v>44190.958333333336</v>
      </c>
      <c r="F21097" s="88" t="s">
        <v>378</v>
      </c>
      <c r="G21097" s="89" t="s">
        <v>379</v>
      </c>
      <c r="J21097" s="94">
        <v>419</v>
      </c>
      <c r="K21097" s="94">
        <v>419</v>
      </c>
      <c r="P21097" s="94">
        <v>419</v>
      </c>
      <c r="Q21097" s="94">
        <v>419</v>
      </c>
      <c r="S21097" s="94">
        <v>428</v>
      </c>
      <c r="V21097" s="94">
        <v>0</v>
      </c>
      <c r="W21097" s="94">
        <v>0</v>
      </c>
      <c r="X21097" s="94">
        <v>-9</v>
      </c>
      <c r="AK21097" s="94">
        <v>428</v>
      </c>
      <c r="AN21097" s="94">
        <v>0</v>
      </c>
      <c r="AO21097" s="94">
        <v>0</v>
      </c>
      <c r="AP21097" s="94">
        <v>-9</v>
      </c>
      <c r="AS21097" s="94">
        <v>-9</v>
      </c>
      <c r="AT21097" s="94">
        <v>428</v>
      </c>
    </row>
    <row r="21098" spans="1:46">
      <c r="A21098" s="85" t="s">
        <v>245</v>
      </c>
      <c r="B21098" s="86">
        <v>44191.333333333336</v>
      </c>
      <c r="C21098" s="87">
        <v>44190</v>
      </c>
      <c r="D21098" s="85">
        <v>24</v>
      </c>
      <c r="E21098" s="86">
        <v>44191</v>
      </c>
      <c r="F21098" s="88" t="s">
        <v>378</v>
      </c>
      <c r="G21098" s="89" t="s">
        <v>379</v>
      </c>
      <c r="J21098" s="94">
        <v>420</v>
      </c>
      <c r="K21098" s="94">
        <v>420</v>
      </c>
      <c r="P21098" s="94">
        <v>420</v>
      </c>
      <c r="Q21098" s="94">
        <v>420</v>
      </c>
      <c r="S21098" s="94">
        <v>428</v>
      </c>
      <c r="V21098" s="94">
        <v>0</v>
      </c>
      <c r="W21098" s="94">
        <v>0</v>
      </c>
      <c r="X21098" s="94">
        <v>-8</v>
      </c>
      <c r="AK21098" s="94">
        <v>428</v>
      </c>
      <c r="AN21098" s="94">
        <v>0</v>
      </c>
      <c r="AO21098" s="94">
        <v>0</v>
      </c>
      <c r="AP21098" s="94">
        <v>-8</v>
      </c>
      <c r="AS21098" s="94">
        <v>-8</v>
      </c>
      <c r="AT21098" s="94">
        <v>428</v>
      </c>
    </row>
    <row r="21099" spans="1:46">
      <c r="A21099" s="85" t="s">
        <v>245</v>
      </c>
      <c r="B21099" s="86">
        <v>44191.375</v>
      </c>
      <c r="C21099" s="87">
        <v>44191</v>
      </c>
      <c r="D21099" s="85">
        <v>1</v>
      </c>
      <c r="E21099" s="86">
        <v>44191.041666666664</v>
      </c>
      <c r="F21099" s="88" t="s">
        <v>378</v>
      </c>
      <c r="G21099" s="89" t="s">
        <v>379</v>
      </c>
      <c r="J21099" s="94">
        <v>539</v>
      </c>
      <c r="K21099" s="94">
        <v>539</v>
      </c>
      <c r="P21099" s="94">
        <v>539</v>
      </c>
      <c r="Q21099" s="94">
        <v>539</v>
      </c>
      <c r="S21099" s="94">
        <v>524</v>
      </c>
      <c r="V21099" s="94">
        <v>0</v>
      </c>
      <c r="W21099" s="94">
        <v>0</v>
      </c>
      <c r="X21099" s="94">
        <v>15</v>
      </c>
      <c r="AK21099" s="94">
        <v>524</v>
      </c>
      <c r="AN21099" s="94">
        <v>0</v>
      </c>
      <c r="AO21099" s="94">
        <v>0</v>
      </c>
      <c r="AP21099" s="94">
        <v>15</v>
      </c>
      <c r="AS21099" s="94">
        <v>15</v>
      </c>
      <c r="AT21099" s="94">
        <v>524</v>
      </c>
    </row>
    <row r="21100" spans="1:46">
      <c r="A21100" s="85" t="s">
        <v>245</v>
      </c>
      <c r="B21100" s="86">
        <v>44191.416666666664</v>
      </c>
      <c r="C21100" s="87">
        <v>44191</v>
      </c>
      <c r="D21100" s="85">
        <v>2</v>
      </c>
      <c r="E21100" s="86">
        <v>44191.083333333336</v>
      </c>
      <c r="F21100" s="88" t="s">
        <v>378</v>
      </c>
      <c r="G21100" s="89" t="s">
        <v>379</v>
      </c>
      <c r="J21100" s="94">
        <v>546</v>
      </c>
      <c r="K21100" s="94">
        <v>546</v>
      </c>
      <c r="P21100" s="94">
        <v>546</v>
      </c>
      <c r="Q21100" s="94">
        <v>546</v>
      </c>
      <c r="S21100" s="94">
        <v>521</v>
      </c>
      <c r="V21100" s="94">
        <v>0</v>
      </c>
      <c r="W21100" s="94">
        <v>0</v>
      </c>
      <c r="X21100" s="94">
        <v>25</v>
      </c>
      <c r="AK21100" s="94">
        <v>521</v>
      </c>
      <c r="AN21100" s="94">
        <v>0</v>
      </c>
      <c r="AO21100" s="94">
        <v>0</v>
      </c>
      <c r="AP21100" s="94">
        <v>25</v>
      </c>
      <c r="AS21100" s="94">
        <v>25</v>
      </c>
      <c r="AT21100" s="94">
        <v>521</v>
      </c>
    </row>
    <row r="21101" spans="1:46">
      <c r="A21101" s="85" t="s">
        <v>245</v>
      </c>
      <c r="B21101" s="86">
        <v>44191.458333333336</v>
      </c>
      <c r="C21101" s="87">
        <v>44191</v>
      </c>
      <c r="D21101" s="85">
        <v>3</v>
      </c>
      <c r="E21101" s="86">
        <v>44191.125</v>
      </c>
      <c r="F21101" s="88" t="s">
        <v>378</v>
      </c>
      <c r="G21101" s="89" t="s">
        <v>379</v>
      </c>
      <c r="J21101" s="94">
        <v>554</v>
      </c>
      <c r="K21101" s="94">
        <v>554</v>
      </c>
      <c r="P21101" s="94">
        <v>554</v>
      </c>
      <c r="Q21101" s="94">
        <v>554</v>
      </c>
      <c r="S21101" s="94">
        <v>509</v>
      </c>
      <c r="V21101" s="94">
        <v>0</v>
      </c>
      <c r="W21101" s="94">
        <v>0</v>
      </c>
      <c r="X21101" s="94">
        <v>45</v>
      </c>
      <c r="AK21101" s="94">
        <v>509</v>
      </c>
      <c r="AN21101" s="94">
        <v>0</v>
      </c>
      <c r="AO21101" s="94">
        <v>0</v>
      </c>
      <c r="AP21101" s="94">
        <v>45</v>
      </c>
      <c r="AS21101" s="94">
        <v>45</v>
      </c>
      <c r="AT21101" s="94">
        <v>509</v>
      </c>
    </row>
    <row r="21102" spans="1:46">
      <c r="A21102" s="85" t="s">
        <v>245</v>
      </c>
      <c r="B21102" s="86">
        <v>44191.5</v>
      </c>
      <c r="C21102" s="87">
        <v>44191</v>
      </c>
      <c r="D21102" s="85">
        <v>4</v>
      </c>
      <c r="E21102" s="86">
        <v>44191.166666666664</v>
      </c>
      <c r="F21102" s="88" t="s">
        <v>378</v>
      </c>
      <c r="G21102" s="89" t="s">
        <v>379</v>
      </c>
      <c r="J21102" s="94">
        <v>572</v>
      </c>
      <c r="K21102" s="94">
        <v>572</v>
      </c>
      <c r="P21102" s="94">
        <v>572</v>
      </c>
      <c r="Q21102" s="94">
        <v>572</v>
      </c>
      <c r="S21102" s="94">
        <v>453</v>
      </c>
      <c r="V21102" s="94">
        <v>0</v>
      </c>
      <c r="W21102" s="94">
        <v>0</v>
      </c>
      <c r="X21102" s="94">
        <v>119</v>
      </c>
      <c r="AK21102" s="94">
        <v>453</v>
      </c>
      <c r="AN21102" s="94">
        <v>0</v>
      </c>
      <c r="AO21102" s="94">
        <v>0</v>
      </c>
      <c r="AP21102" s="94">
        <v>119</v>
      </c>
      <c r="AS21102" s="94">
        <v>119</v>
      </c>
      <c r="AT21102" s="94">
        <v>453</v>
      </c>
    </row>
    <row r="21103" spans="1:46">
      <c r="A21103" s="85" t="s">
        <v>245</v>
      </c>
      <c r="B21103" s="86">
        <v>44191.541666666664</v>
      </c>
      <c r="C21103" s="87">
        <v>44191</v>
      </c>
      <c r="D21103" s="85">
        <v>5</v>
      </c>
      <c r="E21103" s="86">
        <v>44191.208333333336</v>
      </c>
      <c r="F21103" s="88" t="s">
        <v>378</v>
      </c>
      <c r="G21103" s="89" t="s">
        <v>379</v>
      </c>
      <c r="J21103" s="94">
        <v>629</v>
      </c>
      <c r="K21103" s="94">
        <v>629</v>
      </c>
      <c r="P21103" s="94">
        <v>629</v>
      </c>
      <c r="Q21103" s="94">
        <v>629</v>
      </c>
      <c r="S21103" s="94">
        <v>496</v>
      </c>
      <c r="V21103" s="94">
        <v>0</v>
      </c>
      <c r="W21103" s="94">
        <v>0</v>
      </c>
      <c r="X21103" s="94">
        <v>133</v>
      </c>
      <c r="AK21103" s="94">
        <v>496</v>
      </c>
      <c r="AN21103" s="94">
        <v>0</v>
      </c>
      <c r="AO21103" s="94">
        <v>0</v>
      </c>
      <c r="AP21103" s="94">
        <v>133</v>
      </c>
      <c r="AS21103" s="94">
        <v>133</v>
      </c>
      <c r="AT21103" s="94">
        <v>496</v>
      </c>
    </row>
    <row r="21104" spans="1:46">
      <c r="A21104" s="85" t="s">
        <v>245</v>
      </c>
      <c r="B21104" s="86">
        <v>44191.583333333336</v>
      </c>
      <c r="C21104" s="87">
        <v>44191</v>
      </c>
      <c r="D21104" s="85">
        <v>6</v>
      </c>
      <c r="E21104" s="86">
        <v>44191.25</v>
      </c>
      <c r="F21104" s="88" t="s">
        <v>378</v>
      </c>
      <c r="G21104" s="89" t="s">
        <v>379</v>
      </c>
      <c r="J21104" s="94">
        <v>648</v>
      </c>
      <c r="K21104" s="94">
        <v>648</v>
      </c>
      <c r="P21104" s="94">
        <v>648</v>
      </c>
      <c r="Q21104" s="94">
        <v>648</v>
      </c>
      <c r="S21104" s="94">
        <v>432</v>
      </c>
      <c r="V21104" s="94">
        <v>0</v>
      </c>
      <c r="W21104" s="94">
        <v>0</v>
      </c>
      <c r="X21104" s="94">
        <v>216</v>
      </c>
      <c r="AK21104" s="94">
        <v>432</v>
      </c>
      <c r="AN21104" s="94">
        <v>0</v>
      </c>
      <c r="AO21104" s="94">
        <v>0</v>
      </c>
      <c r="AP21104" s="94">
        <v>216</v>
      </c>
      <c r="AS21104" s="94">
        <v>216</v>
      </c>
      <c r="AT21104" s="94">
        <v>432</v>
      </c>
    </row>
    <row r="21105" spans="1:46">
      <c r="A21105" s="85" t="s">
        <v>245</v>
      </c>
      <c r="B21105" s="86">
        <v>44191.625</v>
      </c>
      <c r="C21105" s="87">
        <v>44191</v>
      </c>
      <c r="D21105" s="85">
        <v>7</v>
      </c>
      <c r="E21105" s="86">
        <v>44191.291666666664</v>
      </c>
      <c r="F21105" s="88" t="s">
        <v>378</v>
      </c>
      <c r="G21105" s="89" t="s">
        <v>379</v>
      </c>
      <c r="J21105" s="94">
        <v>682</v>
      </c>
      <c r="K21105" s="94">
        <v>682</v>
      </c>
      <c r="P21105" s="94">
        <v>682</v>
      </c>
      <c r="Q21105" s="94">
        <v>682</v>
      </c>
      <c r="S21105" s="94">
        <v>339</v>
      </c>
      <c r="V21105" s="94">
        <v>0</v>
      </c>
      <c r="W21105" s="94">
        <v>0</v>
      </c>
      <c r="X21105" s="94">
        <v>343</v>
      </c>
      <c r="AK21105" s="94">
        <v>339</v>
      </c>
      <c r="AN21105" s="94">
        <v>0</v>
      </c>
      <c r="AO21105" s="94">
        <v>0</v>
      </c>
      <c r="AP21105" s="94">
        <v>343</v>
      </c>
      <c r="AS21105" s="94">
        <v>343</v>
      </c>
      <c r="AT21105" s="94">
        <v>339</v>
      </c>
    </row>
    <row r="21106" spans="1:46">
      <c r="A21106" s="85" t="s">
        <v>245</v>
      </c>
      <c r="B21106" s="86">
        <v>44191.666666666664</v>
      </c>
      <c r="C21106" s="87">
        <v>44191</v>
      </c>
      <c r="D21106" s="85">
        <v>8</v>
      </c>
      <c r="E21106" s="86">
        <v>44191.333333333336</v>
      </c>
      <c r="F21106" s="88" t="s">
        <v>378</v>
      </c>
      <c r="G21106" s="89" t="s">
        <v>379</v>
      </c>
      <c r="J21106" s="94">
        <v>699</v>
      </c>
      <c r="K21106" s="94">
        <v>699</v>
      </c>
      <c r="P21106" s="94">
        <v>699</v>
      </c>
      <c r="Q21106" s="94">
        <v>699</v>
      </c>
      <c r="S21106" s="94">
        <v>336</v>
      </c>
      <c r="V21106" s="94">
        <v>0</v>
      </c>
      <c r="W21106" s="94">
        <v>0</v>
      </c>
      <c r="X21106" s="94">
        <v>363</v>
      </c>
      <c r="AK21106" s="94">
        <v>336</v>
      </c>
      <c r="AN21106" s="94">
        <v>0</v>
      </c>
      <c r="AO21106" s="94">
        <v>0</v>
      </c>
      <c r="AP21106" s="94">
        <v>363</v>
      </c>
      <c r="AS21106" s="94">
        <v>363</v>
      </c>
      <c r="AT21106" s="94">
        <v>336</v>
      </c>
    </row>
    <row r="21107" spans="1:46">
      <c r="A21107" s="85" t="s">
        <v>245</v>
      </c>
      <c r="B21107" s="86">
        <v>44191.708333333336</v>
      </c>
      <c r="C21107" s="87">
        <v>44191</v>
      </c>
      <c r="D21107" s="85">
        <v>9</v>
      </c>
      <c r="E21107" s="86">
        <v>44191.375</v>
      </c>
      <c r="F21107" s="88" t="s">
        <v>378</v>
      </c>
      <c r="G21107" s="89" t="s">
        <v>379</v>
      </c>
      <c r="J21107" s="94">
        <v>819</v>
      </c>
      <c r="K21107" s="94">
        <v>819</v>
      </c>
      <c r="P21107" s="94">
        <v>819</v>
      </c>
      <c r="Q21107" s="94">
        <v>819</v>
      </c>
      <c r="S21107" s="94">
        <v>330</v>
      </c>
      <c r="V21107" s="94">
        <v>0</v>
      </c>
      <c r="W21107" s="94">
        <v>0</v>
      </c>
      <c r="X21107" s="94">
        <v>489</v>
      </c>
      <c r="AK21107" s="94">
        <v>330</v>
      </c>
      <c r="AN21107" s="94">
        <v>0</v>
      </c>
      <c r="AO21107" s="94">
        <v>0</v>
      </c>
      <c r="AP21107" s="94">
        <v>489</v>
      </c>
      <c r="AS21107" s="94">
        <v>489</v>
      </c>
      <c r="AT21107" s="94">
        <v>330</v>
      </c>
    </row>
    <row r="21108" spans="1:46">
      <c r="A21108" s="85" t="s">
        <v>245</v>
      </c>
      <c r="B21108" s="86">
        <v>44191.75</v>
      </c>
      <c r="C21108" s="87">
        <v>44191</v>
      </c>
      <c r="D21108" s="85">
        <v>10</v>
      </c>
      <c r="E21108" s="86">
        <v>44191.416666666664</v>
      </c>
      <c r="F21108" s="88" t="s">
        <v>378</v>
      </c>
      <c r="G21108" s="89" t="s">
        <v>379</v>
      </c>
      <c r="J21108" s="94">
        <v>907</v>
      </c>
      <c r="K21108" s="94">
        <v>907</v>
      </c>
      <c r="P21108" s="94">
        <v>907</v>
      </c>
      <c r="Q21108" s="94">
        <v>907</v>
      </c>
      <c r="S21108" s="94">
        <v>338</v>
      </c>
      <c r="V21108" s="94">
        <v>0</v>
      </c>
      <c r="W21108" s="94">
        <v>0</v>
      </c>
      <c r="X21108" s="94">
        <v>569</v>
      </c>
      <c r="AK21108" s="94">
        <v>338</v>
      </c>
      <c r="AN21108" s="94">
        <v>0</v>
      </c>
      <c r="AO21108" s="94">
        <v>0</v>
      </c>
      <c r="AP21108" s="94">
        <v>569</v>
      </c>
      <c r="AS21108" s="94">
        <v>569</v>
      </c>
      <c r="AT21108" s="94">
        <v>338</v>
      </c>
    </row>
    <row r="21109" spans="1:46">
      <c r="A21109" s="85" t="s">
        <v>245</v>
      </c>
      <c r="B21109" s="86">
        <v>44191.791666666664</v>
      </c>
      <c r="C21109" s="87">
        <v>44191</v>
      </c>
      <c r="D21109" s="85">
        <v>11</v>
      </c>
      <c r="E21109" s="86">
        <v>44191.458333333336</v>
      </c>
      <c r="F21109" s="88" t="s">
        <v>378</v>
      </c>
      <c r="G21109" s="89" t="s">
        <v>379</v>
      </c>
      <c r="J21109" s="94">
        <v>1034</v>
      </c>
      <c r="K21109" s="94">
        <v>1034</v>
      </c>
      <c r="P21109" s="94">
        <v>1034</v>
      </c>
      <c r="Q21109" s="94">
        <v>1034</v>
      </c>
      <c r="S21109" s="94">
        <v>320</v>
      </c>
      <c r="V21109" s="94">
        <v>0</v>
      </c>
      <c r="W21109" s="94">
        <v>0</v>
      </c>
      <c r="X21109" s="94">
        <v>714</v>
      </c>
      <c r="AK21109" s="94">
        <v>320</v>
      </c>
      <c r="AN21109" s="94">
        <v>0</v>
      </c>
      <c r="AO21109" s="94">
        <v>0</v>
      </c>
      <c r="AP21109" s="94">
        <v>714</v>
      </c>
      <c r="AS21109" s="94">
        <v>714</v>
      </c>
      <c r="AT21109" s="94">
        <v>320</v>
      </c>
    </row>
    <row r="21110" spans="1:46">
      <c r="A21110" s="85" t="s">
        <v>245</v>
      </c>
      <c r="B21110" s="86">
        <v>44191.833333333336</v>
      </c>
      <c r="C21110" s="87">
        <v>44191</v>
      </c>
      <c r="D21110" s="85">
        <v>12</v>
      </c>
      <c r="E21110" s="86">
        <v>44191.5</v>
      </c>
      <c r="F21110" s="88" t="s">
        <v>378</v>
      </c>
      <c r="G21110" s="89" t="s">
        <v>379</v>
      </c>
      <c r="J21110" s="94">
        <v>1136</v>
      </c>
      <c r="K21110" s="94">
        <v>1136</v>
      </c>
      <c r="P21110" s="94">
        <v>1136</v>
      </c>
      <c r="Q21110" s="94">
        <v>1136</v>
      </c>
      <c r="S21110" s="94">
        <v>459</v>
      </c>
      <c r="V21110" s="94">
        <v>0</v>
      </c>
      <c r="W21110" s="94">
        <v>0</v>
      </c>
      <c r="X21110" s="94">
        <v>677</v>
      </c>
      <c r="AK21110" s="94">
        <v>459</v>
      </c>
      <c r="AN21110" s="94">
        <v>0</v>
      </c>
      <c r="AO21110" s="94">
        <v>0</v>
      </c>
      <c r="AP21110" s="94">
        <v>677</v>
      </c>
      <c r="AS21110" s="94">
        <v>677</v>
      </c>
      <c r="AT21110" s="94">
        <v>459</v>
      </c>
    </row>
    <row r="21111" spans="1:46">
      <c r="A21111" s="85" t="s">
        <v>245</v>
      </c>
      <c r="B21111" s="86">
        <v>44191.875</v>
      </c>
      <c r="C21111" s="87">
        <v>44191</v>
      </c>
      <c r="D21111" s="85">
        <v>13</v>
      </c>
      <c r="E21111" s="86">
        <v>44191.541666666664</v>
      </c>
      <c r="F21111" s="88" t="s">
        <v>378</v>
      </c>
      <c r="G21111" s="89" t="s">
        <v>379</v>
      </c>
      <c r="J21111" s="94">
        <v>1150</v>
      </c>
      <c r="K21111" s="94">
        <v>1150</v>
      </c>
      <c r="P21111" s="94">
        <v>1150</v>
      </c>
      <c r="Q21111" s="94">
        <v>1150</v>
      </c>
      <c r="S21111" s="94">
        <v>481</v>
      </c>
      <c r="V21111" s="94">
        <v>0</v>
      </c>
      <c r="W21111" s="94">
        <v>0</v>
      </c>
      <c r="X21111" s="94">
        <v>669</v>
      </c>
      <c r="AK21111" s="94">
        <v>481</v>
      </c>
      <c r="AN21111" s="94">
        <v>0</v>
      </c>
      <c r="AO21111" s="94">
        <v>0</v>
      </c>
      <c r="AP21111" s="94">
        <v>669</v>
      </c>
      <c r="AS21111" s="94">
        <v>669</v>
      </c>
      <c r="AT21111" s="94">
        <v>481</v>
      </c>
    </row>
    <row r="21112" spans="1:46">
      <c r="A21112" s="85" t="s">
        <v>245</v>
      </c>
      <c r="B21112" s="86">
        <v>44191.916666666664</v>
      </c>
      <c r="C21112" s="87">
        <v>44191</v>
      </c>
      <c r="D21112" s="85">
        <v>14</v>
      </c>
      <c r="E21112" s="86">
        <v>44191.583333333336</v>
      </c>
      <c r="F21112" s="88" t="s">
        <v>378</v>
      </c>
      <c r="G21112" s="89" t="s">
        <v>379</v>
      </c>
      <c r="J21112" s="94">
        <v>1094</v>
      </c>
      <c r="K21112" s="94">
        <v>1094</v>
      </c>
      <c r="P21112" s="94">
        <v>1094</v>
      </c>
      <c r="Q21112" s="94">
        <v>1094</v>
      </c>
      <c r="S21112" s="94">
        <v>488</v>
      </c>
      <c r="V21112" s="94">
        <v>0</v>
      </c>
      <c r="W21112" s="94">
        <v>0</v>
      </c>
      <c r="X21112" s="94">
        <v>606</v>
      </c>
      <c r="AK21112" s="94">
        <v>488</v>
      </c>
      <c r="AN21112" s="94">
        <v>0</v>
      </c>
      <c r="AO21112" s="94">
        <v>0</v>
      </c>
      <c r="AP21112" s="94">
        <v>606</v>
      </c>
      <c r="AS21112" s="94">
        <v>606</v>
      </c>
      <c r="AT21112" s="94">
        <v>488</v>
      </c>
    </row>
    <row r="21113" spans="1:46">
      <c r="A21113" s="85" t="s">
        <v>245</v>
      </c>
      <c r="B21113" s="86">
        <v>44191.958333333336</v>
      </c>
      <c r="C21113" s="87">
        <v>44191</v>
      </c>
      <c r="D21113" s="85">
        <v>15</v>
      </c>
      <c r="E21113" s="86">
        <v>44191.625</v>
      </c>
      <c r="F21113" s="88" t="s">
        <v>378</v>
      </c>
      <c r="G21113" s="89" t="s">
        <v>379</v>
      </c>
      <c r="J21113" s="94">
        <v>1109</v>
      </c>
      <c r="K21113" s="94">
        <v>1109</v>
      </c>
      <c r="P21113" s="94">
        <v>1109</v>
      </c>
      <c r="Q21113" s="94">
        <v>1109</v>
      </c>
      <c r="S21113" s="94">
        <v>366</v>
      </c>
      <c r="V21113" s="94">
        <v>0</v>
      </c>
      <c r="W21113" s="94">
        <v>0</v>
      </c>
      <c r="X21113" s="94">
        <v>743</v>
      </c>
      <c r="AK21113" s="94">
        <v>366</v>
      </c>
      <c r="AN21113" s="94">
        <v>0</v>
      </c>
      <c r="AO21113" s="94">
        <v>0</v>
      </c>
      <c r="AP21113" s="94">
        <v>743</v>
      </c>
      <c r="AS21113" s="94">
        <v>743</v>
      </c>
      <c r="AT21113" s="94">
        <v>366</v>
      </c>
    </row>
    <row r="21114" spans="1:46">
      <c r="A21114" s="85" t="s">
        <v>245</v>
      </c>
      <c r="B21114" s="86">
        <v>44192</v>
      </c>
      <c r="C21114" s="87">
        <v>44191</v>
      </c>
      <c r="D21114" s="85">
        <v>16</v>
      </c>
      <c r="E21114" s="86">
        <v>44191.666666666664</v>
      </c>
      <c r="F21114" s="88" t="s">
        <v>378</v>
      </c>
      <c r="G21114" s="89" t="s">
        <v>379</v>
      </c>
      <c r="J21114" s="94">
        <v>1053</v>
      </c>
      <c r="K21114" s="94">
        <v>1053</v>
      </c>
      <c r="P21114" s="94">
        <v>1053</v>
      </c>
      <c r="Q21114" s="94">
        <v>1053</v>
      </c>
      <c r="S21114" s="94">
        <v>512</v>
      </c>
      <c r="V21114" s="94">
        <v>0</v>
      </c>
      <c r="W21114" s="94">
        <v>0</v>
      </c>
      <c r="X21114" s="94">
        <v>541</v>
      </c>
      <c r="AK21114" s="94">
        <v>512</v>
      </c>
      <c r="AN21114" s="94">
        <v>0</v>
      </c>
      <c r="AO21114" s="94">
        <v>0</v>
      </c>
      <c r="AP21114" s="94">
        <v>541</v>
      </c>
      <c r="AS21114" s="94">
        <v>541</v>
      </c>
      <c r="AT21114" s="94">
        <v>512</v>
      </c>
    </row>
    <row r="21115" spans="1:46">
      <c r="A21115" s="85" t="s">
        <v>245</v>
      </c>
      <c r="B21115" s="86">
        <v>44192.041666666664</v>
      </c>
      <c r="C21115" s="87">
        <v>44191</v>
      </c>
      <c r="D21115" s="85">
        <v>17</v>
      </c>
      <c r="E21115" s="86">
        <v>44191.708333333336</v>
      </c>
      <c r="F21115" s="88" t="s">
        <v>378</v>
      </c>
      <c r="G21115" s="89" t="s">
        <v>379</v>
      </c>
      <c r="J21115" s="94">
        <v>975</v>
      </c>
      <c r="K21115" s="94">
        <v>975</v>
      </c>
      <c r="P21115" s="94">
        <v>975</v>
      </c>
      <c r="Q21115" s="94">
        <v>975</v>
      </c>
      <c r="S21115" s="94">
        <v>398</v>
      </c>
      <c r="V21115" s="94">
        <v>0</v>
      </c>
      <c r="W21115" s="94">
        <v>0</v>
      </c>
      <c r="X21115" s="94">
        <v>577</v>
      </c>
      <c r="AK21115" s="94">
        <v>398</v>
      </c>
      <c r="AN21115" s="94">
        <v>0</v>
      </c>
      <c r="AO21115" s="94">
        <v>0</v>
      </c>
      <c r="AP21115" s="94">
        <v>577</v>
      </c>
      <c r="AS21115" s="94">
        <v>577</v>
      </c>
      <c r="AT21115" s="94">
        <v>398</v>
      </c>
    </row>
    <row r="21116" spans="1:46">
      <c r="A21116" s="85" t="s">
        <v>245</v>
      </c>
      <c r="B21116" s="86">
        <v>44192.083333333336</v>
      </c>
      <c r="C21116" s="87">
        <v>44191</v>
      </c>
      <c r="D21116" s="85">
        <v>18</v>
      </c>
      <c r="E21116" s="86">
        <v>44191.75</v>
      </c>
      <c r="F21116" s="88" t="s">
        <v>378</v>
      </c>
      <c r="G21116" s="89" t="s">
        <v>379</v>
      </c>
      <c r="J21116" s="94">
        <v>871</v>
      </c>
      <c r="K21116" s="94">
        <v>871</v>
      </c>
      <c r="P21116" s="94">
        <v>871</v>
      </c>
      <c r="Q21116" s="94">
        <v>871</v>
      </c>
      <c r="S21116" s="94">
        <v>360</v>
      </c>
      <c r="V21116" s="94">
        <v>0</v>
      </c>
      <c r="W21116" s="94">
        <v>0</v>
      </c>
      <c r="X21116" s="94">
        <v>511</v>
      </c>
      <c r="AK21116" s="94">
        <v>360</v>
      </c>
      <c r="AN21116" s="94">
        <v>0</v>
      </c>
      <c r="AO21116" s="94">
        <v>0</v>
      </c>
      <c r="AP21116" s="94">
        <v>511</v>
      </c>
      <c r="AS21116" s="94">
        <v>511</v>
      </c>
      <c r="AT21116" s="94">
        <v>360</v>
      </c>
    </row>
    <row r="21117" spans="1:46">
      <c r="A21117" s="85" t="s">
        <v>245</v>
      </c>
      <c r="B21117" s="86">
        <v>44192.125</v>
      </c>
      <c r="C21117" s="87">
        <v>44191</v>
      </c>
      <c r="D21117" s="85">
        <v>19</v>
      </c>
      <c r="E21117" s="86">
        <v>44191.791666666664</v>
      </c>
      <c r="F21117" s="88" t="s">
        <v>378</v>
      </c>
      <c r="G21117" s="89" t="s">
        <v>379</v>
      </c>
      <c r="J21117" s="94">
        <v>710</v>
      </c>
      <c r="K21117" s="94">
        <v>710</v>
      </c>
      <c r="P21117" s="94">
        <v>710</v>
      </c>
      <c r="Q21117" s="94">
        <v>710</v>
      </c>
      <c r="S21117" s="94">
        <v>344</v>
      </c>
      <c r="V21117" s="94">
        <v>0</v>
      </c>
      <c r="W21117" s="94">
        <v>0</v>
      </c>
      <c r="X21117" s="94">
        <v>366</v>
      </c>
      <c r="AK21117" s="94">
        <v>344</v>
      </c>
      <c r="AN21117" s="94">
        <v>0</v>
      </c>
      <c r="AO21117" s="94">
        <v>0</v>
      </c>
      <c r="AP21117" s="94">
        <v>366</v>
      </c>
      <c r="AS21117" s="94">
        <v>366</v>
      </c>
      <c r="AT21117" s="94">
        <v>344</v>
      </c>
    </row>
    <row r="21118" spans="1:46">
      <c r="A21118" s="85" t="s">
        <v>245</v>
      </c>
      <c r="B21118" s="86">
        <v>44192.166666666664</v>
      </c>
      <c r="C21118" s="87">
        <v>44191</v>
      </c>
      <c r="D21118" s="85">
        <v>20</v>
      </c>
      <c r="E21118" s="86">
        <v>44191.833333333336</v>
      </c>
      <c r="F21118" s="88" t="s">
        <v>378</v>
      </c>
      <c r="G21118" s="89" t="s">
        <v>379</v>
      </c>
      <c r="J21118" s="94">
        <v>623</v>
      </c>
      <c r="K21118" s="94">
        <v>623</v>
      </c>
      <c r="P21118" s="94">
        <v>623</v>
      </c>
      <c r="Q21118" s="94">
        <v>623</v>
      </c>
      <c r="S21118" s="94">
        <v>335</v>
      </c>
      <c r="V21118" s="94">
        <v>0</v>
      </c>
      <c r="W21118" s="94">
        <v>0</v>
      </c>
      <c r="X21118" s="94">
        <v>288</v>
      </c>
      <c r="AK21118" s="94">
        <v>335</v>
      </c>
      <c r="AN21118" s="94">
        <v>0</v>
      </c>
      <c r="AO21118" s="94">
        <v>0</v>
      </c>
      <c r="AP21118" s="94">
        <v>288</v>
      </c>
      <c r="AS21118" s="94">
        <v>288</v>
      </c>
      <c r="AT21118" s="94">
        <v>335</v>
      </c>
    </row>
    <row r="21119" spans="1:46">
      <c r="A21119" s="85" t="s">
        <v>245</v>
      </c>
      <c r="B21119" s="86">
        <v>44192.208333333336</v>
      </c>
      <c r="C21119" s="87">
        <v>44191</v>
      </c>
      <c r="D21119" s="85">
        <v>21</v>
      </c>
      <c r="E21119" s="86">
        <v>44191.875</v>
      </c>
      <c r="F21119" s="88" t="s">
        <v>378</v>
      </c>
      <c r="G21119" s="89" t="s">
        <v>379</v>
      </c>
      <c r="J21119" s="94">
        <v>571</v>
      </c>
      <c r="K21119" s="94">
        <v>571</v>
      </c>
      <c r="P21119" s="94">
        <v>571</v>
      </c>
      <c r="Q21119" s="94">
        <v>571</v>
      </c>
      <c r="S21119" s="94">
        <v>370</v>
      </c>
      <c r="V21119" s="94">
        <v>0</v>
      </c>
      <c r="W21119" s="94">
        <v>0</v>
      </c>
      <c r="X21119" s="94">
        <v>201</v>
      </c>
      <c r="AK21119" s="94">
        <v>370</v>
      </c>
      <c r="AN21119" s="94">
        <v>0</v>
      </c>
      <c r="AO21119" s="94">
        <v>0</v>
      </c>
      <c r="AP21119" s="94">
        <v>201</v>
      </c>
      <c r="AS21119" s="94">
        <v>201</v>
      </c>
      <c r="AT21119" s="94">
        <v>370</v>
      </c>
    </row>
    <row r="21120" spans="1:46">
      <c r="A21120" s="85" t="s">
        <v>245</v>
      </c>
      <c r="B21120" s="86">
        <v>44192.25</v>
      </c>
      <c r="C21120" s="87">
        <v>44191</v>
      </c>
      <c r="D21120" s="85">
        <v>22</v>
      </c>
      <c r="E21120" s="86">
        <v>44191.916666666664</v>
      </c>
      <c r="F21120" s="88" t="s">
        <v>378</v>
      </c>
      <c r="G21120" s="89" t="s">
        <v>379</v>
      </c>
      <c r="J21120" s="94">
        <v>533</v>
      </c>
      <c r="K21120" s="94">
        <v>533</v>
      </c>
      <c r="P21120" s="94">
        <v>533</v>
      </c>
      <c r="Q21120" s="94">
        <v>533</v>
      </c>
      <c r="S21120" s="94">
        <v>385</v>
      </c>
      <c r="V21120" s="94">
        <v>0</v>
      </c>
      <c r="W21120" s="94">
        <v>0</v>
      </c>
      <c r="X21120" s="94">
        <v>148</v>
      </c>
      <c r="AK21120" s="94">
        <v>385</v>
      </c>
      <c r="AN21120" s="94">
        <v>0</v>
      </c>
      <c r="AO21120" s="94">
        <v>0</v>
      </c>
      <c r="AP21120" s="94">
        <v>148</v>
      </c>
      <c r="AS21120" s="94">
        <v>148</v>
      </c>
      <c r="AT21120" s="94">
        <v>385</v>
      </c>
    </row>
    <row r="21121" spans="1:46">
      <c r="A21121" s="85" t="s">
        <v>245</v>
      </c>
      <c r="B21121" s="86">
        <v>44192.291666666664</v>
      </c>
      <c r="C21121" s="87">
        <v>44191</v>
      </c>
      <c r="D21121" s="85">
        <v>23</v>
      </c>
      <c r="E21121" s="86">
        <v>44191.958333333336</v>
      </c>
      <c r="F21121" s="88" t="s">
        <v>378</v>
      </c>
      <c r="G21121" s="89" t="s">
        <v>379</v>
      </c>
      <c r="J21121" s="94">
        <v>566</v>
      </c>
      <c r="K21121" s="94">
        <v>566</v>
      </c>
      <c r="P21121" s="94">
        <v>566</v>
      </c>
      <c r="Q21121" s="94">
        <v>566</v>
      </c>
      <c r="S21121" s="94">
        <v>526</v>
      </c>
      <c r="V21121" s="94">
        <v>0</v>
      </c>
      <c r="W21121" s="94">
        <v>0</v>
      </c>
      <c r="X21121" s="94">
        <v>40</v>
      </c>
      <c r="AK21121" s="94">
        <v>526</v>
      </c>
      <c r="AN21121" s="94">
        <v>0</v>
      </c>
      <c r="AO21121" s="94">
        <v>0</v>
      </c>
      <c r="AP21121" s="94">
        <v>40</v>
      </c>
      <c r="AS21121" s="94">
        <v>40</v>
      </c>
      <c r="AT21121" s="94">
        <v>526</v>
      </c>
    </row>
    <row r="21122" spans="1:46">
      <c r="A21122" s="85" t="s">
        <v>245</v>
      </c>
      <c r="B21122" s="86">
        <v>44192.333333333336</v>
      </c>
      <c r="C21122" s="87">
        <v>44191</v>
      </c>
      <c r="D21122" s="85">
        <v>24</v>
      </c>
      <c r="E21122" s="86">
        <v>44192</v>
      </c>
      <c r="F21122" s="88" t="s">
        <v>378</v>
      </c>
      <c r="G21122" s="89" t="s">
        <v>379</v>
      </c>
      <c r="J21122" s="94">
        <v>540</v>
      </c>
      <c r="K21122" s="94">
        <v>540</v>
      </c>
      <c r="P21122" s="94">
        <v>540</v>
      </c>
      <c r="Q21122" s="94">
        <v>540</v>
      </c>
      <c r="S21122" s="94">
        <v>527</v>
      </c>
      <c r="V21122" s="94">
        <v>0</v>
      </c>
      <c r="W21122" s="94">
        <v>0</v>
      </c>
      <c r="X21122" s="94">
        <v>13</v>
      </c>
      <c r="AK21122" s="94">
        <v>527</v>
      </c>
      <c r="AN21122" s="94">
        <v>0</v>
      </c>
      <c r="AO21122" s="94">
        <v>0</v>
      </c>
      <c r="AP21122" s="94">
        <v>13</v>
      </c>
      <c r="AS21122" s="94">
        <v>13</v>
      </c>
      <c r="AT21122" s="94">
        <v>527</v>
      </c>
    </row>
    <row r="21123" spans="1:46">
      <c r="A21123" s="85" t="s">
        <v>245</v>
      </c>
      <c r="B21123" s="86">
        <v>44192.375</v>
      </c>
      <c r="C21123" s="87">
        <v>44192</v>
      </c>
      <c r="D21123" s="85">
        <v>1</v>
      </c>
      <c r="E21123" s="86">
        <v>44192.041666666664</v>
      </c>
      <c r="F21123" s="88" t="s">
        <v>378</v>
      </c>
      <c r="G21123" s="89" t="s">
        <v>379</v>
      </c>
      <c r="J21123" s="94">
        <v>459</v>
      </c>
      <c r="K21123" s="94">
        <v>459</v>
      </c>
      <c r="P21123" s="94">
        <v>459</v>
      </c>
      <c r="Q21123" s="94">
        <v>459</v>
      </c>
      <c r="S21123" s="94">
        <v>434</v>
      </c>
      <c r="V21123" s="94">
        <v>0</v>
      </c>
      <c r="W21123" s="94">
        <v>0</v>
      </c>
      <c r="X21123" s="94">
        <v>25</v>
      </c>
      <c r="AK21123" s="94">
        <v>434</v>
      </c>
      <c r="AN21123" s="94">
        <v>0</v>
      </c>
      <c r="AO21123" s="94">
        <v>0</v>
      </c>
      <c r="AP21123" s="94">
        <v>25</v>
      </c>
      <c r="AS21123" s="94">
        <v>25</v>
      </c>
      <c r="AT21123" s="94">
        <v>434</v>
      </c>
    </row>
    <row r="21124" spans="1:46">
      <c r="A21124" s="85" t="s">
        <v>245</v>
      </c>
      <c r="B21124" s="86">
        <v>44192.416666666664</v>
      </c>
      <c r="C21124" s="87">
        <v>44192</v>
      </c>
      <c r="D21124" s="85">
        <v>2</v>
      </c>
      <c r="E21124" s="86">
        <v>44192.083333333336</v>
      </c>
      <c r="F21124" s="88" t="s">
        <v>378</v>
      </c>
      <c r="G21124" s="89" t="s">
        <v>379</v>
      </c>
      <c r="J21124" s="94">
        <v>438</v>
      </c>
      <c r="K21124" s="94">
        <v>438</v>
      </c>
      <c r="P21124" s="94">
        <v>438</v>
      </c>
      <c r="Q21124" s="94">
        <v>438</v>
      </c>
      <c r="S21124" s="94">
        <v>425</v>
      </c>
      <c r="V21124" s="94">
        <v>0</v>
      </c>
      <c r="W21124" s="94">
        <v>0</v>
      </c>
      <c r="X21124" s="94">
        <v>13</v>
      </c>
      <c r="AK21124" s="94">
        <v>425</v>
      </c>
      <c r="AN21124" s="94">
        <v>0</v>
      </c>
      <c r="AO21124" s="94">
        <v>0</v>
      </c>
      <c r="AP21124" s="94">
        <v>13</v>
      </c>
      <c r="AS21124" s="94">
        <v>13</v>
      </c>
      <c r="AT21124" s="94">
        <v>425</v>
      </c>
    </row>
    <row r="21125" spans="1:46">
      <c r="A21125" s="85" t="s">
        <v>245</v>
      </c>
      <c r="B21125" s="86">
        <v>44192.458333333336</v>
      </c>
      <c r="C21125" s="87">
        <v>44192</v>
      </c>
      <c r="D21125" s="85">
        <v>3</v>
      </c>
      <c r="E21125" s="86">
        <v>44192.125</v>
      </c>
      <c r="F21125" s="88" t="s">
        <v>378</v>
      </c>
      <c r="G21125" s="89" t="s">
        <v>379</v>
      </c>
      <c r="J21125" s="94">
        <v>417</v>
      </c>
      <c r="K21125" s="94">
        <v>417</v>
      </c>
      <c r="P21125" s="94">
        <v>417</v>
      </c>
      <c r="Q21125" s="94">
        <v>417</v>
      </c>
      <c r="S21125" s="94">
        <v>425</v>
      </c>
      <c r="V21125" s="94">
        <v>0</v>
      </c>
      <c r="W21125" s="94">
        <v>0</v>
      </c>
      <c r="X21125" s="94">
        <v>-8</v>
      </c>
      <c r="AK21125" s="94">
        <v>425</v>
      </c>
      <c r="AN21125" s="94">
        <v>0</v>
      </c>
      <c r="AO21125" s="94">
        <v>0</v>
      </c>
      <c r="AP21125" s="94">
        <v>-8</v>
      </c>
      <c r="AS21125" s="94">
        <v>-8</v>
      </c>
      <c r="AT21125" s="94">
        <v>425</v>
      </c>
    </row>
    <row r="21126" spans="1:46">
      <c r="A21126" s="85" t="s">
        <v>245</v>
      </c>
      <c r="B21126" s="86">
        <v>44192.5</v>
      </c>
      <c r="C21126" s="87">
        <v>44192</v>
      </c>
      <c r="D21126" s="85">
        <v>4</v>
      </c>
      <c r="E21126" s="86">
        <v>44192.166666666664</v>
      </c>
      <c r="F21126" s="88" t="s">
        <v>378</v>
      </c>
      <c r="G21126" s="89" t="s">
        <v>379</v>
      </c>
      <c r="J21126" s="94">
        <v>423</v>
      </c>
      <c r="K21126" s="94">
        <v>423</v>
      </c>
      <c r="P21126" s="94">
        <v>423</v>
      </c>
      <c r="Q21126" s="94">
        <v>423</v>
      </c>
      <c r="S21126" s="94">
        <v>429</v>
      </c>
      <c r="V21126" s="94">
        <v>0</v>
      </c>
      <c r="W21126" s="94">
        <v>0</v>
      </c>
      <c r="X21126" s="94">
        <v>-6</v>
      </c>
      <c r="AK21126" s="94">
        <v>429</v>
      </c>
      <c r="AN21126" s="94">
        <v>0</v>
      </c>
      <c r="AO21126" s="94">
        <v>0</v>
      </c>
      <c r="AP21126" s="94">
        <v>-6</v>
      </c>
      <c r="AS21126" s="94">
        <v>-6</v>
      </c>
      <c r="AT21126" s="94">
        <v>429</v>
      </c>
    </row>
    <row r="21127" spans="1:46">
      <c r="A21127" s="85" t="s">
        <v>245</v>
      </c>
      <c r="B21127" s="86">
        <v>44192.541666666664</v>
      </c>
      <c r="C21127" s="87">
        <v>44192</v>
      </c>
      <c r="D21127" s="85">
        <v>5</v>
      </c>
      <c r="E21127" s="86">
        <v>44192.208333333336</v>
      </c>
      <c r="F21127" s="88" t="s">
        <v>378</v>
      </c>
      <c r="G21127" s="89" t="s">
        <v>379</v>
      </c>
      <c r="J21127" s="94">
        <v>422</v>
      </c>
      <c r="K21127" s="94">
        <v>422</v>
      </c>
      <c r="P21127" s="94">
        <v>422</v>
      </c>
      <c r="Q21127" s="94">
        <v>422</v>
      </c>
      <c r="S21127" s="94">
        <v>425</v>
      </c>
      <c r="V21127" s="94">
        <v>0</v>
      </c>
      <c r="W21127" s="94">
        <v>0</v>
      </c>
      <c r="X21127" s="94">
        <v>-3</v>
      </c>
      <c r="AK21127" s="94">
        <v>425</v>
      </c>
      <c r="AN21127" s="94">
        <v>0</v>
      </c>
      <c r="AO21127" s="94">
        <v>0</v>
      </c>
      <c r="AP21127" s="94">
        <v>-3</v>
      </c>
      <c r="AS21127" s="94">
        <v>-3</v>
      </c>
      <c r="AT21127" s="94">
        <v>425</v>
      </c>
    </row>
    <row r="21128" spans="1:46">
      <c r="A21128" s="85" t="s">
        <v>245</v>
      </c>
      <c r="B21128" s="86">
        <v>44192.583333333336</v>
      </c>
      <c r="C21128" s="87">
        <v>44192</v>
      </c>
      <c r="D21128" s="85">
        <v>6</v>
      </c>
      <c r="E21128" s="86">
        <v>44192.25</v>
      </c>
      <c r="F21128" s="88" t="s">
        <v>378</v>
      </c>
      <c r="G21128" s="89" t="s">
        <v>379</v>
      </c>
      <c r="J21128" s="94">
        <v>429</v>
      </c>
      <c r="K21128" s="94">
        <v>429</v>
      </c>
      <c r="P21128" s="94">
        <v>429</v>
      </c>
      <c r="Q21128" s="94">
        <v>429</v>
      </c>
      <c r="S21128" s="94">
        <v>433</v>
      </c>
      <c r="V21128" s="94">
        <v>0</v>
      </c>
      <c r="W21128" s="94">
        <v>0</v>
      </c>
      <c r="X21128" s="94">
        <v>-4</v>
      </c>
      <c r="AK21128" s="94">
        <v>433</v>
      </c>
      <c r="AN21128" s="94">
        <v>0</v>
      </c>
      <c r="AO21128" s="94">
        <v>0</v>
      </c>
      <c r="AP21128" s="94">
        <v>-4</v>
      </c>
      <c r="AS21128" s="94">
        <v>-4</v>
      </c>
      <c r="AT21128" s="94">
        <v>433</v>
      </c>
    </row>
    <row r="21129" spans="1:46">
      <c r="A21129" s="85" t="s">
        <v>245</v>
      </c>
      <c r="B21129" s="86">
        <v>44192.625</v>
      </c>
      <c r="C21129" s="87">
        <v>44192</v>
      </c>
      <c r="D21129" s="85">
        <v>7</v>
      </c>
      <c r="E21129" s="86">
        <v>44192.291666666664</v>
      </c>
      <c r="F21129" s="88" t="s">
        <v>378</v>
      </c>
      <c r="G21129" s="89" t="s">
        <v>379</v>
      </c>
      <c r="J21129" s="94">
        <v>419</v>
      </c>
      <c r="K21129" s="94">
        <v>419</v>
      </c>
      <c r="P21129" s="94">
        <v>419</v>
      </c>
      <c r="Q21129" s="94">
        <v>419</v>
      </c>
      <c r="S21129" s="94">
        <v>422</v>
      </c>
      <c r="V21129" s="94">
        <v>0</v>
      </c>
      <c r="W21129" s="94">
        <v>0</v>
      </c>
      <c r="X21129" s="94">
        <v>-3</v>
      </c>
      <c r="AK21129" s="94">
        <v>422</v>
      </c>
      <c r="AN21129" s="94">
        <v>0</v>
      </c>
      <c r="AO21129" s="94">
        <v>0</v>
      </c>
      <c r="AP21129" s="94">
        <v>-3</v>
      </c>
      <c r="AS21129" s="94">
        <v>-3</v>
      </c>
      <c r="AT21129" s="94">
        <v>422</v>
      </c>
    </row>
    <row r="21130" spans="1:46">
      <c r="A21130" s="85" t="s">
        <v>245</v>
      </c>
      <c r="B21130" s="86">
        <v>44192.666666666664</v>
      </c>
      <c r="C21130" s="87">
        <v>44192</v>
      </c>
      <c r="D21130" s="85">
        <v>8</v>
      </c>
      <c r="E21130" s="86">
        <v>44192.333333333336</v>
      </c>
      <c r="F21130" s="88" t="s">
        <v>378</v>
      </c>
      <c r="G21130" s="89" t="s">
        <v>379</v>
      </c>
      <c r="J21130" s="94">
        <v>446</v>
      </c>
      <c r="K21130" s="94">
        <v>446</v>
      </c>
      <c r="P21130" s="94">
        <v>446</v>
      </c>
      <c r="Q21130" s="94">
        <v>446</v>
      </c>
      <c r="S21130" s="94">
        <v>450</v>
      </c>
      <c r="V21130" s="94">
        <v>0</v>
      </c>
      <c r="W21130" s="94">
        <v>0</v>
      </c>
      <c r="X21130" s="94">
        <v>-4</v>
      </c>
      <c r="AK21130" s="94">
        <v>450</v>
      </c>
      <c r="AN21130" s="94">
        <v>0</v>
      </c>
      <c r="AO21130" s="94">
        <v>0</v>
      </c>
      <c r="AP21130" s="94">
        <v>-4</v>
      </c>
      <c r="AS21130" s="94">
        <v>-4</v>
      </c>
      <c r="AT21130" s="94">
        <v>450</v>
      </c>
    </row>
    <row r="21131" spans="1:46">
      <c r="A21131" s="85" t="s">
        <v>245</v>
      </c>
      <c r="B21131" s="86">
        <v>44192.708333333336</v>
      </c>
      <c r="C21131" s="87">
        <v>44192</v>
      </c>
      <c r="D21131" s="85">
        <v>9</v>
      </c>
      <c r="E21131" s="86">
        <v>44192.375</v>
      </c>
      <c r="F21131" s="88" t="s">
        <v>378</v>
      </c>
      <c r="G21131" s="89" t="s">
        <v>379</v>
      </c>
      <c r="J21131" s="94">
        <v>505</v>
      </c>
      <c r="K21131" s="94">
        <v>505</v>
      </c>
      <c r="P21131" s="94">
        <v>505</v>
      </c>
      <c r="Q21131" s="94">
        <v>505</v>
      </c>
      <c r="S21131" s="94">
        <v>510</v>
      </c>
      <c r="V21131" s="94">
        <v>0</v>
      </c>
      <c r="W21131" s="94">
        <v>0</v>
      </c>
      <c r="X21131" s="94">
        <v>-5</v>
      </c>
      <c r="AK21131" s="94">
        <v>510</v>
      </c>
      <c r="AN21131" s="94">
        <v>0</v>
      </c>
      <c r="AO21131" s="94">
        <v>0</v>
      </c>
      <c r="AP21131" s="94">
        <v>-5</v>
      </c>
      <c r="AS21131" s="94">
        <v>-5</v>
      </c>
      <c r="AT21131" s="94">
        <v>510</v>
      </c>
    </row>
    <row r="21132" spans="1:46">
      <c r="A21132" s="85" t="s">
        <v>245</v>
      </c>
      <c r="B21132" s="86">
        <v>44192.75</v>
      </c>
      <c r="C21132" s="87">
        <v>44192</v>
      </c>
      <c r="D21132" s="85">
        <v>10</v>
      </c>
      <c r="E21132" s="86">
        <v>44192.416666666664</v>
      </c>
      <c r="F21132" s="88" t="s">
        <v>378</v>
      </c>
      <c r="G21132" s="89" t="s">
        <v>379</v>
      </c>
      <c r="J21132" s="94">
        <v>475</v>
      </c>
      <c r="K21132" s="94">
        <v>475</v>
      </c>
      <c r="P21132" s="94">
        <v>475</v>
      </c>
      <c r="Q21132" s="94">
        <v>475</v>
      </c>
      <c r="S21132" s="94">
        <v>479</v>
      </c>
      <c r="V21132" s="94">
        <v>0</v>
      </c>
      <c r="W21132" s="94">
        <v>0</v>
      </c>
      <c r="X21132" s="94">
        <v>-4</v>
      </c>
      <c r="AK21132" s="94">
        <v>479</v>
      </c>
      <c r="AN21132" s="94">
        <v>0</v>
      </c>
      <c r="AO21132" s="94">
        <v>0</v>
      </c>
      <c r="AP21132" s="94">
        <v>-4</v>
      </c>
      <c r="AS21132" s="94">
        <v>-4</v>
      </c>
      <c r="AT21132" s="94">
        <v>479</v>
      </c>
    </row>
    <row r="21133" spans="1:46">
      <c r="A21133" s="85" t="s">
        <v>245</v>
      </c>
      <c r="B21133" s="86">
        <v>44192.791666666664</v>
      </c>
      <c r="C21133" s="87">
        <v>44192</v>
      </c>
      <c r="D21133" s="85">
        <v>11</v>
      </c>
      <c r="E21133" s="86">
        <v>44192.458333333336</v>
      </c>
      <c r="F21133" s="88" t="s">
        <v>378</v>
      </c>
      <c r="G21133" s="89" t="s">
        <v>379</v>
      </c>
      <c r="J21133" s="94">
        <v>493</v>
      </c>
      <c r="K21133" s="94">
        <v>493</v>
      </c>
      <c r="P21133" s="94">
        <v>493</v>
      </c>
      <c r="Q21133" s="94">
        <v>493</v>
      </c>
      <c r="S21133" s="94">
        <v>486</v>
      </c>
      <c r="V21133" s="94">
        <v>0</v>
      </c>
      <c r="W21133" s="94">
        <v>0</v>
      </c>
      <c r="X21133" s="94">
        <v>7</v>
      </c>
      <c r="AK21133" s="94">
        <v>486</v>
      </c>
      <c r="AN21133" s="94">
        <v>0</v>
      </c>
      <c r="AO21133" s="94">
        <v>0</v>
      </c>
      <c r="AP21133" s="94">
        <v>7</v>
      </c>
      <c r="AS21133" s="94">
        <v>7</v>
      </c>
      <c r="AT21133" s="94">
        <v>486</v>
      </c>
    </row>
    <row r="21134" spans="1:46">
      <c r="A21134" s="85" t="s">
        <v>245</v>
      </c>
      <c r="B21134" s="86">
        <v>44192.833333333336</v>
      </c>
      <c r="C21134" s="87">
        <v>44192</v>
      </c>
      <c r="D21134" s="85">
        <v>12</v>
      </c>
      <c r="E21134" s="86">
        <v>44192.5</v>
      </c>
      <c r="F21134" s="88" t="s">
        <v>378</v>
      </c>
      <c r="G21134" s="89" t="s">
        <v>379</v>
      </c>
      <c r="J21134" s="94">
        <v>501</v>
      </c>
      <c r="K21134" s="94">
        <v>501</v>
      </c>
      <c r="P21134" s="94">
        <v>501</v>
      </c>
      <c r="Q21134" s="94">
        <v>501</v>
      </c>
      <c r="S21134" s="94">
        <v>482</v>
      </c>
      <c r="V21134" s="94">
        <v>0</v>
      </c>
      <c r="W21134" s="94">
        <v>0</v>
      </c>
      <c r="X21134" s="94">
        <v>19</v>
      </c>
      <c r="AK21134" s="94">
        <v>482</v>
      </c>
      <c r="AN21134" s="94">
        <v>0</v>
      </c>
      <c r="AO21134" s="94">
        <v>0</v>
      </c>
      <c r="AP21134" s="94">
        <v>19</v>
      </c>
      <c r="AS21134" s="94">
        <v>19</v>
      </c>
      <c r="AT21134" s="94">
        <v>482</v>
      </c>
    </row>
    <row r="21135" spans="1:46">
      <c r="A21135" s="85" t="s">
        <v>245</v>
      </c>
      <c r="B21135" s="86">
        <v>44192.875</v>
      </c>
      <c r="C21135" s="87">
        <v>44192</v>
      </c>
      <c r="D21135" s="85">
        <v>13</v>
      </c>
      <c r="E21135" s="86">
        <v>44192.541666666664</v>
      </c>
      <c r="F21135" s="88" t="s">
        <v>378</v>
      </c>
      <c r="G21135" s="89" t="s">
        <v>379</v>
      </c>
      <c r="J21135" s="94">
        <v>521</v>
      </c>
      <c r="K21135" s="94">
        <v>521</v>
      </c>
      <c r="P21135" s="94">
        <v>521</v>
      </c>
      <c r="Q21135" s="94">
        <v>521</v>
      </c>
      <c r="S21135" s="94">
        <v>463</v>
      </c>
      <c r="V21135" s="94">
        <v>0</v>
      </c>
      <c r="W21135" s="94">
        <v>0</v>
      </c>
      <c r="X21135" s="94">
        <v>58</v>
      </c>
      <c r="AK21135" s="94">
        <v>463</v>
      </c>
      <c r="AN21135" s="94">
        <v>0</v>
      </c>
      <c r="AO21135" s="94">
        <v>0</v>
      </c>
      <c r="AP21135" s="94">
        <v>58</v>
      </c>
      <c r="AS21135" s="94">
        <v>58</v>
      </c>
      <c r="AT21135" s="94">
        <v>463</v>
      </c>
    </row>
    <row r="21136" spans="1:46">
      <c r="A21136" s="85" t="s">
        <v>245</v>
      </c>
      <c r="B21136" s="86">
        <v>44192.916666666664</v>
      </c>
      <c r="C21136" s="87">
        <v>44192</v>
      </c>
      <c r="D21136" s="85">
        <v>14</v>
      </c>
      <c r="E21136" s="86">
        <v>44192.583333333336</v>
      </c>
      <c r="F21136" s="88" t="s">
        <v>378</v>
      </c>
      <c r="G21136" s="89" t="s">
        <v>379</v>
      </c>
      <c r="J21136" s="94">
        <v>567</v>
      </c>
      <c r="K21136" s="94">
        <v>567</v>
      </c>
      <c r="P21136" s="94">
        <v>567</v>
      </c>
      <c r="Q21136" s="94">
        <v>567</v>
      </c>
      <c r="S21136" s="94">
        <v>428</v>
      </c>
      <c r="V21136" s="94">
        <v>0</v>
      </c>
      <c r="W21136" s="94">
        <v>0</v>
      </c>
      <c r="X21136" s="94">
        <v>139</v>
      </c>
      <c r="AK21136" s="94">
        <v>428</v>
      </c>
      <c r="AN21136" s="94">
        <v>0</v>
      </c>
      <c r="AO21136" s="94">
        <v>0</v>
      </c>
      <c r="AP21136" s="94">
        <v>139</v>
      </c>
      <c r="AS21136" s="94">
        <v>139</v>
      </c>
      <c r="AT21136" s="94">
        <v>428</v>
      </c>
    </row>
    <row r="21137" spans="1:46">
      <c r="A21137" s="85" t="s">
        <v>245</v>
      </c>
      <c r="B21137" s="86">
        <v>44192.958333333336</v>
      </c>
      <c r="C21137" s="87">
        <v>44192</v>
      </c>
      <c r="D21137" s="85">
        <v>15</v>
      </c>
      <c r="E21137" s="86">
        <v>44192.625</v>
      </c>
      <c r="F21137" s="88" t="s">
        <v>378</v>
      </c>
      <c r="G21137" s="89" t="s">
        <v>379</v>
      </c>
      <c r="J21137" s="94">
        <v>624</v>
      </c>
      <c r="K21137" s="94">
        <v>624</v>
      </c>
      <c r="P21137" s="94">
        <v>624</v>
      </c>
      <c r="Q21137" s="94">
        <v>624</v>
      </c>
      <c r="S21137" s="94">
        <v>425</v>
      </c>
      <c r="V21137" s="94">
        <v>0</v>
      </c>
      <c r="W21137" s="94">
        <v>0</v>
      </c>
      <c r="X21137" s="94">
        <v>199</v>
      </c>
      <c r="AK21137" s="94">
        <v>425</v>
      </c>
      <c r="AN21137" s="94">
        <v>0</v>
      </c>
      <c r="AO21137" s="94">
        <v>0</v>
      </c>
      <c r="AP21137" s="94">
        <v>199</v>
      </c>
      <c r="AS21137" s="94">
        <v>199</v>
      </c>
      <c r="AT21137" s="94">
        <v>425</v>
      </c>
    </row>
    <row r="21138" spans="1:46">
      <c r="A21138" s="85" t="s">
        <v>245</v>
      </c>
      <c r="B21138" s="86">
        <v>44193</v>
      </c>
      <c r="C21138" s="87">
        <v>44192</v>
      </c>
      <c r="D21138" s="85">
        <v>16</v>
      </c>
      <c r="E21138" s="86">
        <v>44192.666666666664</v>
      </c>
      <c r="F21138" s="88" t="s">
        <v>378</v>
      </c>
      <c r="G21138" s="89" t="s">
        <v>379</v>
      </c>
      <c r="J21138" s="94">
        <v>650</v>
      </c>
      <c r="K21138" s="94">
        <v>650</v>
      </c>
      <c r="P21138" s="94">
        <v>650</v>
      </c>
      <c r="Q21138" s="94">
        <v>650</v>
      </c>
      <c r="S21138" s="94">
        <v>441</v>
      </c>
      <c r="V21138" s="94">
        <v>0</v>
      </c>
      <c r="W21138" s="94">
        <v>0</v>
      </c>
      <c r="X21138" s="94">
        <v>209</v>
      </c>
      <c r="AK21138" s="94">
        <v>441</v>
      </c>
      <c r="AN21138" s="94">
        <v>0</v>
      </c>
      <c r="AO21138" s="94">
        <v>0</v>
      </c>
      <c r="AP21138" s="94">
        <v>209</v>
      </c>
      <c r="AS21138" s="94">
        <v>209</v>
      </c>
      <c r="AT21138" s="94">
        <v>441</v>
      </c>
    </row>
    <row r="21139" spans="1:46">
      <c r="A21139" s="85" t="s">
        <v>245</v>
      </c>
      <c r="B21139" s="86">
        <v>44193.041666666664</v>
      </c>
      <c r="C21139" s="87">
        <v>44192</v>
      </c>
      <c r="D21139" s="85">
        <v>17</v>
      </c>
      <c r="E21139" s="86">
        <v>44192.708333333336</v>
      </c>
      <c r="F21139" s="88" t="s">
        <v>378</v>
      </c>
      <c r="G21139" s="89" t="s">
        <v>379</v>
      </c>
      <c r="J21139" s="94">
        <v>712</v>
      </c>
      <c r="K21139" s="94">
        <v>712</v>
      </c>
      <c r="P21139" s="94">
        <v>712</v>
      </c>
      <c r="Q21139" s="94">
        <v>712</v>
      </c>
      <c r="S21139" s="94">
        <v>427</v>
      </c>
      <c r="V21139" s="94">
        <v>0</v>
      </c>
      <c r="W21139" s="94">
        <v>0</v>
      </c>
      <c r="X21139" s="94">
        <v>285</v>
      </c>
      <c r="AK21139" s="94">
        <v>427</v>
      </c>
      <c r="AN21139" s="94">
        <v>0</v>
      </c>
      <c r="AO21139" s="94">
        <v>0</v>
      </c>
      <c r="AP21139" s="94">
        <v>285</v>
      </c>
      <c r="AS21139" s="94">
        <v>285</v>
      </c>
      <c r="AT21139" s="94">
        <v>427</v>
      </c>
    </row>
    <row r="21140" spans="1:46">
      <c r="A21140" s="85" t="s">
        <v>245</v>
      </c>
      <c r="B21140" s="86">
        <v>44193.083333333336</v>
      </c>
      <c r="C21140" s="87">
        <v>44192</v>
      </c>
      <c r="D21140" s="85">
        <v>18</v>
      </c>
      <c r="E21140" s="86">
        <v>44192.75</v>
      </c>
      <c r="F21140" s="88" t="s">
        <v>378</v>
      </c>
      <c r="G21140" s="89" t="s">
        <v>379</v>
      </c>
      <c r="J21140" s="94">
        <v>754</v>
      </c>
      <c r="K21140" s="94">
        <v>754</v>
      </c>
      <c r="P21140" s="94">
        <v>754</v>
      </c>
      <c r="Q21140" s="94">
        <v>754</v>
      </c>
      <c r="S21140" s="94">
        <v>424</v>
      </c>
      <c r="V21140" s="94">
        <v>0</v>
      </c>
      <c r="W21140" s="94">
        <v>0</v>
      </c>
      <c r="X21140" s="94">
        <v>330</v>
      </c>
      <c r="AK21140" s="94">
        <v>424</v>
      </c>
      <c r="AN21140" s="94">
        <v>0</v>
      </c>
      <c r="AO21140" s="94">
        <v>0</v>
      </c>
      <c r="AP21140" s="94">
        <v>330</v>
      </c>
      <c r="AS21140" s="94">
        <v>330</v>
      </c>
      <c r="AT21140" s="94">
        <v>424</v>
      </c>
    </row>
    <row r="21141" spans="1:46">
      <c r="A21141" s="85" t="s">
        <v>245</v>
      </c>
      <c r="B21141" s="86">
        <v>44193.125</v>
      </c>
      <c r="C21141" s="87">
        <v>44192</v>
      </c>
      <c r="D21141" s="85">
        <v>19</v>
      </c>
      <c r="E21141" s="86">
        <v>44192.791666666664</v>
      </c>
      <c r="F21141" s="88" t="s">
        <v>378</v>
      </c>
      <c r="G21141" s="89" t="s">
        <v>379</v>
      </c>
      <c r="J21141" s="94">
        <v>711</v>
      </c>
      <c r="K21141" s="94">
        <v>711</v>
      </c>
      <c r="P21141" s="94">
        <v>711</v>
      </c>
      <c r="Q21141" s="94">
        <v>711</v>
      </c>
      <c r="S21141" s="94">
        <v>425</v>
      </c>
      <c r="V21141" s="94">
        <v>0</v>
      </c>
      <c r="W21141" s="94">
        <v>0</v>
      </c>
      <c r="X21141" s="94">
        <v>286</v>
      </c>
      <c r="AK21141" s="94">
        <v>425</v>
      </c>
      <c r="AN21141" s="94">
        <v>0</v>
      </c>
      <c r="AO21141" s="94">
        <v>0</v>
      </c>
      <c r="AP21141" s="94">
        <v>286</v>
      </c>
      <c r="AS21141" s="94">
        <v>286</v>
      </c>
      <c r="AT21141" s="94">
        <v>425</v>
      </c>
    </row>
    <row r="21142" spans="1:46">
      <c r="A21142" s="85" t="s">
        <v>245</v>
      </c>
      <c r="B21142" s="86">
        <v>44193.166666666664</v>
      </c>
      <c r="C21142" s="87">
        <v>44192</v>
      </c>
      <c r="D21142" s="85">
        <v>20</v>
      </c>
      <c r="E21142" s="86">
        <v>44192.833333333336</v>
      </c>
      <c r="F21142" s="88" t="s">
        <v>378</v>
      </c>
      <c r="G21142" s="89" t="s">
        <v>379</v>
      </c>
      <c r="J21142" s="94">
        <v>686</v>
      </c>
      <c r="K21142" s="94">
        <v>686</v>
      </c>
      <c r="P21142" s="94">
        <v>686</v>
      </c>
      <c r="Q21142" s="94">
        <v>686</v>
      </c>
      <c r="S21142" s="94">
        <v>425</v>
      </c>
      <c r="V21142" s="94">
        <v>0</v>
      </c>
      <c r="W21142" s="94">
        <v>0</v>
      </c>
      <c r="X21142" s="94">
        <v>261</v>
      </c>
      <c r="AK21142" s="94">
        <v>425</v>
      </c>
      <c r="AN21142" s="94">
        <v>0</v>
      </c>
      <c r="AO21142" s="94">
        <v>0</v>
      </c>
      <c r="AP21142" s="94">
        <v>261</v>
      </c>
      <c r="AS21142" s="94">
        <v>261</v>
      </c>
      <c r="AT21142" s="94">
        <v>425</v>
      </c>
    </row>
    <row r="21143" spans="1:46">
      <c r="A21143" s="85" t="s">
        <v>245</v>
      </c>
      <c r="B21143" s="86">
        <v>44193.208333333336</v>
      </c>
      <c r="C21143" s="87">
        <v>44192</v>
      </c>
      <c r="D21143" s="85">
        <v>21</v>
      </c>
      <c r="E21143" s="86">
        <v>44192.875</v>
      </c>
      <c r="F21143" s="88" t="s">
        <v>378</v>
      </c>
      <c r="G21143" s="89" t="s">
        <v>379</v>
      </c>
      <c r="J21143" s="94">
        <v>648</v>
      </c>
      <c r="K21143" s="94">
        <v>648</v>
      </c>
      <c r="P21143" s="94">
        <v>648</v>
      </c>
      <c r="Q21143" s="94">
        <v>648</v>
      </c>
      <c r="S21143" s="94">
        <v>423</v>
      </c>
      <c r="V21143" s="94">
        <v>0</v>
      </c>
      <c r="W21143" s="94">
        <v>0</v>
      </c>
      <c r="X21143" s="94">
        <v>225</v>
      </c>
      <c r="AK21143" s="94">
        <v>423</v>
      </c>
      <c r="AN21143" s="94">
        <v>0</v>
      </c>
      <c r="AO21143" s="94">
        <v>0</v>
      </c>
      <c r="AP21143" s="94">
        <v>225</v>
      </c>
      <c r="AS21143" s="94">
        <v>225</v>
      </c>
      <c r="AT21143" s="94">
        <v>423</v>
      </c>
    </row>
    <row r="21144" spans="1:46">
      <c r="A21144" s="85" t="s">
        <v>245</v>
      </c>
      <c r="B21144" s="86">
        <v>44193.25</v>
      </c>
      <c r="C21144" s="87">
        <v>44192</v>
      </c>
      <c r="D21144" s="85">
        <v>22</v>
      </c>
      <c r="E21144" s="86">
        <v>44192.916666666664</v>
      </c>
      <c r="F21144" s="88" t="s">
        <v>378</v>
      </c>
      <c r="G21144" s="89" t="s">
        <v>379</v>
      </c>
      <c r="J21144" s="94">
        <v>610</v>
      </c>
      <c r="K21144" s="94">
        <v>610</v>
      </c>
      <c r="P21144" s="94">
        <v>610</v>
      </c>
      <c r="Q21144" s="94">
        <v>610</v>
      </c>
      <c r="S21144" s="94">
        <v>475</v>
      </c>
      <c r="V21144" s="94">
        <v>0</v>
      </c>
      <c r="W21144" s="94">
        <v>0</v>
      </c>
      <c r="X21144" s="94">
        <v>135</v>
      </c>
      <c r="AK21144" s="94">
        <v>475</v>
      </c>
      <c r="AN21144" s="94">
        <v>0</v>
      </c>
      <c r="AO21144" s="94">
        <v>0</v>
      </c>
      <c r="AP21144" s="94">
        <v>135</v>
      </c>
      <c r="AS21144" s="94">
        <v>135</v>
      </c>
      <c r="AT21144" s="94">
        <v>475</v>
      </c>
    </row>
    <row r="21145" spans="1:46">
      <c r="A21145" s="85" t="s">
        <v>245</v>
      </c>
      <c r="B21145" s="86">
        <v>44193.291666666664</v>
      </c>
      <c r="C21145" s="87">
        <v>44192</v>
      </c>
      <c r="D21145" s="85">
        <v>23</v>
      </c>
      <c r="E21145" s="86">
        <v>44192.958333333336</v>
      </c>
      <c r="F21145" s="88" t="s">
        <v>378</v>
      </c>
      <c r="G21145" s="89" t="s">
        <v>379</v>
      </c>
      <c r="J21145" s="94">
        <v>600</v>
      </c>
      <c r="K21145" s="94">
        <v>600</v>
      </c>
      <c r="P21145" s="94">
        <v>600</v>
      </c>
      <c r="Q21145" s="94">
        <v>600</v>
      </c>
      <c r="S21145" s="94">
        <v>520</v>
      </c>
      <c r="V21145" s="94">
        <v>0</v>
      </c>
      <c r="W21145" s="94">
        <v>0</v>
      </c>
      <c r="X21145" s="94">
        <v>80</v>
      </c>
      <c r="AK21145" s="94">
        <v>520</v>
      </c>
      <c r="AN21145" s="94">
        <v>0</v>
      </c>
      <c r="AO21145" s="94">
        <v>0</v>
      </c>
      <c r="AP21145" s="94">
        <v>80</v>
      </c>
      <c r="AS21145" s="94">
        <v>80</v>
      </c>
      <c r="AT21145" s="94">
        <v>520</v>
      </c>
    </row>
    <row r="21146" spans="1:46">
      <c r="A21146" s="85" t="s">
        <v>245</v>
      </c>
      <c r="B21146" s="86">
        <v>44193.333333333336</v>
      </c>
      <c r="C21146" s="87">
        <v>44192</v>
      </c>
      <c r="D21146" s="85">
        <v>24</v>
      </c>
      <c r="E21146" s="86">
        <v>44193</v>
      </c>
      <c r="F21146" s="88" t="s">
        <v>378</v>
      </c>
      <c r="G21146" s="89" t="s">
        <v>379</v>
      </c>
      <c r="J21146" s="94">
        <v>583</v>
      </c>
      <c r="K21146" s="94">
        <v>583</v>
      </c>
      <c r="P21146" s="94">
        <v>583</v>
      </c>
      <c r="Q21146" s="94">
        <v>583</v>
      </c>
      <c r="S21146" s="94">
        <v>512</v>
      </c>
      <c r="V21146" s="94">
        <v>0</v>
      </c>
      <c r="W21146" s="94">
        <v>0</v>
      </c>
      <c r="X21146" s="94">
        <v>71</v>
      </c>
      <c r="AK21146" s="94">
        <v>512</v>
      </c>
      <c r="AN21146" s="94">
        <v>0</v>
      </c>
      <c r="AO21146" s="94">
        <v>0</v>
      </c>
      <c r="AP21146" s="94">
        <v>71</v>
      </c>
      <c r="AS21146" s="94">
        <v>71</v>
      </c>
      <c r="AT21146" s="94">
        <v>512</v>
      </c>
    </row>
    <row r="21147" spans="1:46">
      <c r="A21147" s="85" t="s">
        <v>245</v>
      </c>
      <c r="B21147" s="86">
        <v>44193.375</v>
      </c>
      <c r="C21147" s="87">
        <v>44193</v>
      </c>
      <c r="D21147" s="85">
        <v>1</v>
      </c>
      <c r="E21147" s="86">
        <v>44193.041666666664</v>
      </c>
      <c r="F21147" s="88" t="s">
        <v>378</v>
      </c>
      <c r="G21147" s="89" t="s">
        <v>379</v>
      </c>
      <c r="J21147" s="94">
        <v>571</v>
      </c>
      <c r="K21147" s="94">
        <v>571</v>
      </c>
      <c r="P21147" s="94">
        <v>571</v>
      </c>
      <c r="Q21147" s="94">
        <v>571</v>
      </c>
      <c r="S21147" s="94">
        <v>529</v>
      </c>
      <c r="V21147" s="94">
        <v>0</v>
      </c>
      <c r="W21147" s="94">
        <v>0</v>
      </c>
      <c r="X21147" s="94">
        <v>42</v>
      </c>
      <c r="AK21147" s="94">
        <v>529</v>
      </c>
      <c r="AN21147" s="94">
        <v>0</v>
      </c>
      <c r="AO21147" s="94">
        <v>0</v>
      </c>
      <c r="AP21147" s="94">
        <v>42</v>
      </c>
      <c r="AS21147" s="94">
        <v>42</v>
      </c>
      <c r="AT21147" s="94">
        <v>529</v>
      </c>
    </row>
    <row r="21148" spans="1:46">
      <c r="A21148" s="85" t="s">
        <v>245</v>
      </c>
      <c r="B21148" s="86">
        <v>44193.416666666664</v>
      </c>
      <c r="C21148" s="87">
        <v>44193</v>
      </c>
      <c r="D21148" s="85">
        <v>2</v>
      </c>
      <c r="E21148" s="86">
        <v>44193.083333333336</v>
      </c>
      <c r="F21148" s="88" t="s">
        <v>378</v>
      </c>
      <c r="G21148" s="89" t="s">
        <v>379</v>
      </c>
      <c r="J21148" s="94">
        <v>576</v>
      </c>
      <c r="K21148" s="94">
        <v>576</v>
      </c>
      <c r="P21148" s="94">
        <v>576</v>
      </c>
      <c r="Q21148" s="94">
        <v>576</v>
      </c>
      <c r="S21148" s="94">
        <v>521</v>
      </c>
      <c r="V21148" s="94">
        <v>0</v>
      </c>
      <c r="W21148" s="94">
        <v>0</v>
      </c>
      <c r="X21148" s="94">
        <v>55</v>
      </c>
      <c r="AK21148" s="94">
        <v>521</v>
      </c>
      <c r="AN21148" s="94">
        <v>0</v>
      </c>
      <c r="AO21148" s="94">
        <v>0</v>
      </c>
      <c r="AP21148" s="94">
        <v>55</v>
      </c>
      <c r="AS21148" s="94">
        <v>55</v>
      </c>
      <c r="AT21148" s="94">
        <v>521</v>
      </c>
    </row>
    <row r="21149" spans="1:46">
      <c r="A21149" s="85" t="s">
        <v>245</v>
      </c>
      <c r="B21149" s="86">
        <v>44193.458333333336</v>
      </c>
      <c r="C21149" s="87">
        <v>44193</v>
      </c>
      <c r="D21149" s="85">
        <v>3</v>
      </c>
      <c r="E21149" s="86">
        <v>44193.125</v>
      </c>
      <c r="F21149" s="88" t="s">
        <v>378</v>
      </c>
      <c r="G21149" s="89" t="s">
        <v>379</v>
      </c>
      <c r="J21149" s="94">
        <v>549</v>
      </c>
      <c r="K21149" s="94">
        <v>549</v>
      </c>
      <c r="P21149" s="94">
        <v>549</v>
      </c>
      <c r="Q21149" s="94">
        <v>549</v>
      </c>
      <c r="S21149" s="94">
        <v>525</v>
      </c>
      <c r="V21149" s="94">
        <v>0</v>
      </c>
      <c r="W21149" s="94">
        <v>0</v>
      </c>
      <c r="X21149" s="94">
        <v>24</v>
      </c>
      <c r="AK21149" s="94">
        <v>525</v>
      </c>
      <c r="AN21149" s="94">
        <v>0</v>
      </c>
      <c r="AO21149" s="94">
        <v>0</v>
      </c>
      <c r="AP21149" s="94">
        <v>24</v>
      </c>
      <c r="AS21149" s="94">
        <v>24</v>
      </c>
      <c r="AT21149" s="94">
        <v>525</v>
      </c>
    </row>
    <row r="21150" spans="1:46">
      <c r="A21150" s="85" t="s">
        <v>245</v>
      </c>
      <c r="B21150" s="86">
        <v>44193.5</v>
      </c>
      <c r="C21150" s="87">
        <v>44193</v>
      </c>
      <c r="D21150" s="85">
        <v>4</v>
      </c>
      <c r="E21150" s="86">
        <v>44193.166666666664</v>
      </c>
      <c r="F21150" s="88" t="s">
        <v>378</v>
      </c>
      <c r="G21150" s="89" t="s">
        <v>379</v>
      </c>
      <c r="J21150" s="94">
        <v>527</v>
      </c>
      <c r="K21150" s="94">
        <v>527</v>
      </c>
      <c r="P21150" s="94">
        <v>527</v>
      </c>
      <c r="Q21150" s="94">
        <v>527</v>
      </c>
      <c r="S21150" s="94">
        <v>524</v>
      </c>
      <c r="V21150" s="94">
        <v>0</v>
      </c>
      <c r="W21150" s="94">
        <v>0</v>
      </c>
      <c r="X21150" s="94">
        <v>3</v>
      </c>
      <c r="AK21150" s="94">
        <v>524</v>
      </c>
      <c r="AN21150" s="94">
        <v>0</v>
      </c>
      <c r="AO21150" s="94">
        <v>0</v>
      </c>
      <c r="AP21150" s="94">
        <v>3</v>
      </c>
      <c r="AS21150" s="94">
        <v>3</v>
      </c>
      <c r="AT21150" s="94">
        <v>524</v>
      </c>
    </row>
    <row r="21151" spans="1:46">
      <c r="A21151" s="85" t="s">
        <v>245</v>
      </c>
      <c r="B21151" s="86">
        <v>44193.541666666664</v>
      </c>
      <c r="C21151" s="87">
        <v>44193</v>
      </c>
      <c r="D21151" s="85">
        <v>5</v>
      </c>
      <c r="E21151" s="86">
        <v>44193.208333333336</v>
      </c>
      <c r="F21151" s="88" t="s">
        <v>378</v>
      </c>
      <c r="G21151" s="89" t="s">
        <v>379</v>
      </c>
      <c r="J21151" s="94">
        <v>531</v>
      </c>
      <c r="K21151" s="94">
        <v>531</v>
      </c>
      <c r="P21151" s="94">
        <v>531</v>
      </c>
      <c r="Q21151" s="94">
        <v>531</v>
      </c>
      <c r="S21151" s="94">
        <v>531</v>
      </c>
      <c r="V21151" s="94">
        <v>0</v>
      </c>
      <c r="W21151" s="94">
        <v>0</v>
      </c>
      <c r="X21151" s="94">
        <v>0</v>
      </c>
      <c r="AK21151" s="94">
        <v>531</v>
      </c>
      <c r="AN21151" s="94">
        <v>0</v>
      </c>
      <c r="AO21151" s="94">
        <v>0</v>
      </c>
      <c r="AP21151" s="94">
        <v>0</v>
      </c>
      <c r="AS21151" s="94">
        <v>0</v>
      </c>
      <c r="AT21151" s="94">
        <v>531</v>
      </c>
    </row>
    <row r="21152" spans="1:46">
      <c r="A21152" s="85" t="s">
        <v>245</v>
      </c>
      <c r="B21152" s="86">
        <v>44193.583333333336</v>
      </c>
      <c r="C21152" s="87">
        <v>44193</v>
      </c>
      <c r="D21152" s="85">
        <v>6</v>
      </c>
      <c r="E21152" s="86">
        <v>44193.25</v>
      </c>
      <c r="F21152" s="88" t="s">
        <v>378</v>
      </c>
      <c r="G21152" s="89" t="s">
        <v>379</v>
      </c>
      <c r="J21152" s="94">
        <v>531</v>
      </c>
      <c r="K21152" s="94">
        <v>531</v>
      </c>
      <c r="P21152" s="94">
        <v>531</v>
      </c>
      <c r="Q21152" s="94">
        <v>531</v>
      </c>
      <c r="S21152" s="94">
        <v>535</v>
      </c>
      <c r="V21152" s="94">
        <v>0</v>
      </c>
      <c r="W21152" s="94">
        <v>0</v>
      </c>
      <c r="X21152" s="94">
        <v>-4</v>
      </c>
      <c r="AK21152" s="94">
        <v>535</v>
      </c>
      <c r="AN21152" s="94">
        <v>0</v>
      </c>
      <c r="AO21152" s="94">
        <v>0</v>
      </c>
      <c r="AP21152" s="94">
        <v>-4</v>
      </c>
      <c r="AS21152" s="94">
        <v>-4</v>
      </c>
      <c r="AT21152" s="94">
        <v>535</v>
      </c>
    </row>
    <row r="21153" spans="1:46">
      <c r="A21153" s="85" t="s">
        <v>245</v>
      </c>
      <c r="B21153" s="86">
        <v>44193.625</v>
      </c>
      <c r="C21153" s="87">
        <v>44193</v>
      </c>
      <c r="D21153" s="85">
        <v>7</v>
      </c>
      <c r="E21153" s="86">
        <v>44193.291666666664</v>
      </c>
      <c r="F21153" s="88" t="s">
        <v>378</v>
      </c>
      <c r="G21153" s="89" t="s">
        <v>379</v>
      </c>
      <c r="J21153" s="94">
        <v>527</v>
      </c>
      <c r="K21153" s="94">
        <v>527</v>
      </c>
      <c r="P21153" s="94">
        <v>527</v>
      </c>
      <c r="Q21153" s="94">
        <v>527</v>
      </c>
      <c r="S21153" s="94">
        <v>534</v>
      </c>
      <c r="V21153" s="94">
        <v>0</v>
      </c>
      <c r="W21153" s="94">
        <v>0</v>
      </c>
      <c r="X21153" s="94">
        <v>-7</v>
      </c>
      <c r="AK21153" s="94">
        <v>534</v>
      </c>
      <c r="AN21153" s="94">
        <v>0</v>
      </c>
      <c r="AO21153" s="94">
        <v>0</v>
      </c>
      <c r="AP21153" s="94">
        <v>-7</v>
      </c>
      <c r="AS21153" s="94">
        <v>-7</v>
      </c>
      <c r="AT21153" s="94">
        <v>534</v>
      </c>
    </row>
    <row r="21154" spans="1:46">
      <c r="A21154" s="85" t="s">
        <v>245</v>
      </c>
      <c r="B21154" s="86">
        <v>44193.666666666664</v>
      </c>
      <c r="C21154" s="87">
        <v>44193</v>
      </c>
      <c r="D21154" s="85">
        <v>8</v>
      </c>
      <c r="E21154" s="86">
        <v>44193.333333333336</v>
      </c>
      <c r="F21154" s="88" t="s">
        <v>378</v>
      </c>
      <c r="G21154" s="89" t="s">
        <v>379</v>
      </c>
      <c r="J21154" s="94">
        <v>525</v>
      </c>
      <c r="K21154" s="94">
        <v>525</v>
      </c>
      <c r="P21154" s="94">
        <v>525</v>
      </c>
      <c r="Q21154" s="94">
        <v>525</v>
      </c>
      <c r="S21154" s="94">
        <v>535</v>
      </c>
      <c r="V21154" s="94">
        <v>0</v>
      </c>
      <c r="W21154" s="94">
        <v>0</v>
      </c>
      <c r="X21154" s="94">
        <v>-10</v>
      </c>
      <c r="AK21154" s="94">
        <v>535</v>
      </c>
      <c r="AN21154" s="94">
        <v>0</v>
      </c>
      <c r="AO21154" s="94">
        <v>0</v>
      </c>
      <c r="AP21154" s="94">
        <v>-10</v>
      </c>
      <c r="AS21154" s="94">
        <v>-10</v>
      </c>
      <c r="AT21154" s="94">
        <v>535</v>
      </c>
    </row>
    <row r="21155" spans="1:46">
      <c r="A21155" s="85" t="s">
        <v>245</v>
      </c>
      <c r="B21155" s="86">
        <v>44193.708333333336</v>
      </c>
      <c r="C21155" s="87">
        <v>44193</v>
      </c>
      <c r="D21155" s="85">
        <v>9</v>
      </c>
      <c r="E21155" s="86">
        <v>44193.375</v>
      </c>
      <c r="F21155" s="88" t="s">
        <v>378</v>
      </c>
      <c r="G21155" s="89" t="s">
        <v>379</v>
      </c>
      <c r="J21155" s="94">
        <v>509</v>
      </c>
      <c r="K21155" s="94">
        <v>509</v>
      </c>
      <c r="P21155" s="94">
        <v>509</v>
      </c>
      <c r="Q21155" s="94">
        <v>509</v>
      </c>
      <c r="S21155" s="94">
        <v>518</v>
      </c>
      <c r="V21155" s="94">
        <v>0</v>
      </c>
      <c r="W21155" s="94">
        <v>0</v>
      </c>
      <c r="X21155" s="94">
        <v>-9</v>
      </c>
      <c r="AK21155" s="94">
        <v>518</v>
      </c>
      <c r="AN21155" s="94">
        <v>0</v>
      </c>
      <c r="AO21155" s="94">
        <v>0</v>
      </c>
      <c r="AP21155" s="94">
        <v>-9</v>
      </c>
      <c r="AS21155" s="94">
        <v>-9</v>
      </c>
      <c r="AT21155" s="94">
        <v>518</v>
      </c>
    </row>
    <row r="21156" spans="1:46">
      <c r="A21156" s="85" t="s">
        <v>245</v>
      </c>
      <c r="B21156" s="86">
        <v>44193.75</v>
      </c>
      <c r="C21156" s="87">
        <v>44193</v>
      </c>
      <c r="D21156" s="85">
        <v>10</v>
      </c>
      <c r="E21156" s="86">
        <v>44193.416666666664</v>
      </c>
      <c r="F21156" s="88" t="s">
        <v>378</v>
      </c>
      <c r="G21156" s="89" t="s">
        <v>379</v>
      </c>
      <c r="J21156" s="94">
        <v>524</v>
      </c>
      <c r="K21156" s="94">
        <v>524</v>
      </c>
      <c r="P21156" s="94">
        <v>524</v>
      </c>
      <c r="Q21156" s="94">
        <v>524</v>
      </c>
      <c r="S21156" s="94">
        <v>534</v>
      </c>
      <c r="V21156" s="94">
        <v>0</v>
      </c>
      <c r="W21156" s="94">
        <v>0</v>
      </c>
      <c r="X21156" s="94">
        <v>-10</v>
      </c>
      <c r="AK21156" s="94">
        <v>534</v>
      </c>
      <c r="AN21156" s="94">
        <v>0</v>
      </c>
      <c r="AO21156" s="94">
        <v>0</v>
      </c>
      <c r="AP21156" s="94">
        <v>-10</v>
      </c>
      <c r="AS21156" s="94">
        <v>-10</v>
      </c>
      <c r="AT21156" s="94">
        <v>534</v>
      </c>
    </row>
    <row r="21157" spans="1:46">
      <c r="A21157" s="85" t="s">
        <v>245</v>
      </c>
      <c r="B21157" s="86">
        <v>44193.791666666664</v>
      </c>
      <c r="C21157" s="87">
        <v>44193</v>
      </c>
      <c r="D21157" s="85">
        <v>11</v>
      </c>
      <c r="E21157" s="86">
        <v>44193.458333333336</v>
      </c>
      <c r="F21157" s="88" t="s">
        <v>378</v>
      </c>
      <c r="G21157" s="89" t="s">
        <v>379</v>
      </c>
      <c r="J21157" s="94">
        <v>523</v>
      </c>
      <c r="K21157" s="94">
        <v>523</v>
      </c>
      <c r="P21157" s="94">
        <v>523</v>
      </c>
      <c r="Q21157" s="94">
        <v>523</v>
      </c>
      <c r="S21157" s="94">
        <v>533</v>
      </c>
      <c r="V21157" s="94">
        <v>0</v>
      </c>
      <c r="W21157" s="94">
        <v>0</v>
      </c>
      <c r="X21157" s="94">
        <v>-10</v>
      </c>
      <c r="AK21157" s="94">
        <v>533</v>
      </c>
      <c r="AN21157" s="94">
        <v>0</v>
      </c>
      <c r="AO21157" s="94">
        <v>0</v>
      </c>
      <c r="AP21157" s="94">
        <v>-10</v>
      </c>
      <c r="AS21157" s="94">
        <v>-10</v>
      </c>
      <c r="AT21157" s="94">
        <v>533</v>
      </c>
    </row>
    <row r="21158" spans="1:46">
      <c r="A21158" s="85" t="s">
        <v>245</v>
      </c>
      <c r="B21158" s="86">
        <v>44193.833333333336</v>
      </c>
      <c r="C21158" s="87">
        <v>44193</v>
      </c>
      <c r="D21158" s="85">
        <v>12</v>
      </c>
      <c r="E21158" s="86">
        <v>44193.5</v>
      </c>
      <c r="F21158" s="88" t="s">
        <v>378</v>
      </c>
      <c r="G21158" s="89" t="s">
        <v>379</v>
      </c>
      <c r="J21158" s="94">
        <v>523</v>
      </c>
      <c r="K21158" s="94">
        <v>523</v>
      </c>
      <c r="P21158" s="94">
        <v>523</v>
      </c>
      <c r="Q21158" s="94">
        <v>523</v>
      </c>
      <c r="S21158" s="94">
        <v>532</v>
      </c>
      <c r="V21158" s="94">
        <v>0</v>
      </c>
      <c r="W21158" s="94">
        <v>0</v>
      </c>
      <c r="X21158" s="94">
        <v>-9</v>
      </c>
      <c r="AK21158" s="94">
        <v>532</v>
      </c>
      <c r="AN21158" s="94">
        <v>0</v>
      </c>
      <c r="AO21158" s="94">
        <v>0</v>
      </c>
      <c r="AP21158" s="94">
        <v>-9</v>
      </c>
      <c r="AS21158" s="94">
        <v>-9</v>
      </c>
      <c r="AT21158" s="94">
        <v>532</v>
      </c>
    </row>
    <row r="21159" spans="1:46">
      <c r="A21159" s="85" t="s">
        <v>245</v>
      </c>
      <c r="B21159" s="86">
        <v>44193.875</v>
      </c>
      <c r="C21159" s="87">
        <v>44193</v>
      </c>
      <c r="D21159" s="85">
        <v>13</v>
      </c>
      <c r="E21159" s="86">
        <v>44193.541666666664</v>
      </c>
      <c r="F21159" s="88" t="s">
        <v>378</v>
      </c>
      <c r="G21159" s="89" t="s">
        <v>379</v>
      </c>
      <c r="J21159" s="94">
        <v>519</v>
      </c>
      <c r="K21159" s="94">
        <v>519</v>
      </c>
      <c r="P21159" s="94">
        <v>519</v>
      </c>
      <c r="Q21159" s="94">
        <v>519</v>
      </c>
      <c r="S21159" s="94">
        <v>528</v>
      </c>
      <c r="V21159" s="94">
        <v>0</v>
      </c>
      <c r="W21159" s="94">
        <v>0</v>
      </c>
      <c r="X21159" s="94">
        <v>-9</v>
      </c>
      <c r="AK21159" s="94">
        <v>528</v>
      </c>
      <c r="AN21159" s="94">
        <v>0</v>
      </c>
      <c r="AO21159" s="94">
        <v>0</v>
      </c>
      <c r="AP21159" s="94">
        <v>-9</v>
      </c>
      <c r="AS21159" s="94">
        <v>-9</v>
      </c>
      <c r="AT21159" s="94">
        <v>528</v>
      </c>
    </row>
    <row r="21160" spans="1:46">
      <c r="A21160" s="85" t="s">
        <v>245</v>
      </c>
      <c r="B21160" s="86">
        <v>44193.916666666664</v>
      </c>
      <c r="C21160" s="87">
        <v>44193</v>
      </c>
      <c r="D21160" s="85">
        <v>14</v>
      </c>
      <c r="E21160" s="86">
        <v>44193.583333333336</v>
      </c>
      <c r="F21160" s="88" t="s">
        <v>378</v>
      </c>
      <c r="G21160" s="89" t="s">
        <v>379</v>
      </c>
      <c r="J21160" s="94">
        <v>519</v>
      </c>
      <c r="K21160" s="94">
        <v>519</v>
      </c>
      <c r="P21160" s="94">
        <v>519</v>
      </c>
      <c r="Q21160" s="94">
        <v>519</v>
      </c>
      <c r="S21160" s="94">
        <v>527</v>
      </c>
      <c r="V21160" s="94">
        <v>0</v>
      </c>
      <c r="W21160" s="94">
        <v>0</v>
      </c>
      <c r="X21160" s="94">
        <v>-8</v>
      </c>
      <c r="AK21160" s="94">
        <v>527</v>
      </c>
      <c r="AN21160" s="94">
        <v>0</v>
      </c>
      <c r="AO21160" s="94">
        <v>0</v>
      </c>
      <c r="AP21160" s="94">
        <v>-8</v>
      </c>
      <c r="AS21160" s="94">
        <v>-8</v>
      </c>
      <c r="AT21160" s="94">
        <v>527</v>
      </c>
    </row>
    <row r="21161" spans="1:46">
      <c r="A21161" s="85" t="s">
        <v>245</v>
      </c>
      <c r="B21161" s="86">
        <v>44193.958333333336</v>
      </c>
      <c r="C21161" s="87">
        <v>44193</v>
      </c>
      <c r="D21161" s="85">
        <v>15</v>
      </c>
      <c r="E21161" s="86">
        <v>44193.625</v>
      </c>
      <c r="F21161" s="88" t="s">
        <v>378</v>
      </c>
      <c r="G21161" s="89" t="s">
        <v>379</v>
      </c>
      <c r="J21161" s="94">
        <v>519</v>
      </c>
      <c r="K21161" s="94">
        <v>519</v>
      </c>
      <c r="P21161" s="94">
        <v>519</v>
      </c>
      <c r="Q21161" s="94">
        <v>519</v>
      </c>
      <c r="S21161" s="94">
        <v>527</v>
      </c>
      <c r="V21161" s="94">
        <v>0</v>
      </c>
      <c r="W21161" s="94">
        <v>0</v>
      </c>
      <c r="X21161" s="94">
        <v>-8</v>
      </c>
      <c r="AK21161" s="94">
        <v>527</v>
      </c>
      <c r="AN21161" s="94">
        <v>0</v>
      </c>
      <c r="AO21161" s="94">
        <v>0</v>
      </c>
      <c r="AP21161" s="94">
        <v>-8</v>
      </c>
      <c r="AS21161" s="94">
        <v>-8</v>
      </c>
      <c r="AT21161" s="94">
        <v>527</v>
      </c>
    </row>
    <row r="21162" spans="1:46">
      <c r="A21162" s="85" t="s">
        <v>245</v>
      </c>
      <c r="B21162" s="86">
        <v>44194</v>
      </c>
      <c r="C21162" s="87">
        <v>44193</v>
      </c>
      <c r="D21162" s="85">
        <v>16</v>
      </c>
      <c r="E21162" s="86">
        <v>44193.666666666664</v>
      </c>
      <c r="F21162" s="88" t="s">
        <v>378</v>
      </c>
      <c r="G21162" s="89" t="s">
        <v>379</v>
      </c>
      <c r="J21162" s="94">
        <v>520</v>
      </c>
      <c r="K21162" s="94">
        <v>520</v>
      </c>
      <c r="P21162" s="94">
        <v>520</v>
      </c>
      <c r="Q21162" s="94">
        <v>520</v>
      </c>
      <c r="S21162" s="94">
        <v>524</v>
      </c>
      <c r="V21162" s="94">
        <v>0</v>
      </c>
      <c r="W21162" s="94">
        <v>0</v>
      </c>
      <c r="X21162" s="94">
        <v>-4</v>
      </c>
      <c r="AK21162" s="94">
        <v>524</v>
      </c>
      <c r="AN21162" s="94">
        <v>0</v>
      </c>
      <c r="AO21162" s="94">
        <v>0</v>
      </c>
      <c r="AP21162" s="94">
        <v>-4</v>
      </c>
      <c r="AS21162" s="94">
        <v>-4</v>
      </c>
      <c r="AT21162" s="94">
        <v>524</v>
      </c>
    </row>
    <row r="21163" spans="1:46">
      <c r="A21163" s="85" t="s">
        <v>245</v>
      </c>
      <c r="B21163" s="86">
        <v>44194.041666666664</v>
      </c>
      <c r="C21163" s="87">
        <v>44193</v>
      </c>
      <c r="D21163" s="85">
        <v>17</v>
      </c>
      <c r="E21163" s="86">
        <v>44193.708333333336</v>
      </c>
      <c r="F21163" s="88" t="s">
        <v>378</v>
      </c>
      <c r="G21163" s="89" t="s">
        <v>379</v>
      </c>
      <c r="J21163" s="94">
        <v>519</v>
      </c>
      <c r="K21163" s="94">
        <v>519</v>
      </c>
      <c r="P21163" s="94">
        <v>519</v>
      </c>
      <c r="Q21163" s="94">
        <v>519</v>
      </c>
      <c r="S21163" s="94">
        <v>528</v>
      </c>
      <c r="V21163" s="94">
        <v>0</v>
      </c>
      <c r="W21163" s="94">
        <v>0</v>
      </c>
      <c r="X21163" s="94">
        <v>-9</v>
      </c>
      <c r="AK21163" s="94">
        <v>528</v>
      </c>
      <c r="AN21163" s="94">
        <v>0</v>
      </c>
      <c r="AO21163" s="94">
        <v>0</v>
      </c>
      <c r="AP21163" s="94">
        <v>-9</v>
      </c>
      <c r="AS21163" s="94">
        <v>-9</v>
      </c>
      <c r="AT21163" s="94">
        <v>528</v>
      </c>
    </row>
    <row r="21164" spans="1:46">
      <c r="A21164" s="85" t="s">
        <v>245</v>
      </c>
      <c r="B21164" s="86">
        <v>44194.083333333336</v>
      </c>
      <c r="C21164" s="87">
        <v>44193</v>
      </c>
      <c r="D21164" s="85">
        <v>18</v>
      </c>
      <c r="E21164" s="86">
        <v>44193.75</v>
      </c>
      <c r="F21164" s="88" t="s">
        <v>378</v>
      </c>
      <c r="G21164" s="89" t="s">
        <v>379</v>
      </c>
      <c r="J21164" s="94">
        <v>567</v>
      </c>
      <c r="K21164" s="94">
        <v>567</v>
      </c>
      <c r="P21164" s="94">
        <v>567</v>
      </c>
      <c r="Q21164" s="94">
        <v>567</v>
      </c>
      <c r="S21164" s="94">
        <v>574</v>
      </c>
      <c r="V21164" s="94">
        <v>0</v>
      </c>
      <c r="W21164" s="94">
        <v>0</v>
      </c>
      <c r="X21164" s="94">
        <v>-7</v>
      </c>
      <c r="AK21164" s="94">
        <v>574</v>
      </c>
      <c r="AN21164" s="94">
        <v>0</v>
      </c>
      <c r="AO21164" s="94">
        <v>0</v>
      </c>
      <c r="AP21164" s="94">
        <v>-7</v>
      </c>
      <c r="AS21164" s="94">
        <v>-7</v>
      </c>
      <c r="AT21164" s="94">
        <v>574</v>
      </c>
    </row>
    <row r="21165" spans="1:46">
      <c r="A21165" s="85" t="s">
        <v>245</v>
      </c>
      <c r="B21165" s="86">
        <v>44194.125</v>
      </c>
      <c r="C21165" s="87">
        <v>44193</v>
      </c>
      <c r="D21165" s="85">
        <v>19</v>
      </c>
      <c r="E21165" s="86">
        <v>44193.791666666664</v>
      </c>
      <c r="F21165" s="88" t="s">
        <v>378</v>
      </c>
      <c r="G21165" s="89" t="s">
        <v>379</v>
      </c>
      <c r="J21165" s="94">
        <v>569</v>
      </c>
      <c r="K21165" s="94">
        <v>569</v>
      </c>
      <c r="P21165" s="94">
        <v>569</v>
      </c>
      <c r="Q21165" s="94">
        <v>569</v>
      </c>
      <c r="S21165" s="94">
        <v>576</v>
      </c>
      <c r="V21165" s="94">
        <v>0</v>
      </c>
      <c r="W21165" s="94">
        <v>0</v>
      </c>
      <c r="X21165" s="94">
        <v>-7</v>
      </c>
      <c r="AK21165" s="94">
        <v>576</v>
      </c>
      <c r="AN21165" s="94">
        <v>0</v>
      </c>
      <c r="AO21165" s="94">
        <v>0</v>
      </c>
      <c r="AP21165" s="94">
        <v>-7</v>
      </c>
      <c r="AS21165" s="94">
        <v>-7</v>
      </c>
      <c r="AT21165" s="94">
        <v>576</v>
      </c>
    </row>
    <row r="21166" spans="1:46">
      <c r="A21166" s="85" t="s">
        <v>245</v>
      </c>
      <c r="B21166" s="86">
        <v>44194.166666666664</v>
      </c>
      <c r="C21166" s="87">
        <v>44193</v>
      </c>
      <c r="D21166" s="85">
        <v>20</v>
      </c>
      <c r="E21166" s="86">
        <v>44193.833333333336</v>
      </c>
      <c r="F21166" s="88" t="s">
        <v>378</v>
      </c>
      <c r="G21166" s="89" t="s">
        <v>379</v>
      </c>
      <c r="J21166" s="94">
        <v>569</v>
      </c>
      <c r="K21166" s="94">
        <v>569</v>
      </c>
      <c r="P21166" s="94">
        <v>569</v>
      </c>
      <c r="Q21166" s="94">
        <v>569</v>
      </c>
      <c r="S21166" s="94">
        <v>576</v>
      </c>
      <c r="V21166" s="94">
        <v>0</v>
      </c>
      <c r="W21166" s="94">
        <v>0</v>
      </c>
      <c r="X21166" s="94">
        <v>-7</v>
      </c>
      <c r="AK21166" s="94">
        <v>576</v>
      </c>
      <c r="AN21166" s="94">
        <v>0</v>
      </c>
      <c r="AO21166" s="94">
        <v>0</v>
      </c>
      <c r="AP21166" s="94">
        <v>-7</v>
      </c>
      <c r="AS21166" s="94">
        <v>-7</v>
      </c>
      <c r="AT21166" s="94">
        <v>576</v>
      </c>
    </row>
    <row r="21167" spans="1:46">
      <c r="A21167" s="85" t="s">
        <v>245</v>
      </c>
      <c r="B21167" s="86">
        <v>44194.208333333336</v>
      </c>
      <c r="C21167" s="87">
        <v>44193</v>
      </c>
      <c r="D21167" s="85">
        <v>21</v>
      </c>
      <c r="E21167" s="86">
        <v>44193.875</v>
      </c>
      <c r="F21167" s="88" t="s">
        <v>378</v>
      </c>
      <c r="G21167" s="89" t="s">
        <v>379</v>
      </c>
      <c r="J21167" s="94">
        <v>565</v>
      </c>
      <c r="K21167" s="94">
        <v>565</v>
      </c>
      <c r="P21167" s="94">
        <v>565</v>
      </c>
      <c r="Q21167" s="94">
        <v>565</v>
      </c>
      <c r="S21167" s="94">
        <v>577</v>
      </c>
      <c r="V21167" s="94">
        <v>0</v>
      </c>
      <c r="W21167" s="94">
        <v>0</v>
      </c>
      <c r="X21167" s="94">
        <v>-12</v>
      </c>
      <c r="AK21167" s="94">
        <v>577</v>
      </c>
      <c r="AN21167" s="94">
        <v>0</v>
      </c>
      <c r="AO21167" s="94">
        <v>0</v>
      </c>
      <c r="AP21167" s="94">
        <v>-12</v>
      </c>
      <c r="AS21167" s="94">
        <v>-12</v>
      </c>
      <c r="AT21167" s="94">
        <v>577</v>
      </c>
    </row>
    <row r="21168" spans="1:46">
      <c r="A21168" s="85" t="s">
        <v>245</v>
      </c>
      <c r="B21168" s="86">
        <v>44194.25</v>
      </c>
      <c r="C21168" s="87">
        <v>44193</v>
      </c>
      <c r="D21168" s="85">
        <v>22</v>
      </c>
      <c r="E21168" s="86">
        <v>44193.916666666664</v>
      </c>
      <c r="F21168" s="88" t="s">
        <v>378</v>
      </c>
      <c r="G21168" s="89" t="s">
        <v>379</v>
      </c>
      <c r="J21168" s="94">
        <v>571</v>
      </c>
      <c r="K21168" s="94">
        <v>571</v>
      </c>
      <c r="P21168" s="94">
        <v>571</v>
      </c>
      <c r="Q21168" s="94">
        <v>571</v>
      </c>
      <c r="S21168" s="94">
        <v>579</v>
      </c>
      <c r="V21168" s="94">
        <v>0</v>
      </c>
      <c r="W21168" s="94">
        <v>0</v>
      </c>
      <c r="X21168" s="94">
        <v>-8</v>
      </c>
      <c r="AK21168" s="94">
        <v>579</v>
      </c>
      <c r="AN21168" s="94">
        <v>0</v>
      </c>
      <c r="AO21168" s="94">
        <v>0</v>
      </c>
      <c r="AP21168" s="94">
        <v>-8</v>
      </c>
      <c r="AS21168" s="94">
        <v>-8</v>
      </c>
      <c r="AT21168" s="94">
        <v>579</v>
      </c>
    </row>
    <row r="21169" spans="1:46">
      <c r="A21169" s="85" t="s">
        <v>245</v>
      </c>
      <c r="B21169" s="86">
        <v>44194.291666666664</v>
      </c>
      <c r="C21169" s="87">
        <v>44193</v>
      </c>
      <c r="D21169" s="85">
        <v>23</v>
      </c>
      <c r="E21169" s="86">
        <v>44193.958333333336</v>
      </c>
      <c r="F21169" s="88" t="s">
        <v>378</v>
      </c>
      <c r="G21169" s="89" t="s">
        <v>379</v>
      </c>
      <c r="J21169" s="94">
        <v>525</v>
      </c>
      <c r="K21169" s="94">
        <v>525</v>
      </c>
      <c r="P21169" s="94">
        <v>525</v>
      </c>
      <c r="Q21169" s="94">
        <v>525</v>
      </c>
      <c r="S21169" s="94">
        <v>538</v>
      </c>
      <c r="V21169" s="94">
        <v>0</v>
      </c>
      <c r="W21169" s="94">
        <v>0</v>
      </c>
      <c r="X21169" s="94">
        <v>-13</v>
      </c>
      <c r="AK21169" s="94">
        <v>538</v>
      </c>
      <c r="AN21169" s="94">
        <v>0</v>
      </c>
      <c r="AO21169" s="94">
        <v>0</v>
      </c>
      <c r="AP21169" s="94">
        <v>-13</v>
      </c>
      <c r="AS21169" s="94">
        <v>-13</v>
      </c>
      <c r="AT21169" s="94">
        <v>538</v>
      </c>
    </row>
    <row r="21170" spans="1:46">
      <c r="A21170" s="85" t="s">
        <v>245</v>
      </c>
      <c r="B21170" s="86">
        <v>44194.333333333336</v>
      </c>
      <c r="C21170" s="87">
        <v>44193</v>
      </c>
      <c r="D21170" s="85">
        <v>24</v>
      </c>
      <c r="E21170" s="86">
        <v>44194</v>
      </c>
      <c r="F21170" s="88" t="s">
        <v>378</v>
      </c>
      <c r="G21170" s="89" t="s">
        <v>379</v>
      </c>
      <c r="J21170" s="94">
        <v>524</v>
      </c>
      <c r="K21170" s="94">
        <v>524</v>
      </c>
      <c r="P21170" s="94">
        <v>524</v>
      </c>
      <c r="Q21170" s="94">
        <v>524</v>
      </c>
      <c r="S21170" s="94">
        <v>533</v>
      </c>
      <c r="V21170" s="94">
        <v>0</v>
      </c>
      <c r="W21170" s="94">
        <v>0</v>
      </c>
      <c r="X21170" s="94">
        <v>-9</v>
      </c>
      <c r="AK21170" s="94">
        <v>533</v>
      </c>
      <c r="AN21170" s="94">
        <v>0</v>
      </c>
      <c r="AO21170" s="94">
        <v>0</v>
      </c>
      <c r="AP21170" s="94">
        <v>-9</v>
      </c>
      <c r="AS21170" s="94">
        <v>-9</v>
      </c>
      <c r="AT21170" s="94">
        <v>533</v>
      </c>
    </row>
    <row r="21171" spans="1:46">
      <c r="A21171" s="85" t="s">
        <v>245</v>
      </c>
      <c r="B21171" s="86">
        <v>44194.375</v>
      </c>
      <c r="C21171" s="87">
        <v>44194</v>
      </c>
      <c r="D21171" s="85">
        <v>1</v>
      </c>
      <c r="E21171" s="86">
        <v>44194.041666666664</v>
      </c>
      <c r="F21171" s="88" t="s">
        <v>378</v>
      </c>
      <c r="G21171" s="89" t="s">
        <v>379</v>
      </c>
      <c r="J21171" s="94">
        <v>529</v>
      </c>
      <c r="K21171" s="94">
        <v>529</v>
      </c>
      <c r="P21171" s="94">
        <v>529</v>
      </c>
      <c r="Q21171" s="94">
        <v>529</v>
      </c>
      <c r="S21171" s="94">
        <v>538</v>
      </c>
      <c r="V21171" s="94">
        <v>0</v>
      </c>
      <c r="W21171" s="94">
        <v>0</v>
      </c>
      <c r="X21171" s="94">
        <v>-9</v>
      </c>
      <c r="AK21171" s="94">
        <v>538</v>
      </c>
      <c r="AN21171" s="94">
        <v>0</v>
      </c>
      <c r="AO21171" s="94">
        <v>0</v>
      </c>
      <c r="AP21171" s="94">
        <v>-9</v>
      </c>
      <c r="AS21171" s="94">
        <v>-9</v>
      </c>
      <c r="AT21171" s="94">
        <v>538</v>
      </c>
    </row>
    <row r="21172" spans="1:46">
      <c r="A21172" s="85" t="s">
        <v>245</v>
      </c>
      <c r="B21172" s="86">
        <v>44194.416666666664</v>
      </c>
      <c r="C21172" s="87">
        <v>44194</v>
      </c>
      <c r="D21172" s="85">
        <v>2</v>
      </c>
      <c r="E21172" s="86">
        <v>44194.083333333336</v>
      </c>
      <c r="F21172" s="88" t="s">
        <v>378</v>
      </c>
      <c r="G21172" s="89" t="s">
        <v>379</v>
      </c>
      <c r="J21172" s="94">
        <v>529</v>
      </c>
      <c r="K21172" s="94">
        <v>529</v>
      </c>
      <c r="P21172" s="94">
        <v>529</v>
      </c>
      <c r="Q21172" s="94">
        <v>529</v>
      </c>
      <c r="S21172" s="94">
        <v>540</v>
      </c>
      <c r="V21172" s="94">
        <v>0</v>
      </c>
      <c r="W21172" s="94">
        <v>0</v>
      </c>
      <c r="X21172" s="94">
        <v>-11</v>
      </c>
      <c r="AK21172" s="94">
        <v>540</v>
      </c>
      <c r="AN21172" s="94">
        <v>0</v>
      </c>
      <c r="AO21172" s="94">
        <v>0</v>
      </c>
      <c r="AP21172" s="94">
        <v>-11</v>
      </c>
      <c r="AS21172" s="94">
        <v>-11</v>
      </c>
      <c r="AT21172" s="94">
        <v>540</v>
      </c>
    </row>
    <row r="21173" spans="1:46">
      <c r="A21173" s="85" t="s">
        <v>245</v>
      </c>
      <c r="B21173" s="86">
        <v>44194.458333333336</v>
      </c>
      <c r="C21173" s="87">
        <v>44194</v>
      </c>
      <c r="D21173" s="85">
        <v>3</v>
      </c>
      <c r="E21173" s="86">
        <v>44194.125</v>
      </c>
      <c r="F21173" s="88" t="s">
        <v>378</v>
      </c>
      <c r="G21173" s="89" t="s">
        <v>379</v>
      </c>
      <c r="J21173" s="94">
        <v>532</v>
      </c>
      <c r="K21173" s="94">
        <v>532</v>
      </c>
      <c r="P21173" s="94">
        <v>532</v>
      </c>
      <c r="Q21173" s="94">
        <v>532</v>
      </c>
      <c r="S21173" s="94">
        <v>542</v>
      </c>
      <c r="V21173" s="94">
        <v>0</v>
      </c>
      <c r="W21173" s="94">
        <v>0</v>
      </c>
      <c r="X21173" s="94">
        <v>-10</v>
      </c>
      <c r="AK21173" s="94">
        <v>542</v>
      </c>
      <c r="AN21173" s="94">
        <v>0</v>
      </c>
      <c r="AO21173" s="94">
        <v>0</v>
      </c>
      <c r="AP21173" s="94">
        <v>-10</v>
      </c>
      <c r="AS21173" s="94">
        <v>-10</v>
      </c>
      <c r="AT21173" s="94">
        <v>542</v>
      </c>
    </row>
    <row r="21174" spans="1:46">
      <c r="A21174" s="85" t="s">
        <v>245</v>
      </c>
      <c r="B21174" s="86">
        <v>44194.5</v>
      </c>
      <c r="C21174" s="87">
        <v>44194</v>
      </c>
      <c r="D21174" s="85">
        <v>4</v>
      </c>
      <c r="E21174" s="86">
        <v>44194.166666666664</v>
      </c>
      <c r="F21174" s="88" t="s">
        <v>378</v>
      </c>
      <c r="G21174" s="89" t="s">
        <v>379</v>
      </c>
      <c r="J21174" s="94">
        <v>533</v>
      </c>
      <c r="K21174" s="94">
        <v>533</v>
      </c>
      <c r="P21174" s="94">
        <v>533</v>
      </c>
      <c r="Q21174" s="94">
        <v>533</v>
      </c>
      <c r="S21174" s="94">
        <v>544</v>
      </c>
      <c r="V21174" s="94">
        <v>0</v>
      </c>
      <c r="W21174" s="94">
        <v>0</v>
      </c>
      <c r="X21174" s="94">
        <v>-11</v>
      </c>
      <c r="AK21174" s="94">
        <v>544</v>
      </c>
      <c r="AN21174" s="94">
        <v>0</v>
      </c>
      <c r="AO21174" s="94">
        <v>0</v>
      </c>
      <c r="AP21174" s="94">
        <v>-11</v>
      </c>
      <c r="AS21174" s="94">
        <v>-11</v>
      </c>
      <c r="AT21174" s="94">
        <v>544</v>
      </c>
    </row>
    <row r="21175" spans="1:46">
      <c r="A21175" s="85" t="s">
        <v>245</v>
      </c>
      <c r="B21175" s="86">
        <v>44194.541666666664</v>
      </c>
      <c r="C21175" s="87">
        <v>44194</v>
      </c>
      <c r="D21175" s="85">
        <v>5</v>
      </c>
      <c r="E21175" s="86">
        <v>44194.208333333336</v>
      </c>
      <c r="F21175" s="88" t="s">
        <v>378</v>
      </c>
      <c r="G21175" s="89" t="s">
        <v>379</v>
      </c>
      <c r="J21175" s="94">
        <v>532</v>
      </c>
      <c r="K21175" s="94">
        <v>532</v>
      </c>
      <c r="P21175" s="94">
        <v>532</v>
      </c>
      <c r="Q21175" s="94">
        <v>532</v>
      </c>
      <c r="S21175" s="94">
        <v>544</v>
      </c>
      <c r="V21175" s="94">
        <v>0</v>
      </c>
      <c r="W21175" s="94">
        <v>0</v>
      </c>
      <c r="X21175" s="94">
        <v>-12</v>
      </c>
      <c r="AK21175" s="94">
        <v>544</v>
      </c>
      <c r="AN21175" s="94">
        <v>0</v>
      </c>
      <c r="AO21175" s="94">
        <v>0</v>
      </c>
      <c r="AP21175" s="94">
        <v>-12</v>
      </c>
      <c r="AS21175" s="94">
        <v>-12</v>
      </c>
      <c r="AT21175" s="94">
        <v>544</v>
      </c>
    </row>
    <row r="21176" spans="1:46">
      <c r="A21176" s="85" t="s">
        <v>245</v>
      </c>
      <c r="B21176" s="86">
        <v>44194.583333333336</v>
      </c>
      <c r="C21176" s="87">
        <v>44194</v>
      </c>
      <c r="D21176" s="85">
        <v>6</v>
      </c>
      <c r="E21176" s="86">
        <v>44194.25</v>
      </c>
      <c r="F21176" s="88" t="s">
        <v>378</v>
      </c>
      <c r="G21176" s="89" t="s">
        <v>379</v>
      </c>
      <c r="J21176" s="94">
        <v>534</v>
      </c>
      <c r="K21176" s="94">
        <v>534</v>
      </c>
      <c r="P21176" s="94">
        <v>534</v>
      </c>
      <c r="Q21176" s="94">
        <v>534</v>
      </c>
      <c r="S21176" s="94">
        <v>544</v>
      </c>
      <c r="V21176" s="94">
        <v>0</v>
      </c>
      <c r="W21176" s="94">
        <v>0</v>
      </c>
      <c r="X21176" s="94">
        <v>-10</v>
      </c>
      <c r="AK21176" s="94">
        <v>544</v>
      </c>
      <c r="AN21176" s="94">
        <v>0</v>
      </c>
      <c r="AO21176" s="94">
        <v>0</v>
      </c>
      <c r="AP21176" s="94">
        <v>-10</v>
      </c>
      <c r="AS21176" s="94">
        <v>-10</v>
      </c>
      <c r="AT21176" s="94">
        <v>544</v>
      </c>
    </row>
    <row r="21177" spans="1:46">
      <c r="A21177" s="85" t="s">
        <v>245</v>
      </c>
      <c r="B21177" s="86">
        <v>44194.625</v>
      </c>
      <c r="C21177" s="87">
        <v>44194</v>
      </c>
      <c r="D21177" s="85">
        <v>7</v>
      </c>
      <c r="E21177" s="86">
        <v>44194.291666666664</v>
      </c>
      <c r="F21177" s="88" t="s">
        <v>378</v>
      </c>
      <c r="G21177" s="89" t="s">
        <v>379</v>
      </c>
      <c r="J21177" s="94">
        <v>536</v>
      </c>
      <c r="K21177" s="94">
        <v>536</v>
      </c>
      <c r="P21177" s="94">
        <v>536</v>
      </c>
      <c r="Q21177" s="94">
        <v>536</v>
      </c>
      <c r="S21177" s="94">
        <v>544</v>
      </c>
      <c r="V21177" s="94">
        <v>0</v>
      </c>
      <c r="W21177" s="94">
        <v>0</v>
      </c>
      <c r="X21177" s="94">
        <v>-8</v>
      </c>
      <c r="AK21177" s="94">
        <v>544</v>
      </c>
      <c r="AN21177" s="94">
        <v>0</v>
      </c>
      <c r="AO21177" s="94">
        <v>0</v>
      </c>
      <c r="AP21177" s="94">
        <v>-8</v>
      </c>
      <c r="AS21177" s="94">
        <v>-8</v>
      </c>
      <c r="AT21177" s="94">
        <v>544</v>
      </c>
    </row>
    <row r="21178" spans="1:46">
      <c r="A21178" s="85" t="s">
        <v>245</v>
      </c>
      <c r="B21178" s="86">
        <v>44194.666666666664</v>
      </c>
      <c r="C21178" s="87">
        <v>44194</v>
      </c>
      <c r="D21178" s="85">
        <v>8</v>
      </c>
      <c r="E21178" s="86">
        <v>44194.333333333336</v>
      </c>
      <c r="F21178" s="88" t="s">
        <v>378</v>
      </c>
      <c r="G21178" s="89" t="s">
        <v>379</v>
      </c>
      <c r="J21178" s="94">
        <v>533</v>
      </c>
      <c r="K21178" s="94">
        <v>533</v>
      </c>
      <c r="P21178" s="94">
        <v>533</v>
      </c>
      <c r="Q21178" s="94">
        <v>533</v>
      </c>
      <c r="S21178" s="94">
        <v>543</v>
      </c>
      <c r="V21178" s="94">
        <v>0</v>
      </c>
      <c r="W21178" s="94">
        <v>0</v>
      </c>
      <c r="X21178" s="94">
        <v>-10</v>
      </c>
      <c r="AK21178" s="94">
        <v>543</v>
      </c>
      <c r="AN21178" s="94">
        <v>0</v>
      </c>
      <c r="AO21178" s="94">
        <v>0</v>
      </c>
      <c r="AP21178" s="94">
        <v>-10</v>
      </c>
      <c r="AS21178" s="94">
        <v>-10</v>
      </c>
      <c r="AT21178" s="94">
        <v>543</v>
      </c>
    </row>
    <row r="21179" spans="1:46">
      <c r="A21179" s="85" t="s">
        <v>245</v>
      </c>
      <c r="B21179" s="86">
        <v>44194.708333333336</v>
      </c>
      <c r="C21179" s="87">
        <v>44194</v>
      </c>
      <c r="D21179" s="85">
        <v>9</v>
      </c>
      <c r="E21179" s="86">
        <v>44194.375</v>
      </c>
      <c r="F21179" s="88" t="s">
        <v>378</v>
      </c>
      <c r="G21179" s="89" t="s">
        <v>379</v>
      </c>
      <c r="J21179" s="94">
        <v>545</v>
      </c>
      <c r="K21179" s="94">
        <v>545</v>
      </c>
      <c r="P21179" s="94">
        <v>545</v>
      </c>
      <c r="Q21179" s="94">
        <v>545</v>
      </c>
      <c r="S21179" s="94">
        <v>545</v>
      </c>
      <c r="V21179" s="94">
        <v>0</v>
      </c>
      <c r="W21179" s="94">
        <v>0</v>
      </c>
      <c r="X21179" s="94">
        <v>0</v>
      </c>
      <c r="AK21179" s="94">
        <v>545</v>
      </c>
      <c r="AN21179" s="94">
        <v>0</v>
      </c>
      <c r="AO21179" s="94">
        <v>0</v>
      </c>
      <c r="AP21179" s="94">
        <v>0</v>
      </c>
      <c r="AS21179" s="94">
        <v>0</v>
      </c>
      <c r="AT21179" s="94">
        <v>545</v>
      </c>
    </row>
    <row r="21180" spans="1:46">
      <c r="A21180" s="85" t="s">
        <v>245</v>
      </c>
      <c r="B21180" s="86">
        <v>44194.75</v>
      </c>
      <c r="C21180" s="87">
        <v>44194</v>
      </c>
      <c r="D21180" s="85">
        <v>10</v>
      </c>
      <c r="E21180" s="86">
        <v>44194.416666666664</v>
      </c>
      <c r="F21180" s="88" t="s">
        <v>378</v>
      </c>
      <c r="G21180" s="89" t="s">
        <v>379</v>
      </c>
      <c r="J21180" s="94">
        <v>545</v>
      </c>
      <c r="K21180" s="94">
        <v>545</v>
      </c>
      <c r="P21180" s="94">
        <v>545</v>
      </c>
      <c r="Q21180" s="94">
        <v>545</v>
      </c>
      <c r="S21180" s="94">
        <v>546</v>
      </c>
      <c r="V21180" s="94">
        <v>0</v>
      </c>
      <c r="W21180" s="94">
        <v>0</v>
      </c>
      <c r="X21180" s="94">
        <v>-1</v>
      </c>
      <c r="AK21180" s="94">
        <v>546</v>
      </c>
      <c r="AN21180" s="94">
        <v>0</v>
      </c>
      <c r="AO21180" s="94">
        <v>0</v>
      </c>
      <c r="AP21180" s="94">
        <v>-1</v>
      </c>
      <c r="AS21180" s="94">
        <v>-1</v>
      </c>
      <c r="AT21180" s="94">
        <v>546</v>
      </c>
    </row>
    <row r="21181" spans="1:46">
      <c r="A21181" s="85" t="s">
        <v>245</v>
      </c>
      <c r="B21181" s="86">
        <v>44194.791666666664</v>
      </c>
      <c r="C21181" s="87">
        <v>44194</v>
      </c>
      <c r="D21181" s="85">
        <v>11</v>
      </c>
      <c r="E21181" s="86">
        <v>44194.458333333336</v>
      </c>
      <c r="F21181" s="88" t="s">
        <v>378</v>
      </c>
      <c r="G21181" s="89" t="s">
        <v>379</v>
      </c>
      <c r="J21181" s="94">
        <v>551</v>
      </c>
      <c r="K21181" s="94">
        <v>551</v>
      </c>
      <c r="P21181" s="94">
        <v>551</v>
      </c>
      <c r="Q21181" s="94">
        <v>551</v>
      </c>
      <c r="S21181" s="94">
        <v>544</v>
      </c>
      <c r="V21181" s="94">
        <v>0</v>
      </c>
      <c r="W21181" s="94">
        <v>0</v>
      </c>
      <c r="X21181" s="94">
        <v>7</v>
      </c>
      <c r="AK21181" s="94">
        <v>544</v>
      </c>
      <c r="AN21181" s="94">
        <v>0</v>
      </c>
      <c r="AO21181" s="94">
        <v>0</v>
      </c>
      <c r="AP21181" s="94">
        <v>7</v>
      </c>
      <c r="AS21181" s="94">
        <v>7</v>
      </c>
      <c r="AT21181" s="94">
        <v>544</v>
      </c>
    </row>
    <row r="21182" spans="1:46">
      <c r="A21182" s="85" t="s">
        <v>245</v>
      </c>
      <c r="B21182" s="86">
        <v>44194.833333333336</v>
      </c>
      <c r="C21182" s="87">
        <v>44194</v>
      </c>
      <c r="D21182" s="85">
        <v>12</v>
      </c>
      <c r="E21182" s="86">
        <v>44194.5</v>
      </c>
      <c r="F21182" s="88" t="s">
        <v>378</v>
      </c>
      <c r="G21182" s="89" t="s">
        <v>379</v>
      </c>
      <c r="J21182" s="94">
        <v>546</v>
      </c>
      <c r="K21182" s="94">
        <v>546</v>
      </c>
      <c r="P21182" s="94">
        <v>546</v>
      </c>
      <c r="Q21182" s="94">
        <v>546</v>
      </c>
      <c r="S21182" s="94">
        <v>541</v>
      </c>
      <c r="V21182" s="94">
        <v>0</v>
      </c>
      <c r="W21182" s="94">
        <v>0</v>
      </c>
      <c r="X21182" s="94">
        <v>5</v>
      </c>
      <c r="AK21182" s="94">
        <v>541</v>
      </c>
      <c r="AN21182" s="94">
        <v>0</v>
      </c>
      <c r="AO21182" s="94">
        <v>0</v>
      </c>
      <c r="AP21182" s="94">
        <v>5</v>
      </c>
      <c r="AS21182" s="94">
        <v>5</v>
      </c>
      <c r="AT21182" s="94">
        <v>541</v>
      </c>
    </row>
    <row r="21183" spans="1:46">
      <c r="A21183" s="85" t="s">
        <v>245</v>
      </c>
      <c r="B21183" s="86">
        <v>44194.875</v>
      </c>
      <c r="C21183" s="87">
        <v>44194</v>
      </c>
      <c r="D21183" s="85">
        <v>13</v>
      </c>
      <c r="E21183" s="86">
        <v>44194.541666666664</v>
      </c>
      <c r="F21183" s="88" t="s">
        <v>378</v>
      </c>
      <c r="G21183" s="89" t="s">
        <v>379</v>
      </c>
      <c r="J21183" s="94">
        <v>530</v>
      </c>
      <c r="K21183" s="94">
        <v>530</v>
      </c>
      <c r="P21183" s="94">
        <v>530</v>
      </c>
      <c r="Q21183" s="94">
        <v>530</v>
      </c>
      <c r="S21183" s="94">
        <v>538</v>
      </c>
      <c r="V21183" s="94">
        <v>0</v>
      </c>
      <c r="W21183" s="94">
        <v>0</v>
      </c>
      <c r="X21183" s="94">
        <v>-8</v>
      </c>
      <c r="AK21183" s="94">
        <v>538</v>
      </c>
      <c r="AN21183" s="94">
        <v>0</v>
      </c>
      <c r="AO21183" s="94">
        <v>0</v>
      </c>
      <c r="AP21183" s="94">
        <v>-8</v>
      </c>
      <c r="AS21183" s="94">
        <v>-8</v>
      </c>
      <c r="AT21183" s="94">
        <v>538</v>
      </c>
    </row>
    <row r="21184" spans="1:46">
      <c r="A21184" s="85" t="s">
        <v>245</v>
      </c>
      <c r="B21184" s="86">
        <v>44194.916666666664</v>
      </c>
      <c r="C21184" s="87">
        <v>44194</v>
      </c>
      <c r="D21184" s="85">
        <v>14</v>
      </c>
      <c r="E21184" s="86">
        <v>44194.583333333336</v>
      </c>
      <c r="F21184" s="88" t="s">
        <v>378</v>
      </c>
      <c r="G21184" s="89" t="s">
        <v>379</v>
      </c>
      <c r="J21184" s="94">
        <v>521</v>
      </c>
      <c r="K21184" s="94">
        <v>521</v>
      </c>
      <c r="P21184" s="94">
        <v>521</v>
      </c>
      <c r="Q21184" s="94">
        <v>521</v>
      </c>
      <c r="S21184" s="94">
        <v>533</v>
      </c>
      <c r="V21184" s="94">
        <v>0</v>
      </c>
      <c r="W21184" s="94">
        <v>0</v>
      </c>
      <c r="X21184" s="94">
        <v>-12</v>
      </c>
      <c r="AK21184" s="94">
        <v>533</v>
      </c>
      <c r="AN21184" s="94">
        <v>0</v>
      </c>
      <c r="AO21184" s="94">
        <v>0</v>
      </c>
      <c r="AP21184" s="94">
        <v>-12</v>
      </c>
      <c r="AS21184" s="94">
        <v>-12</v>
      </c>
      <c r="AT21184" s="94">
        <v>533</v>
      </c>
    </row>
    <row r="21185" spans="1:46">
      <c r="A21185" s="85" t="s">
        <v>245</v>
      </c>
      <c r="B21185" s="86">
        <v>44194.958333333336</v>
      </c>
      <c r="C21185" s="87">
        <v>44194</v>
      </c>
      <c r="D21185" s="85">
        <v>15</v>
      </c>
      <c r="E21185" s="86">
        <v>44194.625</v>
      </c>
      <c r="F21185" s="88" t="s">
        <v>378</v>
      </c>
      <c r="G21185" s="89" t="s">
        <v>379</v>
      </c>
      <c r="J21185" s="94">
        <v>522</v>
      </c>
      <c r="K21185" s="94">
        <v>522</v>
      </c>
      <c r="P21185" s="94">
        <v>522</v>
      </c>
      <c r="Q21185" s="94">
        <v>522</v>
      </c>
      <c r="S21185" s="94">
        <v>530</v>
      </c>
      <c r="V21185" s="94">
        <v>0</v>
      </c>
      <c r="W21185" s="94">
        <v>0</v>
      </c>
      <c r="X21185" s="94">
        <v>-8</v>
      </c>
      <c r="AK21185" s="94">
        <v>530</v>
      </c>
      <c r="AN21185" s="94">
        <v>0</v>
      </c>
      <c r="AO21185" s="94">
        <v>0</v>
      </c>
      <c r="AP21185" s="94">
        <v>-8</v>
      </c>
      <c r="AS21185" s="94">
        <v>-8</v>
      </c>
      <c r="AT21185" s="94">
        <v>530</v>
      </c>
    </row>
    <row r="21186" spans="1:46">
      <c r="A21186" s="85" t="s">
        <v>245</v>
      </c>
      <c r="B21186" s="86">
        <v>44195</v>
      </c>
      <c r="C21186" s="87">
        <v>44194</v>
      </c>
      <c r="D21186" s="85">
        <v>16</v>
      </c>
      <c r="E21186" s="86">
        <v>44194.666666666664</v>
      </c>
      <c r="F21186" s="88" t="s">
        <v>378</v>
      </c>
      <c r="G21186" s="89" t="s">
        <v>379</v>
      </c>
      <c r="J21186" s="94">
        <v>564</v>
      </c>
      <c r="K21186" s="94">
        <v>564</v>
      </c>
      <c r="P21186" s="94">
        <v>564</v>
      </c>
      <c r="Q21186" s="94">
        <v>564</v>
      </c>
      <c r="S21186" s="94">
        <v>575</v>
      </c>
      <c r="V21186" s="94">
        <v>0</v>
      </c>
      <c r="W21186" s="94">
        <v>0</v>
      </c>
      <c r="X21186" s="94">
        <v>-11</v>
      </c>
      <c r="AK21186" s="94">
        <v>575</v>
      </c>
      <c r="AN21186" s="94">
        <v>0</v>
      </c>
      <c r="AO21186" s="94">
        <v>0</v>
      </c>
      <c r="AP21186" s="94">
        <v>-11</v>
      </c>
      <c r="AS21186" s="94">
        <v>-11</v>
      </c>
      <c r="AT21186" s="94">
        <v>575</v>
      </c>
    </row>
    <row r="21187" spans="1:46">
      <c r="A21187" s="85" t="s">
        <v>245</v>
      </c>
      <c r="B21187" s="86">
        <v>44195.041666666664</v>
      </c>
      <c r="C21187" s="87">
        <v>44194</v>
      </c>
      <c r="D21187" s="85">
        <v>17</v>
      </c>
      <c r="E21187" s="86">
        <v>44194.708333333336</v>
      </c>
      <c r="F21187" s="88" t="s">
        <v>378</v>
      </c>
      <c r="G21187" s="89" t="s">
        <v>379</v>
      </c>
      <c r="J21187" s="94">
        <v>570</v>
      </c>
      <c r="K21187" s="94">
        <v>570</v>
      </c>
      <c r="P21187" s="94">
        <v>570</v>
      </c>
      <c r="Q21187" s="94">
        <v>570</v>
      </c>
      <c r="S21187" s="94">
        <v>581</v>
      </c>
      <c r="V21187" s="94">
        <v>0</v>
      </c>
      <c r="W21187" s="94">
        <v>0</v>
      </c>
      <c r="X21187" s="94">
        <v>-11</v>
      </c>
      <c r="AK21187" s="94">
        <v>581</v>
      </c>
      <c r="AN21187" s="94">
        <v>0</v>
      </c>
      <c r="AO21187" s="94">
        <v>0</v>
      </c>
      <c r="AP21187" s="94">
        <v>-11</v>
      </c>
      <c r="AS21187" s="94">
        <v>-11</v>
      </c>
      <c r="AT21187" s="94">
        <v>581</v>
      </c>
    </row>
    <row r="21188" spans="1:46">
      <c r="A21188" s="85" t="s">
        <v>245</v>
      </c>
      <c r="B21188" s="86">
        <v>44195.083333333336</v>
      </c>
      <c r="C21188" s="87">
        <v>44194</v>
      </c>
      <c r="D21188" s="85">
        <v>18</v>
      </c>
      <c r="E21188" s="86">
        <v>44194.75</v>
      </c>
      <c r="F21188" s="88" t="s">
        <v>378</v>
      </c>
      <c r="G21188" s="89" t="s">
        <v>379</v>
      </c>
      <c r="J21188" s="94">
        <v>573</v>
      </c>
      <c r="K21188" s="94">
        <v>573</v>
      </c>
      <c r="P21188" s="94">
        <v>573</v>
      </c>
      <c r="Q21188" s="94">
        <v>573</v>
      </c>
      <c r="S21188" s="94">
        <v>582</v>
      </c>
      <c r="V21188" s="94">
        <v>0</v>
      </c>
      <c r="W21188" s="94">
        <v>0</v>
      </c>
      <c r="X21188" s="94">
        <v>-9</v>
      </c>
      <c r="AK21188" s="94">
        <v>582</v>
      </c>
      <c r="AN21188" s="94">
        <v>0</v>
      </c>
      <c r="AO21188" s="94">
        <v>0</v>
      </c>
      <c r="AP21188" s="94">
        <v>-9</v>
      </c>
      <c r="AS21188" s="94">
        <v>-9</v>
      </c>
      <c r="AT21188" s="94">
        <v>582</v>
      </c>
    </row>
    <row r="21189" spans="1:46">
      <c r="A21189" s="85" t="s">
        <v>245</v>
      </c>
      <c r="B21189" s="86">
        <v>44195.125</v>
      </c>
      <c r="C21189" s="87">
        <v>44194</v>
      </c>
      <c r="D21189" s="85">
        <v>19</v>
      </c>
      <c r="E21189" s="86">
        <v>44194.791666666664</v>
      </c>
      <c r="F21189" s="88" t="s">
        <v>378</v>
      </c>
      <c r="G21189" s="89" t="s">
        <v>379</v>
      </c>
      <c r="J21189" s="94">
        <v>570</v>
      </c>
      <c r="K21189" s="94">
        <v>570</v>
      </c>
      <c r="P21189" s="94">
        <v>570</v>
      </c>
      <c r="Q21189" s="94">
        <v>570</v>
      </c>
      <c r="S21189" s="94">
        <v>581</v>
      </c>
      <c r="V21189" s="94">
        <v>0</v>
      </c>
      <c r="W21189" s="94">
        <v>0</v>
      </c>
      <c r="X21189" s="94">
        <v>-11</v>
      </c>
      <c r="AK21189" s="94">
        <v>581</v>
      </c>
      <c r="AN21189" s="94">
        <v>0</v>
      </c>
      <c r="AO21189" s="94">
        <v>0</v>
      </c>
      <c r="AP21189" s="94">
        <v>-11</v>
      </c>
      <c r="AS21189" s="94">
        <v>-11</v>
      </c>
      <c r="AT21189" s="94">
        <v>581</v>
      </c>
    </row>
    <row r="21190" spans="1:46">
      <c r="A21190" s="85" t="s">
        <v>245</v>
      </c>
      <c r="B21190" s="86">
        <v>44195.166666666664</v>
      </c>
      <c r="C21190" s="87">
        <v>44194</v>
      </c>
      <c r="D21190" s="85">
        <v>20</v>
      </c>
      <c r="E21190" s="86">
        <v>44194.833333333336</v>
      </c>
      <c r="F21190" s="88" t="s">
        <v>378</v>
      </c>
      <c r="G21190" s="89" t="s">
        <v>379</v>
      </c>
      <c r="J21190" s="94">
        <v>566</v>
      </c>
      <c r="K21190" s="94">
        <v>566</v>
      </c>
      <c r="P21190" s="94">
        <v>566</v>
      </c>
      <c r="Q21190" s="94">
        <v>566</v>
      </c>
      <c r="S21190" s="94">
        <v>577</v>
      </c>
      <c r="V21190" s="94">
        <v>0</v>
      </c>
      <c r="W21190" s="94">
        <v>0</v>
      </c>
      <c r="X21190" s="94">
        <v>-11</v>
      </c>
      <c r="AK21190" s="94">
        <v>577</v>
      </c>
      <c r="AN21190" s="94">
        <v>0</v>
      </c>
      <c r="AO21190" s="94">
        <v>0</v>
      </c>
      <c r="AP21190" s="94">
        <v>-11</v>
      </c>
      <c r="AS21190" s="94">
        <v>-11</v>
      </c>
      <c r="AT21190" s="94">
        <v>577</v>
      </c>
    </row>
    <row r="21191" spans="1:46">
      <c r="A21191" s="85" t="s">
        <v>245</v>
      </c>
      <c r="B21191" s="86">
        <v>44195.208333333336</v>
      </c>
      <c r="C21191" s="87">
        <v>44194</v>
      </c>
      <c r="D21191" s="85">
        <v>21</v>
      </c>
      <c r="E21191" s="86">
        <v>44194.875</v>
      </c>
      <c r="F21191" s="88" t="s">
        <v>378</v>
      </c>
      <c r="G21191" s="89" t="s">
        <v>379</v>
      </c>
      <c r="J21191" s="94">
        <v>554</v>
      </c>
      <c r="K21191" s="94">
        <v>554</v>
      </c>
      <c r="P21191" s="94">
        <v>554</v>
      </c>
      <c r="Q21191" s="94">
        <v>554</v>
      </c>
      <c r="S21191" s="94">
        <v>566</v>
      </c>
      <c r="V21191" s="94">
        <v>0</v>
      </c>
      <c r="W21191" s="94">
        <v>0</v>
      </c>
      <c r="X21191" s="94">
        <v>-12</v>
      </c>
      <c r="AK21191" s="94">
        <v>566</v>
      </c>
      <c r="AN21191" s="94">
        <v>0</v>
      </c>
      <c r="AO21191" s="94">
        <v>0</v>
      </c>
      <c r="AP21191" s="94">
        <v>-12</v>
      </c>
      <c r="AS21191" s="94">
        <v>-12</v>
      </c>
      <c r="AT21191" s="94">
        <v>566</v>
      </c>
    </row>
    <row r="21192" spans="1:46">
      <c r="A21192" s="85" t="s">
        <v>245</v>
      </c>
      <c r="B21192" s="86">
        <v>44195.25</v>
      </c>
      <c r="C21192" s="87">
        <v>44194</v>
      </c>
      <c r="D21192" s="85">
        <v>22</v>
      </c>
      <c r="E21192" s="86">
        <v>44194.916666666664</v>
      </c>
      <c r="F21192" s="88" t="s">
        <v>378</v>
      </c>
      <c r="G21192" s="89" t="s">
        <v>379</v>
      </c>
      <c r="J21192" s="94">
        <v>525</v>
      </c>
      <c r="K21192" s="94">
        <v>525</v>
      </c>
      <c r="P21192" s="94">
        <v>525</v>
      </c>
      <c r="Q21192" s="94">
        <v>525</v>
      </c>
      <c r="S21192" s="94">
        <v>523</v>
      </c>
      <c r="V21192" s="94">
        <v>0</v>
      </c>
      <c r="W21192" s="94">
        <v>0</v>
      </c>
      <c r="X21192" s="94">
        <v>2</v>
      </c>
      <c r="AK21192" s="94">
        <v>523</v>
      </c>
      <c r="AN21192" s="94">
        <v>0</v>
      </c>
      <c r="AO21192" s="94">
        <v>0</v>
      </c>
      <c r="AP21192" s="94">
        <v>2</v>
      </c>
      <c r="AS21192" s="94">
        <v>2</v>
      </c>
      <c r="AT21192" s="94">
        <v>523</v>
      </c>
    </row>
    <row r="21193" spans="1:46">
      <c r="A21193" s="85" t="s">
        <v>245</v>
      </c>
      <c r="B21193" s="86">
        <v>44195.291666666664</v>
      </c>
      <c r="C21193" s="87">
        <v>44194</v>
      </c>
      <c r="D21193" s="85">
        <v>23</v>
      </c>
      <c r="E21193" s="86">
        <v>44194.958333333336</v>
      </c>
      <c r="F21193" s="88" t="s">
        <v>378</v>
      </c>
      <c r="G21193" s="89" t="s">
        <v>379</v>
      </c>
      <c r="J21193" s="94">
        <v>524</v>
      </c>
      <c r="K21193" s="94">
        <v>524</v>
      </c>
      <c r="P21193" s="94">
        <v>524</v>
      </c>
      <c r="Q21193" s="94">
        <v>524</v>
      </c>
      <c r="S21193" s="94">
        <v>502</v>
      </c>
      <c r="V21193" s="94">
        <v>0</v>
      </c>
      <c r="W21193" s="94">
        <v>0</v>
      </c>
      <c r="X21193" s="94">
        <v>22</v>
      </c>
      <c r="AK21193" s="94">
        <v>502</v>
      </c>
      <c r="AN21193" s="94">
        <v>0</v>
      </c>
      <c r="AO21193" s="94">
        <v>0</v>
      </c>
      <c r="AP21193" s="94">
        <v>22</v>
      </c>
      <c r="AS21193" s="94">
        <v>22</v>
      </c>
      <c r="AT21193" s="94">
        <v>502</v>
      </c>
    </row>
    <row r="21194" spans="1:46">
      <c r="A21194" s="85" t="s">
        <v>245</v>
      </c>
      <c r="B21194" s="86">
        <v>44195.333333333336</v>
      </c>
      <c r="C21194" s="87">
        <v>44194</v>
      </c>
      <c r="D21194" s="85">
        <v>24</v>
      </c>
      <c r="E21194" s="86">
        <v>44195</v>
      </c>
      <c r="F21194" s="88" t="s">
        <v>378</v>
      </c>
      <c r="G21194" s="89" t="s">
        <v>379</v>
      </c>
      <c r="J21194" s="94">
        <v>560</v>
      </c>
      <c r="K21194" s="94">
        <v>560</v>
      </c>
      <c r="P21194" s="94">
        <v>560</v>
      </c>
      <c r="Q21194" s="94">
        <v>560</v>
      </c>
      <c r="S21194" s="94">
        <v>524</v>
      </c>
      <c r="V21194" s="94">
        <v>0</v>
      </c>
      <c r="W21194" s="94">
        <v>0</v>
      </c>
      <c r="X21194" s="94">
        <v>36</v>
      </c>
      <c r="AK21194" s="94">
        <v>524</v>
      </c>
      <c r="AN21194" s="94">
        <v>0</v>
      </c>
      <c r="AO21194" s="94">
        <v>0</v>
      </c>
      <c r="AP21194" s="94">
        <v>36</v>
      </c>
      <c r="AS21194" s="94">
        <v>36</v>
      </c>
      <c r="AT21194" s="94">
        <v>524</v>
      </c>
    </row>
    <row r="21195" spans="1:46">
      <c r="A21195" s="85" t="s">
        <v>245</v>
      </c>
      <c r="B21195" s="86">
        <v>44195.375</v>
      </c>
      <c r="C21195" s="87">
        <v>44195</v>
      </c>
      <c r="D21195" s="85">
        <v>1</v>
      </c>
      <c r="E21195" s="86">
        <v>44195.041666666664</v>
      </c>
      <c r="F21195" s="88" t="s">
        <v>378</v>
      </c>
      <c r="G21195" s="89" t="s">
        <v>379</v>
      </c>
      <c r="J21195" s="94">
        <v>554</v>
      </c>
      <c r="K21195" s="94">
        <v>554</v>
      </c>
      <c r="P21195" s="94">
        <v>554</v>
      </c>
      <c r="Q21195" s="94">
        <v>554</v>
      </c>
      <c r="S21195" s="94">
        <v>492</v>
      </c>
      <c r="V21195" s="94">
        <v>0</v>
      </c>
      <c r="W21195" s="94">
        <v>0</v>
      </c>
      <c r="X21195" s="94">
        <v>62</v>
      </c>
      <c r="AK21195" s="94">
        <v>492</v>
      </c>
      <c r="AN21195" s="94">
        <v>0</v>
      </c>
      <c r="AO21195" s="94">
        <v>0</v>
      </c>
      <c r="AP21195" s="94">
        <v>62</v>
      </c>
      <c r="AS21195" s="94">
        <v>62</v>
      </c>
      <c r="AT21195" s="94">
        <v>492</v>
      </c>
    </row>
    <row r="21196" spans="1:46">
      <c r="A21196" s="85" t="s">
        <v>245</v>
      </c>
      <c r="B21196" s="86">
        <v>44195.416666666664</v>
      </c>
      <c r="C21196" s="87">
        <v>44195</v>
      </c>
      <c r="D21196" s="85">
        <v>2</v>
      </c>
      <c r="E21196" s="86">
        <v>44195.083333333336</v>
      </c>
      <c r="F21196" s="88" t="s">
        <v>378</v>
      </c>
      <c r="G21196" s="89" t="s">
        <v>379</v>
      </c>
      <c r="J21196" s="94">
        <v>584</v>
      </c>
      <c r="K21196" s="94">
        <v>584</v>
      </c>
      <c r="P21196" s="94">
        <v>584</v>
      </c>
      <c r="Q21196" s="94">
        <v>584</v>
      </c>
      <c r="S21196" s="94">
        <v>485</v>
      </c>
      <c r="V21196" s="94">
        <v>0</v>
      </c>
      <c r="W21196" s="94">
        <v>0</v>
      </c>
      <c r="X21196" s="94">
        <v>99</v>
      </c>
      <c r="AK21196" s="94">
        <v>485</v>
      </c>
      <c r="AN21196" s="94">
        <v>0</v>
      </c>
      <c r="AO21196" s="94">
        <v>0</v>
      </c>
      <c r="AP21196" s="94">
        <v>99</v>
      </c>
      <c r="AS21196" s="94">
        <v>99</v>
      </c>
      <c r="AT21196" s="94">
        <v>485</v>
      </c>
    </row>
    <row r="21197" spans="1:46">
      <c r="A21197" s="85" t="s">
        <v>245</v>
      </c>
      <c r="B21197" s="86">
        <v>44195.458333333336</v>
      </c>
      <c r="C21197" s="87">
        <v>44195</v>
      </c>
      <c r="D21197" s="85">
        <v>3</v>
      </c>
      <c r="E21197" s="86">
        <v>44195.125</v>
      </c>
      <c r="F21197" s="88" t="s">
        <v>378</v>
      </c>
      <c r="G21197" s="89" t="s">
        <v>379</v>
      </c>
      <c r="J21197" s="94">
        <v>566</v>
      </c>
      <c r="K21197" s="94">
        <v>566</v>
      </c>
      <c r="P21197" s="94">
        <v>566</v>
      </c>
      <c r="Q21197" s="94">
        <v>566</v>
      </c>
      <c r="S21197" s="94">
        <v>445</v>
      </c>
      <c r="V21197" s="94">
        <v>0</v>
      </c>
      <c r="W21197" s="94">
        <v>0</v>
      </c>
      <c r="X21197" s="94">
        <v>121</v>
      </c>
      <c r="AK21197" s="94">
        <v>445</v>
      </c>
      <c r="AN21197" s="94">
        <v>0</v>
      </c>
      <c r="AO21197" s="94">
        <v>0</v>
      </c>
      <c r="AP21197" s="94">
        <v>121</v>
      </c>
      <c r="AS21197" s="94">
        <v>121</v>
      </c>
      <c r="AT21197" s="94">
        <v>445</v>
      </c>
    </row>
    <row r="21198" spans="1:46">
      <c r="A21198" s="85" t="s">
        <v>245</v>
      </c>
      <c r="B21198" s="86">
        <v>44195.5</v>
      </c>
      <c r="C21198" s="87">
        <v>44195</v>
      </c>
      <c r="D21198" s="85">
        <v>4</v>
      </c>
      <c r="E21198" s="86">
        <v>44195.166666666664</v>
      </c>
      <c r="F21198" s="88" t="s">
        <v>378</v>
      </c>
      <c r="G21198" s="89" t="s">
        <v>379</v>
      </c>
      <c r="J21198" s="94">
        <v>588</v>
      </c>
      <c r="K21198" s="94">
        <v>588</v>
      </c>
      <c r="P21198" s="94">
        <v>588</v>
      </c>
      <c r="Q21198" s="94">
        <v>588</v>
      </c>
      <c r="S21198" s="94">
        <v>478</v>
      </c>
      <c r="V21198" s="94">
        <v>0</v>
      </c>
      <c r="W21198" s="94">
        <v>0</v>
      </c>
      <c r="X21198" s="94">
        <v>110</v>
      </c>
      <c r="AK21198" s="94">
        <v>478</v>
      </c>
      <c r="AN21198" s="94">
        <v>0</v>
      </c>
      <c r="AO21198" s="94">
        <v>0</v>
      </c>
      <c r="AP21198" s="94">
        <v>110</v>
      </c>
      <c r="AS21198" s="94">
        <v>110</v>
      </c>
      <c r="AT21198" s="94">
        <v>478</v>
      </c>
    </row>
    <row r="21199" spans="1:46">
      <c r="A21199" s="85" t="s">
        <v>245</v>
      </c>
      <c r="B21199" s="86">
        <v>44195.541666666664</v>
      </c>
      <c r="C21199" s="87">
        <v>44195</v>
      </c>
      <c r="D21199" s="85">
        <v>5</v>
      </c>
      <c r="E21199" s="86">
        <v>44195.208333333336</v>
      </c>
      <c r="F21199" s="88" t="s">
        <v>378</v>
      </c>
      <c r="G21199" s="89" t="s">
        <v>379</v>
      </c>
      <c r="J21199" s="94">
        <v>598</v>
      </c>
      <c r="K21199" s="94">
        <v>598</v>
      </c>
      <c r="P21199" s="94">
        <v>598</v>
      </c>
      <c r="Q21199" s="94">
        <v>598</v>
      </c>
      <c r="S21199" s="94">
        <v>532</v>
      </c>
      <c r="V21199" s="94">
        <v>0</v>
      </c>
      <c r="W21199" s="94">
        <v>0</v>
      </c>
      <c r="X21199" s="94">
        <v>66</v>
      </c>
      <c r="AK21199" s="94">
        <v>532</v>
      </c>
      <c r="AN21199" s="94">
        <v>0</v>
      </c>
      <c r="AO21199" s="94">
        <v>0</v>
      </c>
      <c r="AP21199" s="94">
        <v>66</v>
      </c>
      <c r="AS21199" s="94">
        <v>66</v>
      </c>
      <c r="AT21199" s="94">
        <v>532</v>
      </c>
    </row>
    <row r="21200" spans="1:46">
      <c r="A21200" s="85" t="s">
        <v>245</v>
      </c>
      <c r="B21200" s="86">
        <v>44195.583333333336</v>
      </c>
      <c r="C21200" s="87">
        <v>44195</v>
      </c>
      <c r="D21200" s="85">
        <v>6</v>
      </c>
      <c r="E21200" s="86">
        <v>44195.25</v>
      </c>
      <c r="F21200" s="88" t="s">
        <v>378</v>
      </c>
      <c r="G21200" s="89" t="s">
        <v>379</v>
      </c>
      <c r="J21200" s="94">
        <v>588</v>
      </c>
      <c r="K21200" s="94">
        <v>588</v>
      </c>
      <c r="P21200" s="94">
        <v>588</v>
      </c>
      <c r="Q21200" s="94">
        <v>588</v>
      </c>
      <c r="S21200" s="94">
        <v>531</v>
      </c>
      <c r="V21200" s="94">
        <v>0</v>
      </c>
      <c r="W21200" s="94">
        <v>0</v>
      </c>
      <c r="X21200" s="94">
        <v>57</v>
      </c>
      <c r="AK21200" s="94">
        <v>531</v>
      </c>
      <c r="AN21200" s="94">
        <v>0</v>
      </c>
      <c r="AO21200" s="94">
        <v>0</v>
      </c>
      <c r="AP21200" s="94">
        <v>57</v>
      </c>
      <c r="AS21200" s="94">
        <v>57</v>
      </c>
      <c r="AT21200" s="94">
        <v>531</v>
      </c>
    </row>
    <row r="21201" spans="1:46">
      <c r="A21201" s="85" t="s">
        <v>245</v>
      </c>
      <c r="B21201" s="86">
        <v>44195.625</v>
      </c>
      <c r="C21201" s="87">
        <v>44195</v>
      </c>
      <c r="D21201" s="85">
        <v>7</v>
      </c>
      <c r="E21201" s="86">
        <v>44195.291666666664</v>
      </c>
      <c r="F21201" s="88" t="s">
        <v>378</v>
      </c>
      <c r="G21201" s="89" t="s">
        <v>379</v>
      </c>
      <c r="J21201" s="94">
        <v>564</v>
      </c>
      <c r="K21201" s="94">
        <v>564</v>
      </c>
      <c r="P21201" s="94">
        <v>564</v>
      </c>
      <c r="Q21201" s="94">
        <v>564</v>
      </c>
      <c r="S21201" s="94">
        <v>534</v>
      </c>
      <c r="V21201" s="94">
        <v>0</v>
      </c>
      <c r="W21201" s="94">
        <v>0</v>
      </c>
      <c r="X21201" s="94">
        <v>30</v>
      </c>
      <c r="AK21201" s="94">
        <v>534</v>
      </c>
      <c r="AN21201" s="94">
        <v>0</v>
      </c>
      <c r="AO21201" s="94">
        <v>0</v>
      </c>
      <c r="AP21201" s="94">
        <v>30</v>
      </c>
      <c r="AS21201" s="94">
        <v>30</v>
      </c>
      <c r="AT21201" s="94">
        <v>534</v>
      </c>
    </row>
    <row r="21202" spans="1:46">
      <c r="A21202" s="85" t="s">
        <v>245</v>
      </c>
      <c r="B21202" s="86">
        <v>44195.666666666664</v>
      </c>
      <c r="C21202" s="87">
        <v>44195</v>
      </c>
      <c r="D21202" s="85">
        <v>8</v>
      </c>
      <c r="E21202" s="86">
        <v>44195.333333333336</v>
      </c>
      <c r="F21202" s="88" t="s">
        <v>378</v>
      </c>
      <c r="G21202" s="89" t="s">
        <v>379</v>
      </c>
      <c r="J21202" s="94">
        <v>582</v>
      </c>
      <c r="K21202" s="94">
        <v>582</v>
      </c>
      <c r="P21202" s="94">
        <v>582</v>
      </c>
      <c r="Q21202" s="94">
        <v>582</v>
      </c>
      <c r="S21202" s="94">
        <v>534</v>
      </c>
      <c r="V21202" s="94">
        <v>0</v>
      </c>
      <c r="W21202" s="94">
        <v>0</v>
      </c>
      <c r="X21202" s="94">
        <v>48</v>
      </c>
      <c r="AK21202" s="94">
        <v>534</v>
      </c>
      <c r="AN21202" s="94">
        <v>0</v>
      </c>
      <c r="AO21202" s="94">
        <v>0</v>
      </c>
      <c r="AP21202" s="94">
        <v>48</v>
      </c>
      <c r="AS21202" s="94">
        <v>48</v>
      </c>
      <c r="AT21202" s="94">
        <v>534</v>
      </c>
    </row>
    <row r="21203" spans="1:46">
      <c r="A21203" s="85" t="s">
        <v>245</v>
      </c>
      <c r="B21203" s="86">
        <v>44195.708333333336</v>
      </c>
      <c r="C21203" s="87">
        <v>44195</v>
      </c>
      <c r="D21203" s="85">
        <v>9</v>
      </c>
      <c r="E21203" s="86">
        <v>44195.375</v>
      </c>
      <c r="F21203" s="88" t="s">
        <v>378</v>
      </c>
      <c r="G21203" s="89" t="s">
        <v>379</v>
      </c>
      <c r="J21203" s="94">
        <v>565</v>
      </c>
      <c r="K21203" s="94">
        <v>565</v>
      </c>
      <c r="P21203" s="94">
        <v>565</v>
      </c>
      <c r="Q21203" s="94">
        <v>565</v>
      </c>
      <c r="S21203" s="94">
        <v>534</v>
      </c>
      <c r="V21203" s="94">
        <v>0</v>
      </c>
      <c r="W21203" s="94">
        <v>0</v>
      </c>
      <c r="X21203" s="94">
        <v>31</v>
      </c>
      <c r="AK21203" s="94">
        <v>534</v>
      </c>
      <c r="AN21203" s="94">
        <v>0</v>
      </c>
      <c r="AO21203" s="94">
        <v>0</v>
      </c>
      <c r="AP21203" s="94">
        <v>31</v>
      </c>
      <c r="AS21203" s="94">
        <v>31</v>
      </c>
      <c r="AT21203" s="94">
        <v>534</v>
      </c>
    </row>
    <row r="21204" spans="1:46">
      <c r="A21204" s="85" t="s">
        <v>245</v>
      </c>
      <c r="B21204" s="86">
        <v>44195.75</v>
      </c>
      <c r="C21204" s="87">
        <v>44195</v>
      </c>
      <c r="D21204" s="85">
        <v>10</v>
      </c>
      <c r="E21204" s="86">
        <v>44195.416666666664</v>
      </c>
      <c r="F21204" s="88" t="s">
        <v>378</v>
      </c>
      <c r="G21204" s="89" t="s">
        <v>379</v>
      </c>
      <c r="J21204" s="94">
        <v>573</v>
      </c>
      <c r="K21204" s="94">
        <v>573</v>
      </c>
      <c r="P21204" s="94">
        <v>573</v>
      </c>
      <c r="Q21204" s="94">
        <v>573</v>
      </c>
      <c r="S21204" s="94">
        <v>493</v>
      </c>
      <c r="V21204" s="94">
        <v>0</v>
      </c>
      <c r="W21204" s="94">
        <v>0</v>
      </c>
      <c r="X21204" s="94">
        <v>80</v>
      </c>
      <c r="AK21204" s="94">
        <v>493</v>
      </c>
      <c r="AN21204" s="94">
        <v>0</v>
      </c>
      <c r="AO21204" s="94">
        <v>0</v>
      </c>
      <c r="AP21204" s="94">
        <v>80</v>
      </c>
      <c r="AS21204" s="94">
        <v>80</v>
      </c>
      <c r="AT21204" s="94">
        <v>493</v>
      </c>
    </row>
    <row r="21205" spans="1:46">
      <c r="A21205" s="85" t="s">
        <v>245</v>
      </c>
      <c r="B21205" s="86">
        <v>44195.791666666664</v>
      </c>
      <c r="C21205" s="87">
        <v>44195</v>
      </c>
      <c r="D21205" s="85">
        <v>11</v>
      </c>
      <c r="E21205" s="86">
        <v>44195.458333333336</v>
      </c>
      <c r="F21205" s="88" t="s">
        <v>378</v>
      </c>
      <c r="G21205" s="89" t="s">
        <v>379</v>
      </c>
      <c r="J21205" s="94">
        <v>541</v>
      </c>
      <c r="K21205" s="94">
        <v>541</v>
      </c>
      <c r="P21205" s="94">
        <v>541</v>
      </c>
      <c r="Q21205" s="94">
        <v>541</v>
      </c>
      <c r="S21205" s="94">
        <v>526</v>
      </c>
      <c r="V21205" s="94">
        <v>0</v>
      </c>
      <c r="W21205" s="94">
        <v>0</v>
      </c>
      <c r="X21205" s="94">
        <v>15</v>
      </c>
      <c r="AK21205" s="94">
        <v>526</v>
      </c>
      <c r="AN21205" s="94">
        <v>0</v>
      </c>
      <c r="AO21205" s="94">
        <v>0</v>
      </c>
      <c r="AP21205" s="94">
        <v>15</v>
      </c>
      <c r="AS21205" s="94">
        <v>15</v>
      </c>
      <c r="AT21205" s="94">
        <v>526</v>
      </c>
    </row>
    <row r="21206" spans="1:46">
      <c r="A21206" s="85" t="s">
        <v>245</v>
      </c>
      <c r="B21206" s="86">
        <v>44195.833333333336</v>
      </c>
      <c r="C21206" s="87">
        <v>44195</v>
      </c>
      <c r="D21206" s="85">
        <v>12</v>
      </c>
      <c r="E21206" s="86">
        <v>44195.5</v>
      </c>
      <c r="F21206" s="88" t="s">
        <v>378</v>
      </c>
      <c r="G21206" s="89" t="s">
        <v>379</v>
      </c>
      <c r="J21206" s="94">
        <v>573</v>
      </c>
      <c r="K21206" s="94">
        <v>573</v>
      </c>
      <c r="P21206" s="94">
        <v>573</v>
      </c>
      <c r="Q21206" s="94">
        <v>573</v>
      </c>
      <c r="S21206" s="94">
        <v>518</v>
      </c>
      <c r="V21206" s="94">
        <v>0</v>
      </c>
      <c r="W21206" s="94">
        <v>0</v>
      </c>
      <c r="X21206" s="94">
        <v>55</v>
      </c>
      <c r="AK21206" s="94">
        <v>518</v>
      </c>
      <c r="AN21206" s="94">
        <v>0</v>
      </c>
      <c r="AO21206" s="94">
        <v>0</v>
      </c>
      <c r="AP21206" s="94">
        <v>55</v>
      </c>
      <c r="AS21206" s="94">
        <v>55</v>
      </c>
      <c r="AT21206" s="94">
        <v>518</v>
      </c>
    </row>
    <row r="21207" spans="1:46">
      <c r="A21207" s="85" t="s">
        <v>245</v>
      </c>
      <c r="B21207" s="86">
        <v>44195.875</v>
      </c>
      <c r="C21207" s="87">
        <v>44195</v>
      </c>
      <c r="D21207" s="85">
        <v>13</v>
      </c>
      <c r="E21207" s="86">
        <v>44195.541666666664</v>
      </c>
      <c r="F21207" s="88" t="s">
        <v>378</v>
      </c>
      <c r="G21207" s="89" t="s">
        <v>379</v>
      </c>
      <c r="J21207" s="94">
        <v>620</v>
      </c>
      <c r="K21207" s="94">
        <v>620</v>
      </c>
      <c r="P21207" s="94">
        <v>620</v>
      </c>
      <c r="Q21207" s="94">
        <v>620</v>
      </c>
      <c r="S21207" s="94">
        <v>453</v>
      </c>
      <c r="V21207" s="94">
        <v>0</v>
      </c>
      <c r="W21207" s="94">
        <v>0</v>
      </c>
      <c r="X21207" s="94">
        <v>167</v>
      </c>
      <c r="AK21207" s="94">
        <v>453</v>
      </c>
      <c r="AN21207" s="94">
        <v>0</v>
      </c>
      <c r="AO21207" s="94">
        <v>0</v>
      </c>
      <c r="AP21207" s="94">
        <v>167</v>
      </c>
      <c r="AS21207" s="94">
        <v>167</v>
      </c>
      <c r="AT21207" s="94">
        <v>453</v>
      </c>
    </row>
    <row r="21208" spans="1:46">
      <c r="A21208" s="85" t="s">
        <v>245</v>
      </c>
      <c r="B21208" s="86">
        <v>44195.916666666664</v>
      </c>
      <c r="C21208" s="87">
        <v>44195</v>
      </c>
      <c r="D21208" s="85">
        <v>14</v>
      </c>
      <c r="E21208" s="86">
        <v>44195.583333333336</v>
      </c>
      <c r="F21208" s="88" t="s">
        <v>378</v>
      </c>
      <c r="G21208" s="89" t="s">
        <v>379</v>
      </c>
      <c r="J21208" s="94">
        <v>627</v>
      </c>
      <c r="K21208" s="94">
        <v>627</v>
      </c>
      <c r="P21208" s="94">
        <v>627</v>
      </c>
      <c r="Q21208" s="94">
        <v>627</v>
      </c>
      <c r="S21208" s="94">
        <v>501</v>
      </c>
      <c r="V21208" s="94">
        <v>0</v>
      </c>
      <c r="W21208" s="94">
        <v>0</v>
      </c>
      <c r="X21208" s="94">
        <v>126</v>
      </c>
      <c r="AK21208" s="94">
        <v>501</v>
      </c>
      <c r="AN21208" s="94">
        <v>0</v>
      </c>
      <c r="AO21208" s="94">
        <v>0</v>
      </c>
      <c r="AP21208" s="94">
        <v>126</v>
      </c>
      <c r="AS21208" s="94">
        <v>126</v>
      </c>
      <c r="AT21208" s="94">
        <v>501</v>
      </c>
    </row>
    <row r="21209" spans="1:46">
      <c r="A21209" s="85" t="s">
        <v>245</v>
      </c>
      <c r="B21209" s="86">
        <v>44195.958333333336</v>
      </c>
      <c r="C21209" s="87">
        <v>44195</v>
      </c>
      <c r="D21209" s="85">
        <v>15</v>
      </c>
      <c r="E21209" s="86">
        <v>44195.625</v>
      </c>
      <c r="F21209" s="88" t="s">
        <v>378</v>
      </c>
      <c r="G21209" s="89" t="s">
        <v>379</v>
      </c>
      <c r="J21209" s="94">
        <v>583</v>
      </c>
      <c r="K21209" s="94">
        <v>583</v>
      </c>
      <c r="P21209" s="94">
        <v>583</v>
      </c>
      <c r="Q21209" s="94">
        <v>583</v>
      </c>
      <c r="S21209" s="94">
        <v>463</v>
      </c>
      <c r="V21209" s="94">
        <v>0</v>
      </c>
      <c r="W21209" s="94">
        <v>0</v>
      </c>
      <c r="X21209" s="94">
        <v>120</v>
      </c>
      <c r="AK21209" s="94">
        <v>463</v>
      </c>
      <c r="AN21209" s="94">
        <v>0</v>
      </c>
      <c r="AO21209" s="94">
        <v>0</v>
      </c>
      <c r="AP21209" s="94">
        <v>120</v>
      </c>
      <c r="AS21209" s="94">
        <v>120</v>
      </c>
      <c r="AT21209" s="94">
        <v>463</v>
      </c>
    </row>
    <row r="21210" spans="1:46">
      <c r="A21210" s="85" t="s">
        <v>245</v>
      </c>
      <c r="B21210" s="86">
        <v>44196</v>
      </c>
      <c r="C21210" s="87">
        <v>44195</v>
      </c>
      <c r="D21210" s="85">
        <v>16</v>
      </c>
      <c r="E21210" s="86">
        <v>44195.666666666664</v>
      </c>
      <c r="F21210" s="88" t="s">
        <v>378</v>
      </c>
      <c r="G21210" s="89" t="s">
        <v>379</v>
      </c>
      <c r="J21210" s="94">
        <v>589</v>
      </c>
      <c r="K21210" s="94">
        <v>589</v>
      </c>
      <c r="P21210" s="94">
        <v>589</v>
      </c>
      <c r="Q21210" s="94">
        <v>589</v>
      </c>
      <c r="S21210" s="94">
        <v>434</v>
      </c>
      <c r="V21210" s="94">
        <v>0</v>
      </c>
      <c r="W21210" s="94">
        <v>0</v>
      </c>
      <c r="X21210" s="94">
        <v>155</v>
      </c>
      <c r="AK21210" s="94">
        <v>434</v>
      </c>
      <c r="AN21210" s="94">
        <v>0</v>
      </c>
      <c r="AO21210" s="94">
        <v>0</v>
      </c>
      <c r="AP21210" s="94">
        <v>155</v>
      </c>
      <c r="AS21210" s="94">
        <v>155</v>
      </c>
      <c r="AT21210" s="94">
        <v>434</v>
      </c>
    </row>
    <row r="21211" spans="1:46">
      <c r="A21211" s="85" t="s">
        <v>245</v>
      </c>
      <c r="B21211" s="86">
        <v>44196.041666666664</v>
      </c>
      <c r="C21211" s="87">
        <v>44195</v>
      </c>
      <c r="D21211" s="85">
        <v>17</v>
      </c>
      <c r="E21211" s="86">
        <v>44195.708333333336</v>
      </c>
      <c r="F21211" s="88" t="s">
        <v>378</v>
      </c>
      <c r="G21211" s="89" t="s">
        <v>379</v>
      </c>
      <c r="J21211" s="94">
        <v>603</v>
      </c>
      <c r="K21211" s="94">
        <v>603</v>
      </c>
      <c r="P21211" s="94">
        <v>603</v>
      </c>
      <c r="Q21211" s="94">
        <v>603</v>
      </c>
      <c r="S21211" s="94">
        <v>370</v>
      </c>
      <c r="V21211" s="94">
        <v>0</v>
      </c>
      <c r="W21211" s="94">
        <v>0</v>
      </c>
      <c r="X21211" s="94">
        <v>233</v>
      </c>
      <c r="AK21211" s="94">
        <v>370</v>
      </c>
      <c r="AN21211" s="94">
        <v>0</v>
      </c>
      <c r="AO21211" s="94">
        <v>0</v>
      </c>
      <c r="AP21211" s="94">
        <v>233</v>
      </c>
      <c r="AS21211" s="94">
        <v>233</v>
      </c>
      <c r="AT21211" s="94">
        <v>370</v>
      </c>
    </row>
    <row r="21212" spans="1:46">
      <c r="A21212" s="85" t="s">
        <v>245</v>
      </c>
      <c r="B21212" s="86">
        <v>44196.083333333336</v>
      </c>
      <c r="C21212" s="87">
        <v>44195</v>
      </c>
      <c r="D21212" s="85">
        <v>18</v>
      </c>
      <c r="E21212" s="86">
        <v>44195.75</v>
      </c>
      <c r="F21212" s="88" t="s">
        <v>378</v>
      </c>
      <c r="G21212" s="89" t="s">
        <v>379</v>
      </c>
      <c r="J21212" s="94">
        <v>597</v>
      </c>
      <c r="K21212" s="94">
        <v>597</v>
      </c>
      <c r="P21212" s="94">
        <v>597</v>
      </c>
      <c r="Q21212" s="94">
        <v>597</v>
      </c>
      <c r="S21212" s="94">
        <v>416</v>
      </c>
      <c r="V21212" s="94">
        <v>0</v>
      </c>
      <c r="W21212" s="94">
        <v>0</v>
      </c>
      <c r="X21212" s="94">
        <v>181</v>
      </c>
      <c r="AK21212" s="94">
        <v>416</v>
      </c>
      <c r="AN21212" s="94">
        <v>0</v>
      </c>
      <c r="AO21212" s="94">
        <v>0</v>
      </c>
      <c r="AP21212" s="94">
        <v>181</v>
      </c>
      <c r="AS21212" s="94">
        <v>181</v>
      </c>
      <c r="AT21212" s="94">
        <v>416</v>
      </c>
    </row>
    <row r="21213" spans="1:46">
      <c r="A21213" s="85" t="s">
        <v>245</v>
      </c>
      <c r="B21213" s="86">
        <v>44196.125</v>
      </c>
      <c r="C21213" s="87">
        <v>44195</v>
      </c>
      <c r="D21213" s="85">
        <v>19</v>
      </c>
      <c r="E21213" s="86">
        <v>44195.791666666664</v>
      </c>
      <c r="F21213" s="88" t="s">
        <v>378</v>
      </c>
      <c r="G21213" s="89" t="s">
        <v>379</v>
      </c>
      <c r="J21213" s="94">
        <v>674</v>
      </c>
      <c r="K21213" s="94">
        <v>674</v>
      </c>
      <c r="P21213" s="94">
        <v>674</v>
      </c>
      <c r="Q21213" s="94">
        <v>674</v>
      </c>
      <c r="S21213" s="94">
        <v>364</v>
      </c>
      <c r="V21213" s="94">
        <v>0</v>
      </c>
      <c r="W21213" s="94">
        <v>0</v>
      </c>
      <c r="X21213" s="94">
        <v>310</v>
      </c>
      <c r="AK21213" s="94">
        <v>364</v>
      </c>
      <c r="AN21213" s="94">
        <v>0</v>
      </c>
      <c r="AO21213" s="94">
        <v>0</v>
      </c>
      <c r="AP21213" s="94">
        <v>310</v>
      </c>
      <c r="AS21213" s="94">
        <v>310</v>
      </c>
      <c r="AT21213" s="94">
        <v>364</v>
      </c>
    </row>
    <row r="21214" spans="1:46">
      <c r="A21214" s="85" t="s">
        <v>245</v>
      </c>
      <c r="B21214" s="86">
        <v>44196.166666666664</v>
      </c>
      <c r="C21214" s="87">
        <v>44195</v>
      </c>
      <c r="D21214" s="85">
        <v>20</v>
      </c>
      <c r="E21214" s="86">
        <v>44195.833333333336</v>
      </c>
      <c r="F21214" s="88" t="s">
        <v>378</v>
      </c>
      <c r="G21214" s="89" t="s">
        <v>379</v>
      </c>
      <c r="J21214" s="94">
        <v>798</v>
      </c>
      <c r="K21214" s="94">
        <v>798</v>
      </c>
      <c r="P21214" s="94">
        <v>798</v>
      </c>
      <c r="Q21214" s="94">
        <v>798</v>
      </c>
      <c r="S21214" s="94">
        <v>340</v>
      </c>
      <c r="V21214" s="94">
        <v>0</v>
      </c>
      <c r="W21214" s="94">
        <v>0</v>
      </c>
      <c r="X21214" s="94">
        <v>458</v>
      </c>
      <c r="AK21214" s="94">
        <v>340</v>
      </c>
      <c r="AN21214" s="94">
        <v>0</v>
      </c>
      <c r="AO21214" s="94">
        <v>0</v>
      </c>
      <c r="AP21214" s="94">
        <v>458</v>
      </c>
      <c r="AS21214" s="94">
        <v>458</v>
      </c>
      <c r="AT21214" s="94">
        <v>340</v>
      </c>
    </row>
    <row r="21215" spans="1:46">
      <c r="A21215" s="85" t="s">
        <v>245</v>
      </c>
      <c r="B21215" s="86">
        <v>44196.208333333336</v>
      </c>
      <c r="C21215" s="87">
        <v>44195</v>
      </c>
      <c r="D21215" s="85">
        <v>21</v>
      </c>
      <c r="E21215" s="86">
        <v>44195.875</v>
      </c>
      <c r="F21215" s="88" t="s">
        <v>378</v>
      </c>
      <c r="G21215" s="89" t="s">
        <v>379</v>
      </c>
      <c r="J21215" s="94">
        <v>873</v>
      </c>
      <c r="K21215" s="94">
        <v>873</v>
      </c>
      <c r="P21215" s="94">
        <v>873</v>
      </c>
      <c r="Q21215" s="94">
        <v>873</v>
      </c>
      <c r="S21215" s="94">
        <v>330</v>
      </c>
      <c r="V21215" s="94">
        <v>0</v>
      </c>
      <c r="W21215" s="94">
        <v>0</v>
      </c>
      <c r="X21215" s="94">
        <v>543</v>
      </c>
      <c r="AK21215" s="94">
        <v>330</v>
      </c>
      <c r="AN21215" s="94">
        <v>0</v>
      </c>
      <c r="AO21215" s="94">
        <v>0</v>
      </c>
      <c r="AP21215" s="94">
        <v>543</v>
      </c>
      <c r="AS21215" s="94">
        <v>543</v>
      </c>
      <c r="AT21215" s="94">
        <v>330</v>
      </c>
    </row>
    <row r="21216" spans="1:46">
      <c r="A21216" s="85" t="s">
        <v>245</v>
      </c>
      <c r="B21216" s="86">
        <v>44196.25</v>
      </c>
      <c r="C21216" s="87">
        <v>44195</v>
      </c>
      <c r="D21216" s="85">
        <v>22</v>
      </c>
      <c r="E21216" s="86">
        <v>44195.916666666664</v>
      </c>
      <c r="F21216" s="88" t="s">
        <v>378</v>
      </c>
      <c r="G21216" s="89" t="s">
        <v>379</v>
      </c>
      <c r="J21216" s="94">
        <v>920</v>
      </c>
      <c r="K21216" s="94">
        <v>920</v>
      </c>
      <c r="P21216" s="94">
        <v>920</v>
      </c>
      <c r="Q21216" s="94">
        <v>920</v>
      </c>
      <c r="S21216" s="94">
        <v>322</v>
      </c>
      <c r="V21216" s="94">
        <v>0</v>
      </c>
      <c r="W21216" s="94">
        <v>0</v>
      </c>
      <c r="X21216" s="94">
        <v>598</v>
      </c>
      <c r="AK21216" s="94">
        <v>322</v>
      </c>
      <c r="AN21216" s="94">
        <v>0</v>
      </c>
      <c r="AO21216" s="94">
        <v>0</v>
      </c>
      <c r="AP21216" s="94">
        <v>598</v>
      </c>
      <c r="AS21216" s="94">
        <v>598</v>
      </c>
      <c r="AT21216" s="94">
        <v>322</v>
      </c>
    </row>
    <row r="21217" spans="1:46">
      <c r="A21217" s="85" t="s">
        <v>245</v>
      </c>
      <c r="B21217" s="86">
        <v>44196.291666666664</v>
      </c>
      <c r="C21217" s="87">
        <v>44195</v>
      </c>
      <c r="D21217" s="85">
        <v>23</v>
      </c>
      <c r="E21217" s="86">
        <v>44195.958333333336</v>
      </c>
      <c r="F21217" s="88" t="s">
        <v>378</v>
      </c>
      <c r="G21217" s="89" t="s">
        <v>379</v>
      </c>
      <c r="J21217" s="94">
        <v>965</v>
      </c>
      <c r="K21217" s="94">
        <v>965</v>
      </c>
      <c r="P21217" s="94">
        <v>965</v>
      </c>
      <c r="Q21217" s="94">
        <v>965</v>
      </c>
      <c r="S21217" s="94">
        <v>345</v>
      </c>
      <c r="V21217" s="94">
        <v>0</v>
      </c>
      <c r="W21217" s="94">
        <v>0</v>
      </c>
      <c r="X21217" s="94">
        <v>620</v>
      </c>
      <c r="AK21217" s="94">
        <v>345</v>
      </c>
      <c r="AN21217" s="94">
        <v>0</v>
      </c>
      <c r="AO21217" s="94">
        <v>0</v>
      </c>
      <c r="AP21217" s="94">
        <v>620</v>
      </c>
      <c r="AS21217" s="94">
        <v>620</v>
      </c>
      <c r="AT21217" s="94">
        <v>345</v>
      </c>
    </row>
    <row r="21218" spans="1:46">
      <c r="A21218" s="85" t="s">
        <v>245</v>
      </c>
      <c r="B21218" s="86">
        <v>44196.333333333336</v>
      </c>
      <c r="C21218" s="87">
        <v>44195</v>
      </c>
      <c r="D21218" s="85">
        <v>24</v>
      </c>
      <c r="E21218" s="86">
        <v>44196</v>
      </c>
      <c r="F21218" s="88" t="s">
        <v>378</v>
      </c>
      <c r="G21218" s="89" t="s">
        <v>379</v>
      </c>
      <c r="J21218" s="94">
        <v>1114</v>
      </c>
      <c r="K21218" s="94">
        <v>1114</v>
      </c>
      <c r="P21218" s="94">
        <v>1114</v>
      </c>
      <c r="Q21218" s="94">
        <v>1114</v>
      </c>
      <c r="S21218" s="94">
        <v>357</v>
      </c>
      <c r="V21218" s="94">
        <v>0</v>
      </c>
      <c r="W21218" s="94">
        <v>0</v>
      </c>
      <c r="X21218" s="94">
        <v>757</v>
      </c>
      <c r="AK21218" s="94">
        <v>357</v>
      </c>
      <c r="AN21218" s="94">
        <v>0</v>
      </c>
      <c r="AO21218" s="94">
        <v>0</v>
      </c>
      <c r="AP21218" s="94">
        <v>757</v>
      </c>
      <c r="AS21218" s="94">
        <v>757</v>
      </c>
      <c r="AT21218" s="94">
        <v>357</v>
      </c>
    </row>
    <row r="21219" spans="1:46">
      <c r="A21219" s="85" t="s">
        <v>245</v>
      </c>
      <c r="B21219" s="86">
        <v>44196.375</v>
      </c>
      <c r="C21219" s="87">
        <v>44196</v>
      </c>
      <c r="D21219" s="85">
        <v>1</v>
      </c>
      <c r="E21219" s="86">
        <v>44196.041666666664</v>
      </c>
      <c r="F21219" s="88" t="s">
        <v>378</v>
      </c>
      <c r="G21219" s="89" t="s">
        <v>379</v>
      </c>
      <c r="J21219" s="94">
        <v>1258</v>
      </c>
      <c r="K21219" s="94">
        <v>1258</v>
      </c>
      <c r="P21219" s="94">
        <v>1258</v>
      </c>
      <c r="Q21219" s="94">
        <v>1258</v>
      </c>
      <c r="S21219" s="94">
        <v>323</v>
      </c>
      <c r="V21219" s="94">
        <v>0</v>
      </c>
      <c r="W21219" s="94">
        <v>0</v>
      </c>
      <c r="X21219" s="94">
        <v>935</v>
      </c>
      <c r="AK21219" s="94">
        <v>323</v>
      </c>
      <c r="AN21219" s="94">
        <v>0</v>
      </c>
      <c r="AO21219" s="94">
        <v>0</v>
      </c>
      <c r="AP21219" s="94">
        <v>935</v>
      </c>
      <c r="AS21219" s="94">
        <v>935</v>
      </c>
      <c r="AT21219" s="94">
        <v>323</v>
      </c>
    </row>
    <row r="21220" spans="1:46">
      <c r="A21220" s="85" t="s">
        <v>245</v>
      </c>
      <c r="B21220" s="86">
        <v>44196.416666666664</v>
      </c>
      <c r="C21220" s="87">
        <v>44196</v>
      </c>
      <c r="D21220" s="85">
        <v>2</v>
      </c>
      <c r="E21220" s="86">
        <v>44196.083333333336</v>
      </c>
      <c r="F21220" s="88" t="s">
        <v>378</v>
      </c>
      <c r="G21220" s="89" t="s">
        <v>379</v>
      </c>
      <c r="J21220" s="94">
        <v>1207</v>
      </c>
      <c r="K21220" s="94">
        <v>1207</v>
      </c>
      <c r="P21220" s="94">
        <v>1207</v>
      </c>
      <c r="Q21220" s="94">
        <v>1207</v>
      </c>
      <c r="S21220" s="94">
        <v>325</v>
      </c>
      <c r="V21220" s="94">
        <v>0</v>
      </c>
      <c r="W21220" s="94">
        <v>0</v>
      </c>
      <c r="X21220" s="94">
        <v>882</v>
      </c>
      <c r="AK21220" s="94">
        <v>325</v>
      </c>
      <c r="AN21220" s="94">
        <v>0</v>
      </c>
      <c r="AO21220" s="94">
        <v>0</v>
      </c>
      <c r="AP21220" s="94">
        <v>882</v>
      </c>
      <c r="AS21220" s="94">
        <v>882</v>
      </c>
      <c r="AT21220" s="94">
        <v>325</v>
      </c>
    </row>
    <row r="21221" spans="1:46">
      <c r="A21221" s="85" t="s">
        <v>245</v>
      </c>
      <c r="B21221" s="86">
        <v>44196.458333333336</v>
      </c>
      <c r="C21221" s="87">
        <v>44196</v>
      </c>
      <c r="D21221" s="85">
        <v>3</v>
      </c>
      <c r="E21221" s="86">
        <v>44196.125</v>
      </c>
      <c r="F21221" s="88" t="s">
        <v>378</v>
      </c>
      <c r="G21221" s="89" t="s">
        <v>379</v>
      </c>
      <c r="J21221" s="94">
        <v>1365</v>
      </c>
      <c r="K21221" s="94">
        <v>1365</v>
      </c>
      <c r="P21221" s="94">
        <v>1365</v>
      </c>
      <c r="Q21221" s="94">
        <v>1365</v>
      </c>
      <c r="S21221" s="94">
        <v>462</v>
      </c>
      <c r="V21221" s="94">
        <v>0</v>
      </c>
      <c r="W21221" s="94">
        <v>0</v>
      </c>
      <c r="X21221" s="94">
        <v>903</v>
      </c>
      <c r="AK21221" s="94">
        <v>462</v>
      </c>
      <c r="AN21221" s="94">
        <v>0</v>
      </c>
      <c r="AO21221" s="94">
        <v>0</v>
      </c>
      <c r="AP21221" s="94">
        <v>903</v>
      </c>
      <c r="AS21221" s="94">
        <v>903</v>
      </c>
      <c r="AT21221" s="94">
        <v>462</v>
      </c>
    </row>
    <row r="21222" spans="1:46">
      <c r="A21222" s="85" t="s">
        <v>245</v>
      </c>
      <c r="B21222" s="86">
        <v>44196.5</v>
      </c>
      <c r="C21222" s="87">
        <v>44196</v>
      </c>
      <c r="D21222" s="85">
        <v>4</v>
      </c>
      <c r="E21222" s="86">
        <v>44196.166666666664</v>
      </c>
      <c r="F21222" s="88" t="s">
        <v>378</v>
      </c>
      <c r="G21222" s="89" t="s">
        <v>379</v>
      </c>
      <c r="J21222" s="94">
        <v>1261</v>
      </c>
      <c r="K21222" s="94">
        <v>1261</v>
      </c>
      <c r="P21222" s="94">
        <v>1261</v>
      </c>
      <c r="Q21222" s="94">
        <v>1261</v>
      </c>
      <c r="S21222" s="94">
        <v>548</v>
      </c>
      <c r="V21222" s="94">
        <v>0</v>
      </c>
      <c r="W21222" s="94">
        <v>0</v>
      </c>
      <c r="X21222" s="94">
        <v>713</v>
      </c>
      <c r="AK21222" s="94">
        <v>548</v>
      </c>
      <c r="AN21222" s="94">
        <v>0</v>
      </c>
      <c r="AO21222" s="94">
        <v>0</v>
      </c>
      <c r="AP21222" s="94">
        <v>713</v>
      </c>
      <c r="AS21222" s="94">
        <v>713</v>
      </c>
      <c r="AT21222" s="94">
        <v>548</v>
      </c>
    </row>
    <row r="21223" spans="1:46">
      <c r="A21223" s="85" t="s">
        <v>245</v>
      </c>
      <c r="B21223" s="86">
        <v>44196.541666666664</v>
      </c>
      <c r="C21223" s="87">
        <v>44196</v>
      </c>
      <c r="D21223" s="85">
        <v>5</v>
      </c>
      <c r="E21223" s="86">
        <v>44196.208333333336</v>
      </c>
      <c r="F21223" s="88" t="s">
        <v>378</v>
      </c>
      <c r="G21223" s="89" t="s">
        <v>379</v>
      </c>
      <c r="J21223" s="94">
        <v>1237</v>
      </c>
      <c r="K21223" s="94">
        <v>1237</v>
      </c>
      <c r="P21223" s="94">
        <v>1237</v>
      </c>
      <c r="Q21223" s="94">
        <v>1237</v>
      </c>
      <c r="S21223" s="94">
        <v>540</v>
      </c>
      <c r="V21223" s="94">
        <v>0</v>
      </c>
      <c r="W21223" s="94">
        <v>0</v>
      </c>
      <c r="X21223" s="94">
        <v>697</v>
      </c>
      <c r="AK21223" s="94">
        <v>540</v>
      </c>
      <c r="AN21223" s="94">
        <v>0</v>
      </c>
      <c r="AO21223" s="94">
        <v>0</v>
      </c>
      <c r="AP21223" s="94">
        <v>697</v>
      </c>
      <c r="AS21223" s="94">
        <v>697</v>
      </c>
      <c r="AT21223" s="94">
        <v>540</v>
      </c>
    </row>
    <row r="21224" spans="1:46">
      <c r="A21224" s="85" t="s">
        <v>245</v>
      </c>
      <c r="B21224" s="86">
        <v>44196.583333333336</v>
      </c>
      <c r="C21224" s="87">
        <v>44196</v>
      </c>
      <c r="D21224" s="85">
        <v>6</v>
      </c>
      <c r="E21224" s="86">
        <v>44196.25</v>
      </c>
      <c r="F21224" s="88" t="s">
        <v>378</v>
      </c>
      <c r="G21224" s="89" t="s">
        <v>379</v>
      </c>
      <c r="J21224" s="94">
        <v>1325</v>
      </c>
      <c r="K21224" s="94">
        <v>1325</v>
      </c>
      <c r="P21224" s="94">
        <v>1325</v>
      </c>
      <c r="Q21224" s="94">
        <v>1325</v>
      </c>
      <c r="S21224" s="94">
        <v>324</v>
      </c>
      <c r="V21224" s="94">
        <v>0</v>
      </c>
      <c r="W21224" s="94">
        <v>0</v>
      </c>
      <c r="X21224" s="94">
        <v>1001</v>
      </c>
      <c r="AK21224" s="94">
        <v>324</v>
      </c>
      <c r="AN21224" s="94">
        <v>0</v>
      </c>
      <c r="AO21224" s="94">
        <v>0</v>
      </c>
      <c r="AP21224" s="94">
        <v>1001</v>
      </c>
      <c r="AS21224" s="94">
        <v>1001</v>
      </c>
      <c r="AT21224" s="94">
        <v>324</v>
      </c>
    </row>
    <row r="21225" spans="1:46">
      <c r="A21225" s="85" t="s">
        <v>245</v>
      </c>
      <c r="B21225" s="86">
        <v>44196.625</v>
      </c>
      <c r="C21225" s="87">
        <v>44196</v>
      </c>
      <c r="D21225" s="85">
        <v>7</v>
      </c>
      <c r="E21225" s="86">
        <v>44196.291666666664</v>
      </c>
      <c r="F21225" s="88" t="s">
        <v>378</v>
      </c>
      <c r="G21225" s="89" t="s">
        <v>379</v>
      </c>
      <c r="J21225" s="94">
        <v>1467</v>
      </c>
      <c r="K21225" s="94">
        <v>1467</v>
      </c>
      <c r="P21225" s="94">
        <v>1467</v>
      </c>
      <c r="Q21225" s="94">
        <v>1467</v>
      </c>
      <c r="S21225" s="94">
        <v>320</v>
      </c>
      <c r="V21225" s="94">
        <v>0</v>
      </c>
      <c r="W21225" s="94">
        <v>0</v>
      </c>
      <c r="X21225" s="94">
        <v>1147</v>
      </c>
      <c r="AK21225" s="94">
        <v>320</v>
      </c>
      <c r="AN21225" s="94">
        <v>0</v>
      </c>
      <c r="AO21225" s="94">
        <v>0</v>
      </c>
      <c r="AP21225" s="94">
        <v>1147</v>
      </c>
      <c r="AS21225" s="94">
        <v>1147</v>
      </c>
      <c r="AT21225" s="94">
        <v>320</v>
      </c>
    </row>
    <row r="21226" spans="1:46">
      <c r="A21226" s="85" t="s">
        <v>245</v>
      </c>
      <c r="B21226" s="86">
        <v>44196.666666666664</v>
      </c>
      <c r="C21226" s="87">
        <v>44196</v>
      </c>
      <c r="D21226" s="85">
        <v>8</v>
      </c>
      <c r="E21226" s="86">
        <v>44196.333333333336</v>
      </c>
      <c r="F21226" s="88" t="s">
        <v>378</v>
      </c>
      <c r="G21226" s="89" t="s">
        <v>379</v>
      </c>
      <c r="J21226" s="94">
        <v>1435</v>
      </c>
      <c r="K21226" s="94">
        <v>1435</v>
      </c>
      <c r="P21226" s="94">
        <v>1435</v>
      </c>
      <c r="Q21226" s="94">
        <v>1435</v>
      </c>
      <c r="S21226" s="94">
        <v>330</v>
      </c>
      <c r="V21226" s="94">
        <v>0</v>
      </c>
      <c r="W21226" s="94">
        <v>0</v>
      </c>
      <c r="X21226" s="94">
        <v>1105</v>
      </c>
      <c r="AK21226" s="94">
        <v>330</v>
      </c>
      <c r="AN21226" s="94">
        <v>0</v>
      </c>
      <c r="AO21226" s="94">
        <v>0</v>
      </c>
      <c r="AP21226" s="94">
        <v>1105</v>
      </c>
      <c r="AS21226" s="94">
        <v>1105</v>
      </c>
      <c r="AT21226" s="94">
        <v>330</v>
      </c>
    </row>
    <row r="21227" spans="1:46">
      <c r="A21227" s="85" t="s">
        <v>245</v>
      </c>
      <c r="B21227" s="86">
        <v>44196.708333333336</v>
      </c>
      <c r="C21227" s="87">
        <v>44196</v>
      </c>
      <c r="D21227" s="85">
        <v>9</v>
      </c>
      <c r="E21227" s="86">
        <v>44196.375</v>
      </c>
      <c r="F21227" s="88" t="s">
        <v>378</v>
      </c>
      <c r="G21227" s="89" t="s">
        <v>379</v>
      </c>
      <c r="J21227" s="94">
        <v>1501</v>
      </c>
      <c r="K21227" s="94">
        <v>1501</v>
      </c>
      <c r="P21227" s="94">
        <v>1501</v>
      </c>
      <c r="Q21227" s="94">
        <v>1501</v>
      </c>
      <c r="S21227" s="94">
        <v>353</v>
      </c>
      <c r="V21227" s="94">
        <v>0</v>
      </c>
      <c r="W21227" s="94">
        <v>0</v>
      </c>
      <c r="X21227" s="94">
        <v>1148</v>
      </c>
      <c r="AK21227" s="94">
        <v>353</v>
      </c>
      <c r="AN21227" s="94">
        <v>0</v>
      </c>
      <c r="AO21227" s="94">
        <v>0</v>
      </c>
      <c r="AP21227" s="94">
        <v>1148</v>
      </c>
      <c r="AS21227" s="94">
        <v>1148</v>
      </c>
      <c r="AT21227" s="94">
        <v>353</v>
      </c>
    </row>
    <row r="21228" spans="1:46">
      <c r="A21228" s="85" t="s">
        <v>245</v>
      </c>
      <c r="B21228" s="86">
        <v>44196.75</v>
      </c>
      <c r="C21228" s="87">
        <v>44196</v>
      </c>
      <c r="D21228" s="85">
        <v>10</v>
      </c>
      <c r="E21228" s="86">
        <v>44196.416666666664</v>
      </c>
      <c r="F21228" s="88" t="s">
        <v>378</v>
      </c>
      <c r="G21228" s="89" t="s">
        <v>379</v>
      </c>
      <c r="J21228" s="94">
        <v>1502</v>
      </c>
      <c r="K21228" s="94">
        <v>1502</v>
      </c>
      <c r="P21228" s="94">
        <v>1502</v>
      </c>
      <c r="Q21228" s="94">
        <v>1502</v>
      </c>
      <c r="S21228" s="94">
        <v>332</v>
      </c>
      <c r="V21228" s="94">
        <v>0</v>
      </c>
      <c r="W21228" s="94">
        <v>0</v>
      </c>
      <c r="X21228" s="94">
        <v>1170</v>
      </c>
      <c r="AK21228" s="94">
        <v>332</v>
      </c>
      <c r="AN21228" s="94">
        <v>0</v>
      </c>
      <c r="AO21228" s="94">
        <v>0</v>
      </c>
      <c r="AP21228" s="94">
        <v>1170</v>
      </c>
      <c r="AS21228" s="94">
        <v>1170</v>
      </c>
      <c r="AT21228" s="94">
        <v>332</v>
      </c>
    </row>
    <row r="21229" spans="1:46">
      <c r="A21229" s="85" t="s">
        <v>245</v>
      </c>
      <c r="B21229" s="86">
        <v>44196.791666666664</v>
      </c>
      <c r="C21229" s="87">
        <v>44196</v>
      </c>
      <c r="D21229" s="85">
        <v>11</v>
      </c>
      <c r="E21229" s="86">
        <v>44196.458333333336</v>
      </c>
      <c r="F21229" s="88" t="s">
        <v>378</v>
      </c>
      <c r="G21229" s="89" t="s">
        <v>379</v>
      </c>
      <c r="J21229" s="94">
        <v>1467</v>
      </c>
      <c r="K21229" s="94">
        <v>1467</v>
      </c>
      <c r="P21229" s="94">
        <v>1467</v>
      </c>
      <c r="Q21229" s="94">
        <v>1467</v>
      </c>
      <c r="S21229" s="94">
        <v>366</v>
      </c>
      <c r="V21229" s="94">
        <v>0</v>
      </c>
      <c r="W21229" s="94">
        <v>0</v>
      </c>
      <c r="X21229" s="94">
        <v>1101</v>
      </c>
      <c r="AK21229" s="94">
        <v>366</v>
      </c>
      <c r="AN21229" s="94">
        <v>0</v>
      </c>
      <c r="AO21229" s="94">
        <v>0</v>
      </c>
      <c r="AP21229" s="94">
        <v>1101</v>
      </c>
      <c r="AS21229" s="94">
        <v>1101</v>
      </c>
      <c r="AT21229" s="94">
        <v>366</v>
      </c>
    </row>
    <row r="21230" spans="1:46">
      <c r="A21230" s="85" t="s">
        <v>245</v>
      </c>
      <c r="B21230" s="86">
        <v>44196.833333333336</v>
      </c>
      <c r="C21230" s="87">
        <v>44196</v>
      </c>
      <c r="D21230" s="85">
        <v>12</v>
      </c>
      <c r="E21230" s="86">
        <v>44196.5</v>
      </c>
      <c r="F21230" s="88" t="s">
        <v>378</v>
      </c>
      <c r="G21230" s="89" t="s">
        <v>379</v>
      </c>
      <c r="J21230" s="94">
        <v>1360</v>
      </c>
      <c r="K21230" s="94">
        <v>1360</v>
      </c>
      <c r="P21230" s="94">
        <v>1360</v>
      </c>
      <c r="Q21230" s="94">
        <v>1360</v>
      </c>
      <c r="S21230" s="94">
        <v>397</v>
      </c>
      <c r="V21230" s="94">
        <v>0</v>
      </c>
      <c r="W21230" s="94">
        <v>0</v>
      </c>
      <c r="X21230" s="94">
        <v>963</v>
      </c>
      <c r="AK21230" s="94">
        <v>397</v>
      </c>
      <c r="AN21230" s="94">
        <v>0</v>
      </c>
      <c r="AO21230" s="94">
        <v>0</v>
      </c>
      <c r="AP21230" s="94">
        <v>963</v>
      </c>
      <c r="AS21230" s="94">
        <v>963</v>
      </c>
      <c r="AT21230" s="94">
        <v>397</v>
      </c>
    </row>
    <row r="21231" spans="1:46">
      <c r="A21231" s="85" t="s">
        <v>245</v>
      </c>
      <c r="B21231" s="86">
        <v>44196.875</v>
      </c>
      <c r="C21231" s="87">
        <v>44196</v>
      </c>
      <c r="D21231" s="85">
        <v>13</v>
      </c>
      <c r="E21231" s="86">
        <v>44196.541666666664</v>
      </c>
      <c r="F21231" s="88" t="s">
        <v>378</v>
      </c>
      <c r="G21231" s="89" t="s">
        <v>379</v>
      </c>
      <c r="J21231" s="94">
        <v>1273</v>
      </c>
      <c r="K21231" s="94">
        <v>1273</v>
      </c>
      <c r="P21231" s="94">
        <v>1273</v>
      </c>
      <c r="Q21231" s="94">
        <v>1273</v>
      </c>
      <c r="S21231" s="94">
        <v>330</v>
      </c>
      <c r="V21231" s="94">
        <v>0</v>
      </c>
      <c r="W21231" s="94">
        <v>0</v>
      </c>
      <c r="X21231" s="94">
        <v>943</v>
      </c>
      <c r="AK21231" s="94">
        <v>330</v>
      </c>
      <c r="AN21231" s="94">
        <v>0</v>
      </c>
      <c r="AO21231" s="94">
        <v>0</v>
      </c>
      <c r="AP21231" s="94">
        <v>943</v>
      </c>
      <c r="AS21231" s="94">
        <v>943</v>
      </c>
      <c r="AT21231" s="94">
        <v>330</v>
      </c>
    </row>
    <row r="21232" spans="1:46">
      <c r="A21232" s="85" t="s">
        <v>245</v>
      </c>
      <c r="B21232" s="86">
        <v>44196.916666666664</v>
      </c>
      <c r="C21232" s="87">
        <v>44196</v>
      </c>
      <c r="D21232" s="85">
        <v>14</v>
      </c>
      <c r="E21232" s="86">
        <v>44196.583333333336</v>
      </c>
      <c r="F21232" s="88" t="s">
        <v>378</v>
      </c>
      <c r="G21232" s="89" t="s">
        <v>379</v>
      </c>
      <c r="J21232" s="94">
        <v>1300</v>
      </c>
      <c r="K21232" s="94">
        <v>1300</v>
      </c>
      <c r="P21232" s="94">
        <v>1300</v>
      </c>
      <c r="Q21232" s="94">
        <v>1300</v>
      </c>
      <c r="S21232" s="94">
        <v>323</v>
      </c>
      <c r="V21232" s="94">
        <v>0</v>
      </c>
      <c r="W21232" s="94">
        <v>0</v>
      </c>
      <c r="X21232" s="94">
        <v>977</v>
      </c>
      <c r="AK21232" s="94">
        <v>323</v>
      </c>
      <c r="AN21232" s="94">
        <v>0</v>
      </c>
      <c r="AO21232" s="94">
        <v>0</v>
      </c>
      <c r="AP21232" s="94">
        <v>977</v>
      </c>
      <c r="AS21232" s="94">
        <v>977</v>
      </c>
      <c r="AT21232" s="94">
        <v>323</v>
      </c>
    </row>
    <row r="21233" spans="1:46">
      <c r="A21233" s="85" t="s">
        <v>245</v>
      </c>
      <c r="B21233" s="86">
        <v>44196.958333333336</v>
      </c>
      <c r="C21233" s="87">
        <v>44196</v>
      </c>
      <c r="D21233" s="85">
        <v>15</v>
      </c>
      <c r="E21233" s="86">
        <v>44196.625</v>
      </c>
      <c r="F21233" s="88" t="s">
        <v>378</v>
      </c>
      <c r="G21233" s="89" t="s">
        <v>379</v>
      </c>
      <c r="J21233" s="94">
        <v>1252</v>
      </c>
      <c r="K21233" s="94">
        <v>1252</v>
      </c>
      <c r="P21233" s="94">
        <v>1252</v>
      </c>
      <c r="Q21233" s="94">
        <v>1252</v>
      </c>
      <c r="S21233" s="94">
        <v>354</v>
      </c>
      <c r="V21233" s="94">
        <v>0</v>
      </c>
      <c r="W21233" s="94">
        <v>0</v>
      </c>
      <c r="X21233" s="94">
        <v>898</v>
      </c>
      <c r="AK21233" s="94">
        <v>354</v>
      </c>
      <c r="AN21233" s="94">
        <v>0</v>
      </c>
      <c r="AO21233" s="94">
        <v>0</v>
      </c>
      <c r="AP21233" s="94">
        <v>898</v>
      </c>
      <c r="AS21233" s="94">
        <v>898</v>
      </c>
      <c r="AT21233" s="94">
        <v>354</v>
      </c>
    </row>
    <row r="21234" spans="1:46">
      <c r="A21234" s="85" t="s">
        <v>245</v>
      </c>
      <c r="B21234" s="86">
        <v>44197</v>
      </c>
      <c r="C21234" s="87">
        <v>44196</v>
      </c>
      <c r="D21234" s="85">
        <v>16</v>
      </c>
      <c r="E21234" s="86">
        <v>44196.666666666664</v>
      </c>
      <c r="F21234" s="88" t="s">
        <v>378</v>
      </c>
      <c r="G21234" s="89" t="s">
        <v>379</v>
      </c>
      <c r="J21234" s="94">
        <v>1108</v>
      </c>
      <c r="K21234" s="94">
        <v>1108</v>
      </c>
      <c r="P21234" s="94">
        <v>1108</v>
      </c>
      <c r="Q21234" s="94">
        <v>1108</v>
      </c>
      <c r="S21234" s="94">
        <v>351</v>
      </c>
      <c r="V21234" s="94">
        <v>0</v>
      </c>
      <c r="W21234" s="94">
        <v>0</v>
      </c>
      <c r="X21234" s="94">
        <v>757</v>
      </c>
      <c r="AK21234" s="94">
        <v>351</v>
      </c>
      <c r="AN21234" s="94">
        <v>0</v>
      </c>
      <c r="AO21234" s="94">
        <v>0</v>
      </c>
      <c r="AP21234" s="94">
        <v>757</v>
      </c>
      <c r="AS21234" s="94">
        <v>757</v>
      </c>
      <c r="AT21234" s="94">
        <v>351</v>
      </c>
    </row>
    <row r="21235" spans="1:46">
      <c r="A21235" s="85" t="s">
        <v>245</v>
      </c>
      <c r="B21235" s="86">
        <v>44197.041666666664</v>
      </c>
      <c r="C21235" s="87">
        <v>44196</v>
      </c>
      <c r="D21235" s="85">
        <v>17</v>
      </c>
      <c r="E21235" s="86">
        <v>44196.708333333336</v>
      </c>
      <c r="F21235" s="88" t="s">
        <v>378</v>
      </c>
      <c r="G21235" s="89" t="s">
        <v>379</v>
      </c>
      <c r="J21235" s="94">
        <v>1046</v>
      </c>
      <c r="K21235" s="94">
        <v>1046</v>
      </c>
      <c r="P21235" s="94">
        <v>1046</v>
      </c>
      <c r="Q21235" s="94">
        <v>1046</v>
      </c>
      <c r="S21235" s="94">
        <v>320</v>
      </c>
      <c r="V21235" s="94">
        <v>0</v>
      </c>
      <c r="W21235" s="94">
        <v>0</v>
      </c>
      <c r="X21235" s="94">
        <v>726</v>
      </c>
      <c r="AK21235" s="94">
        <v>320</v>
      </c>
      <c r="AN21235" s="94">
        <v>0</v>
      </c>
      <c r="AO21235" s="94">
        <v>0</v>
      </c>
      <c r="AP21235" s="94">
        <v>726</v>
      </c>
      <c r="AS21235" s="94">
        <v>726</v>
      </c>
      <c r="AT21235" s="94">
        <v>320</v>
      </c>
    </row>
    <row r="21236" spans="1:46">
      <c r="A21236" s="85" t="s">
        <v>245</v>
      </c>
      <c r="B21236" s="86">
        <v>44197.083333333336</v>
      </c>
      <c r="C21236" s="87">
        <v>44196</v>
      </c>
      <c r="D21236" s="85">
        <v>18</v>
      </c>
      <c r="E21236" s="86">
        <v>44196.75</v>
      </c>
      <c r="F21236" s="88" t="s">
        <v>378</v>
      </c>
      <c r="G21236" s="89" t="s">
        <v>379</v>
      </c>
      <c r="J21236" s="94">
        <v>981</v>
      </c>
      <c r="K21236" s="94">
        <v>981</v>
      </c>
      <c r="P21236" s="94">
        <v>981</v>
      </c>
      <c r="Q21236" s="94">
        <v>981</v>
      </c>
      <c r="S21236" s="94">
        <v>318</v>
      </c>
      <c r="V21236" s="94">
        <v>0</v>
      </c>
      <c r="W21236" s="94">
        <v>0</v>
      </c>
      <c r="X21236" s="94">
        <v>663</v>
      </c>
      <c r="AK21236" s="94">
        <v>318</v>
      </c>
      <c r="AN21236" s="94">
        <v>0</v>
      </c>
      <c r="AO21236" s="94">
        <v>0</v>
      </c>
      <c r="AP21236" s="94">
        <v>663</v>
      </c>
      <c r="AS21236" s="94">
        <v>663</v>
      </c>
      <c r="AT21236" s="94">
        <v>318</v>
      </c>
    </row>
    <row r="21237" spans="1:46">
      <c r="A21237" s="85" t="s">
        <v>245</v>
      </c>
      <c r="B21237" s="86">
        <v>44197.125</v>
      </c>
      <c r="C21237" s="87">
        <v>44196</v>
      </c>
      <c r="D21237" s="85">
        <v>19</v>
      </c>
      <c r="E21237" s="86">
        <v>44196.791666666664</v>
      </c>
      <c r="F21237" s="88" t="s">
        <v>378</v>
      </c>
      <c r="G21237" s="89" t="s">
        <v>379</v>
      </c>
      <c r="J21237" s="94">
        <v>992</v>
      </c>
      <c r="K21237" s="94">
        <v>992</v>
      </c>
      <c r="P21237" s="94">
        <v>992</v>
      </c>
      <c r="Q21237" s="94">
        <v>992</v>
      </c>
      <c r="S21237" s="94">
        <v>404</v>
      </c>
      <c r="V21237" s="94">
        <v>0</v>
      </c>
      <c r="W21237" s="94">
        <v>0</v>
      </c>
      <c r="X21237" s="94">
        <v>588</v>
      </c>
      <c r="AK21237" s="94">
        <v>404</v>
      </c>
      <c r="AN21237" s="94">
        <v>0</v>
      </c>
      <c r="AO21237" s="94">
        <v>0</v>
      </c>
      <c r="AP21237" s="94">
        <v>588</v>
      </c>
      <c r="AS21237" s="94">
        <v>588</v>
      </c>
      <c r="AT21237" s="94">
        <v>404</v>
      </c>
    </row>
    <row r="21238" spans="1:46">
      <c r="A21238" s="85" t="s">
        <v>245</v>
      </c>
      <c r="B21238" s="86">
        <v>44197.166666666664</v>
      </c>
      <c r="C21238" s="87">
        <v>44196</v>
      </c>
      <c r="D21238" s="85">
        <v>20</v>
      </c>
      <c r="E21238" s="86">
        <v>44196.833333333336</v>
      </c>
      <c r="F21238" s="88" t="s">
        <v>378</v>
      </c>
      <c r="G21238" s="89" t="s">
        <v>379</v>
      </c>
      <c r="J21238" s="94">
        <v>900</v>
      </c>
      <c r="K21238" s="94">
        <v>900</v>
      </c>
      <c r="P21238" s="94">
        <v>900</v>
      </c>
      <c r="Q21238" s="94">
        <v>900</v>
      </c>
      <c r="S21238" s="94">
        <v>497</v>
      </c>
      <c r="V21238" s="94">
        <v>0</v>
      </c>
      <c r="W21238" s="94">
        <v>0</v>
      </c>
      <c r="X21238" s="94">
        <v>403</v>
      </c>
      <c r="AK21238" s="94">
        <v>497</v>
      </c>
      <c r="AN21238" s="94">
        <v>0</v>
      </c>
      <c r="AO21238" s="94">
        <v>0</v>
      </c>
      <c r="AP21238" s="94">
        <v>403</v>
      </c>
      <c r="AS21238" s="94">
        <v>403</v>
      </c>
      <c r="AT21238" s="94">
        <v>497</v>
      </c>
    </row>
    <row r="21239" spans="1:46">
      <c r="A21239" s="85" t="s">
        <v>245</v>
      </c>
      <c r="B21239" s="86">
        <v>44197.208333333336</v>
      </c>
      <c r="C21239" s="87">
        <v>44196</v>
      </c>
      <c r="D21239" s="85">
        <v>21</v>
      </c>
      <c r="E21239" s="86">
        <v>44196.875</v>
      </c>
      <c r="F21239" s="88" t="s">
        <v>378</v>
      </c>
      <c r="G21239" s="89" t="s">
        <v>379</v>
      </c>
      <c r="J21239" s="94">
        <v>796</v>
      </c>
      <c r="K21239" s="94">
        <v>796</v>
      </c>
      <c r="P21239" s="94">
        <v>796</v>
      </c>
      <c r="Q21239" s="94">
        <v>796</v>
      </c>
      <c r="S21239" s="94">
        <v>440</v>
      </c>
      <c r="V21239" s="94">
        <v>0</v>
      </c>
      <c r="W21239" s="94">
        <v>0</v>
      </c>
      <c r="X21239" s="94">
        <v>356</v>
      </c>
      <c r="AK21239" s="94">
        <v>440</v>
      </c>
      <c r="AN21239" s="94">
        <v>0</v>
      </c>
      <c r="AO21239" s="94">
        <v>0</v>
      </c>
      <c r="AP21239" s="94">
        <v>356</v>
      </c>
      <c r="AS21239" s="94">
        <v>356</v>
      </c>
      <c r="AT21239" s="94">
        <v>440</v>
      </c>
    </row>
    <row r="21240" spans="1:46">
      <c r="A21240" s="85" t="s">
        <v>245</v>
      </c>
      <c r="B21240" s="86">
        <v>44197.25</v>
      </c>
      <c r="C21240" s="87">
        <v>44196</v>
      </c>
      <c r="D21240" s="85">
        <v>22</v>
      </c>
      <c r="E21240" s="86">
        <v>44196.916666666664</v>
      </c>
      <c r="F21240" s="88" t="s">
        <v>378</v>
      </c>
      <c r="G21240" s="89" t="s">
        <v>379</v>
      </c>
      <c r="J21240" s="94">
        <v>639</v>
      </c>
      <c r="K21240" s="94">
        <v>639</v>
      </c>
      <c r="P21240" s="94">
        <v>639</v>
      </c>
      <c r="Q21240" s="94">
        <v>639</v>
      </c>
      <c r="S21240" s="94">
        <v>348</v>
      </c>
      <c r="V21240" s="94">
        <v>0</v>
      </c>
      <c r="W21240" s="94">
        <v>0</v>
      </c>
      <c r="X21240" s="94">
        <v>291</v>
      </c>
      <c r="AK21240" s="94">
        <v>348</v>
      </c>
      <c r="AN21240" s="94">
        <v>0</v>
      </c>
      <c r="AO21240" s="94">
        <v>0</v>
      </c>
      <c r="AP21240" s="94">
        <v>291</v>
      </c>
      <c r="AS21240" s="94">
        <v>291</v>
      </c>
      <c r="AT21240" s="94">
        <v>348</v>
      </c>
    </row>
    <row r="21241" spans="1:46">
      <c r="A21241" s="85" t="s">
        <v>245</v>
      </c>
      <c r="B21241" s="86">
        <v>44197.291666666664</v>
      </c>
      <c r="C21241" s="87">
        <v>44196</v>
      </c>
      <c r="D21241" s="85">
        <v>23</v>
      </c>
      <c r="E21241" s="86">
        <v>44196.958333333336</v>
      </c>
      <c r="F21241" s="88" t="s">
        <v>378</v>
      </c>
      <c r="G21241" s="89" t="s">
        <v>379</v>
      </c>
      <c r="J21241" s="94">
        <v>563</v>
      </c>
      <c r="K21241" s="94">
        <v>563</v>
      </c>
      <c r="P21241" s="94">
        <v>563</v>
      </c>
      <c r="Q21241" s="94">
        <v>563</v>
      </c>
      <c r="S21241" s="94">
        <v>378</v>
      </c>
      <c r="V21241" s="94">
        <v>0</v>
      </c>
      <c r="W21241" s="94">
        <v>0</v>
      </c>
      <c r="X21241" s="94">
        <v>185</v>
      </c>
      <c r="AK21241" s="94">
        <v>378</v>
      </c>
      <c r="AN21241" s="94">
        <v>0</v>
      </c>
      <c r="AO21241" s="94">
        <v>0</v>
      </c>
      <c r="AP21241" s="94">
        <v>185</v>
      </c>
      <c r="AS21241" s="94">
        <v>185</v>
      </c>
      <c r="AT21241" s="94">
        <v>378</v>
      </c>
    </row>
    <row r="21242" spans="1:46">
      <c r="A21242" s="85" t="s">
        <v>245</v>
      </c>
      <c r="B21242" s="86">
        <v>44197.333333333336</v>
      </c>
      <c r="C21242" s="87">
        <v>44196</v>
      </c>
      <c r="D21242" s="85">
        <v>24</v>
      </c>
      <c r="E21242" s="86">
        <v>44197</v>
      </c>
      <c r="F21242" s="88" t="s">
        <v>378</v>
      </c>
      <c r="G21242" s="89" t="s">
        <v>379</v>
      </c>
      <c r="J21242" s="94">
        <v>558</v>
      </c>
      <c r="K21242" s="94">
        <v>558</v>
      </c>
      <c r="P21242" s="94">
        <v>558</v>
      </c>
      <c r="Q21242" s="94">
        <v>558</v>
      </c>
      <c r="S21242" s="94">
        <v>452</v>
      </c>
      <c r="V21242" s="94">
        <v>0</v>
      </c>
      <c r="W21242" s="94">
        <v>0</v>
      </c>
      <c r="X21242" s="94">
        <v>106</v>
      </c>
      <c r="AK21242" s="94">
        <v>452</v>
      </c>
      <c r="AN21242" s="94">
        <v>0</v>
      </c>
      <c r="AO21242" s="94">
        <v>0</v>
      </c>
      <c r="AP21242" s="94">
        <v>106</v>
      </c>
      <c r="AS21242" s="94">
        <v>106</v>
      </c>
      <c r="AT21242" s="94">
        <v>452</v>
      </c>
    </row>
    <row r="21243" spans="1:46">
      <c r="A21243" s="85" t="s">
        <v>245</v>
      </c>
      <c r="B21243" s="86">
        <v>44197.375</v>
      </c>
      <c r="C21243" s="87">
        <v>44197</v>
      </c>
      <c r="D21243" s="85">
        <v>1</v>
      </c>
      <c r="E21243" s="86">
        <v>44197.041666666664</v>
      </c>
      <c r="F21243" s="88" t="s">
        <v>378</v>
      </c>
      <c r="G21243" s="89" t="s">
        <v>379</v>
      </c>
      <c r="J21243" s="94">
        <v>321</v>
      </c>
      <c r="K21243" s="94">
        <v>321</v>
      </c>
      <c r="P21243" s="94">
        <v>321</v>
      </c>
      <c r="Q21243" s="94">
        <v>321</v>
      </c>
      <c r="S21243" s="94">
        <v>186</v>
      </c>
      <c r="V21243" s="94">
        <v>0</v>
      </c>
      <c r="W21243" s="94">
        <v>0</v>
      </c>
      <c r="X21243" s="94">
        <v>135</v>
      </c>
      <c r="AK21243" s="94">
        <v>186</v>
      </c>
      <c r="AN21243" s="94">
        <v>0</v>
      </c>
      <c r="AO21243" s="94">
        <v>0</v>
      </c>
      <c r="AP21243" s="94">
        <v>135</v>
      </c>
      <c r="AS21243" s="94">
        <v>135</v>
      </c>
      <c r="AT21243" s="94">
        <v>186</v>
      </c>
    </row>
    <row r="21244" spans="1:46">
      <c r="A21244" s="85" t="s">
        <v>245</v>
      </c>
      <c r="B21244" s="86">
        <v>44197.416666666664</v>
      </c>
      <c r="C21244" s="87">
        <v>44197</v>
      </c>
      <c r="D21244" s="85">
        <v>2</v>
      </c>
      <c r="E21244" s="86">
        <v>44197.083333333336</v>
      </c>
      <c r="F21244" s="88" t="s">
        <v>378</v>
      </c>
      <c r="G21244" s="89" t="s">
        <v>379</v>
      </c>
      <c r="J21244" s="94">
        <v>255</v>
      </c>
      <c r="K21244" s="94">
        <v>255</v>
      </c>
      <c r="P21244" s="94">
        <v>255</v>
      </c>
      <c r="Q21244" s="94">
        <v>255</v>
      </c>
      <c r="S21244" s="94">
        <v>160</v>
      </c>
      <c r="V21244" s="94">
        <v>0</v>
      </c>
      <c r="W21244" s="94">
        <v>0</v>
      </c>
      <c r="X21244" s="94">
        <v>95</v>
      </c>
      <c r="AK21244" s="94">
        <v>160</v>
      </c>
      <c r="AN21244" s="94">
        <v>0</v>
      </c>
      <c r="AO21244" s="94">
        <v>0</v>
      </c>
      <c r="AP21244" s="94">
        <v>95</v>
      </c>
      <c r="AS21244" s="94">
        <v>95</v>
      </c>
      <c r="AT21244" s="94">
        <v>160</v>
      </c>
    </row>
    <row r="21245" spans="1:46">
      <c r="A21245" s="85" t="s">
        <v>245</v>
      </c>
      <c r="B21245" s="86">
        <v>44197.458333333336</v>
      </c>
      <c r="C21245" s="87">
        <v>44197</v>
      </c>
      <c r="D21245" s="85">
        <v>3</v>
      </c>
      <c r="E21245" s="86">
        <v>44197.125</v>
      </c>
      <c r="F21245" s="88" t="s">
        <v>378</v>
      </c>
      <c r="G21245" s="89" t="s">
        <v>379</v>
      </c>
      <c r="J21245" s="94">
        <v>244</v>
      </c>
      <c r="K21245" s="94">
        <v>244</v>
      </c>
      <c r="P21245" s="94">
        <v>244</v>
      </c>
      <c r="Q21245" s="94">
        <v>244</v>
      </c>
      <c r="S21245" s="94">
        <v>184</v>
      </c>
      <c r="V21245" s="94">
        <v>0</v>
      </c>
      <c r="W21245" s="94">
        <v>0</v>
      </c>
      <c r="X21245" s="94">
        <v>60</v>
      </c>
      <c r="AK21245" s="94">
        <v>184</v>
      </c>
      <c r="AN21245" s="94">
        <v>0</v>
      </c>
      <c r="AO21245" s="94">
        <v>0</v>
      </c>
      <c r="AP21245" s="94">
        <v>60</v>
      </c>
      <c r="AS21245" s="94">
        <v>60</v>
      </c>
      <c r="AT21245" s="94">
        <v>184</v>
      </c>
    </row>
    <row r="21246" spans="1:46">
      <c r="A21246" s="85" t="s">
        <v>245</v>
      </c>
      <c r="B21246" s="86">
        <v>44197.5</v>
      </c>
      <c r="C21246" s="87">
        <v>44197</v>
      </c>
      <c r="D21246" s="85">
        <v>4</v>
      </c>
      <c r="E21246" s="86">
        <v>44197.166666666664</v>
      </c>
      <c r="F21246" s="88" t="s">
        <v>378</v>
      </c>
      <c r="G21246" s="89" t="s">
        <v>379</v>
      </c>
      <c r="J21246" s="94">
        <v>245</v>
      </c>
      <c r="K21246" s="94">
        <v>245</v>
      </c>
      <c r="P21246" s="94">
        <v>245</v>
      </c>
      <c r="Q21246" s="94">
        <v>245</v>
      </c>
      <c r="S21246" s="94">
        <v>158</v>
      </c>
      <c r="V21246" s="94">
        <v>0</v>
      </c>
      <c r="W21246" s="94">
        <v>0</v>
      </c>
      <c r="X21246" s="94">
        <v>87</v>
      </c>
      <c r="AK21246" s="94">
        <v>158</v>
      </c>
      <c r="AN21246" s="94">
        <v>0</v>
      </c>
      <c r="AO21246" s="94">
        <v>0</v>
      </c>
      <c r="AP21246" s="94">
        <v>87</v>
      </c>
      <c r="AS21246" s="94">
        <v>87</v>
      </c>
      <c r="AT21246" s="94">
        <v>158</v>
      </c>
    </row>
    <row r="21247" spans="1:46">
      <c r="A21247" s="85" t="s">
        <v>245</v>
      </c>
      <c r="B21247" s="86">
        <v>44197.541666666664</v>
      </c>
      <c r="C21247" s="87">
        <v>44197</v>
      </c>
      <c r="D21247" s="85">
        <v>5</v>
      </c>
      <c r="E21247" s="86">
        <v>44197.208333333336</v>
      </c>
      <c r="F21247" s="88" t="s">
        <v>378</v>
      </c>
      <c r="G21247" s="89" t="s">
        <v>379</v>
      </c>
      <c r="J21247" s="94">
        <v>235</v>
      </c>
      <c r="K21247" s="94">
        <v>235</v>
      </c>
      <c r="P21247" s="94">
        <v>235</v>
      </c>
      <c r="Q21247" s="94">
        <v>235</v>
      </c>
      <c r="S21247" s="94">
        <v>173</v>
      </c>
      <c r="V21247" s="94">
        <v>0</v>
      </c>
      <c r="W21247" s="94">
        <v>0</v>
      </c>
      <c r="X21247" s="94">
        <v>62</v>
      </c>
      <c r="AK21247" s="94">
        <v>173</v>
      </c>
      <c r="AN21247" s="94">
        <v>0</v>
      </c>
      <c r="AO21247" s="94">
        <v>0</v>
      </c>
      <c r="AP21247" s="94">
        <v>62</v>
      </c>
      <c r="AS21247" s="94">
        <v>62</v>
      </c>
      <c r="AT21247" s="94">
        <v>173</v>
      </c>
    </row>
    <row r="21248" spans="1:46">
      <c r="A21248" s="85" t="s">
        <v>245</v>
      </c>
      <c r="B21248" s="86">
        <v>44197.583333333336</v>
      </c>
      <c r="C21248" s="87">
        <v>44197</v>
      </c>
      <c r="D21248" s="85">
        <v>6</v>
      </c>
      <c r="E21248" s="86">
        <v>44197.25</v>
      </c>
      <c r="F21248" s="88" t="s">
        <v>378</v>
      </c>
      <c r="G21248" s="89" t="s">
        <v>379</v>
      </c>
      <c r="J21248" s="94">
        <v>231</v>
      </c>
      <c r="K21248" s="94">
        <v>231</v>
      </c>
      <c r="P21248" s="94">
        <v>231</v>
      </c>
      <c r="Q21248" s="94">
        <v>231</v>
      </c>
      <c r="S21248" s="94">
        <v>180</v>
      </c>
      <c r="V21248" s="94">
        <v>0</v>
      </c>
      <c r="W21248" s="94">
        <v>0</v>
      </c>
      <c r="X21248" s="94">
        <v>51</v>
      </c>
      <c r="AK21248" s="94">
        <v>180</v>
      </c>
      <c r="AN21248" s="94">
        <v>0</v>
      </c>
      <c r="AO21248" s="94">
        <v>0</v>
      </c>
      <c r="AP21248" s="94">
        <v>51</v>
      </c>
      <c r="AS21248" s="94">
        <v>51</v>
      </c>
      <c r="AT21248" s="94">
        <v>180</v>
      </c>
    </row>
    <row r="21249" spans="1:46">
      <c r="A21249" s="85" t="s">
        <v>245</v>
      </c>
      <c r="B21249" s="86">
        <v>44197.625</v>
      </c>
      <c r="C21249" s="87">
        <v>44197</v>
      </c>
      <c r="D21249" s="85">
        <v>7</v>
      </c>
      <c r="E21249" s="86">
        <v>44197.291666666664</v>
      </c>
      <c r="F21249" s="88" t="s">
        <v>378</v>
      </c>
      <c r="G21249" s="89" t="s">
        <v>379</v>
      </c>
      <c r="J21249" s="94">
        <v>255</v>
      </c>
      <c r="K21249" s="94">
        <v>255</v>
      </c>
      <c r="P21249" s="94">
        <v>255</v>
      </c>
      <c r="Q21249" s="94">
        <v>255</v>
      </c>
      <c r="S21249" s="94">
        <v>227</v>
      </c>
      <c r="V21249" s="94">
        <v>0</v>
      </c>
      <c r="W21249" s="94">
        <v>0</v>
      </c>
      <c r="X21249" s="94">
        <v>28</v>
      </c>
      <c r="AK21249" s="94">
        <v>227</v>
      </c>
      <c r="AN21249" s="94">
        <v>0</v>
      </c>
      <c r="AO21249" s="94">
        <v>0</v>
      </c>
      <c r="AP21249" s="94">
        <v>28</v>
      </c>
      <c r="AS21249" s="94">
        <v>28</v>
      </c>
      <c r="AT21249" s="94">
        <v>227</v>
      </c>
    </row>
    <row r="21250" spans="1:46">
      <c r="A21250" s="85" t="s">
        <v>245</v>
      </c>
      <c r="B21250" s="86">
        <v>44197.666666666664</v>
      </c>
      <c r="C21250" s="87">
        <v>44197</v>
      </c>
      <c r="D21250" s="85">
        <v>8</v>
      </c>
      <c r="E21250" s="86">
        <v>44197.333333333336</v>
      </c>
      <c r="F21250" s="88" t="s">
        <v>378</v>
      </c>
      <c r="G21250" s="89" t="s">
        <v>379</v>
      </c>
      <c r="J21250" s="94">
        <v>236</v>
      </c>
      <c r="K21250" s="94">
        <v>236</v>
      </c>
      <c r="P21250" s="94">
        <v>236</v>
      </c>
      <c r="Q21250" s="94">
        <v>236</v>
      </c>
      <c r="S21250" s="94">
        <v>230</v>
      </c>
      <c r="V21250" s="94">
        <v>0</v>
      </c>
      <c r="W21250" s="94">
        <v>0</v>
      </c>
      <c r="X21250" s="94">
        <v>6</v>
      </c>
      <c r="AK21250" s="94">
        <v>230</v>
      </c>
      <c r="AN21250" s="94">
        <v>0</v>
      </c>
      <c r="AO21250" s="94">
        <v>0</v>
      </c>
      <c r="AP21250" s="94">
        <v>6</v>
      </c>
      <c r="AS21250" s="94">
        <v>6</v>
      </c>
      <c r="AT21250" s="94">
        <v>230</v>
      </c>
    </row>
    <row r="21251" spans="1:46">
      <c r="A21251" s="85" t="s">
        <v>245</v>
      </c>
      <c r="B21251" s="86">
        <v>44197.708333333336</v>
      </c>
      <c r="C21251" s="87">
        <v>44197</v>
      </c>
      <c r="D21251" s="85">
        <v>9</v>
      </c>
      <c r="E21251" s="86">
        <v>44197.375</v>
      </c>
      <c r="F21251" s="88" t="s">
        <v>378</v>
      </c>
      <c r="G21251" s="89" t="s">
        <v>379</v>
      </c>
      <c r="J21251" s="94">
        <v>238</v>
      </c>
      <c r="K21251" s="94">
        <v>238</v>
      </c>
      <c r="P21251" s="94">
        <v>238</v>
      </c>
      <c r="Q21251" s="94">
        <v>238</v>
      </c>
      <c r="S21251" s="94">
        <v>228</v>
      </c>
      <c r="V21251" s="94">
        <v>0</v>
      </c>
      <c r="W21251" s="94">
        <v>0</v>
      </c>
      <c r="X21251" s="94">
        <v>10</v>
      </c>
      <c r="AK21251" s="94">
        <v>228</v>
      </c>
      <c r="AN21251" s="94">
        <v>0</v>
      </c>
      <c r="AO21251" s="94">
        <v>0</v>
      </c>
      <c r="AP21251" s="94">
        <v>10</v>
      </c>
      <c r="AS21251" s="94">
        <v>10</v>
      </c>
      <c r="AT21251" s="94">
        <v>228</v>
      </c>
    </row>
    <row r="21252" spans="1:46">
      <c r="A21252" s="85" t="s">
        <v>245</v>
      </c>
      <c r="B21252" s="86">
        <v>44197.75</v>
      </c>
      <c r="C21252" s="87">
        <v>44197</v>
      </c>
      <c r="D21252" s="85">
        <v>10</v>
      </c>
      <c r="E21252" s="86">
        <v>44197.416666666664</v>
      </c>
      <c r="F21252" s="88" t="s">
        <v>378</v>
      </c>
      <c r="G21252" s="89" t="s">
        <v>379</v>
      </c>
      <c r="J21252" s="94">
        <v>236</v>
      </c>
      <c r="K21252" s="94">
        <v>236</v>
      </c>
      <c r="P21252" s="94">
        <v>236</v>
      </c>
      <c r="Q21252" s="94">
        <v>236</v>
      </c>
      <c r="S21252" s="94">
        <v>201</v>
      </c>
      <c r="V21252" s="94">
        <v>0</v>
      </c>
      <c r="W21252" s="94">
        <v>0</v>
      </c>
      <c r="X21252" s="94">
        <v>35</v>
      </c>
      <c r="AK21252" s="94">
        <v>201</v>
      </c>
      <c r="AN21252" s="94">
        <v>0</v>
      </c>
      <c r="AO21252" s="94">
        <v>0</v>
      </c>
      <c r="AP21252" s="94">
        <v>35</v>
      </c>
      <c r="AS21252" s="94">
        <v>35</v>
      </c>
      <c r="AT21252" s="94">
        <v>201</v>
      </c>
    </row>
    <row r="21253" spans="1:46">
      <c r="A21253" s="85" t="s">
        <v>245</v>
      </c>
      <c r="B21253" s="86">
        <v>44197.791666666664</v>
      </c>
      <c r="C21253" s="87">
        <v>44197</v>
      </c>
      <c r="D21253" s="85">
        <v>11</v>
      </c>
      <c r="E21253" s="86">
        <v>44197.458333333336</v>
      </c>
      <c r="F21253" s="88" t="s">
        <v>378</v>
      </c>
      <c r="G21253" s="89" t="s">
        <v>379</v>
      </c>
      <c r="J21253" s="94">
        <v>250</v>
      </c>
      <c r="K21253" s="94">
        <v>250</v>
      </c>
      <c r="P21253" s="94">
        <v>250</v>
      </c>
      <c r="Q21253" s="94">
        <v>250</v>
      </c>
      <c r="S21253" s="94">
        <v>203</v>
      </c>
      <c r="V21253" s="94">
        <v>0</v>
      </c>
      <c r="W21253" s="94">
        <v>0</v>
      </c>
      <c r="X21253" s="94">
        <v>47</v>
      </c>
      <c r="AK21253" s="94">
        <v>203</v>
      </c>
      <c r="AN21253" s="94">
        <v>0</v>
      </c>
      <c r="AO21253" s="94">
        <v>0</v>
      </c>
      <c r="AP21253" s="94">
        <v>47</v>
      </c>
      <c r="AS21253" s="94">
        <v>47</v>
      </c>
      <c r="AT21253" s="94">
        <v>203</v>
      </c>
    </row>
    <row r="21254" spans="1:46">
      <c r="A21254" s="85" t="s">
        <v>245</v>
      </c>
      <c r="B21254" s="86">
        <v>44197.833333333336</v>
      </c>
      <c r="C21254" s="87">
        <v>44197</v>
      </c>
      <c r="D21254" s="85">
        <v>12</v>
      </c>
      <c r="E21254" s="86">
        <v>44197.5</v>
      </c>
      <c r="F21254" s="88" t="s">
        <v>378</v>
      </c>
      <c r="G21254" s="89" t="s">
        <v>379</v>
      </c>
      <c r="J21254" s="94">
        <v>246</v>
      </c>
      <c r="K21254" s="94">
        <v>246</v>
      </c>
      <c r="P21254" s="94">
        <v>246</v>
      </c>
      <c r="Q21254" s="94">
        <v>246</v>
      </c>
      <c r="S21254" s="94">
        <v>209</v>
      </c>
      <c r="V21254" s="94">
        <v>0</v>
      </c>
      <c r="W21254" s="94">
        <v>0</v>
      </c>
      <c r="X21254" s="94">
        <v>37</v>
      </c>
      <c r="AK21254" s="94">
        <v>209</v>
      </c>
      <c r="AN21254" s="94">
        <v>0</v>
      </c>
      <c r="AO21254" s="94">
        <v>0</v>
      </c>
      <c r="AP21254" s="94">
        <v>37</v>
      </c>
      <c r="AS21254" s="94">
        <v>37</v>
      </c>
      <c r="AT21254" s="94">
        <v>209</v>
      </c>
    </row>
    <row r="21255" spans="1:46">
      <c r="A21255" s="85" t="s">
        <v>245</v>
      </c>
      <c r="B21255" s="86">
        <v>44197.875</v>
      </c>
      <c r="C21255" s="87">
        <v>44197</v>
      </c>
      <c r="D21255" s="85">
        <v>13</v>
      </c>
      <c r="E21255" s="86">
        <v>44197.541666666664</v>
      </c>
      <c r="F21255" s="88" t="s">
        <v>378</v>
      </c>
      <c r="G21255" s="89" t="s">
        <v>379</v>
      </c>
      <c r="J21255" s="94">
        <v>258</v>
      </c>
      <c r="K21255" s="94">
        <v>258</v>
      </c>
      <c r="P21255" s="94">
        <v>258</v>
      </c>
      <c r="Q21255" s="94">
        <v>258</v>
      </c>
      <c r="S21255" s="94">
        <v>226</v>
      </c>
      <c r="V21255" s="94">
        <v>0</v>
      </c>
      <c r="W21255" s="94">
        <v>0</v>
      </c>
      <c r="X21255" s="94">
        <v>32</v>
      </c>
      <c r="AK21255" s="94">
        <v>226</v>
      </c>
      <c r="AN21255" s="94">
        <v>0</v>
      </c>
      <c r="AO21255" s="94">
        <v>0</v>
      </c>
      <c r="AP21255" s="94">
        <v>32</v>
      </c>
      <c r="AS21255" s="94">
        <v>32</v>
      </c>
      <c r="AT21255" s="94">
        <v>226</v>
      </c>
    </row>
    <row r="21256" spans="1:46">
      <c r="A21256" s="85" t="s">
        <v>245</v>
      </c>
      <c r="B21256" s="86">
        <v>44197.916666666664</v>
      </c>
      <c r="C21256" s="87">
        <v>44197</v>
      </c>
      <c r="D21256" s="85">
        <v>14</v>
      </c>
      <c r="E21256" s="86">
        <v>44197.583333333336</v>
      </c>
      <c r="F21256" s="88" t="s">
        <v>378</v>
      </c>
      <c r="G21256" s="89" t="s">
        <v>379</v>
      </c>
      <c r="J21256" s="94">
        <v>266</v>
      </c>
      <c r="K21256" s="94">
        <v>266</v>
      </c>
      <c r="P21256" s="94">
        <v>266</v>
      </c>
      <c r="Q21256" s="94">
        <v>266</v>
      </c>
      <c r="S21256" s="94">
        <v>242</v>
      </c>
      <c r="V21256" s="94">
        <v>0</v>
      </c>
      <c r="W21256" s="94">
        <v>0</v>
      </c>
      <c r="X21256" s="94">
        <v>24</v>
      </c>
      <c r="AK21256" s="94">
        <v>242</v>
      </c>
      <c r="AN21256" s="94">
        <v>0</v>
      </c>
      <c r="AO21256" s="94">
        <v>0</v>
      </c>
      <c r="AP21256" s="94">
        <v>24</v>
      </c>
      <c r="AS21256" s="94">
        <v>24</v>
      </c>
      <c r="AT21256" s="94">
        <v>242</v>
      </c>
    </row>
    <row r="21257" spans="1:46">
      <c r="A21257" s="85" t="s">
        <v>245</v>
      </c>
      <c r="B21257" s="86">
        <v>44197.958333333336</v>
      </c>
      <c r="C21257" s="87">
        <v>44197</v>
      </c>
      <c r="D21257" s="85">
        <v>15</v>
      </c>
      <c r="E21257" s="86">
        <v>44197.625</v>
      </c>
      <c r="F21257" s="88" t="s">
        <v>378</v>
      </c>
      <c r="G21257" s="89" t="s">
        <v>379</v>
      </c>
      <c r="J21257" s="94">
        <v>260</v>
      </c>
      <c r="K21257" s="94">
        <v>260</v>
      </c>
      <c r="P21257" s="94">
        <v>260</v>
      </c>
      <c r="Q21257" s="94">
        <v>260</v>
      </c>
      <c r="S21257" s="94">
        <v>230</v>
      </c>
      <c r="V21257" s="94">
        <v>0</v>
      </c>
      <c r="W21257" s="94">
        <v>0</v>
      </c>
      <c r="X21257" s="94">
        <v>30</v>
      </c>
      <c r="AK21257" s="94">
        <v>230</v>
      </c>
      <c r="AN21257" s="94">
        <v>0</v>
      </c>
      <c r="AO21257" s="94">
        <v>0</v>
      </c>
      <c r="AP21257" s="94">
        <v>30</v>
      </c>
      <c r="AS21257" s="94">
        <v>30</v>
      </c>
      <c r="AT21257" s="94">
        <v>230</v>
      </c>
    </row>
    <row r="21258" spans="1:46">
      <c r="A21258" s="85" t="s">
        <v>245</v>
      </c>
      <c r="B21258" s="86">
        <v>44198</v>
      </c>
      <c r="C21258" s="87">
        <v>44197</v>
      </c>
      <c r="D21258" s="85">
        <v>16</v>
      </c>
      <c r="E21258" s="86">
        <v>44197.666666666664</v>
      </c>
      <c r="F21258" s="88" t="s">
        <v>378</v>
      </c>
      <c r="G21258" s="89" t="s">
        <v>379</v>
      </c>
      <c r="J21258" s="94">
        <v>270</v>
      </c>
      <c r="K21258" s="94">
        <v>270</v>
      </c>
      <c r="P21258" s="94">
        <v>270</v>
      </c>
      <c r="Q21258" s="94">
        <v>270</v>
      </c>
      <c r="S21258" s="94">
        <v>233</v>
      </c>
      <c r="V21258" s="94">
        <v>0</v>
      </c>
      <c r="W21258" s="94">
        <v>0</v>
      </c>
      <c r="X21258" s="94">
        <v>37</v>
      </c>
      <c r="AK21258" s="94">
        <v>233</v>
      </c>
      <c r="AN21258" s="94">
        <v>0</v>
      </c>
      <c r="AO21258" s="94">
        <v>0</v>
      </c>
      <c r="AP21258" s="94">
        <v>37</v>
      </c>
      <c r="AS21258" s="94">
        <v>37</v>
      </c>
      <c r="AT21258" s="94">
        <v>233</v>
      </c>
    </row>
    <row r="21259" spans="1:46">
      <c r="A21259" s="85" t="s">
        <v>245</v>
      </c>
      <c r="B21259" s="86">
        <v>44198.041666666664</v>
      </c>
      <c r="C21259" s="87">
        <v>44197</v>
      </c>
      <c r="D21259" s="85">
        <v>17</v>
      </c>
      <c r="E21259" s="86">
        <v>44197.708333333336</v>
      </c>
      <c r="F21259" s="88" t="s">
        <v>378</v>
      </c>
      <c r="G21259" s="89" t="s">
        <v>379</v>
      </c>
      <c r="J21259" s="94">
        <v>289</v>
      </c>
      <c r="K21259" s="94">
        <v>289</v>
      </c>
      <c r="P21259" s="94">
        <v>289</v>
      </c>
      <c r="Q21259" s="94">
        <v>289</v>
      </c>
      <c r="S21259" s="94">
        <v>221</v>
      </c>
      <c r="V21259" s="94">
        <v>0</v>
      </c>
      <c r="W21259" s="94">
        <v>0</v>
      </c>
      <c r="X21259" s="94">
        <v>68</v>
      </c>
      <c r="AK21259" s="94">
        <v>221</v>
      </c>
      <c r="AN21259" s="94">
        <v>0</v>
      </c>
      <c r="AO21259" s="94">
        <v>0</v>
      </c>
      <c r="AP21259" s="94">
        <v>68</v>
      </c>
      <c r="AS21259" s="94">
        <v>68</v>
      </c>
      <c r="AT21259" s="94">
        <v>221</v>
      </c>
    </row>
    <row r="21260" spans="1:46">
      <c r="A21260" s="85" t="s">
        <v>245</v>
      </c>
      <c r="B21260" s="86">
        <v>44198.083333333336</v>
      </c>
      <c r="C21260" s="87">
        <v>44197</v>
      </c>
      <c r="D21260" s="85">
        <v>18</v>
      </c>
      <c r="E21260" s="86">
        <v>44197.75</v>
      </c>
      <c r="F21260" s="88" t="s">
        <v>378</v>
      </c>
      <c r="G21260" s="89" t="s">
        <v>379</v>
      </c>
      <c r="J21260" s="94">
        <v>550</v>
      </c>
      <c r="K21260" s="94">
        <v>550</v>
      </c>
      <c r="P21260" s="94">
        <v>550</v>
      </c>
      <c r="Q21260" s="94">
        <v>550</v>
      </c>
      <c r="S21260" s="94">
        <v>170</v>
      </c>
      <c r="V21260" s="94">
        <v>0</v>
      </c>
      <c r="W21260" s="94">
        <v>0</v>
      </c>
      <c r="X21260" s="94">
        <v>380</v>
      </c>
      <c r="AK21260" s="94">
        <v>170</v>
      </c>
      <c r="AN21260" s="94">
        <v>0</v>
      </c>
      <c r="AO21260" s="94">
        <v>0</v>
      </c>
      <c r="AP21260" s="94">
        <v>380</v>
      </c>
      <c r="AS21260" s="94">
        <v>380</v>
      </c>
      <c r="AT21260" s="94">
        <v>170</v>
      </c>
    </row>
    <row r="21261" spans="1:46">
      <c r="A21261" s="85" t="s">
        <v>245</v>
      </c>
      <c r="B21261" s="86">
        <v>44198.125</v>
      </c>
      <c r="C21261" s="87">
        <v>44197</v>
      </c>
      <c r="D21261" s="85">
        <v>19</v>
      </c>
      <c r="E21261" s="86">
        <v>44197.791666666664</v>
      </c>
      <c r="F21261" s="88" t="s">
        <v>378</v>
      </c>
      <c r="G21261" s="89" t="s">
        <v>379</v>
      </c>
      <c r="J21261" s="94">
        <v>667</v>
      </c>
      <c r="K21261" s="94">
        <v>667</v>
      </c>
      <c r="P21261" s="94">
        <v>667</v>
      </c>
      <c r="Q21261" s="94">
        <v>667</v>
      </c>
      <c r="S21261" s="94">
        <v>189</v>
      </c>
      <c r="V21261" s="94">
        <v>0</v>
      </c>
      <c r="W21261" s="94">
        <v>0</v>
      </c>
      <c r="X21261" s="94">
        <v>478</v>
      </c>
      <c r="AK21261" s="94">
        <v>189</v>
      </c>
      <c r="AN21261" s="94">
        <v>0</v>
      </c>
      <c r="AO21261" s="94">
        <v>0</v>
      </c>
      <c r="AP21261" s="94">
        <v>478</v>
      </c>
      <c r="AS21261" s="94">
        <v>478</v>
      </c>
      <c r="AT21261" s="94">
        <v>189</v>
      </c>
    </row>
    <row r="21262" spans="1:46">
      <c r="A21262" s="85" t="s">
        <v>245</v>
      </c>
      <c r="B21262" s="86">
        <v>44198.166666666664</v>
      </c>
      <c r="C21262" s="87">
        <v>44197</v>
      </c>
      <c r="D21262" s="85">
        <v>20</v>
      </c>
      <c r="E21262" s="86">
        <v>44197.833333333336</v>
      </c>
      <c r="F21262" s="88" t="s">
        <v>378</v>
      </c>
      <c r="G21262" s="89" t="s">
        <v>379</v>
      </c>
      <c r="J21262" s="94">
        <v>712</v>
      </c>
      <c r="K21262" s="94">
        <v>712</v>
      </c>
      <c r="P21262" s="94">
        <v>712</v>
      </c>
      <c r="Q21262" s="94">
        <v>712</v>
      </c>
      <c r="S21262" s="94">
        <v>234</v>
      </c>
      <c r="V21262" s="94">
        <v>0</v>
      </c>
      <c r="W21262" s="94">
        <v>0</v>
      </c>
      <c r="X21262" s="94">
        <v>478</v>
      </c>
      <c r="AK21262" s="94">
        <v>234</v>
      </c>
      <c r="AN21262" s="94">
        <v>0</v>
      </c>
      <c r="AO21262" s="94">
        <v>0</v>
      </c>
      <c r="AP21262" s="94">
        <v>478</v>
      </c>
      <c r="AS21262" s="94">
        <v>478</v>
      </c>
      <c r="AT21262" s="94">
        <v>234</v>
      </c>
    </row>
    <row r="21263" spans="1:46">
      <c r="A21263" s="85" t="s">
        <v>245</v>
      </c>
      <c r="B21263" s="86">
        <v>44198.208333333336</v>
      </c>
      <c r="C21263" s="87">
        <v>44197</v>
      </c>
      <c r="D21263" s="85">
        <v>21</v>
      </c>
      <c r="E21263" s="86">
        <v>44197.875</v>
      </c>
      <c r="F21263" s="88" t="s">
        <v>378</v>
      </c>
      <c r="G21263" s="89" t="s">
        <v>379</v>
      </c>
      <c r="J21263" s="94">
        <v>723</v>
      </c>
      <c r="K21263" s="94">
        <v>723</v>
      </c>
      <c r="P21263" s="94">
        <v>723</v>
      </c>
      <c r="Q21263" s="94">
        <v>723</v>
      </c>
      <c r="S21263" s="94">
        <v>177</v>
      </c>
      <c r="V21263" s="94">
        <v>0</v>
      </c>
      <c r="W21263" s="94">
        <v>0</v>
      </c>
      <c r="X21263" s="94">
        <v>546</v>
      </c>
      <c r="AK21263" s="94">
        <v>177</v>
      </c>
      <c r="AN21263" s="94">
        <v>0</v>
      </c>
      <c r="AO21263" s="94">
        <v>0</v>
      </c>
      <c r="AP21263" s="94">
        <v>546</v>
      </c>
      <c r="AS21263" s="94">
        <v>546</v>
      </c>
      <c r="AT21263" s="94">
        <v>177</v>
      </c>
    </row>
    <row r="21264" spans="1:46">
      <c r="A21264" s="85" t="s">
        <v>245</v>
      </c>
      <c r="B21264" s="86">
        <v>44198.25</v>
      </c>
      <c r="C21264" s="87">
        <v>44197</v>
      </c>
      <c r="D21264" s="85">
        <v>22</v>
      </c>
      <c r="E21264" s="86">
        <v>44197.916666666664</v>
      </c>
      <c r="F21264" s="88" t="s">
        <v>378</v>
      </c>
      <c r="G21264" s="89" t="s">
        <v>379</v>
      </c>
      <c r="J21264" s="94">
        <v>722</v>
      </c>
      <c r="K21264" s="94">
        <v>722</v>
      </c>
      <c r="P21264" s="94">
        <v>722</v>
      </c>
      <c r="Q21264" s="94">
        <v>722</v>
      </c>
      <c r="S21264" s="94">
        <v>243</v>
      </c>
      <c r="V21264" s="94">
        <v>0</v>
      </c>
      <c r="W21264" s="94">
        <v>0</v>
      </c>
      <c r="X21264" s="94">
        <v>479</v>
      </c>
      <c r="AK21264" s="94">
        <v>243</v>
      </c>
      <c r="AN21264" s="94">
        <v>0</v>
      </c>
      <c r="AO21264" s="94">
        <v>0</v>
      </c>
      <c r="AP21264" s="94">
        <v>479</v>
      </c>
      <c r="AS21264" s="94">
        <v>479</v>
      </c>
      <c r="AT21264" s="94">
        <v>243</v>
      </c>
    </row>
    <row r="21265" spans="1:46">
      <c r="A21265" s="85" t="s">
        <v>245</v>
      </c>
      <c r="B21265" s="86">
        <v>44198.291666666664</v>
      </c>
      <c r="C21265" s="87">
        <v>44197</v>
      </c>
      <c r="D21265" s="85">
        <v>23</v>
      </c>
      <c r="E21265" s="86">
        <v>44197.958333333336</v>
      </c>
      <c r="F21265" s="88" t="s">
        <v>378</v>
      </c>
      <c r="G21265" s="89" t="s">
        <v>379</v>
      </c>
      <c r="J21265" s="94">
        <v>810</v>
      </c>
      <c r="K21265" s="94">
        <v>810</v>
      </c>
      <c r="P21265" s="94">
        <v>810</v>
      </c>
      <c r="Q21265" s="94">
        <v>810</v>
      </c>
      <c r="S21265" s="94">
        <v>160</v>
      </c>
      <c r="V21265" s="94">
        <v>0</v>
      </c>
      <c r="W21265" s="94">
        <v>0</v>
      </c>
      <c r="X21265" s="94">
        <v>650</v>
      </c>
      <c r="AK21265" s="94">
        <v>160</v>
      </c>
      <c r="AN21265" s="94">
        <v>0</v>
      </c>
      <c r="AO21265" s="94">
        <v>0</v>
      </c>
      <c r="AP21265" s="94">
        <v>650</v>
      </c>
      <c r="AS21265" s="94">
        <v>650</v>
      </c>
      <c r="AT21265" s="94">
        <v>160</v>
      </c>
    </row>
    <row r="21266" spans="1:46">
      <c r="A21266" s="85" t="s">
        <v>245</v>
      </c>
      <c r="B21266" s="86">
        <v>44198.333333333336</v>
      </c>
      <c r="C21266" s="87">
        <v>44197</v>
      </c>
      <c r="D21266" s="85">
        <v>24</v>
      </c>
      <c r="E21266" s="86">
        <v>44198</v>
      </c>
      <c r="F21266" s="88" t="s">
        <v>378</v>
      </c>
      <c r="G21266" s="89" t="s">
        <v>379</v>
      </c>
      <c r="J21266" s="94">
        <v>951</v>
      </c>
      <c r="K21266" s="94">
        <v>951</v>
      </c>
      <c r="P21266" s="94">
        <v>951</v>
      </c>
      <c r="Q21266" s="94">
        <v>951</v>
      </c>
      <c r="S21266" s="94">
        <v>149</v>
      </c>
      <c r="V21266" s="94">
        <v>0</v>
      </c>
      <c r="W21266" s="94">
        <v>0</v>
      </c>
      <c r="X21266" s="94">
        <v>802</v>
      </c>
      <c r="AK21266" s="94">
        <v>149</v>
      </c>
      <c r="AN21266" s="94">
        <v>0</v>
      </c>
      <c r="AO21266" s="94">
        <v>0</v>
      </c>
      <c r="AP21266" s="94">
        <v>802</v>
      </c>
      <c r="AS21266" s="94">
        <v>802</v>
      </c>
      <c r="AT21266" s="94">
        <v>149</v>
      </c>
    </row>
    <row r="21267" spans="1:46">
      <c r="A21267" s="85" t="s">
        <v>245</v>
      </c>
      <c r="B21267" s="86">
        <v>44198.375</v>
      </c>
      <c r="C21267" s="87">
        <v>44198</v>
      </c>
      <c r="D21267" s="85">
        <v>1</v>
      </c>
      <c r="E21267" s="86">
        <v>44198.041666666664</v>
      </c>
      <c r="F21267" s="88" t="s">
        <v>378</v>
      </c>
      <c r="G21267" s="89" t="s">
        <v>379</v>
      </c>
      <c r="J21267" s="94">
        <v>1125</v>
      </c>
      <c r="K21267" s="94">
        <v>1125</v>
      </c>
      <c r="P21267" s="94">
        <v>1125</v>
      </c>
      <c r="Q21267" s="94">
        <v>1125</v>
      </c>
      <c r="S21267" s="94">
        <v>151</v>
      </c>
      <c r="V21267" s="94">
        <v>0</v>
      </c>
      <c r="W21267" s="94">
        <v>0</v>
      </c>
      <c r="X21267" s="94">
        <v>974</v>
      </c>
      <c r="AK21267" s="94">
        <v>151</v>
      </c>
      <c r="AN21267" s="94">
        <v>0</v>
      </c>
      <c r="AO21267" s="94">
        <v>0</v>
      </c>
      <c r="AP21267" s="94">
        <v>974</v>
      </c>
      <c r="AS21267" s="94">
        <v>974</v>
      </c>
      <c r="AT21267" s="94">
        <v>151</v>
      </c>
    </row>
    <row r="21268" spans="1:46">
      <c r="A21268" s="85" t="s">
        <v>245</v>
      </c>
      <c r="B21268" s="86">
        <v>44198.416666666664</v>
      </c>
      <c r="C21268" s="87">
        <v>44198</v>
      </c>
      <c r="D21268" s="85">
        <v>2</v>
      </c>
      <c r="E21268" s="86">
        <v>44198.083333333336</v>
      </c>
      <c r="F21268" s="88" t="s">
        <v>378</v>
      </c>
      <c r="G21268" s="89" t="s">
        <v>379</v>
      </c>
      <c r="J21268" s="94">
        <v>976</v>
      </c>
      <c r="K21268" s="94">
        <v>976</v>
      </c>
      <c r="P21268" s="94">
        <v>976</v>
      </c>
      <c r="Q21268" s="94">
        <v>976</v>
      </c>
      <c r="S21268" s="94">
        <v>177</v>
      </c>
      <c r="V21268" s="94">
        <v>0</v>
      </c>
      <c r="W21268" s="94">
        <v>0</v>
      </c>
      <c r="X21268" s="94">
        <v>799</v>
      </c>
      <c r="AK21268" s="94">
        <v>177</v>
      </c>
      <c r="AN21268" s="94">
        <v>0</v>
      </c>
      <c r="AO21268" s="94">
        <v>0</v>
      </c>
      <c r="AP21268" s="94">
        <v>799</v>
      </c>
      <c r="AS21268" s="94">
        <v>799</v>
      </c>
      <c r="AT21268" s="94">
        <v>177</v>
      </c>
    </row>
    <row r="21269" spans="1:46">
      <c r="A21269" s="85" t="s">
        <v>245</v>
      </c>
      <c r="B21269" s="86">
        <v>44198.458333333336</v>
      </c>
      <c r="C21269" s="87">
        <v>44198</v>
      </c>
      <c r="D21269" s="85">
        <v>3</v>
      </c>
      <c r="E21269" s="86">
        <v>44198.125</v>
      </c>
      <c r="F21269" s="88" t="s">
        <v>378</v>
      </c>
      <c r="G21269" s="89" t="s">
        <v>379</v>
      </c>
      <c r="J21269" s="94">
        <v>893</v>
      </c>
      <c r="K21269" s="94">
        <v>893</v>
      </c>
      <c r="P21269" s="94">
        <v>893</v>
      </c>
      <c r="Q21269" s="94">
        <v>893</v>
      </c>
      <c r="S21269" s="94">
        <v>204</v>
      </c>
      <c r="V21269" s="94">
        <v>0</v>
      </c>
      <c r="W21269" s="94">
        <v>0</v>
      </c>
      <c r="X21269" s="94">
        <v>689</v>
      </c>
      <c r="AK21269" s="94">
        <v>204</v>
      </c>
      <c r="AN21269" s="94">
        <v>0</v>
      </c>
      <c r="AO21269" s="94">
        <v>0</v>
      </c>
      <c r="AP21269" s="94">
        <v>689</v>
      </c>
      <c r="AS21269" s="94">
        <v>689</v>
      </c>
      <c r="AT21269" s="94">
        <v>204</v>
      </c>
    </row>
    <row r="21270" spans="1:46">
      <c r="A21270" s="85" t="s">
        <v>245</v>
      </c>
      <c r="B21270" s="86">
        <v>44198.5</v>
      </c>
      <c r="C21270" s="87">
        <v>44198</v>
      </c>
      <c r="D21270" s="85">
        <v>4</v>
      </c>
      <c r="E21270" s="86">
        <v>44198.166666666664</v>
      </c>
      <c r="F21270" s="88" t="s">
        <v>378</v>
      </c>
      <c r="G21270" s="89" t="s">
        <v>379</v>
      </c>
      <c r="J21270" s="94">
        <v>964</v>
      </c>
      <c r="K21270" s="94">
        <v>964</v>
      </c>
      <c r="P21270" s="94">
        <v>964</v>
      </c>
      <c r="Q21270" s="94">
        <v>964</v>
      </c>
      <c r="S21270" s="94">
        <v>163</v>
      </c>
      <c r="V21270" s="94">
        <v>0</v>
      </c>
      <c r="W21270" s="94">
        <v>0</v>
      </c>
      <c r="X21270" s="94">
        <v>801</v>
      </c>
      <c r="AK21270" s="94">
        <v>163</v>
      </c>
      <c r="AN21270" s="94">
        <v>0</v>
      </c>
      <c r="AO21270" s="94">
        <v>0</v>
      </c>
      <c r="AP21270" s="94">
        <v>801</v>
      </c>
      <c r="AS21270" s="94">
        <v>801</v>
      </c>
      <c r="AT21270" s="94">
        <v>163</v>
      </c>
    </row>
    <row r="21271" spans="1:46">
      <c r="A21271" s="85" t="s">
        <v>245</v>
      </c>
      <c r="B21271" s="86">
        <v>44198.541666666664</v>
      </c>
      <c r="C21271" s="87">
        <v>44198</v>
      </c>
      <c r="D21271" s="85">
        <v>5</v>
      </c>
      <c r="E21271" s="86">
        <v>44198.208333333336</v>
      </c>
      <c r="F21271" s="88" t="s">
        <v>378</v>
      </c>
      <c r="G21271" s="89" t="s">
        <v>379</v>
      </c>
      <c r="J21271" s="94">
        <v>1127</v>
      </c>
      <c r="K21271" s="94">
        <v>1127</v>
      </c>
      <c r="P21271" s="94">
        <v>1127</v>
      </c>
      <c r="Q21271" s="94">
        <v>1127</v>
      </c>
      <c r="S21271" s="94">
        <v>166</v>
      </c>
      <c r="V21271" s="94">
        <v>0</v>
      </c>
      <c r="W21271" s="94">
        <v>0</v>
      </c>
      <c r="X21271" s="94">
        <v>961</v>
      </c>
      <c r="AK21271" s="94">
        <v>166</v>
      </c>
      <c r="AN21271" s="94">
        <v>0</v>
      </c>
      <c r="AO21271" s="94">
        <v>0</v>
      </c>
      <c r="AP21271" s="94">
        <v>961</v>
      </c>
      <c r="AS21271" s="94">
        <v>961</v>
      </c>
      <c r="AT21271" s="94">
        <v>166</v>
      </c>
    </row>
    <row r="21272" spans="1:46">
      <c r="A21272" s="85" t="s">
        <v>245</v>
      </c>
      <c r="B21272" s="86">
        <v>44198.583333333336</v>
      </c>
      <c r="C21272" s="87">
        <v>44198</v>
      </c>
      <c r="D21272" s="85">
        <v>6</v>
      </c>
      <c r="E21272" s="86">
        <v>44198.25</v>
      </c>
      <c r="F21272" s="88" t="s">
        <v>378</v>
      </c>
      <c r="G21272" s="89" t="s">
        <v>379</v>
      </c>
      <c r="J21272" s="94">
        <v>1177</v>
      </c>
      <c r="K21272" s="94">
        <v>1177</v>
      </c>
      <c r="P21272" s="94">
        <v>1177</v>
      </c>
      <c r="Q21272" s="94">
        <v>1177</v>
      </c>
      <c r="S21272" s="94">
        <v>168</v>
      </c>
      <c r="V21272" s="94">
        <v>0</v>
      </c>
      <c r="W21272" s="94">
        <v>0</v>
      </c>
      <c r="X21272" s="94">
        <v>1009</v>
      </c>
      <c r="AK21272" s="94">
        <v>168</v>
      </c>
      <c r="AN21272" s="94">
        <v>0</v>
      </c>
      <c r="AO21272" s="94">
        <v>0</v>
      </c>
      <c r="AP21272" s="94">
        <v>1009</v>
      </c>
      <c r="AS21272" s="94">
        <v>1009</v>
      </c>
      <c r="AT21272" s="94">
        <v>168</v>
      </c>
    </row>
    <row r="21273" spans="1:46">
      <c r="A21273" s="85" t="s">
        <v>245</v>
      </c>
      <c r="B21273" s="86">
        <v>44198.625</v>
      </c>
      <c r="C21273" s="87">
        <v>44198</v>
      </c>
      <c r="D21273" s="85">
        <v>7</v>
      </c>
      <c r="E21273" s="86">
        <v>44198.291666666664</v>
      </c>
      <c r="F21273" s="88" t="s">
        <v>378</v>
      </c>
      <c r="G21273" s="89" t="s">
        <v>379</v>
      </c>
      <c r="J21273" s="94">
        <v>1197</v>
      </c>
      <c r="K21273" s="94">
        <v>1197</v>
      </c>
      <c r="P21273" s="94">
        <v>1197</v>
      </c>
      <c r="Q21273" s="94">
        <v>1197</v>
      </c>
      <c r="S21273" s="94">
        <v>166</v>
      </c>
      <c r="V21273" s="94">
        <v>0</v>
      </c>
      <c r="W21273" s="94">
        <v>0</v>
      </c>
      <c r="X21273" s="94">
        <v>1031</v>
      </c>
      <c r="AK21273" s="94">
        <v>166</v>
      </c>
      <c r="AN21273" s="94">
        <v>0</v>
      </c>
      <c r="AO21273" s="94">
        <v>0</v>
      </c>
      <c r="AP21273" s="94">
        <v>1031</v>
      </c>
      <c r="AS21273" s="94">
        <v>1031</v>
      </c>
      <c r="AT21273" s="94">
        <v>166</v>
      </c>
    </row>
    <row r="21274" spans="1:46">
      <c r="A21274" s="85" t="s">
        <v>245</v>
      </c>
      <c r="B21274" s="86">
        <v>44198.666666666664</v>
      </c>
      <c r="C21274" s="87">
        <v>44198</v>
      </c>
      <c r="D21274" s="85">
        <v>8</v>
      </c>
      <c r="E21274" s="86">
        <v>44198.333333333336</v>
      </c>
      <c r="F21274" s="88" t="s">
        <v>378</v>
      </c>
      <c r="G21274" s="89" t="s">
        <v>379</v>
      </c>
      <c r="J21274" s="94">
        <v>953</v>
      </c>
      <c r="K21274" s="94">
        <v>953</v>
      </c>
      <c r="P21274" s="94">
        <v>953</v>
      </c>
      <c r="Q21274" s="94">
        <v>953</v>
      </c>
      <c r="S21274" s="94">
        <v>244</v>
      </c>
      <c r="V21274" s="94">
        <v>0</v>
      </c>
      <c r="W21274" s="94">
        <v>0</v>
      </c>
      <c r="X21274" s="94">
        <v>709</v>
      </c>
      <c r="AK21274" s="94">
        <v>244</v>
      </c>
      <c r="AN21274" s="94">
        <v>0</v>
      </c>
      <c r="AO21274" s="94">
        <v>0</v>
      </c>
      <c r="AP21274" s="94">
        <v>709</v>
      </c>
      <c r="AS21274" s="94">
        <v>709</v>
      </c>
      <c r="AT21274" s="94">
        <v>244</v>
      </c>
    </row>
    <row r="21275" spans="1:46">
      <c r="A21275" s="85" t="s">
        <v>245</v>
      </c>
      <c r="B21275" s="86">
        <v>44198.708333333336</v>
      </c>
      <c r="C21275" s="87">
        <v>44198</v>
      </c>
      <c r="D21275" s="85">
        <v>9</v>
      </c>
      <c r="E21275" s="86">
        <v>44198.375</v>
      </c>
      <c r="F21275" s="88" t="s">
        <v>378</v>
      </c>
      <c r="G21275" s="89" t="s">
        <v>379</v>
      </c>
      <c r="J21275" s="94">
        <v>1037</v>
      </c>
      <c r="K21275" s="94">
        <v>1037</v>
      </c>
      <c r="P21275" s="94">
        <v>1037</v>
      </c>
      <c r="Q21275" s="94">
        <v>1037</v>
      </c>
      <c r="S21275" s="94">
        <v>213</v>
      </c>
      <c r="V21275" s="94">
        <v>0</v>
      </c>
      <c r="W21275" s="94">
        <v>0</v>
      </c>
      <c r="X21275" s="94">
        <v>824</v>
      </c>
      <c r="AK21275" s="94">
        <v>213</v>
      </c>
      <c r="AN21275" s="94">
        <v>0</v>
      </c>
      <c r="AO21275" s="94">
        <v>0</v>
      </c>
      <c r="AP21275" s="94">
        <v>824</v>
      </c>
      <c r="AS21275" s="94">
        <v>824</v>
      </c>
      <c r="AT21275" s="94">
        <v>213</v>
      </c>
    </row>
    <row r="21276" spans="1:46">
      <c r="A21276" s="85" t="s">
        <v>245</v>
      </c>
      <c r="B21276" s="86">
        <v>44198.75</v>
      </c>
      <c r="C21276" s="87">
        <v>44198</v>
      </c>
      <c r="D21276" s="85">
        <v>10</v>
      </c>
      <c r="E21276" s="86">
        <v>44198.416666666664</v>
      </c>
      <c r="F21276" s="88" t="s">
        <v>378</v>
      </c>
      <c r="G21276" s="89" t="s">
        <v>379</v>
      </c>
      <c r="J21276" s="94">
        <v>1219</v>
      </c>
      <c r="K21276" s="94">
        <v>1219</v>
      </c>
      <c r="P21276" s="94">
        <v>1219</v>
      </c>
      <c r="Q21276" s="94">
        <v>1219</v>
      </c>
      <c r="S21276" s="94">
        <v>162</v>
      </c>
      <c r="V21276" s="94">
        <v>0</v>
      </c>
      <c r="W21276" s="94">
        <v>0</v>
      </c>
      <c r="X21276" s="94">
        <v>1057</v>
      </c>
      <c r="AK21276" s="94">
        <v>162</v>
      </c>
      <c r="AN21276" s="94">
        <v>0</v>
      </c>
      <c r="AO21276" s="94">
        <v>0</v>
      </c>
      <c r="AP21276" s="94">
        <v>1057</v>
      </c>
      <c r="AS21276" s="94">
        <v>1057</v>
      </c>
      <c r="AT21276" s="94">
        <v>162</v>
      </c>
    </row>
    <row r="21277" spans="1:46">
      <c r="A21277" s="85" t="s">
        <v>245</v>
      </c>
      <c r="B21277" s="86">
        <v>44198.791666666664</v>
      </c>
      <c r="C21277" s="87">
        <v>44198</v>
      </c>
      <c r="D21277" s="85">
        <v>11</v>
      </c>
      <c r="E21277" s="86">
        <v>44198.458333333336</v>
      </c>
      <c r="F21277" s="88" t="s">
        <v>378</v>
      </c>
      <c r="G21277" s="89" t="s">
        <v>379</v>
      </c>
      <c r="J21277" s="94">
        <v>1263</v>
      </c>
      <c r="K21277" s="94">
        <v>1263</v>
      </c>
      <c r="P21277" s="94">
        <v>1263</v>
      </c>
      <c r="Q21277" s="94">
        <v>1263</v>
      </c>
      <c r="S21277" s="94">
        <v>166</v>
      </c>
      <c r="V21277" s="94">
        <v>0</v>
      </c>
      <c r="W21277" s="94">
        <v>0</v>
      </c>
      <c r="X21277" s="94">
        <v>1097</v>
      </c>
      <c r="AK21277" s="94">
        <v>166</v>
      </c>
      <c r="AN21277" s="94">
        <v>0</v>
      </c>
      <c r="AO21277" s="94">
        <v>0</v>
      </c>
      <c r="AP21277" s="94">
        <v>1097</v>
      </c>
      <c r="AS21277" s="94">
        <v>1097</v>
      </c>
      <c r="AT21277" s="94">
        <v>166</v>
      </c>
    </row>
    <row r="21278" spans="1:46">
      <c r="A21278" s="85" t="s">
        <v>245</v>
      </c>
      <c r="B21278" s="86">
        <v>44198.833333333336</v>
      </c>
      <c r="C21278" s="87">
        <v>44198</v>
      </c>
      <c r="D21278" s="85">
        <v>12</v>
      </c>
      <c r="E21278" s="86">
        <v>44198.5</v>
      </c>
      <c r="F21278" s="88" t="s">
        <v>378</v>
      </c>
      <c r="G21278" s="89" t="s">
        <v>379</v>
      </c>
      <c r="J21278" s="94">
        <v>1198</v>
      </c>
      <c r="K21278" s="94">
        <v>1198</v>
      </c>
      <c r="P21278" s="94">
        <v>1198</v>
      </c>
      <c r="Q21278" s="94">
        <v>1198</v>
      </c>
      <c r="S21278" s="94">
        <v>219</v>
      </c>
      <c r="V21278" s="94">
        <v>0</v>
      </c>
      <c r="W21278" s="94">
        <v>0</v>
      </c>
      <c r="X21278" s="94">
        <v>979</v>
      </c>
      <c r="AK21278" s="94">
        <v>219</v>
      </c>
      <c r="AN21278" s="94">
        <v>0</v>
      </c>
      <c r="AO21278" s="94">
        <v>0</v>
      </c>
      <c r="AP21278" s="94">
        <v>979</v>
      </c>
      <c r="AS21278" s="94">
        <v>979</v>
      </c>
      <c r="AT21278" s="94">
        <v>219</v>
      </c>
    </row>
    <row r="21279" spans="1:46">
      <c r="A21279" s="85" t="s">
        <v>245</v>
      </c>
      <c r="B21279" s="86">
        <v>44198.875</v>
      </c>
      <c r="C21279" s="87">
        <v>44198</v>
      </c>
      <c r="D21279" s="85">
        <v>13</v>
      </c>
      <c r="E21279" s="86">
        <v>44198.541666666664</v>
      </c>
      <c r="F21279" s="88" t="s">
        <v>378</v>
      </c>
      <c r="G21279" s="89" t="s">
        <v>379</v>
      </c>
      <c r="J21279" s="94">
        <v>1136</v>
      </c>
      <c r="K21279" s="94">
        <v>1136</v>
      </c>
      <c r="P21279" s="94">
        <v>1136</v>
      </c>
      <c r="Q21279" s="94">
        <v>1136</v>
      </c>
      <c r="S21279" s="94">
        <v>207</v>
      </c>
      <c r="V21279" s="94">
        <v>0</v>
      </c>
      <c r="W21279" s="94">
        <v>0</v>
      </c>
      <c r="X21279" s="94">
        <v>929</v>
      </c>
      <c r="AK21279" s="94">
        <v>207</v>
      </c>
      <c r="AN21279" s="94">
        <v>0</v>
      </c>
      <c r="AO21279" s="94">
        <v>0</v>
      </c>
      <c r="AP21279" s="94">
        <v>929</v>
      </c>
      <c r="AS21279" s="94">
        <v>929</v>
      </c>
      <c r="AT21279" s="94">
        <v>207</v>
      </c>
    </row>
    <row r="21280" spans="1:46">
      <c r="A21280" s="85" t="s">
        <v>245</v>
      </c>
      <c r="B21280" s="86">
        <v>44198.916666666664</v>
      </c>
      <c r="C21280" s="87">
        <v>44198</v>
      </c>
      <c r="D21280" s="85">
        <v>14</v>
      </c>
      <c r="E21280" s="86">
        <v>44198.583333333336</v>
      </c>
      <c r="F21280" s="88" t="s">
        <v>378</v>
      </c>
      <c r="G21280" s="89" t="s">
        <v>379</v>
      </c>
      <c r="J21280" s="94">
        <v>1087</v>
      </c>
      <c r="K21280" s="94">
        <v>1087</v>
      </c>
      <c r="P21280" s="94">
        <v>1087</v>
      </c>
      <c r="Q21280" s="94">
        <v>1087</v>
      </c>
      <c r="S21280" s="94">
        <v>180</v>
      </c>
      <c r="V21280" s="94">
        <v>0</v>
      </c>
      <c r="W21280" s="94">
        <v>0</v>
      </c>
      <c r="X21280" s="94">
        <v>907</v>
      </c>
      <c r="AK21280" s="94">
        <v>180</v>
      </c>
      <c r="AN21280" s="94">
        <v>0</v>
      </c>
      <c r="AO21280" s="94">
        <v>0</v>
      </c>
      <c r="AP21280" s="94">
        <v>907</v>
      </c>
      <c r="AS21280" s="94">
        <v>907</v>
      </c>
      <c r="AT21280" s="94">
        <v>180</v>
      </c>
    </row>
    <row r="21281" spans="1:46">
      <c r="A21281" s="85" t="s">
        <v>245</v>
      </c>
      <c r="B21281" s="86">
        <v>44198.958333333336</v>
      </c>
      <c r="C21281" s="87">
        <v>44198</v>
      </c>
      <c r="D21281" s="85">
        <v>15</v>
      </c>
      <c r="E21281" s="86">
        <v>44198.625</v>
      </c>
      <c r="F21281" s="88" t="s">
        <v>378</v>
      </c>
      <c r="G21281" s="89" t="s">
        <v>379</v>
      </c>
      <c r="J21281" s="94">
        <v>992</v>
      </c>
      <c r="K21281" s="94">
        <v>992</v>
      </c>
      <c r="P21281" s="94">
        <v>992</v>
      </c>
      <c r="Q21281" s="94">
        <v>992</v>
      </c>
      <c r="S21281" s="94">
        <v>274</v>
      </c>
      <c r="V21281" s="94">
        <v>0</v>
      </c>
      <c r="W21281" s="94">
        <v>0</v>
      </c>
      <c r="X21281" s="94">
        <v>718</v>
      </c>
      <c r="AK21281" s="94">
        <v>274</v>
      </c>
      <c r="AN21281" s="94">
        <v>0</v>
      </c>
      <c r="AO21281" s="94">
        <v>0</v>
      </c>
      <c r="AP21281" s="94">
        <v>718</v>
      </c>
      <c r="AS21281" s="94">
        <v>718</v>
      </c>
      <c r="AT21281" s="94">
        <v>274</v>
      </c>
    </row>
    <row r="21282" spans="1:46">
      <c r="A21282" s="85" t="s">
        <v>245</v>
      </c>
      <c r="B21282" s="86">
        <v>44199</v>
      </c>
      <c r="C21282" s="87">
        <v>44198</v>
      </c>
      <c r="D21282" s="85">
        <v>16</v>
      </c>
      <c r="E21282" s="86">
        <v>44198.666666666664</v>
      </c>
      <c r="F21282" s="88" t="s">
        <v>378</v>
      </c>
      <c r="G21282" s="89" t="s">
        <v>379</v>
      </c>
      <c r="J21282" s="94">
        <v>928</v>
      </c>
      <c r="K21282" s="94">
        <v>928</v>
      </c>
      <c r="P21282" s="94">
        <v>928</v>
      </c>
      <c r="Q21282" s="94">
        <v>928</v>
      </c>
      <c r="S21282" s="94">
        <v>175</v>
      </c>
      <c r="V21282" s="94">
        <v>0</v>
      </c>
      <c r="W21282" s="94">
        <v>0</v>
      </c>
      <c r="X21282" s="94">
        <v>753</v>
      </c>
      <c r="AK21282" s="94">
        <v>175</v>
      </c>
      <c r="AN21282" s="94">
        <v>0</v>
      </c>
      <c r="AO21282" s="94">
        <v>0</v>
      </c>
      <c r="AP21282" s="94">
        <v>753</v>
      </c>
      <c r="AS21282" s="94">
        <v>753</v>
      </c>
      <c r="AT21282" s="94">
        <v>175</v>
      </c>
    </row>
    <row r="21283" spans="1:46">
      <c r="A21283" s="85" t="s">
        <v>245</v>
      </c>
      <c r="B21283" s="86">
        <v>44199.041666666664</v>
      </c>
      <c r="C21283" s="87">
        <v>44198</v>
      </c>
      <c r="D21283" s="85">
        <v>17</v>
      </c>
      <c r="E21283" s="86">
        <v>44198.708333333336</v>
      </c>
      <c r="F21283" s="88" t="s">
        <v>378</v>
      </c>
      <c r="G21283" s="89" t="s">
        <v>379</v>
      </c>
      <c r="J21283" s="94">
        <v>910</v>
      </c>
      <c r="K21283" s="94">
        <v>910</v>
      </c>
      <c r="P21283" s="94">
        <v>910</v>
      </c>
      <c r="Q21283" s="94">
        <v>910</v>
      </c>
      <c r="S21283" s="94">
        <v>244</v>
      </c>
      <c r="V21283" s="94">
        <v>0</v>
      </c>
      <c r="W21283" s="94">
        <v>0</v>
      </c>
      <c r="X21283" s="94">
        <v>666</v>
      </c>
      <c r="AK21283" s="94">
        <v>244</v>
      </c>
      <c r="AN21283" s="94">
        <v>0</v>
      </c>
      <c r="AO21283" s="94">
        <v>0</v>
      </c>
      <c r="AP21283" s="94">
        <v>666</v>
      </c>
      <c r="AS21283" s="94">
        <v>666</v>
      </c>
      <c r="AT21283" s="94">
        <v>244</v>
      </c>
    </row>
    <row r="21284" spans="1:46">
      <c r="A21284" s="85" t="s">
        <v>245</v>
      </c>
      <c r="B21284" s="86">
        <v>44199.083333333336</v>
      </c>
      <c r="C21284" s="87">
        <v>44198</v>
      </c>
      <c r="D21284" s="85">
        <v>18</v>
      </c>
      <c r="E21284" s="86">
        <v>44198.75</v>
      </c>
      <c r="F21284" s="88" t="s">
        <v>378</v>
      </c>
      <c r="G21284" s="89" t="s">
        <v>379</v>
      </c>
      <c r="J21284" s="94">
        <v>960</v>
      </c>
      <c r="K21284" s="94">
        <v>960</v>
      </c>
      <c r="P21284" s="94">
        <v>960</v>
      </c>
      <c r="Q21284" s="94">
        <v>960</v>
      </c>
      <c r="S21284" s="94">
        <v>161</v>
      </c>
      <c r="V21284" s="94">
        <v>0</v>
      </c>
      <c r="W21284" s="94">
        <v>0</v>
      </c>
      <c r="X21284" s="94">
        <v>799</v>
      </c>
      <c r="AK21284" s="94">
        <v>161</v>
      </c>
      <c r="AN21284" s="94">
        <v>0</v>
      </c>
      <c r="AO21284" s="94">
        <v>0</v>
      </c>
      <c r="AP21284" s="94">
        <v>799</v>
      </c>
      <c r="AS21284" s="94">
        <v>799</v>
      </c>
      <c r="AT21284" s="94">
        <v>161</v>
      </c>
    </row>
    <row r="21285" spans="1:46">
      <c r="A21285" s="85" t="s">
        <v>245</v>
      </c>
      <c r="B21285" s="86">
        <v>44199.125</v>
      </c>
      <c r="C21285" s="87">
        <v>44198</v>
      </c>
      <c r="D21285" s="85">
        <v>19</v>
      </c>
      <c r="E21285" s="86">
        <v>44198.791666666664</v>
      </c>
      <c r="F21285" s="88" t="s">
        <v>378</v>
      </c>
      <c r="G21285" s="89" t="s">
        <v>379</v>
      </c>
      <c r="J21285" s="94">
        <v>1164</v>
      </c>
      <c r="K21285" s="94">
        <v>1164</v>
      </c>
      <c r="P21285" s="94">
        <v>1164</v>
      </c>
      <c r="Q21285" s="94">
        <v>1164</v>
      </c>
      <c r="S21285" s="94">
        <v>148</v>
      </c>
      <c r="V21285" s="94">
        <v>0</v>
      </c>
      <c r="W21285" s="94">
        <v>0</v>
      </c>
      <c r="X21285" s="94">
        <v>1016</v>
      </c>
      <c r="AK21285" s="94">
        <v>148</v>
      </c>
      <c r="AN21285" s="94">
        <v>0</v>
      </c>
      <c r="AO21285" s="94">
        <v>0</v>
      </c>
      <c r="AP21285" s="94">
        <v>1016</v>
      </c>
      <c r="AS21285" s="94">
        <v>1016</v>
      </c>
      <c r="AT21285" s="94">
        <v>148</v>
      </c>
    </row>
    <row r="21286" spans="1:46">
      <c r="A21286" s="85" t="s">
        <v>245</v>
      </c>
      <c r="B21286" s="86">
        <v>44199.166666666664</v>
      </c>
      <c r="C21286" s="87">
        <v>44198</v>
      </c>
      <c r="D21286" s="85">
        <v>20</v>
      </c>
      <c r="E21286" s="86">
        <v>44198.833333333336</v>
      </c>
      <c r="F21286" s="88" t="s">
        <v>378</v>
      </c>
      <c r="G21286" s="89" t="s">
        <v>379</v>
      </c>
      <c r="J21286" s="94">
        <v>1326</v>
      </c>
      <c r="K21286" s="94">
        <v>1326</v>
      </c>
      <c r="P21286" s="94">
        <v>1326</v>
      </c>
      <c r="Q21286" s="94">
        <v>1326</v>
      </c>
      <c r="S21286" s="94">
        <v>149</v>
      </c>
      <c r="V21286" s="94">
        <v>0</v>
      </c>
      <c r="W21286" s="94">
        <v>0</v>
      </c>
      <c r="X21286" s="94">
        <v>1177</v>
      </c>
      <c r="AK21286" s="94">
        <v>149</v>
      </c>
      <c r="AN21286" s="94">
        <v>0</v>
      </c>
      <c r="AO21286" s="94">
        <v>0</v>
      </c>
      <c r="AP21286" s="94">
        <v>1177</v>
      </c>
      <c r="AS21286" s="94">
        <v>1177</v>
      </c>
      <c r="AT21286" s="94">
        <v>149</v>
      </c>
    </row>
    <row r="21287" spans="1:46">
      <c r="A21287" s="85" t="s">
        <v>245</v>
      </c>
      <c r="B21287" s="86">
        <v>44199.208333333336</v>
      </c>
      <c r="C21287" s="87">
        <v>44198</v>
      </c>
      <c r="D21287" s="85">
        <v>21</v>
      </c>
      <c r="E21287" s="86">
        <v>44198.875</v>
      </c>
      <c r="F21287" s="88" t="s">
        <v>378</v>
      </c>
      <c r="G21287" s="89" t="s">
        <v>379</v>
      </c>
      <c r="J21287" s="94">
        <v>1499</v>
      </c>
      <c r="K21287" s="94">
        <v>1499</v>
      </c>
      <c r="P21287" s="94">
        <v>1499</v>
      </c>
      <c r="Q21287" s="94">
        <v>1499</v>
      </c>
      <c r="S21287" s="94">
        <v>148</v>
      </c>
      <c r="V21287" s="94">
        <v>0</v>
      </c>
      <c r="W21287" s="94">
        <v>0</v>
      </c>
      <c r="X21287" s="94">
        <v>1351</v>
      </c>
      <c r="AK21287" s="94">
        <v>148</v>
      </c>
      <c r="AN21287" s="94">
        <v>0</v>
      </c>
      <c r="AO21287" s="94">
        <v>0</v>
      </c>
      <c r="AP21287" s="94">
        <v>1351</v>
      </c>
      <c r="AS21287" s="94">
        <v>1351</v>
      </c>
      <c r="AT21287" s="94">
        <v>148</v>
      </c>
    </row>
    <row r="21288" spans="1:46">
      <c r="A21288" s="85" t="s">
        <v>245</v>
      </c>
      <c r="B21288" s="86">
        <v>44199.25</v>
      </c>
      <c r="C21288" s="87">
        <v>44198</v>
      </c>
      <c r="D21288" s="85">
        <v>22</v>
      </c>
      <c r="E21288" s="86">
        <v>44198.916666666664</v>
      </c>
      <c r="F21288" s="88" t="s">
        <v>378</v>
      </c>
      <c r="G21288" s="89" t="s">
        <v>379</v>
      </c>
      <c r="J21288" s="94">
        <v>1554</v>
      </c>
      <c r="K21288" s="94">
        <v>1554</v>
      </c>
      <c r="P21288" s="94">
        <v>1554</v>
      </c>
      <c r="Q21288" s="94">
        <v>1554</v>
      </c>
      <c r="S21288" s="94">
        <v>149</v>
      </c>
      <c r="V21288" s="94">
        <v>0</v>
      </c>
      <c r="W21288" s="94">
        <v>0</v>
      </c>
      <c r="X21288" s="94">
        <v>1405</v>
      </c>
      <c r="AK21288" s="94">
        <v>149</v>
      </c>
      <c r="AN21288" s="94">
        <v>0</v>
      </c>
      <c r="AO21288" s="94">
        <v>0</v>
      </c>
      <c r="AP21288" s="94">
        <v>1405</v>
      </c>
      <c r="AS21288" s="94">
        <v>1405</v>
      </c>
      <c r="AT21288" s="94">
        <v>149</v>
      </c>
    </row>
    <row r="21289" spans="1:46">
      <c r="A21289" s="85" t="s">
        <v>245</v>
      </c>
      <c r="B21289" s="86">
        <v>44199.291666666664</v>
      </c>
      <c r="C21289" s="87">
        <v>44198</v>
      </c>
      <c r="D21289" s="85">
        <v>23</v>
      </c>
      <c r="E21289" s="86">
        <v>44198.958333333336</v>
      </c>
      <c r="F21289" s="88" t="s">
        <v>378</v>
      </c>
      <c r="G21289" s="89" t="s">
        <v>379</v>
      </c>
      <c r="J21289" s="94">
        <v>1553</v>
      </c>
      <c r="K21289" s="94">
        <v>1553</v>
      </c>
      <c r="P21289" s="94">
        <v>1553</v>
      </c>
      <c r="Q21289" s="94">
        <v>1553</v>
      </c>
      <c r="S21289" s="94">
        <v>145</v>
      </c>
      <c r="V21289" s="94">
        <v>0</v>
      </c>
      <c r="W21289" s="94">
        <v>0</v>
      </c>
      <c r="X21289" s="94">
        <v>1408</v>
      </c>
      <c r="AK21289" s="94">
        <v>145</v>
      </c>
      <c r="AN21289" s="94">
        <v>0</v>
      </c>
      <c r="AO21289" s="94">
        <v>0</v>
      </c>
      <c r="AP21289" s="94">
        <v>1408</v>
      </c>
      <c r="AS21289" s="94">
        <v>1408</v>
      </c>
      <c r="AT21289" s="94">
        <v>145</v>
      </c>
    </row>
    <row r="21290" spans="1:46">
      <c r="A21290" s="85" t="s">
        <v>245</v>
      </c>
      <c r="B21290" s="86">
        <v>44199.333333333336</v>
      </c>
      <c r="C21290" s="87">
        <v>44198</v>
      </c>
      <c r="D21290" s="85">
        <v>24</v>
      </c>
      <c r="E21290" s="86">
        <v>44199</v>
      </c>
      <c r="F21290" s="88" t="s">
        <v>378</v>
      </c>
      <c r="G21290" s="89" t="s">
        <v>379</v>
      </c>
      <c r="J21290" s="94">
        <v>1204</v>
      </c>
      <c r="K21290" s="94">
        <v>1204</v>
      </c>
      <c r="P21290" s="94">
        <v>1204</v>
      </c>
      <c r="Q21290" s="94">
        <v>1204</v>
      </c>
      <c r="S21290" s="94">
        <v>31</v>
      </c>
      <c r="V21290" s="94">
        <v>0</v>
      </c>
      <c r="W21290" s="94">
        <v>0</v>
      </c>
      <c r="X21290" s="94">
        <v>1173</v>
      </c>
      <c r="AK21290" s="94">
        <v>31</v>
      </c>
      <c r="AN21290" s="94">
        <v>0</v>
      </c>
      <c r="AO21290" s="94">
        <v>0</v>
      </c>
      <c r="AP21290" s="94">
        <v>1173</v>
      </c>
      <c r="AS21290" s="94">
        <v>1173</v>
      </c>
      <c r="AT21290" s="94">
        <v>31</v>
      </c>
    </row>
    <row r="21291" spans="1:46">
      <c r="A21291" s="85" t="s">
        <v>245</v>
      </c>
      <c r="B21291" s="86">
        <v>44199.375</v>
      </c>
      <c r="C21291" s="87">
        <v>44199</v>
      </c>
      <c r="D21291" s="85">
        <v>1</v>
      </c>
      <c r="E21291" s="86">
        <v>44199.041666666664</v>
      </c>
      <c r="F21291" s="88" t="s">
        <v>378</v>
      </c>
      <c r="G21291" s="89" t="s">
        <v>379</v>
      </c>
      <c r="J21291" s="94">
        <v>1218</v>
      </c>
      <c r="K21291" s="94">
        <v>1218</v>
      </c>
      <c r="P21291" s="94">
        <v>1218</v>
      </c>
      <c r="Q21291" s="94">
        <v>1218</v>
      </c>
      <c r="S21291" s="94">
        <v>-4</v>
      </c>
      <c r="V21291" s="94">
        <v>0</v>
      </c>
      <c r="W21291" s="94">
        <v>0</v>
      </c>
      <c r="X21291" s="94">
        <v>1222</v>
      </c>
      <c r="AK21291" s="94">
        <v>-4</v>
      </c>
      <c r="AN21291" s="94">
        <v>0</v>
      </c>
      <c r="AO21291" s="94">
        <v>0</v>
      </c>
      <c r="AP21291" s="94">
        <v>1222</v>
      </c>
      <c r="AS21291" s="94">
        <v>1222</v>
      </c>
      <c r="AT21291" s="94">
        <v>-4</v>
      </c>
    </row>
    <row r="21292" spans="1:46">
      <c r="A21292" s="85" t="s">
        <v>245</v>
      </c>
      <c r="B21292" s="86">
        <v>44199.416666666664</v>
      </c>
      <c r="C21292" s="87">
        <v>44199</v>
      </c>
      <c r="D21292" s="85">
        <v>2</v>
      </c>
      <c r="E21292" s="86">
        <v>44199.083333333336</v>
      </c>
      <c r="F21292" s="88" t="s">
        <v>378</v>
      </c>
      <c r="G21292" s="89" t="s">
        <v>379</v>
      </c>
      <c r="J21292" s="94">
        <v>1437</v>
      </c>
      <c r="K21292" s="94">
        <v>1437</v>
      </c>
      <c r="P21292" s="94">
        <v>1437</v>
      </c>
      <c r="Q21292" s="94">
        <v>1437</v>
      </c>
      <c r="S21292" s="94">
        <v>-3</v>
      </c>
      <c r="V21292" s="94">
        <v>0</v>
      </c>
      <c r="W21292" s="94">
        <v>0</v>
      </c>
      <c r="X21292" s="94">
        <v>1440</v>
      </c>
      <c r="AK21292" s="94">
        <v>-3</v>
      </c>
      <c r="AN21292" s="94">
        <v>0</v>
      </c>
      <c r="AO21292" s="94">
        <v>0</v>
      </c>
      <c r="AP21292" s="94">
        <v>1440</v>
      </c>
      <c r="AS21292" s="94">
        <v>1440</v>
      </c>
      <c r="AT21292" s="94">
        <v>-3</v>
      </c>
    </row>
    <row r="21293" spans="1:46">
      <c r="A21293" s="85" t="s">
        <v>245</v>
      </c>
      <c r="B21293" s="86">
        <v>44199.458333333336</v>
      </c>
      <c r="C21293" s="87">
        <v>44199</v>
      </c>
      <c r="D21293" s="85">
        <v>3</v>
      </c>
      <c r="E21293" s="86">
        <v>44199.125</v>
      </c>
      <c r="F21293" s="88" t="s">
        <v>378</v>
      </c>
      <c r="G21293" s="89" t="s">
        <v>379</v>
      </c>
      <c r="J21293" s="94">
        <v>1506</v>
      </c>
      <c r="K21293" s="94">
        <v>1506</v>
      </c>
      <c r="P21293" s="94">
        <v>1506</v>
      </c>
      <c r="Q21293" s="94">
        <v>1506</v>
      </c>
      <c r="S21293" s="94">
        <v>-5</v>
      </c>
      <c r="V21293" s="94">
        <v>0</v>
      </c>
      <c r="W21293" s="94">
        <v>0</v>
      </c>
      <c r="X21293" s="94">
        <v>1511</v>
      </c>
      <c r="AK21293" s="94">
        <v>-5</v>
      </c>
      <c r="AN21293" s="94">
        <v>0</v>
      </c>
      <c r="AO21293" s="94">
        <v>0</v>
      </c>
      <c r="AP21293" s="94">
        <v>1511</v>
      </c>
      <c r="AS21293" s="94">
        <v>1511</v>
      </c>
      <c r="AT21293" s="94">
        <v>-5</v>
      </c>
    </row>
    <row r="21294" spans="1:46">
      <c r="A21294" s="85" t="s">
        <v>245</v>
      </c>
      <c r="B21294" s="86">
        <v>44199.5</v>
      </c>
      <c r="C21294" s="87">
        <v>44199</v>
      </c>
      <c r="D21294" s="85">
        <v>4</v>
      </c>
      <c r="E21294" s="86">
        <v>44199.166666666664</v>
      </c>
      <c r="F21294" s="88" t="s">
        <v>378</v>
      </c>
      <c r="G21294" s="89" t="s">
        <v>379</v>
      </c>
      <c r="J21294" s="94">
        <v>1515</v>
      </c>
      <c r="K21294" s="94">
        <v>1515</v>
      </c>
      <c r="P21294" s="94">
        <v>1515</v>
      </c>
      <c r="Q21294" s="94">
        <v>1515</v>
      </c>
      <c r="S21294" s="94">
        <v>-1</v>
      </c>
      <c r="V21294" s="94">
        <v>0</v>
      </c>
      <c r="W21294" s="94">
        <v>0</v>
      </c>
      <c r="X21294" s="94">
        <v>1516</v>
      </c>
      <c r="AK21294" s="94">
        <v>-1</v>
      </c>
      <c r="AN21294" s="94">
        <v>0</v>
      </c>
      <c r="AO21294" s="94">
        <v>0</v>
      </c>
      <c r="AP21294" s="94">
        <v>1516</v>
      </c>
      <c r="AS21294" s="94">
        <v>1516</v>
      </c>
      <c r="AT21294" s="94">
        <v>-1</v>
      </c>
    </row>
    <row r="21295" spans="1:46">
      <c r="A21295" s="85" t="s">
        <v>245</v>
      </c>
      <c r="B21295" s="86">
        <v>44199.541666666664</v>
      </c>
      <c r="C21295" s="87">
        <v>44199</v>
      </c>
      <c r="D21295" s="85">
        <v>5</v>
      </c>
      <c r="E21295" s="86">
        <v>44199.208333333336</v>
      </c>
      <c r="F21295" s="88" t="s">
        <v>378</v>
      </c>
      <c r="G21295" s="89" t="s">
        <v>379</v>
      </c>
      <c r="J21295" s="94">
        <v>1517</v>
      </c>
      <c r="K21295" s="94">
        <v>1517</v>
      </c>
      <c r="P21295" s="94">
        <v>1517</v>
      </c>
      <c r="Q21295" s="94">
        <v>1517</v>
      </c>
      <c r="S21295" s="94">
        <v>-5</v>
      </c>
      <c r="V21295" s="94">
        <v>0</v>
      </c>
      <c r="W21295" s="94">
        <v>0</v>
      </c>
      <c r="X21295" s="94">
        <v>1522</v>
      </c>
      <c r="AK21295" s="94">
        <v>-5</v>
      </c>
      <c r="AN21295" s="94">
        <v>0</v>
      </c>
      <c r="AO21295" s="94">
        <v>0</v>
      </c>
      <c r="AP21295" s="94">
        <v>1522</v>
      </c>
      <c r="AS21295" s="94">
        <v>1522</v>
      </c>
      <c r="AT21295" s="94">
        <v>-5</v>
      </c>
    </row>
    <row r="21296" spans="1:46">
      <c r="A21296" s="85" t="s">
        <v>245</v>
      </c>
      <c r="B21296" s="86">
        <v>44199.583333333336</v>
      </c>
      <c r="C21296" s="87">
        <v>44199</v>
      </c>
      <c r="D21296" s="85">
        <v>6</v>
      </c>
      <c r="E21296" s="86">
        <v>44199.25</v>
      </c>
      <c r="F21296" s="88" t="s">
        <v>378</v>
      </c>
      <c r="G21296" s="89" t="s">
        <v>379</v>
      </c>
      <c r="J21296" s="94">
        <v>1404</v>
      </c>
      <c r="K21296" s="94">
        <v>1404</v>
      </c>
      <c r="P21296" s="94">
        <v>1404</v>
      </c>
      <c r="Q21296" s="94">
        <v>1404</v>
      </c>
      <c r="S21296" s="94">
        <v>-4</v>
      </c>
      <c r="V21296" s="94">
        <v>0</v>
      </c>
      <c r="W21296" s="94">
        <v>0</v>
      </c>
      <c r="X21296" s="94">
        <v>1408</v>
      </c>
      <c r="AK21296" s="94">
        <v>-4</v>
      </c>
      <c r="AN21296" s="94">
        <v>0</v>
      </c>
      <c r="AO21296" s="94">
        <v>0</v>
      </c>
      <c r="AP21296" s="94">
        <v>1408</v>
      </c>
      <c r="AS21296" s="94">
        <v>1408</v>
      </c>
      <c r="AT21296" s="94">
        <v>-4</v>
      </c>
    </row>
    <row r="21297" spans="1:46">
      <c r="A21297" s="85" t="s">
        <v>245</v>
      </c>
      <c r="B21297" s="86">
        <v>44199.625</v>
      </c>
      <c r="C21297" s="87">
        <v>44199</v>
      </c>
      <c r="D21297" s="85">
        <v>7</v>
      </c>
      <c r="E21297" s="86">
        <v>44199.291666666664</v>
      </c>
      <c r="F21297" s="88" t="s">
        <v>378</v>
      </c>
      <c r="G21297" s="89" t="s">
        <v>379</v>
      </c>
      <c r="J21297" s="94">
        <v>1352</v>
      </c>
      <c r="K21297" s="94">
        <v>1352</v>
      </c>
      <c r="P21297" s="94">
        <v>1352</v>
      </c>
      <c r="Q21297" s="94">
        <v>1352</v>
      </c>
      <c r="S21297" s="94">
        <v>-3</v>
      </c>
      <c r="V21297" s="94">
        <v>0</v>
      </c>
      <c r="W21297" s="94">
        <v>0</v>
      </c>
      <c r="X21297" s="94">
        <v>1355</v>
      </c>
      <c r="AK21297" s="94">
        <v>-3</v>
      </c>
      <c r="AN21297" s="94">
        <v>0</v>
      </c>
      <c r="AO21297" s="94">
        <v>0</v>
      </c>
      <c r="AP21297" s="94">
        <v>1355</v>
      </c>
      <c r="AS21297" s="94">
        <v>1355</v>
      </c>
      <c r="AT21297" s="94">
        <v>-3</v>
      </c>
    </row>
    <row r="21298" spans="1:46">
      <c r="A21298" s="85" t="s">
        <v>245</v>
      </c>
      <c r="B21298" s="86">
        <v>44199.666666666664</v>
      </c>
      <c r="C21298" s="87">
        <v>44199</v>
      </c>
      <c r="D21298" s="85">
        <v>8</v>
      </c>
      <c r="E21298" s="86">
        <v>44199.333333333336</v>
      </c>
      <c r="F21298" s="88" t="s">
        <v>378</v>
      </c>
      <c r="G21298" s="89" t="s">
        <v>379</v>
      </c>
      <c r="J21298" s="94">
        <v>1308</v>
      </c>
      <c r="K21298" s="94">
        <v>1308</v>
      </c>
      <c r="P21298" s="94">
        <v>1308</v>
      </c>
      <c r="Q21298" s="94">
        <v>1308</v>
      </c>
      <c r="S21298" s="94">
        <v>61</v>
      </c>
      <c r="V21298" s="94">
        <v>0</v>
      </c>
      <c r="W21298" s="94">
        <v>0</v>
      </c>
      <c r="X21298" s="94">
        <v>1247</v>
      </c>
      <c r="AK21298" s="94">
        <v>61</v>
      </c>
      <c r="AN21298" s="94">
        <v>0</v>
      </c>
      <c r="AO21298" s="94">
        <v>0</v>
      </c>
      <c r="AP21298" s="94">
        <v>1247</v>
      </c>
      <c r="AS21298" s="94">
        <v>1247</v>
      </c>
      <c r="AT21298" s="94">
        <v>61</v>
      </c>
    </row>
    <row r="21299" spans="1:46">
      <c r="A21299" s="85" t="s">
        <v>245</v>
      </c>
      <c r="B21299" s="86">
        <v>44199.708333333336</v>
      </c>
      <c r="C21299" s="87">
        <v>44199</v>
      </c>
      <c r="D21299" s="85">
        <v>9</v>
      </c>
      <c r="E21299" s="86">
        <v>44199.375</v>
      </c>
      <c r="F21299" s="88" t="s">
        <v>378</v>
      </c>
      <c r="G21299" s="89" t="s">
        <v>379</v>
      </c>
      <c r="J21299" s="94">
        <v>982</v>
      </c>
      <c r="K21299" s="94">
        <v>982</v>
      </c>
      <c r="P21299" s="94">
        <v>982</v>
      </c>
      <c r="Q21299" s="94">
        <v>982</v>
      </c>
      <c r="S21299" s="94">
        <v>88</v>
      </c>
      <c r="V21299" s="94">
        <v>0</v>
      </c>
      <c r="W21299" s="94">
        <v>0</v>
      </c>
      <c r="X21299" s="94">
        <v>894</v>
      </c>
      <c r="AK21299" s="94">
        <v>88</v>
      </c>
      <c r="AN21299" s="94">
        <v>0</v>
      </c>
      <c r="AO21299" s="94">
        <v>0</v>
      </c>
      <c r="AP21299" s="94">
        <v>894</v>
      </c>
      <c r="AS21299" s="94">
        <v>894</v>
      </c>
      <c r="AT21299" s="94">
        <v>88</v>
      </c>
    </row>
    <row r="21300" spans="1:46">
      <c r="A21300" s="85" t="s">
        <v>245</v>
      </c>
      <c r="B21300" s="86">
        <v>44199.75</v>
      </c>
      <c r="C21300" s="87">
        <v>44199</v>
      </c>
      <c r="D21300" s="85">
        <v>10</v>
      </c>
      <c r="E21300" s="86">
        <v>44199.416666666664</v>
      </c>
      <c r="F21300" s="88" t="s">
        <v>378</v>
      </c>
      <c r="G21300" s="89" t="s">
        <v>379</v>
      </c>
      <c r="J21300" s="94">
        <v>728</v>
      </c>
      <c r="K21300" s="94">
        <v>728</v>
      </c>
      <c r="P21300" s="94">
        <v>728</v>
      </c>
      <c r="Q21300" s="94">
        <v>728</v>
      </c>
      <c r="S21300" s="94">
        <v>150</v>
      </c>
      <c r="V21300" s="94">
        <v>0</v>
      </c>
      <c r="W21300" s="94">
        <v>0</v>
      </c>
      <c r="X21300" s="94">
        <v>578</v>
      </c>
      <c r="AK21300" s="94">
        <v>150</v>
      </c>
      <c r="AN21300" s="94">
        <v>0</v>
      </c>
      <c r="AO21300" s="94">
        <v>0</v>
      </c>
      <c r="AP21300" s="94">
        <v>578</v>
      </c>
      <c r="AS21300" s="94">
        <v>578</v>
      </c>
      <c r="AT21300" s="94">
        <v>150</v>
      </c>
    </row>
    <row r="21301" spans="1:46">
      <c r="A21301" s="85" t="s">
        <v>245</v>
      </c>
      <c r="B21301" s="86">
        <v>44199.791666666664</v>
      </c>
      <c r="C21301" s="87">
        <v>44199</v>
      </c>
      <c r="D21301" s="85">
        <v>11</v>
      </c>
      <c r="E21301" s="86">
        <v>44199.458333333336</v>
      </c>
      <c r="F21301" s="88" t="s">
        <v>378</v>
      </c>
      <c r="G21301" s="89" t="s">
        <v>379</v>
      </c>
      <c r="J21301" s="94">
        <v>764</v>
      </c>
      <c r="K21301" s="94">
        <v>764</v>
      </c>
      <c r="P21301" s="94">
        <v>764</v>
      </c>
      <c r="Q21301" s="94">
        <v>764</v>
      </c>
      <c r="S21301" s="94">
        <v>160</v>
      </c>
      <c r="V21301" s="94">
        <v>0</v>
      </c>
      <c r="W21301" s="94">
        <v>0</v>
      </c>
      <c r="X21301" s="94">
        <v>604</v>
      </c>
      <c r="AK21301" s="94">
        <v>160</v>
      </c>
      <c r="AN21301" s="94">
        <v>0</v>
      </c>
      <c r="AO21301" s="94">
        <v>0</v>
      </c>
      <c r="AP21301" s="94">
        <v>604</v>
      </c>
      <c r="AS21301" s="94">
        <v>604</v>
      </c>
      <c r="AT21301" s="94">
        <v>160</v>
      </c>
    </row>
    <row r="21302" spans="1:46">
      <c r="A21302" s="85" t="s">
        <v>245</v>
      </c>
      <c r="B21302" s="86">
        <v>44199.833333333336</v>
      </c>
      <c r="C21302" s="87">
        <v>44199</v>
      </c>
      <c r="D21302" s="85">
        <v>12</v>
      </c>
      <c r="E21302" s="86">
        <v>44199.5</v>
      </c>
      <c r="F21302" s="88" t="s">
        <v>378</v>
      </c>
      <c r="G21302" s="89" t="s">
        <v>379</v>
      </c>
      <c r="J21302" s="94">
        <v>952</v>
      </c>
      <c r="K21302" s="94">
        <v>952</v>
      </c>
      <c r="P21302" s="94">
        <v>952</v>
      </c>
      <c r="Q21302" s="94">
        <v>952</v>
      </c>
      <c r="S21302" s="94">
        <v>160</v>
      </c>
      <c r="V21302" s="94">
        <v>0</v>
      </c>
      <c r="W21302" s="94">
        <v>0</v>
      </c>
      <c r="X21302" s="94">
        <v>792</v>
      </c>
      <c r="AK21302" s="94">
        <v>160</v>
      </c>
      <c r="AN21302" s="94">
        <v>0</v>
      </c>
      <c r="AO21302" s="94">
        <v>0</v>
      </c>
      <c r="AP21302" s="94">
        <v>792</v>
      </c>
      <c r="AS21302" s="94">
        <v>792</v>
      </c>
      <c r="AT21302" s="94">
        <v>160</v>
      </c>
    </row>
    <row r="21303" spans="1:46">
      <c r="A21303" s="85" t="s">
        <v>245</v>
      </c>
      <c r="B21303" s="86">
        <v>44199.875</v>
      </c>
      <c r="C21303" s="87">
        <v>44199</v>
      </c>
      <c r="D21303" s="85">
        <v>13</v>
      </c>
      <c r="E21303" s="86">
        <v>44199.541666666664</v>
      </c>
      <c r="F21303" s="88" t="s">
        <v>378</v>
      </c>
      <c r="G21303" s="89" t="s">
        <v>379</v>
      </c>
      <c r="J21303" s="94">
        <v>1131</v>
      </c>
      <c r="K21303" s="94">
        <v>1131</v>
      </c>
      <c r="P21303" s="94">
        <v>1131</v>
      </c>
      <c r="Q21303" s="94">
        <v>1131</v>
      </c>
      <c r="S21303" s="94">
        <v>159</v>
      </c>
      <c r="V21303" s="94">
        <v>0</v>
      </c>
      <c r="W21303" s="94">
        <v>0</v>
      </c>
      <c r="X21303" s="94">
        <v>972</v>
      </c>
      <c r="AK21303" s="94">
        <v>159</v>
      </c>
      <c r="AN21303" s="94">
        <v>0</v>
      </c>
      <c r="AO21303" s="94">
        <v>0</v>
      </c>
      <c r="AP21303" s="94">
        <v>972</v>
      </c>
      <c r="AS21303" s="94">
        <v>972</v>
      </c>
      <c r="AT21303" s="94">
        <v>159</v>
      </c>
    </row>
    <row r="21304" spans="1:46">
      <c r="A21304" s="85" t="s">
        <v>245</v>
      </c>
      <c r="B21304" s="86">
        <v>44199.916666666664</v>
      </c>
      <c r="C21304" s="87">
        <v>44199</v>
      </c>
      <c r="D21304" s="85">
        <v>14</v>
      </c>
      <c r="E21304" s="86">
        <v>44199.583333333336</v>
      </c>
      <c r="F21304" s="88" t="s">
        <v>378</v>
      </c>
      <c r="G21304" s="89" t="s">
        <v>379</v>
      </c>
      <c r="J21304" s="94">
        <v>1024</v>
      </c>
      <c r="K21304" s="94">
        <v>1024</v>
      </c>
      <c r="P21304" s="94">
        <v>1024</v>
      </c>
      <c r="Q21304" s="94">
        <v>1024</v>
      </c>
      <c r="S21304" s="94">
        <v>158</v>
      </c>
      <c r="V21304" s="94">
        <v>0</v>
      </c>
      <c r="W21304" s="94">
        <v>0</v>
      </c>
      <c r="X21304" s="94">
        <v>866</v>
      </c>
      <c r="AK21304" s="94">
        <v>158</v>
      </c>
      <c r="AN21304" s="94">
        <v>0</v>
      </c>
      <c r="AO21304" s="94">
        <v>0</v>
      </c>
      <c r="AP21304" s="94">
        <v>866</v>
      </c>
      <c r="AS21304" s="94">
        <v>866</v>
      </c>
      <c r="AT21304" s="94">
        <v>158</v>
      </c>
    </row>
    <row r="21305" spans="1:46">
      <c r="A21305" s="85" t="s">
        <v>245</v>
      </c>
      <c r="B21305" s="86">
        <v>44199.958333333336</v>
      </c>
      <c r="C21305" s="87">
        <v>44199</v>
      </c>
      <c r="D21305" s="85">
        <v>15</v>
      </c>
      <c r="E21305" s="86">
        <v>44199.625</v>
      </c>
      <c r="F21305" s="88" t="s">
        <v>378</v>
      </c>
      <c r="G21305" s="89" t="s">
        <v>379</v>
      </c>
      <c r="J21305" s="94">
        <v>834</v>
      </c>
      <c r="K21305" s="94">
        <v>834</v>
      </c>
      <c r="P21305" s="94">
        <v>834</v>
      </c>
      <c r="Q21305" s="94">
        <v>834</v>
      </c>
      <c r="S21305" s="94">
        <v>158</v>
      </c>
      <c r="V21305" s="94">
        <v>0</v>
      </c>
      <c r="W21305" s="94">
        <v>0</v>
      </c>
      <c r="X21305" s="94">
        <v>676</v>
      </c>
      <c r="AK21305" s="94">
        <v>158</v>
      </c>
      <c r="AN21305" s="94">
        <v>0</v>
      </c>
      <c r="AO21305" s="94">
        <v>0</v>
      </c>
      <c r="AP21305" s="94">
        <v>676</v>
      </c>
      <c r="AS21305" s="94">
        <v>676</v>
      </c>
      <c r="AT21305" s="94">
        <v>158</v>
      </c>
    </row>
    <row r="21306" spans="1:46">
      <c r="A21306" s="85" t="s">
        <v>245</v>
      </c>
      <c r="B21306" s="86">
        <v>44200</v>
      </c>
      <c r="C21306" s="87">
        <v>44199</v>
      </c>
      <c r="D21306" s="85">
        <v>16</v>
      </c>
      <c r="E21306" s="86">
        <v>44199.666666666664</v>
      </c>
      <c r="F21306" s="88" t="s">
        <v>378</v>
      </c>
      <c r="G21306" s="89" t="s">
        <v>379</v>
      </c>
      <c r="J21306" s="94">
        <v>666</v>
      </c>
      <c r="K21306" s="94">
        <v>666</v>
      </c>
      <c r="P21306" s="94">
        <v>666</v>
      </c>
      <c r="Q21306" s="94">
        <v>666</v>
      </c>
      <c r="S21306" s="94">
        <v>160</v>
      </c>
      <c r="V21306" s="94">
        <v>0</v>
      </c>
      <c r="W21306" s="94">
        <v>0</v>
      </c>
      <c r="X21306" s="94">
        <v>506</v>
      </c>
      <c r="AK21306" s="94">
        <v>160</v>
      </c>
      <c r="AN21306" s="94">
        <v>0</v>
      </c>
      <c r="AO21306" s="94">
        <v>0</v>
      </c>
      <c r="AP21306" s="94">
        <v>506</v>
      </c>
      <c r="AS21306" s="94">
        <v>506</v>
      </c>
      <c r="AT21306" s="94">
        <v>160</v>
      </c>
    </row>
    <row r="21307" spans="1:46">
      <c r="A21307" s="85" t="s">
        <v>245</v>
      </c>
      <c r="B21307" s="86">
        <v>44200.041666666664</v>
      </c>
      <c r="C21307" s="87">
        <v>44199</v>
      </c>
      <c r="D21307" s="85">
        <v>17</v>
      </c>
      <c r="E21307" s="86">
        <v>44199.708333333336</v>
      </c>
      <c r="F21307" s="88" t="s">
        <v>378</v>
      </c>
      <c r="G21307" s="89" t="s">
        <v>379</v>
      </c>
      <c r="J21307" s="94">
        <v>546</v>
      </c>
      <c r="K21307" s="94">
        <v>546</v>
      </c>
      <c r="P21307" s="94">
        <v>546</v>
      </c>
      <c r="Q21307" s="94">
        <v>546</v>
      </c>
      <c r="S21307" s="94">
        <v>305</v>
      </c>
      <c r="V21307" s="94">
        <v>0</v>
      </c>
      <c r="W21307" s="94">
        <v>0</v>
      </c>
      <c r="X21307" s="94">
        <v>241</v>
      </c>
      <c r="AK21307" s="94">
        <v>305</v>
      </c>
      <c r="AN21307" s="94">
        <v>0</v>
      </c>
      <c r="AO21307" s="94">
        <v>0</v>
      </c>
      <c r="AP21307" s="94">
        <v>241</v>
      </c>
      <c r="AS21307" s="94">
        <v>241</v>
      </c>
      <c r="AT21307" s="94">
        <v>305</v>
      </c>
    </row>
    <row r="21308" spans="1:46">
      <c r="A21308" s="85" t="s">
        <v>245</v>
      </c>
      <c r="B21308" s="86">
        <v>44200.083333333336</v>
      </c>
      <c r="C21308" s="87">
        <v>44199</v>
      </c>
      <c r="D21308" s="85">
        <v>18</v>
      </c>
      <c r="E21308" s="86">
        <v>44199.75</v>
      </c>
      <c r="F21308" s="88" t="s">
        <v>378</v>
      </c>
      <c r="G21308" s="89" t="s">
        <v>379</v>
      </c>
      <c r="J21308" s="94">
        <v>512</v>
      </c>
      <c r="K21308" s="94">
        <v>512</v>
      </c>
      <c r="P21308" s="94">
        <v>512</v>
      </c>
      <c r="Q21308" s="94">
        <v>512</v>
      </c>
      <c r="S21308" s="94">
        <v>439</v>
      </c>
      <c r="V21308" s="94">
        <v>0</v>
      </c>
      <c r="W21308" s="94">
        <v>0</v>
      </c>
      <c r="X21308" s="94">
        <v>73</v>
      </c>
      <c r="AK21308" s="94">
        <v>439</v>
      </c>
      <c r="AN21308" s="94">
        <v>0</v>
      </c>
      <c r="AO21308" s="94">
        <v>0</v>
      </c>
      <c r="AP21308" s="94">
        <v>73</v>
      </c>
      <c r="AS21308" s="94">
        <v>73</v>
      </c>
      <c r="AT21308" s="94">
        <v>439</v>
      </c>
    </row>
    <row r="21309" spans="1:46">
      <c r="A21309" s="85" t="s">
        <v>245</v>
      </c>
      <c r="B21309" s="86">
        <v>44200.125</v>
      </c>
      <c r="C21309" s="87">
        <v>44199</v>
      </c>
      <c r="D21309" s="85">
        <v>19</v>
      </c>
      <c r="E21309" s="86">
        <v>44199.791666666664</v>
      </c>
      <c r="F21309" s="88" t="s">
        <v>378</v>
      </c>
      <c r="G21309" s="89" t="s">
        <v>379</v>
      </c>
      <c r="J21309" s="94">
        <v>521</v>
      </c>
      <c r="K21309" s="94">
        <v>521</v>
      </c>
      <c r="P21309" s="94">
        <v>521</v>
      </c>
      <c r="Q21309" s="94">
        <v>521</v>
      </c>
      <c r="S21309" s="94">
        <v>504</v>
      </c>
      <c r="V21309" s="94">
        <v>0</v>
      </c>
      <c r="W21309" s="94">
        <v>0</v>
      </c>
      <c r="X21309" s="94">
        <v>17</v>
      </c>
      <c r="AK21309" s="94">
        <v>504</v>
      </c>
      <c r="AN21309" s="94">
        <v>0</v>
      </c>
      <c r="AO21309" s="94">
        <v>0</v>
      </c>
      <c r="AP21309" s="94">
        <v>17</v>
      </c>
      <c r="AS21309" s="94">
        <v>17</v>
      </c>
      <c r="AT21309" s="94">
        <v>504</v>
      </c>
    </row>
    <row r="21310" spans="1:46">
      <c r="A21310" s="85" t="s">
        <v>245</v>
      </c>
      <c r="B21310" s="86">
        <v>44200.166666666664</v>
      </c>
      <c r="C21310" s="87">
        <v>44199</v>
      </c>
      <c r="D21310" s="85">
        <v>20</v>
      </c>
      <c r="E21310" s="86">
        <v>44199.833333333336</v>
      </c>
      <c r="F21310" s="88" t="s">
        <v>378</v>
      </c>
      <c r="G21310" s="89" t="s">
        <v>379</v>
      </c>
      <c r="J21310" s="94">
        <v>487</v>
      </c>
      <c r="K21310" s="94">
        <v>487</v>
      </c>
      <c r="P21310" s="94">
        <v>487</v>
      </c>
      <c r="Q21310" s="94">
        <v>487</v>
      </c>
      <c r="S21310" s="94">
        <v>474</v>
      </c>
      <c r="V21310" s="94">
        <v>0</v>
      </c>
      <c r="W21310" s="94">
        <v>0</v>
      </c>
      <c r="X21310" s="94">
        <v>13</v>
      </c>
      <c r="AK21310" s="94">
        <v>474</v>
      </c>
      <c r="AN21310" s="94">
        <v>0</v>
      </c>
      <c r="AO21310" s="94">
        <v>0</v>
      </c>
      <c r="AP21310" s="94">
        <v>13</v>
      </c>
      <c r="AS21310" s="94">
        <v>13</v>
      </c>
      <c r="AT21310" s="94">
        <v>474</v>
      </c>
    </row>
    <row r="21311" spans="1:46">
      <c r="A21311" s="85" t="s">
        <v>245</v>
      </c>
      <c r="B21311" s="86">
        <v>44200.208333333336</v>
      </c>
      <c r="C21311" s="87">
        <v>44199</v>
      </c>
      <c r="D21311" s="85">
        <v>21</v>
      </c>
      <c r="E21311" s="86">
        <v>44199.875</v>
      </c>
      <c r="F21311" s="88" t="s">
        <v>378</v>
      </c>
      <c r="G21311" s="89" t="s">
        <v>379</v>
      </c>
      <c r="J21311" s="94">
        <v>486</v>
      </c>
      <c r="K21311" s="94">
        <v>486</v>
      </c>
      <c r="P21311" s="94">
        <v>486</v>
      </c>
      <c r="Q21311" s="94">
        <v>486</v>
      </c>
      <c r="S21311" s="94">
        <v>474</v>
      </c>
      <c r="V21311" s="94">
        <v>0</v>
      </c>
      <c r="W21311" s="94">
        <v>0</v>
      </c>
      <c r="X21311" s="94">
        <v>12</v>
      </c>
      <c r="AK21311" s="94">
        <v>474</v>
      </c>
      <c r="AN21311" s="94">
        <v>0</v>
      </c>
      <c r="AO21311" s="94">
        <v>0</v>
      </c>
      <c r="AP21311" s="94">
        <v>12</v>
      </c>
      <c r="AS21311" s="94">
        <v>12</v>
      </c>
      <c r="AT21311" s="94">
        <v>474</v>
      </c>
    </row>
    <row r="21312" spans="1:46">
      <c r="A21312" s="85" t="s">
        <v>245</v>
      </c>
      <c r="B21312" s="86">
        <v>44200.25</v>
      </c>
      <c r="C21312" s="87">
        <v>44199</v>
      </c>
      <c r="D21312" s="85">
        <v>22</v>
      </c>
      <c r="E21312" s="86">
        <v>44199.916666666664</v>
      </c>
      <c r="F21312" s="88" t="s">
        <v>378</v>
      </c>
      <c r="G21312" s="89" t="s">
        <v>379</v>
      </c>
      <c r="J21312" s="94">
        <v>482</v>
      </c>
      <c r="K21312" s="94">
        <v>482</v>
      </c>
      <c r="P21312" s="94">
        <v>482</v>
      </c>
      <c r="Q21312" s="94">
        <v>482</v>
      </c>
      <c r="S21312" s="94">
        <v>458</v>
      </c>
      <c r="V21312" s="94">
        <v>0</v>
      </c>
      <c r="W21312" s="94">
        <v>0</v>
      </c>
      <c r="X21312" s="94">
        <v>24</v>
      </c>
      <c r="AK21312" s="94">
        <v>458</v>
      </c>
      <c r="AN21312" s="94">
        <v>0</v>
      </c>
      <c r="AO21312" s="94">
        <v>0</v>
      </c>
      <c r="AP21312" s="94">
        <v>24</v>
      </c>
      <c r="AS21312" s="94">
        <v>24</v>
      </c>
      <c r="AT21312" s="94">
        <v>458</v>
      </c>
    </row>
    <row r="21313" spans="1:46">
      <c r="A21313" s="85" t="s">
        <v>245</v>
      </c>
      <c r="B21313" s="86">
        <v>44200.291666666664</v>
      </c>
      <c r="C21313" s="87">
        <v>44199</v>
      </c>
      <c r="D21313" s="85">
        <v>23</v>
      </c>
      <c r="E21313" s="86">
        <v>44199.958333333336</v>
      </c>
      <c r="F21313" s="88" t="s">
        <v>378</v>
      </c>
      <c r="G21313" s="89" t="s">
        <v>379</v>
      </c>
      <c r="J21313" s="94">
        <v>452</v>
      </c>
      <c r="K21313" s="94">
        <v>452</v>
      </c>
      <c r="P21313" s="94">
        <v>452</v>
      </c>
      <c r="Q21313" s="94">
        <v>452</v>
      </c>
      <c r="S21313" s="94">
        <v>440</v>
      </c>
      <c r="V21313" s="94">
        <v>0</v>
      </c>
      <c r="W21313" s="94">
        <v>0</v>
      </c>
      <c r="X21313" s="94">
        <v>12</v>
      </c>
      <c r="AK21313" s="94">
        <v>440</v>
      </c>
      <c r="AN21313" s="94">
        <v>0</v>
      </c>
      <c r="AO21313" s="94">
        <v>0</v>
      </c>
      <c r="AP21313" s="94">
        <v>12</v>
      </c>
      <c r="AS21313" s="94">
        <v>12</v>
      </c>
      <c r="AT21313" s="94">
        <v>440</v>
      </c>
    </row>
    <row r="21314" spans="1:46">
      <c r="A21314" s="85" t="s">
        <v>245</v>
      </c>
      <c r="B21314" s="86">
        <v>44200.333333333336</v>
      </c>
      <c r="C21314" s="87">
        <v>44199</v>
      </c>
      <c r="D21314" s="85">
        <v>24</v>
      </c>
      <c r="E21314" s="86">
        <v>44200</v>
      </c>
      <c r="F21314" s="88" t="s">
        <v>378</v>
      </c>
      <c r="G21314" s="89" t="s">
        <v>379</v>
      </c>
      <c r="J21314" s="94">
        <v>445</v>
      </c>
      <c r="K21314" s="94">
        <v>445</v>
      </c>
      <c r="P21314" s="94">
        <v>445</v>
      </c>
      <c r="Q21314" s="94">
        <v>445</v>
      </c>
      <c r="S21314" s="94">
        <v>453</v>
      </c>
      <c r="V21314" s="94">
        <v>0</v>
      </c>
      <c r="W21314" s="94">
        <v>0</v>
      </c>
      <c r="X21314" s="94">
        <v>-8</v>
      </c>
      <c r="AK21314" s="94">
        <v>453</v>
      </c>
      <c r="AN21314" s="94">
        <v>0</v>
      </c>
      <c r="AO21314" s="94">
        <v>0</v>
      </c>
      <c r="AP21314" s="94">
        <v>-8</v>
      </c>
      <c r="AS21314" s="94">
        <v>-8</v>
      </c>
      <c r="AT21314" s="94">
        <v>453</v>
      </c>
    </row>
    <row r="21315" spans="1:46">
      <c r="A21315" s="85" t="s">
        <v>245</v>
      </c>
      <c r="B21315" s="86">
        <v>44200.375</v>
      </c>
      <c r="C21315" s="87">
        <v>44200</v>
      </c>
      <c r="D21315" s="85">
        <v>1</v>
      </c>
      <c r="E21315" s="86">
        <v>44200.041666666664</v>
      </c>
      <c r="F21315" s="88" t="s">
        <v>378</v>
      </c>
      <c r="G21315" s="89" t="s">
        <v>379</v>
      </c>
      <c r="J21315" s="94">
        <v>445</v>
      </c>
      <c r="K21315" s="94">
        <v>445</v>
      </c>
      <c r="P21315" s="94">
        <v>445</v>
      </c>
      <c r="Q21315" s="94">
        <v>445</v>
      </c>
      <c r="S21315" s="94">
        <v>451</v>
      </c>
      <c r="V21315" s="94">
        <v>0</v>
      </c>
      <c r="W21315" s="94">
        <v>0</v>
      </c>
      <c r="X21315" s="94">
        <v>-6</v>
      </c>
      <c r="AK21315" s="94">
        <v>451</v>
      </c>
      <c r="AN21315" s="94">
        <v>0</v>
      </c>
      <c r="AO21315" s="94">
        <v>0</v>
      </c>
      <c r="AP21315" s="94">
        <v>-6</v>
      </c>
      <c r="AS21315" s="94">
        <v>-6</v>
      </c>
      <c r="AT21315" s="94">
        <v>451</v>
      </c>
    </row>
    <row r="21316" spans="1:46">
      <c r="A21316" s="85" t="s">
        <v>245</v>
      </c>
      <c r="B21316" s="86">
        <v>44200.416666666664</v>
      </c>
      <c r="C21316" s="87">
        <v>44200</v>
      </c>
      <c r="D21316" s="85">
        <v>2</v>
      </c>
      <c r="E21316" s="86">
        <v>44200.083333333336</v>
      </c>
      <c r="F21316" s="88" t="s">
        <v>378</v>
      </c>
      <c r="G21316" s="89" t="s">
        <v>379</v>
      </c>
      <c r="J21316" s="94">
        <v>458</v>
      </c>
      <c r="K21316" s="94">
        <v>458</v>
      </c>
      <c r="P21316" s="94">
        <v>458</v>
      </c>
      <c r="Q21316" s="94">
        <v>458</v>
      </c>
      <c r="S21316" s="94">
        <v>447</v>
      </c>
      <c r="V21316" s="94">
        <v>0</v>
      </c>
      <c r="W21316" s="94">
        <v>0</v>
      </c>
      <c r="X21316" s="94">
        <v>11</v>
      </c>
      <c r="AK21316" s="94">
        <v>447</v>
      </c>
      <c r="AN21316" s="94">
        <v>0</v>
      </c>
      <c r="AO21316" s="94">
        <v>0</v>
      </c>
      <c r="AP21316" s="94">
        <v>11</v>
      </c>
      <c r="AS21316" s="94">
        <v>11</v>
      </c>
      <c r="AT21316" s="94">
        <v>447</v>
      </c>
    </row>
    <row r="21317" spans="1:46">
      <c r="A21317" s="85" t="s">
        <v>245</v>
      </c>
      <c r="B21317" s="86">
        <v>44200.458333333336</v>
      </c>
      <c r="C21317" s="87">
        <v>44200</v>
      </c>
      <c r="D21317" s="85">
        <v>3</v>
      </c>
      <c r="E21317" s="86">
        <v>44200.125</v>
      </c>
      <c r="F21317" s="88" t="s">
        <v>378</v>
      </c>
      <c r="G21317" s="89" t="s">
        <v>379</v>
      </c>
      <c r="J21317" s="94">
        <v>462</v>
      </c>
      <c r="K21317" s="94">
        <v>462</v>
      </c>
      <c r="P21317" s="94">
        <v>462</v>
      </c>
      <c r="Q21317" s="94">
        <v>462</v>
      </c>
      <c r="S21317" s="94">
        <v>411</v>
      </c>
      <c r="V21317" s="94">
        <v>0</v>
      </c>
      <c r="W21317" s="94">
        <v>0</v>
      </c>
      <c r="X21317" s="94">
        <v>51</v>
      </c>
      <c r="AK21317" s="94">
        <v>411</v>
      </c>
      <c r="AN21317" s="94">
        <v>0</v>
      </c>
      <c r="AO21317" s="94">
        <v>0</v>
      </c>
      <c r="AP21317" s="94">
        <v>51</v>
      </c>
      <c r="AS21317" s="94">
        <v>51</v>
      </c>
      <c r="AT21317" s="94">
        <v>411</v>
      </c>
    </row>
    <row r="21318" spans="1:46">
      <c r="A21318" s="85" t="s">
        <v>245</v>
      </c>
      <c r="B21318" s="86">
        <v>44200.5</v>
      </c>
      <c r="C21318" s="87">
        <v>44200</v>
      </c>
      <c r="D21318" s="85">
        <v>4</v>
      </c>
      <c r="E21318" s="86">
        <v>44200.166666666664</v>
      </c>
      <c r="F21318" s="88" t="s">
        <v>378</v>
      </c>
      <c r="G21318" s="89" t="s">
        <v>379</v>
      </c>
      <c r="J21318" s="94">
        <v>494</v>
      </c>
      <c r="K21318" s="94">
        <v>494</v>
      </c>
      <c r="P21318" s="94">
        <v>494</v>
      </c>
      <c r="Q21318" s="94">
        <v>494</v>
      </c>
      <c r="S21318" s="94">
        <v>417</v>
      </c>
      <c r="V21318" s="94">
        <v>0</v>
      </c>
      <c r="W21318" s="94">
        <v>0</v>
      </c>
      <c r="X21318" s="94">
        <v>77</v>
      </c>
      <c r="AK21318" s="94">
        <v>417</v>
      </c>
      <c r="AN21318" s="94">
        <v>0</v>
      </c>
      <c r="AO21318" s="94">
        <v>0</v>
      </c>
      <c r="AP21318" s="94">
        <v>77</v>
      </c>
      <c r="AS21318" s="94">
        <v>77</v>
      </c>
      <c r="AT21318" s="94">
        <v>417</v>
      </c>
    </row>
    <row r="21319" spans="1:46">
      <c r="A21319" s="85" t="s">
        <v>245</v>
      </c>
      <c r="B21319" s="86">
        <v>44200.541666666664</v>
      </c>
      <c r="C21319" s="87">
        <v>44200</v>
      </c>
      <c r="D21319" s="85">
        <v>5</v>
      </c>
      <c r="E21319" s="86">
        <v>44200.208333333336</v>
      </c>
      <c r="F21319" s="88" t="s">
        <v>378</v>
      </c>
      <c r="G21319" s="89" t="s">
        <v>379</v>
      </c>
      <c r="J21319" s="94">
        <v>514</v>
      </c>
      <c r="K21319" s="94">
        <v>514</v>
      </c>
      <c r="P21319" s="94">
        <v>514</v>
      </c>
      <c r="Q21319" s="94">
        <v>514</v>
      </c>
      <c r="S21319" s="94">
        <v>506</v>
      </c>
      <c r="V21319" s="94">
        <v>0</v>
      </c>
      <c r="W21319" s="94">
        <v>0</v>
      </c>
      <c r="X21319" s="94">
        <v>8</v>
      </c>
      <c r="AK21319" s="94">
        <v>506</v>
      </c>
      <c r="AN21319" s="94">
        <v>0</v>
      </c>
      <c r="AO21319" s="94">
        <v>0</v>
      </c>
      <c r="AP21319" s="94">
        <v>8</v>
      </c>
      <c r="AS21319" s="94">
        <v>8</v>
      </c>
      <c r="AT21319" s="94">
        <v>506</v>
      </c>
    </row>
    <row r="21320" spans="1:46">
      <c r="A21320" s="85" t="s">
        <v>245</v>
      </c>
      <c r="B21320" s="86">
        <v>44200.583333333336</v>
      </c>
      <c r="C21320" s="87">
        <v>44200</v>
      </c>
      <c r="D21320" s="85">
        <v>6</v>
      </c>
      <c r="E21320" s="86">
        <v>44200.25</v>
      </c>
      <c r="F21320" s="88" t="s">
        <v>378</v>
      </c>
      <c r="G21320" s="89" t="s">
        <v>379</v>
      </c>
      <c r="J21320" s="94">
        <v>522</v>
      </c>
      <c r="K21320" s="94">
        <v>522</v>
      </c>
      <c r="P21320" s="94">
        <v>522</v>
      </c>
      <c r="Q21320" s="94">
        <v>522</v>
      </c>
      <c r="S21320" s="94">
        <v>519</v>
      </c>
      <c r="V21320" s="94">
        <v>0</v>
      </c>
      <c r="W21320" s="94">
        <v>0</v>
      </c>
      <c r="X21320" s="94">
        <v>3</v>
      </c>
      <c r="AK21320" s="94">
        <v>519</v>
      </c>
      <c r="AN21320" s="94">
        <v>0</v>
      </c>
      <c r="AO21320" s="94">
        <v>0</v>
      </c>
      <c r="AP21320" s="94">
        <v>3</v>
      </c>
      <c r="AS21320" s="94">
        <v>3</v>
      </c>
      <c r="AT21320" s="94">
        <v>519</v>
      </c>
    </row>
    <row r="21321" spans="1:46">
      <c r="A21321" s="85" t="s">
        <v>245</v>
      </c>
      <c r="B21321" s="86">
        <v>44200.625</v>
      </c>
      <c r="C21321" s="87">
        <v>44200</v>
      </c>
      <c r="D21321" s="85">
        <v>7</v>
      </c>
      <c r="E21321" s="86">
        <v>44200.291666666664</v>
      </c>
      <c r="F21321" s="88" t="s">
        <v>378</v>
      </c>
      <c r="G21321" s="89" t="s">
        <v>379</v>
      </c>
      <c r="J21321" s="94">
        <v>537</v>
      </c>
      <c r="K21321" s="94">
        <v>537</v>
      </c>
      <c r="P21321" s="94">
        <v>537</v>
      </c>
      <c r="Q21321" s="94">
        <v>537</v>
      </c>
      <c r="S21321" s="94">
        <v>498</v>
      </c>
      <c r="V21321" s="94">
        <v>0</v>
      </c>
      <c r="W21321" s="94">
        <v>0</v>
      </c>
      <c r="X21321" s="94">
        <v>39</v>
      </c>
      <c r="AK21321" s="94">
        <v>498</v>
      </c>
      <c r="AN21321" s="94">
        <v>0</v>
      </c>
      <c r="AO21321" s="94">
        <v>0</v>
      </c>
      <c r="AP21321" s="94">
        <v>39</v>
      </c>
      <c r="AS21321" s="94">
        <v>39</v>
      </c>
      <c r="AT21321" s="94">
        <v>498</v>
      </c>
    </row>
    <row r="21322" spans="1:46">
      <c r="A21322" s="85" t="s">
        <v>245</v>
      </c>
      <c r="B21322" s="86">
        <v>44200.666666666664</v>
      </c>
      <c r="C21322" s="87">
        <v>44200</v>
      </c>
      <c r="D21322" s="85">
        <v>8</v>
      </c>
      <c r="E21322" s="86">
        <v>44200.333333333336</v>
      </c>
      <c r="F21322" s="88" t="s">
        <v>378</v>
      </c>
      <c r="G21322" s="89" t="s">
        <v>379</v>
      </c>
      <c r="J21322" s="94">
        <v>527</v>
      </c>
      <c r="K21322" s="94">
        <v>527</v>
      </c>
      <c r="P21322" s="94">
        <v>527</v>
      </c>
      <c r="Q21322" s="94">
        <v>527</v>
      </c>
      <c r="S21322" s="94">
        <v>381</v>
      </c>
      <c r="V21322" s="94">
        <v>0</v>
      </c>
      <c r="W21322" s="94">
        <v>0</v>
      </c>
      <c r="X21322" s="94">
        <v>146</v>
      </c>
      <c r="AK21322" s="94">
        <v>381</v>
      </c>
      <c r="AN21322" s="94">
        <v>0</v>
      </c>
      <c r="AO21322" s="94">
        <v>0</v>
      </c>
      <c r="AP21322" s="94">
        <v>146</v>
      </c>
      <c r="AS21322" s="94">
        <v>146</v>
      </c>
      <c r="AT21322" s="94">
        <v>381</v>
      </c>
    </row>
    <row r="21323" spans="1:46">
      <c r="A21323" s="85" t="s">
        <v>245</v>
      </c>
      <c r="B21323" s="86">
        <v>44200.708333333336</v>
      </c>
      <c r="C21323" s="87">
        <v>44200</v>
      </c>
      <c r="D21323" s="85">
        <v>9</v>
      </c>
      <c r="E21323" s="86">
        <v>44200.375</v>
      </c>
      <c r="F21323" s="88" t="s">
        <v>378</v>
      </c>
      <c r="G21323" s="89" t="s">
        <v>379</v>
      </c>
      <c r="J21323" s="94">
        <v>528</v>
      </c>
      <c r="K21323" s="94">
        <v>528</v>
      </c>
      <c r="P21323" s="94">
        <v>528</v>
      </c>
      <c r="Q21323" s="94">
        <v>528</v>
      </c>
      <c r="S21323" s="94">
        <v>358</v>
      </c>
      <c r="V21323" s="94">
        <v>0</v>
      </c>
      <c r="W21323" s="94">
        <v>0</v>
      </c>
      <c r="X21323" s="94">
        <v>170</v>
      </c>
      <c r="AK21323" s="94">
        <v>358</v>
      </c>
      <c r="AN21323" s="94">
        <v>0</v>
      </c>
      <c r="AO21323" s="94">
        <v>0</v>
      </c>
      <c r="AP21323" s="94">
        <v>170</v>
      </c>
      <c r="AS21323" s="94">
        <v>170</v>
      </c>
      <c r="AT21323" s="94">
        <v>358</v>
      </c>
    </row>
    <row r="21324" spans="1:46">
      <c r="A21324" s="85" t="s">
        <v>245</v>
      </c>
      <c r="B21324" s="86">
        <v>44200.75</v>
      </c>
      <c r="C21324" s="87">
        <v>44200</v>
      </c>
      <c r="D21324" s="85">
        <v>10</v>
      </c>
      <c r="E21324" s="86">
        <v>44200.416666666664</v>
      </c>
      <c r="F21324" s="88" t="s">
        <v>378</v>
      </c>
      <c r="G21324" s="89" t="s">
        <v>379</v>
      </c>
      <c r="J21324" s="94">
        <v>561</v>
      </c>
      <c r="K21324" s="94">
        <v>561</v>
      </c>
      <c r="P21324" s="94">
        <v>561</v>
      </c>
      <c r="Q21324" s="94">
        <v>561</v>
      </c>
      <c r="S21324" s="94">
        <v>413</v>
      </c>
      <c r="V21324" s="94">
        <v>0</v>
      </c>
      <c r="W21324" s="94">
        <v>0</v>
      </c>
      <c r="X21324" s="94">
        <v>148</v>
      </c>
      <c r="AK21324" s="94">
        <v>413</v>
      </c>
      <c r="AN21324" s="94">
        <v>0</v>
      </c>
      <c r="AO21324" s="94">
        <v>0</v>
      </c>
      <c r="AP21324" s="94">
        <v>148</v>
      </c>
      <c r="AS21324" s="94">
        <v>148</v>
      </c>
      <c r="AT21324" s="94">
        <v>413</v>
      </c>
    </row>
    <row r="21325" spans="1:46">
      <c r="A21325" s="85" t="s">
        <v>245</v>
      </c>
      <c r="B21325" s="86">
        <v>44200.791666666664</v>
      </c>
      <c r="C21325" s="87">
        <v>44200</v>
      </c>
      <c r="D21325" s="85">
        <v>11</v>
      </c>
      <c r="E21325" s="86">
        <v>44200.458333333336</v>
      </c>
      <c r="F21325" s="88" t="s">
        <v>378</v>
      </c>
      <c r="G21325" s="89" t="s">
        <v>379</v>
      </c>
      <c r="J21325" s="94">
        <v>554</v>
      </c>
      <c r="K21325" s="94">
        <v>554</v>
      </c>
      <c r="P21325" s="94">
        <v>554</v>
      </c>
      <c r="Q21325" s="94">
        <v>554</v>
      </c>
      <c r="S21325" s="94">
        <v>458</v>
      </c>
      <c r="V21325" s="94">
        <v>0</v>
      </c>
      <c r="W21325" s="94">
        <v>0</v>
      </c>
      <c r="X21325" s="94">
        <v>96</v>
      </c>
      <c r="AK21325" s="94">
        <v>458</v>
      </c>
      <c r="AN21325" s="94">
        <v>0</v>
      </c>
      <c r="AO21325" s="94">
        <v>0</v>
      </c>
      <c r="AP21325" s="94">
        <v>96</v>
      </c>
      <c r="AS21325" s="94">
        <v>96</v>
      </c>
      <c r="AT21325" s="94">
        <v>458</v>
      </c>
    </row>
    <row r="21326" spans="1:46">
      <c r="A21326" s="85" t="s">
        <v>245</v>
      </c>
      <c r="B21326" s="86">
        <v>44200.833333333336</v>
      </c>
      <c r="C21326" s="87">
        <v>44200</v>
      </c>
      <c r="D21326" s="85">
        <v>12</v>
      </c>
      <c r="E21326" s="86">
        <v>44200.5</v>
      </c>
      <c r="F21326" s="88" t="s">
        <v>378</v>
      </c>
      <c r="G21326" s="89" t="s">
        <v>379</v>
      </c>
      <c r="J21326" s="94">
        <v>629</v>
      </c>
      <c r="K21326" s="94">
        <v>629</v>
      </c>
      <c r="P21326" s="94">
        <v>629</v>
      </c>
      <c r="Q21326" s="94">
        <v>629</v>
      </c>
      <c r="S21326" s="94">
        <v>444</v>
      </c>
      <c r="V21326" s="94">
        <v>0</v>
      </c>
      <c r="W21326" s="94">
        <v>0</v>
      </c>
      <c r="X21326" s="94">
        <v>185</v>
      </c>
      <c r="AK21326" s="94">
        <v>444</v>
      </c>
      <c r="AN21326" s="94">
        <v>0</v>
      </c>
      <c r="AO21326" s="94">
        <v>0</v>
      </c>
      <c r="AP21326" s="94">
        <v>185</v>
      </c>
      <c r="AS21326" s="94">
        <v>185</v>
      </c>
      <c r="AT21326" s="94">
        <v>444</v>
      </c>
    </row>
    <row r="21327" spans="1:46">
      <c r="A21327" s="85" t="s">
        <v>245</v>
      </c>
      <c r="B21327" s="86">
        <v>44200.875</v>
      </c>
      <c r="C21327" s="87">
        <v>44200</v>
      </c>
      <c r="D21327" s="85">
        <v>13</v>
      </c>
      <c r="E21327" s="86">
        <v>44200.541666666664</v>
      </c>
      <c r="F21327" s="88" t="s">
        <v>378</v>
      </c>
      <c r="G21327" s="89" t="s">
        <v>379</v>
      </c>
      <c r="J21327" s="94">
        <v>1141</v>
      </c>
      <c r="K21327" s="94">
        <v>1141</v>
      </c>
      <c r="P21327" s="94">
        <v>1141</v>
      </c>
      <c r="Q21327" s="94">
        <v>1141</v>
      </c>
      <c r="S21327" s="94">
        <v>348</v>
      </c>
      <c r="V21327" s="94">
        <v>0</v>
      </c>
      <c r="W21327" s="94">
        <v>0</v>
      </c>
      <c r="X21327" s="94">
        <v>793</v>
      </c>
      <c r="AK21327" s="94">
        <v>348</v>
      </c>
      <c r="AN21327" s="94">
        <v>0</v>
      </c>
      <c r="AO21327" s="94">
        <v>0</v>
      </c>
      <c r="AP21327" s="94">
        <v>793</v>
      </c>
      <c r="AS21327" s="94">
        <v>793</v>
      </c>
      <c r="AT21327" s="94">
        <v>348</v>
      </c>
    </row>
    <row r="21328" spans="1:46">
      <c r="A21328" s="85" t="s">
        <v>245</v>
      </c>
      <c r="B21328" s="86">
        <v>44200.916666666664</v>
      </c>
      <c r="C21328" s="87">
        <v>44200</v>
      </c>
      <c r="D21328" s="85">
        <v>14</v>
      </c>
      <c r="E21328" s="86">
        <v>44200.583333333336</v>
      </c>
      <c r="F21328" s="88" t="s">
        <v>378</v>
      </c>
      <c r="G21328" s="89" t="s">
        <v>379</v>
      </c>
      <c r="J21328" s="94">
        <v>1488</v>
      </c>
      <c r="K21328" s="94">
        <v>1488</v>
      </c>
      <c r="P21328" s="94">
        <v>1488</v>
      </c>
      <c r="Q21328" s="94">
        <v>1488</v>
      </c>
      <c r="S21328" s="94">
        <v>374</v>
      </c>
      <c r="V21328" s="94">
        <v>0</v>
      </c>
      <c r="W21328" s="94">
        <v>0</v>
      </c>
      <c r="X21328" s="94">
        <v>1114</v>
      </c>
      <c r="AK21328" s="94">
        <v>374</v>
      </c>
      <c r="AN21328" s="94">
        <v>0</v>
      </c>
      <c r="AO21328" s="94">
        <v>0</v>
      </c>
      <c r="AP21328" s="94">
        <v>1114</v>
      </c>
      <c r="AS21328" s="94">
        <v>1114</v>
      </c>
      <c r="AT21328" s="94">
        <v>374</v>
      </c>
    </row>
    <row r="21329" spans="1:46">
      <c r="A21329" s="85" t="s">
        <v>245</v>
      </c>
      <c r="B21329" s="86">
        <v>44200.958333333336</v>
      </c>
      <c r="C21329" s="87">
        <v>44200</v>
      </c>
      <c r="D21329" s="85">
        <v>15</v>
      </c>
      <c r="E21329" s="86">
        <v>44200.625</v>
      </c>
      <c r="F21329" s="88" t="s">
        <v>378</v>
      </c>
      <c r="G21329" s="89" t="s">
        <v>379</v>
      </c>
      <c r="J21329" s="94">
        <v>1707</v>
      </c>
      <c r="K21329" s="94">
        <v>1707</v>
      </c>
      <c r="P21329" s="94">
        <v>1707</v>
      </c>
      <c r="Q21329" s="94">
        <v>1707</v>
      </c>
      <c r="S21329" s="94">
        <v>398</v>
      </c>
      <c r="V21329" s="94">
        <v>0</v>
      </c>
      <c r="W21329" s="94">
        <v>0</v>
      </c>
      <c r="X21329" s="94">
        <v>1309</v>
      </c>
      <c r="AK21329" s="94">
        <v>398</v>
      </c>
      <c r="AN21329" s="94">
        <v>0</v>
      </c>
      <c r="AO21329" s="94">
        <v>0</v>
      </c>
      <c r="AP21329" s="94">
        <v>1309</v>
      </c>
      <c r="AS21329" s="94">
        <v>1309</v>
      </c>
      <c r="AT21329" s="94">
        <v>398</v>
      </c>
    </row>
    <row r="21330" spans="1:46">
      <c r="A21330" s="85" t="s">
        <v>245</v>
      </c>
      <c r="B21330" s="86">
        <v>44201</v>
      </c>
      <c r="C21330" s="87">
        <v>44200</v>
      </c>
      <c r="D21330" s="85">
        <v>16</v>
      </c>
      <c r="E21330" s="86">
        <v>44200.666666666664</v>
      </c>
      <c r="F21330" s="88" t="s">
        <v>378</v>
      </c>
      <c r="G21330" s="89" t="s">
        <v>379</v>
      </c>
      <c r="J21330" s="94">
        <v>1778</v>
      </c>
      <c r="K21330" s="94">
        <v>1778</v>
      </c>
      <c r="P21330" s="94">
        <v>1778</v>
      </c>
      <c r="Q21330" s="94">
        <v>1778</v>
      </c>
      <c r="S21330" s="94">
        <v>351</v>
      </c>
      <c r="V21330" s="94">
        <v>0</v>
      </c>
      <c r="W21330" s="94">
        <v>0</v>
      </c>
      <c r="X21330" s="94">
        <v>1427</v>
      </c>
      <c r="AK21330" s="94">
        <v>351</v>
      </c>
      <c r="AN21330" s="94">
        <v>0</v>
      </c>
      <c r="AO21330" s="94">
        <v>0</v>
      </c>
      <c r="AP21330" s="94">
        <v>1427</v>
      </c>
      <c r="AS21330" s="94">
        <v>1427</v>
      </c>
      <c r="AT21330" s="94">
        <v>351</v>
      </c>
    </row>
    <row r="21331" spans="1:46">
      <c r="A21331" s="85" t="s">
        <v>245</v>
      </c>
      <c r="B21331" s="86">
        <v>44201.041666666664</v>
      </c>
      <c r="C21331" s="87">
        <v>44200</v>
      </c>
      <c r="D21331" s="85">
        <v>17</v>
      </c>
      <c r="E21331" s="86">
        <v>44200.708333333336</v>
      </c>
      <c r="F21331" s="88" t="s">
        <v>378</v>
      </c>
      <c r="G21331" s="89" t="s">
        <v>379</v>
      </c>
      <c r="J21331" s="94">
        <v>1710</v>
      </c>
      <c r="K21331" s="94">
        <v>1710</v>
      </c>
      <c r="P21331" s="94">
        <v>1710</v>
      </c>
      <c r="Q21331" s="94">
        <v>1710</v>
      </c>
      <c r="S21331" s="94">
        <v>467</v>
      </c>
      <c r="V21331" s="94">
        <v>0</v>
      </c>
      <c r="W21331" s="94">
        <v>0</v>
      </c>
      <c r="X21331" s="94">
        <v>1243</v>
      </c>
      <c r="AK21331" s="94">
        <v>467</v>
      </c>
      <c r="AN21331" s="94">
        <v>0</v>
      </c>
      <c r="AO21331" s="94">
        <v>0</v>
      </c>
      <c r="AP21331" s="94">
        <v>1243</v>
      </c>
      <c r="AS21331" s="94">
        <v>1243</v>
      </c>
      <c r="AT21331" s="94">
        <v>467</v>
      </c>
    </row>
    <row r="21332" spans="1:46">
      <c r="A21332" s="85" t="s">
        <v>245</v>
      </c>
      <c r="B21332" s="86">
        <v>44201.083333333336</v>
      </c>
      <c r="C21332" s="87">
        <v>44200</v>
      </c>
      <c r="D21332" s="85">
        <v>18</v>
      </c>
      <c r="E21332" s="86">
        <v>44200.75</v>
      </c>
      <c r="F21332" s="88" t="s">
        <v>378</v>
      </c>
      <c r="G21332" s="89" t="s">
        <v>379</v>
      </c>
      <c r="J21332" s="94">
        <v>1618</v>
      </c>
      <c r="K21332" s="94">
        <v>1618</v>
      </c>
      <c r="P21332" s="94">
        <v>1618</v>
      </c>
      <c r="Q21332" s="94">
        <v>1618</v>
      </c>
      <c r="S21332" s="94">
        <v>417</v>
      </c>
      <c r="V21332" s="94">
        <v>0</v>
      </c>
      <c r="W21332" s="94">
        <v>0</v>
      </c>
      <c r="X21332" s="94">
        <v>1201</v>
      </c>
      <c r="AK21332" s="94">
        <v>417</v>
      </c>
      <c r="AN21332" s="94">
        <v>0</v>
      </c>
      <c r="AO21332" s="94">
        <v>0</v>
      </c>
      <c r="AP21332" s="94">
        <v>1201</v>
      </c>
      <c r="AS21332" s="94">
        <v>1201</v>
      </c>
      <c r="AT21332" s="94">
        <v>417</v>
      </c>
    </row>
    <row r="21333" spans="1:46">
      <c r="A21333" s="85" t="s">
        <v>245</v>
      </c>
      <c r="B21333" s="86">
        <v>44201.125</v>
      </c>
      <c r="C21333" s="87">
        <v>44200</v>
      </c>
      <c r="D21333" s="85">
        <v>19</v>
      </c>
      <c r="E21333" s="86">
        <v>44200.791666666664</v>
      </c>
      <c r="F21333" s="88" t="s">
        <v>378</v>
      </c>
      <c r="G21333" s="89" t="s">
        <v>379</v>
      </c>
      <c r="J21333" s="94">
        <v>1711</v>
      </c>
      <c r="K21333" s="94">
        <v>1711</v>
      </c>
      <c r="P21333" s="94">
        <v>1711</v>
      </c>
      <c r="Q21333" s="94">
        <v>1711</v>
      </c>
      <c r="S21333" s="94">
        <v>325</v>
      </c>
      <c r="V21333" s="94">
        <v>0</v>
      </c>
      <c r="W21333" s="94">
        <v>0</v>
      </c>
      <c r="X21333" s="94">
        <v>1386</v>
      </c>
      <c r="AK21333" s="94">
        <v>325</v>
      </c>
      <c r="AN21333" s="94">
        <v>0</v>
      </c>
      <c r="AO21333" s="94">
        <v>0</v>
      </c>
      <c r="AP21333" s="94">
        <v>1386</v>
      </c>
      <c r="AS21333" s="94">
        <v>1386</v>
      </c>
      <c r="AT21333" s="94">
        <v>325</v>
      </c>
    </row>
    <row r="21334" spans="1:46">
      <c r="A21334" s="85" t="s">
        <v>245</v>
      </c>
      <c r="B21334" s="86">
        <v>44201.166666666664</v>
      </c>
      <c r="C21334" s="87">
        <v>44200</v>
      </c>
      <c r="D21334" s="85">
        <v>20</v>
      </c>
      <c r="E21334" s="86">
        <v>44200.833333333336</v>
      </c>
      <c r="F21334" s="88" t="s">
        <v>378</v>
      </c>
      <c r="G21334" s="89" t="s">
        <v>379</v>
      </c>
      <c r="J21334" s="94">
        <v>1676</v>
      </c>
      <c r="K21334" s="94">
        <v>1676</v>
      </c>
      <c r="P21334" s="94">
        <v>1676</v>
      </c>
      <c r="Q21334" s="94">
        <v>1676</v>
      </c>
      <c r="S21334" s="94">
        <v>310</v>
      </c>
      <c r="V21334" s="94">
        <v>0</v>
      </c>
      <c r="W21334" s="94">
        <v>0</v>
      </c>
      <c r="X21334" s="94">
        <v>1366</v>
      </c>
      <c r="AK21334" s="94">
        <v>310</v>
      </c>
      <c r="AN21334" s="94">
        <v>0</v>
      </c>
      <c r="AO21334" s="94">
        <v>0</v>
      </c>
      <c r="AP21334" s="94">
        <v>1366</v>
      </c>
      <c r="AS21334" s="94">
        <v>1366</v>
      </c>
      <c r="AT21334" s="94">
        <v>310</v>
      </c>
    </row>
    <row r="21335" spans="1:46">
      <c r="A21335" s="85" t="s">
        <v>245</v>
      </c>
      <c r="B21335" s="86">
        <v>44201.208333333336</v>
      </c>
      <c r="C21335" s="87">
        <v>44200</v>
      </c>
      <c r="D21335" s="85">
        <v>21</v>
      </c>
      <c r="E21335" s="86">
        <v>44200.875</v>
      </c>
      <c r="F21335" s="88" t="s">
        <v>378</v>
      </c>
      <c r="G21335" s="89" t="s">
        <v>379</v>
      </c>
      <c r="J21335" s="94">
        <v>1746</v>
      </c>
      <c r="K21335" s="94">
        <v>1746</v>
      </c>
      <c r="P21335" s="94">
        <v>1746</v>
      </c>
      <c r="Q21335" s="94">
        <v>1746</v>
      </c>
      <c r="S21335" s="94">
        <v>347</v>
      </c>
      <c r="V21335" s="94">
        <v>0</v>
      </c>
      <c r="W21335" s="94">
        <v>0</v>
      </c>
      <c r="X21335" s="94">
        <v>1399</v>
      </c>
      <c r="AK21335" s="94">
        <v>347</v>
      </c>
      <c r="AN21335" s="94">
        <v>0</v>
      </c>
      <c r="AO21335" s="94">
        <v>0</v>
      </c>
      <c r="AP21335" s="94">
        <v>1399</v>
      </c>
      <c r="AS21335" s="94">
        <v>1399</v>
      </c>
      <c r="AT21335" s="94">
        <v>347</v>
      </c>
    </row>
    <row r="21336" spans="1:46">
      <c r="A21336" s="85" t="s">
        <v>245</v>
      </c>
      <c r="B21336" s="86">
        <v>44201.25</v>
      </c>
      <c r="C21336" s="87">
        <v>44200</v>
      </c>
      <c r="D21336" s="85">
        <v>22</v>
      </c>
      <c r="E21336" s="86">
        <v>44200.916666666664</v>
      </c>
      <c r="F21336" s="88" t="s">
        <v>378</v>
      </c>
      <c r="G21336" s="89" t="s">
        <v>379</v>
      </c>
      <c r="J21336" s="94">
        <v>1701</v>
      </c>
      <c r="K21336" s="94">
        <v>1701</v>
      </c>
      <c r="P21336" s="94">
        <v>1701</v>
      </c>
      <c r="Q21336" s="94">
        <v>1701</v>
      </c>
      <c r="S21336" s="94">
        <v>498</v>
      </c>
      <c r="V21336" s="94">
        <v>0</v>
      </c>
      <c r="W21336" s="94">
        <v>0</v>
      </c>
      <c r="X21336" s="94">
        <v>1203</v>
      </c>
      <c r="AK21336" s="94">
        <v>498</v>
      </c>
      <c r="AN21336" s="94">
        <v>0</v>
      </c>
      <c r="AO21336" s="94">
        <v>0</v>
      </c>
      <c r="AP21336" s="94">
        <v>1203</v>
      </c>
      <c r="AS21336" s="94">
        <v>1203</v>
      </c>
      <c r="AT21336" s="94">
        <v>498</v>
      </c>
    </row>
    <row r="21337" spans="1:46">
      <c r="A21337" s="85" t="s">
        <v>245</v>
      </c>
      <c r="B21337" s="86">
        <v>44201.291666666664</v>
      </c>
      <c r="C21337" s="87">
        <v>44200</v>
      </c>
      <c r="D21337" s="85">
        <v>23</v>
      </c>
      <c r="E21337" s="86">
        <v>44200.958333333336</v>
      </c>
      <c r="F21337" s="88" t="s">
        <v>378</v>
      </c>
      <c r="G21337" s="89" t="s">
        <v>379</v>
      </c>
      <c r="J21337" s="94">
        <v>1485</v>
      </c>
      <c r="K21337" s="94">
        <v>1485</v>
      </c>
      <c r="P21337" s="94">
        <v>1485</v>
      </c>
      <c r="Q21337" s="94">
        <v>1485</v>
      </c>
      <c r="S21337" s="94">
        <v>433</v>
      </c>
      <c r="V21337" s="94">
        <v>0</v>
      </c>
      <c r="W21337" s="94">
        <v>0</v>
      </c>
      <c r="X21337" s="94">
        <v>1052</v>
      </c>
      <c r="AK21337" s="94">
        <v>433</v>
      </c>
      <c r="AN21337" s="94">
        <v>0</v>
      </c>
      <c r="AO21337" s="94">
        <v>0</v>
      </c>
      <c r="AP21337" s="94">
        <v>1052</v>
      </c>
      <c r="AS21337" s="94">
        <v>1052</v>
      </c>
      <c r="AT21337" s="94">
        <v>433</v>
      </c>
    </row>
    <row r="21338" spans="1:46">
      <c r="A21338" s="85" t="s">
        <v>245</v>
      </c>
      <c r="B21338" s="86">
        <v>44201.333333333336</v>
      </c>
      <c r="C21338" s="87">
        <v>44200</v>
      </c>
      <c r="D21338" s="85">
        <v>24</v>
      </c>
      <c r="E21338" s="86">
        <v>44201</v>
      </c>
      <c r="F21338" s="88" t="s">
        <v>378</v>
      </c>
      <c r="G21338" s="89" t="s">
        <v>379</v>
      </c>
      <c r="J21338" s="94">
        <v>1458</v>
      </c>
      <c r="K21338" s="94">
        <v>1458</v>
      </c>
      <c r="P21338" s="94">
        <v>1458</v>
      </c>
      <c r="Q21338" s="94">
        <v>1458</v>
      </c>
      <c r="S21338" s="94">
        <v>374</v>
      </c>
      <c r="V21338" s="94">
        <v>0</v>
      </c>
      <c r="W21338" s="94">
        <v>0</v>
      </c>
      <c r="X21338" s="94">
        <v>1084</v>
      </c>
      <c r="AK21338" s="94">
        <v>374</v>
      </c>
      <c r="AN21338" s="94">
        <v>0</v>
      </c>
      <c r="AO21338" s="94">
        <v>0</v>
      </c>
      <c r="AP21338" s="94">
        <v>1084</v>
      </c>
      <c r="AS21338" s="94">
        <v>1084</v>
      </c>
      <c r="AT21338" s="94">
        <v>374</v>
      </c>
    </row>
    <row r="21339" spans="1:46">
      <c r="A21339" s="85" t="s">
        <v>245</v>
      </c>
      <c r="B21339" s="86">
        <v>44201.375</v>
      </c>
      <c r="C21339" s="87">
        <v>44201</v>
      </c>
      <c r="D21339" s="85">
        <v>1</v>
      </c>
      <c r="E21339" s="86">
        <v>44201.041666666664</v>
      </c>
      <c r="F21339" s="88" t="s">
        <v>378</v>
      </c>
      <c r="G21339" s="89" t="s">
        <v>379</v>
      </c>
      <c r="J21339" s="94">
        <v>1368</v>
      </c>
      <c r="K21339" s="94">
        <v>1368</v>
      </c>
      <c r="P21339" s="94">
        <v>1368</v>
      </c>
      <c r="Q21339" s="94">
        <v>1368</v>
      </c>
      <c r="S21339" s="94">
        <v>191</v>
      </c>
      <c r="V21339" s="94">
        <v>0</v>
      </c>
      <c r="W21339" s="94">
        <v>0</v>
      </c>
      <c r="X21339" s="94">
        <v>1177</v>
      </c>
      <c r="AK21339" s="94">
        <v>191</v>
      </c>
      <c r="AN21339" s="94">
        <v>0</v>
      </c>
      <c r="AO21339" s="94">
        <v>0</v>
      </c>
      <c r="AP21339" s="94">
        <v>1177</v>
      </c>
      <c r="AS21339" s="94">
        <v>1177</v>
      </c>
      <c r="AT21339" s="94">
        <v>191</v>
      </c>
    </row>
    <row r="21340" spans="1:46">
      <c r="A21340" s="85" t="s">
        <v>245</v>
      </c>
      <c r="B21340" s="86">
        <v>44201.416666666664</v>
      </c>
      <c r="C21340" s="87">
        <v>44201</v>
      </c>
      <c r="D21340" s="85">
        <v>2</v>
      </c>
      <c r="E21340" s="86">
        <v>44201.083333333336</v>
      </c>
      <c r="F21340" s="88" t="s">
        <v>378</v>
      </c>
      <c r="G21340" s="89" t="s">
        <v>379</v>
      </c>
      <c r="J21340" s="94">
        <v>1332</v>
      </c>
      <c r="K21340" s="94">
        <v>1332</v>
      </c>
      <c r="P21340" s="94">
        <v>1332</v>
      </c>
      <c r="Q21340" s="94">
        <v>1332</v>
      </c>
      <c r="S21340" s="94">
        <v>187</v>
      </c>
      <c r="V21340" s="94">
        <v>0</v>
      </c>
      <c r="W21340" s="94">
        <v>0</v>
      </c>
      <c r="X21340" s="94">
        <v>1145</v>
      </c>
      <c r="AK21340" s="94">
        <v>187</v>
      </c>
      <c r="AN21340" s="94">
        <v>0</v>
      </c>
      <c r="AO21340" s="94">
        <v>0</v>
      </c>
      <c r="AP21340" s="94">
        <v>1145</v>
      </c>
      <c r="AS21340" s="94">
        <v>1145</v>
      </c>
      <c r="AT21340" s="94">
        <v>187</v>
      </c>
    </row>
    <row r="21341" spans="1:46">
      <c r="A21341" s="85" t="s">
        <v>245</v>
      </c>
      <c r="B21341" s="86">
        <v>44201.458333333336</v>
      </c>
      <c r="C21341" s="87">
        <v>44201</v>
      </c>
      <c r="D21341" s="85">
        <v>3</v>
      </c>
      <c r="E21341" s="86">
        <v>44201.125</v>
      </c>
      <c r="F21341" s="88" t="s">
        <v>378</v>
      </c>
      <c r="G21341" s="89" t="s">
        <v>379</v>
      </c>
      <c r="J21341" s="94">
        <v>1220</v>
      </c>
      <c r="K21341" s="94">
        <v>1220</v>
      </c>
      <c r="P21341" s="94">
        <v>1220</v>
      </c>
      <c r="Q21341" s="94">
        <v>1220</v>
      </c>
      <c r="S21341" s="94">
        <v>200</v>
      </c>
      <c r="V21341" s="94">
        <v>0</v>
      </c>
      <c r="W21341" s="94">
        <v>0</v>
      </c>
      <c r="X21341" s="94">
        <v>1020</v>
      </c>
      <c r="AK21341" s="94">
        <v>200</v>
      </c>
      <c r="AN21341" s="94">
        <v>0</v>
      </c>
      <c r="AO21341" s="94">
        <v>0</v>
      </c>
      <c r="AP21341" s="94">
        <v>1020</v>
      </c>
      <c r="AS21341" s="94">
        <v>1020</v>
      </c>
      <c r="AT21341" s="94">
        <v>200</v>
      </c>
    </row>
    <row r="21342" spans="1:46">
      <c r="A21342" s="85" t="s">
        <v>245</v>
      </c>
      <c r="B21342" s="86">
        <v>44201.5</v>
      </c>
      <c r="C21342" s="87">
        <v>44201</v>
      </c>
      <c r="D21342" s="85">
        <v>4</v>
      </c>
      <c r="E21342" s="86">
        <v>44201.166666666664</v>
      </c>
      <c r="F21342" s="88" t="s">
        <v>378</v>
      </c>
      <c r="G21342" s="89" t="s">
        <v>379</v>
      </c>
      <c r="J21342" s="94">
        <v>995</v>
      </c>
      <c r="K21342" s="94">
        <v>995</v>
      </c>
      <c r="P21342" s="94">
        <v>995</v>
      </c>
      <c r="Q21342" s="94">
        <v>995</v>
      </c>
      <c r="S21342" s="94">
        <v>234</v>
      </c>
      <c r="V21342" s="94">
        <v>0</v>
      </c>
      <c r="W21342" s="94">
        <v>0</v>
      </c>
      <c r="X21342" s="94">
        <v>761</v>
      </c>
      <c r="AK21342" s="94">
        <v>234</v>
      </c>
      <c r="AN21342" s="94">
        <v>0</v>
      </c>
      <c r="AO21342" s="94">
        <v>0</v>
      </c>
      <c r="AP21342" s="94">
        <v>761</v>
      </c>
      <c r="AS21342" s="94">
        <v>761</v>
      </c>
      <c r="AT21342" s="94">
        <v>234</v>
      </c>
    </row>
    <row r="21343" spans="1:46">
      <c r="A21343" s="85" t="s">
        <v>245</v>
      </c>
      <c r="B21343" s="86">
        <v>44201.541666666664</v>
      </c>
      <c r="C21343" s="87">
        <v>44201</v>
      </c>
      <c r="D21343" s="85">
        <v>5</v>
      </c>
      <c r="E21343" s="86">
        <v>44201.208333333336</v>
      </c>
      <c r="F21343" s="88" t="s">
        <v>378</v>
      </c>
      <c r="G21343" s="89" t="s">
        <v>379</v>
      </c>
      <c r="J21343" s="94">
        <v>828</v>
      </c>
      <c r="K21343" s="94">
        <v>828</v>
      </c>
      <c r="P21343" s="94">
        <v>828</v>
      </c>
      <c r="Q21343" s="94">
        <v>828</v>
      </c>
      <c r="S21343" s="94">
        <v>246</v>
      </c>
      <c r="V21343" s="94">
        <v>0</v>
      </c>
      <c r="W21343" s="94">
        <v>0</v>
      </c>
      <c r="X21343" s="94">
        <v>582</v>
      </c>
      <c r="AK21343" s="94">
        <v>246</v>
      </c>
      <c r="AN21343" s="94">
        <v>0</v>
      </c>
      <c r="AO21343" s="94">
        <v>0</v>
      </c>
      <c r="AP21343" s="94">
        <v>582</v>
      </c>
      <c r="AS21343" s="94">
        <v>582</v>
      </c>
      <c r="AT21343" s="94">
        <v>246</v>
      </c>
    </row>
    <row r="21344" spans="1:46">
      <c r="A21344" s="85" t="s">
        <v>245</v>
      </c>
      <c r="B21344" s="86">
        <v>44201.583333333336</v>
      </c>
      <c r="C21344" s="87">
        <v>44201</v>
      </c>
      <c r="D21344" s="85">
        <v>6</v>
      </c>
      <c r="E21344" s="86">
        <v>44201.25</v>
      </c>
      <c r="F21344" s="88" t="s">
        <v>378</v>
      </c>
      <c r="G21344" s="89" t="s">
        <v>379</v>
      </c>
      <c r="J21344" s="94">
        <v>732</v>
      </c>
      <c r="K21344" s="94">
        <v>732</v>
      </c>
      <c r="P21344" s="94">
        <v>732</v>
      </c>
      <c r="Q21344" s="94">
        <v>732</v>
      </c>
      <c r="S21344" s="94">
        <v>387</v>
      </c>
      <c r="V21344" s="94">
        <v>0</v>
      </c>
      <c r="W21344" s="94">
        <v>0</v>
      </c>
      <c r="X21344" s="94">
        <v>345</v>
      </c>
      <c r="AK21344" s="94">
        <v>387</v>
      </c>
      <c r="AN21344" s="94">
        <v>0</v>
      </c>
      <c r="AO21344" s="94">
        <v>0</v>
      </c>
      <c r="AP21344" s="94">
        <v>345</v>
      </c>
      <c r="AS21344" s="94">
        <v>345</v>
      </c>
      <c r="AT21344" s="94">
        <v>387</v>
      </c>
    </row>
    <row r="21345" spans="1:46">
      <c r="A21345" s="85" t="s">
        <v>245</v>
      </c>
      <c r="B21345" s="86">
        <v>44201.625</v>
      </c>
      <c r="C21345" s="87">
        <v>44201</v>
      </c>
      <c r="D21345" s="85">
        <v>7</v>
      </c>
      <c r="E21345" s="86">
        <v>44201.291666666664</v>
      </c>
      <c r="F21345" s="88" t="s">
        <v>378</v>
      </c>
      <c r="G21345" s="89" t="s">
        <v>379</v>
      </c>
      <c r="J21345" s="94">
        <v>730</v>
      </c>
      <c r="K21345" s="94">
        <v>730</v>
      </c>
      <c r="P21345" s="94">
        <v>730</v>
      </c>
      <c r="Q21345" s="94">
        <v>730</v>
      </c>
      <c r="S21345" s="94">
        <v>473</v>
      </c>
      <c r="V21345" s="94">
        <v>0</v>
      </c>
      <c r="W21345" s="94">
        <v>0</v>
      </c>
      <c r="X21345" s="94">
        <v>257</v>
      </c>
      <c r="AK21345" s="94">
        <v>473</v>
      </c>
      <c r="AN21345" s="94">
        <v>0</v>
      </c>
      <c r="AO21345" s="94">
        <v>0</v>
      </c>
      <c r="AP21345" s="94">
        <v>257</v>
      </c>
      <c r="AS21345" s="94">
        <v>257</v>
      </c>
      <c r="AT21345" s="94">
        <v>473</v>
      </c>
    </row>
    <row r="21346" spans="1:46">
      <c r="A21346" s="85" t="s">
        <v>245</v>
      </c>
      <c r="B21346" s="86">
        <v>44201.666666666664</v>
      </c>
      <c r="C21346" s="87">
        <v>44201</v>
      </c>
      <c r="D21346" s="85">
        <v>8</v>
      </c>
      <c r="E21346" s="86">
        <v>44201.333333333336</v>
      </c>
      <c r="F21346" s="88" t="s">
        <v>378</v>
      </c>
      <c r="G21346" s="89" t="s">
        <v>379</v>
      </c>
      <c r="J21346" s="94">
        <v>649</v>
      </c>
      <c r="K21346" s="94">
        <v>649</v>
      </c>
      <c r="P21346" s="94">
        <v>649</v>
      </c>
      <c r="Q21346" s="94">
        <v>649</v>
      </c>
      <c r="S21346" s="94">
        <v>420</v>
      </c>
      <c r="V21346" s="94">
        <v>0</v>
      </c>
      <c r="W21346" s="94">
        <v>0</v>
      </c>
      <c r="X21346" s="94">
        <v>229</v>
      </c>
      <c r="AK21346" s="94">
        <v>420</v>
      </c>
      <c r="AN21346" s="94">
        <v>0</v>
      </c>
      <c r="AO21346" s="94">
        <v>0</v>
      </c>
      <c r="AP21346" s="94">
        <v>229</v>
      </c>
      <c r="AS21346" s="94">
        <v>229</v>
      </c>
      <c r="AT21346" s="94">
        <v>420</v>
      </c>
    </row>
    <row r="21347" spans="1:46">
      <c r="A21347" s="85" t="s">
        <v>245</v>
      </c>
      <c r="B21347" s="86">
        <v>44201.708333333336</v>
      </c>
      <c r="C21347" s="87">
        <v>44201</v>
      </c>
      <c r="D21347" s="85">
        <v>9</v>
      </c>
      <c r="E21347" s="86">
        <v>44201.375</v>
      </c>
      <c r="F21347" s="88" t="s">
        <v>378</v>
      </c>
      <c r="G21347" s="89" t="s">
        <v>379</v>
      </c>
      <c r="J21347" s="94">
        <v>652</v>
      </c>
      <c r="K21347" s="94">
        <v>652</v>
      </c>
      <c r="P21347" s="94">
        <v>652</v>
      </c>
      <c r="Q21347" s="94">
        <v>652</v>
      </c>
      <c r="S21347" s="94">
        <v>343</v>
      </c>
      <c r="V21347" s="94">
        <v>0</v>
      </c>
      <c r="W21347" s="94">
        <v>0</v>
      </c>
      <c r="X21347" s="94">
        <v>309</v>
      </c>
      <c r="AK21347" s="94">
        <v>343</v>
      </c>
      <c r="AN21347" s="94">
        <v>0</v>
      </c>
      <c r="AO21347" s="94">
        <v>0</v>
      </c>
      <c r="AP21347" s="94">
        <v>309</v>
      </c>
      <c r="AS21347" s="94">
        <v>309</v>
      </c>
      <c r="AT21347" s="94">
        <v>343</v>
      </c>
    </row>
    <row r="21348" spans="1:46">
      <c r="A21348" s="85" t="s">
        <v>245</v>
      </c>
      <c r="B21348" s="86">
        <v>44201.75</v>
      </c>
      <c r="C21348" s="87">
        <v>44201</v>
      </c>
      <c r="D21348" s="85">
        <v>10</v>
      </c>
      <c r="E21348" s="86">
        <v>44201.416666666664</v>
      </c>
      <c r="F21348" s="88" t="s">
        <v>378</v>
      </c>
      <c r="G21348" s="89" t="s">
        <v>379</v>
      </c>
      <c r="J21348" s="94">
        <v>616</v>
      </c>
      <c r="K21348" s="94">
        <v>616</v>
      </c>
      <c r="P21348" s="94">
        <v>616</v>
      </c>
      <c r="Q21348" s="94">
        <v>616</v>
      </c>
      <c r="S21348" s="94">
        <v>456</v>
      </c>
      <c r="V21348" s="94">
        <v>0</v>
      </c>
      <c r="W21348" s="94">
        <v>0</v>
      </c>
      <c r="X21348" s="94">
        <v>160</v>
      </c>
      <c r="AK21348" s="94">
        <v>456</v>
      </c>
      <c r="AN21348" s="94">
        <v>0</v>
      </c>
      <c r="AO21348" s="94">
        <v>0</v>
      </c>
      <c r="AP21348" s="94">
        <v>160</v>
      </c>
      <c r="AS21348" s="94">
        <v>160</v>
      </c>
      <c r="AT21348" s="94">
        <v>456</v>
      </c>
    </row>
    <row r="21349" spans="1:46">
      <c r="A21349" s="85" t="s">
        <v>245</v>
      </c>
      <c r="B21349" s="86">
        <v>44201.791666666664</v>
      </c>
      <c r="C21349" s="87">
        <v>44201</v>
      </c>
      <c r="D21349" s="85">
        <v>11</v>
      </c>
      <c r="E21349" s="86">
        <v>44201.458333333336</v>
      </c>
      <c r="F21349" s="88" t="s">
        <v>378</v>
      </c>
      <c r="G21349" s="89" t="s">
        <v>379</v>
      </c>
      <c r="J21349" s="94">
        <v>565</v>
      </c>
      <c r="K21349" s="94">
        <v>565</v>
      </c>
      <c r="P21349" s="94">
        <v>565</v>
      </c>
      <c r="Q21349" s="94">
        <v>565</v>
      </c>
      <c r="S21349" s="94">
        <v>472</v>
      </c>
      <c r="V21349" s="94">
        <v>0</v>
      </c>
      <c r="W21349" s="94">
        <v>0</v>
      </c>
      <c r="X21349" s="94">
        <v>93</v>
      </c>
      <c r="AK21349" s="94">
        <v>472</v>
      </c>
      <c r="AN21349" s="94">
        <v>0</v>
      </c>
      <c r="AO21349" s="94">
        <v>0</v>
      </c>
      <c r="AP21349" s="94">
        <v>93</v>
      </c>
      <c r="AS21349" s="94">
        <v>93</v>
      </c>
      <c r="AT21349" s="94">
        <v>472</v>
      </c>
    </row>
    <row r="21350" spans="1:46">
      <c r="A21350" s="85" t="s">
        <v>245</v>
      </c>
      <c r="B21350" s="86">
        <v>44201.833333333336</v>
      </c>
      <c r="C21350" s="87">
        <v>44201</v>
      </c>
      <c r="D21350" s="85">
        <v>12</v>
      </c>
      <c r="E21350" s="86">
        <v>44201.5</v>
      </c>
      <c r="F21350" s="88" t="s">
        <v>378</v>
      </c>
      <c r="G21350" s="89" t="s">
        <v>379</v>
      </c>
      <c r="J21350" s="94">
        <v>545</v>
      </c>
      <c r="K21350" s="94">
        <v>545</v>
      </c>
      <c r="P21350" s="94">
        <v>545</v>
      </c>
      <c r="Q21350" s="94">
        <v>545</v>
      </c>
      <c r="S21350" s="94">
        <v>485</v>
      </c>
      <c r="V21350" s="94">
        <v>0</v>
      </c>
      <c r="W21350" s="94">
        <v>0</v>
      </c>
      <c r="X21350" s="94">
        <v>60</v>
      </c>
      <c r="AK21350" s="94">
        <v>485</v>
      </c>
      <c r="AN21350" s="94">
        <v>0</v>
      </c>
      <c r="AO21350" s="94">
        <v>0</v>
      </c>
      <c r="AP21350" s="94">
        <v>60</v>
      </c>
      <c r="AS21350" s="94">
        <v>60</v>
      </c>
      <c r="AT21350" s="94">
        <v>485</v>
      </c>
    </row>
    <row r="21351" spans="1:46">
      <c r="A21351" s="85" t="s">
        <v>245</v>
      </c>
      <c r="B21351" s="86">
        <v>44201.875</v>
      </c>
      <c r="C21351" s="87">
        <v>44201</v>
      </c>
      <c r="D21351" s="85">
        <v>13</v>
      </c>
      <c r="E21351" s="86">
        <v>44201.541666666664</v>
      </c>
      <c r="F21351" s="88" t="s">
        <v>378</v>
      </c>
      <c r="G21351" s="89" t="s">
        <v>379</v>
      </c>
      <c r="J21351" s="94">
        <v>495</v>
      </c>
      <c r="K21351" s="94">
        <v>495</v>
      </c>
      <c r="P21351" s="94">
        <v>495</v>
      </c>
      <c r="Q21351" s="94">
        <v>495</v>
      </c>
      <c r="S21351" s="94">
        <v>377</v>
      </c>
      <c r="V21351" s="94">
        <v>0</v>
      </c>
      <c r="W21351" s="94">
        <v>0</v>
      </c>
      <c r="X21351" s="94">
        <v>118</v>
      </c>
      <c r="AK21351" s="94">
        <v>377</v>
      </c>
      <c r="AN21351" s="94">
        <v>0</v>
      </c>
      <c r="AO21351" s="94">
        <v>0</v>
      </c>
      <c r="AP21351" s="94">
        <v>118</v>
      </c>
      <c r="AS21351" s="94">
        <v>118</v>
      </c>
      <c r="AT21351" s="94">
        <v>377</v>
      </c>
    </row>
    <row r="21352" spans="1:46">
      <c r="A21352" s="85" t="s">
        <v>245</v>
      </c>
      <c r="B21352" s="86">
        <v>44201.916666666664</v>
      </c>
      <c r="C21352" s="87">
        <v>44201</v>
      </c>
      <c r="D21352" s="85">
        <v>14</v>
      </c>
      <c r="E21352" s="86">
        <v>44201.583333333336</v>
      </c>
      <c r="F21352" s="88" t="s">
        <v>378</v>
      </c>
      <c r="G21352" s="89" t="s">
        <v>379</v>
      </c>
      <c r="J21352" s="94">
        <v>479</v>
      </c>
      <c r="K21352" s="94">
        <v>479</v>
      </c>
      <c r="P21352" s="94">
        <v>479</v>
      </c>
      <c r="Q21352" s="94">
        <v>479</v>
      </c>
      <c r="S21352" s="94">
        <v>357</v>
      </c>
      <c r="V21352" s="94">
        <v>0</v>
      </c>
      <c r="W21352" s="94">
        <v>0</v>
      </c>
      <c r="X21352" s="94">
        <v>122</v>
      </c>
      <c r="AK21352" s="94">
        <v>357</v>
      </c>
      <c r="AN21352" s="94">
        <v>0</v>
      </c>
      <c r="AO21352" s="94">
        <v>0</v>
      </c>
      <c r="AP21352" s="94">
        <v>122</v>
      </c>
      <c r="AS21352" s="94">
        <v>122</v>
      </c>
      <c r="AT21352" s="94">
        <v>357</v>
      </c>
    </row>
    <row r="21353" spans="1:46">
      <c r="A21353" s="85" t="s">
        <v>245</v>
      </c>
      <c r="B21353" s="86">
        <v>44201.958333333336</v>
      </c>
      <c r="C21353" s="87">
        <v>44201</v>
      </c>
      <c r="D21353" s="85">
        <v>15</v>
      </c>
      <c r="E21353" s="86">
        <v>44201.625</v>
      </c>
      <c r="F21353" s="88" t="s">
        <v>378</v>
      </c>
      <c r="G21353" s="89" t="s">
        <v>379</v>
      </c>
      <c r="J21353" s="94">
        <v>467</v>
      </c>
      <c r="K21353" s="94">
        <v>467</v>
      </c>
      <c r="P21353" s="94">
        <v>467</v>
      </c>
      <c r="Q21353" s="94">
        <v>467</v>
      </c>
      <c r="S21353" s="94">
        <v>390</v>
      </c>
      <c r="V21353" s="94">
        <v>0</v>
      </c>
      <c r="W21353" s="94">
        <v>0</v>
      </c>
      <c r="X21353" s="94">
        <v>77</v>
      </c>
      <c r="AK21353" s="94">
        <v>390</v>
      </c>
      <c r="AN21353" s="94">
        <v>0</v>
      </c>
      <c r="AO21353" s="94">
        <v>0</v>
      </c>
      <c r="AP21353" s="94">
        <v>77</v>
      </c>
      <c r="AS21353" s="94">
        <v>77</v>
      </c>
      <c r="AT21353" s="94">
        <v>390</v>
      </c>
    </row>
    <row r="21354" spans="1:46">
      <c r="A21354" s="85" t="s">
        <v>245</v>
      </c>
      <c r="B21354" s="86">
        <v>44202</v>
      </c>
      <c r="C21354" s="87">
        <v>44201</v>
      </c>
      <c r="D21354" s="85">
        <v>16</v>
      </c>
      <c r="E21354" s="86">
        <v>44201.666666666664</v>
      </c>
      <c r="F21354" s="88" t="s">
        <v>378</v>
      </c>
      <c r="G21354" s="89" t="s">
        <v>379</v>
      </c>
      <c r="J21354" s="94">
        <v>442</v>
      </c>
      <c r="K21354" s="94">
        <v>442</v>
      </c>
      <c r="P21354" s="94">
        <v>442</v>
      </c>
      <c r="Q21354" s="94">
        <v>442</v>
      </c>
      <c r="S21354" s="94">
        <v>391</v>
      </c>
      <c r="V21354" s="94">
        <v>0</v>
      </c>
      <c r="W21354" s="94">
        <v>0</v>
      </c>
      <c r="X21354" s="94">
        <v>51</v>
      </c>
      <c r="AK21354" s="94">
        <v>391</v>
      </c>
      <c r="AN21354" s="94">
        <v>0</v>
      </c>
      <c r="AO21354" s="94">
        <v>0</v>
      </c>
      <c r="AP21354" s="94">
        <v>51</v>
      </c>
      <c r="AS21354" s="94">
        <v>51</v>
      </c>
      <c r="AT21354" s="94">
        <v>425</v>
      </c>
    </row>
    <row r="21355" spans="1:46">
      <c r="A21355" s="85" t="s">
        <v>245</v>
      </c>
      <c r="B21355" s="86">
        <v>44202.041666666664</v>
      </c>
      <c r="C21355" s="87">
        <v>44201</v>
      </c>
      <c r="D21355" s="85">
        <v>17</v>
      </c>
      <c r="E21355" s="86">
        <v>44201.708333333336</v>
      </c>
      <c r="F21355" s="88" t="s">
        <v>378</v>
      </c>
      <c r="G21355" s="89" t="s">
        <v>379</v>
      </c>
      <c r="J21355" s="94">
        <v>542</v>
      </c>
      <c r="K21355" s="94">
        <v>542</v>
      </c>
      <c r="P21355" s="94">
        <v>542</v>
      </c>
      <c r="Q21355" s="94">
        <v>542</v>
      </c>
      <c r="S21355" s="94">
        <v>349</v>
      </c>
      <c r="V21355" s="94">
        <v>0</v>
      </c>
      <c r="W21355" s="94">
        <v>0</v>
      </c>
      <c r="X21355" s="94">
        <v>193</v>
      </c>
      <c r="AK21355" s="94">
        <v>349</v>
      </c>
      <c r="AN21355" s="94">
        <v>0</v>
      </c>
      <c r="AO21355" s="94">
        <v>0</v>
      </c>
      <c r="AP21355" s="94">
        <v>193</v>
      </c>
      <c r="AS21355" s="94">
        <v>193</v>
      </c>
      <c r="AT21355" s="94">
        <v>349</v>
      </c>
    </row>
    <row r="21356" spans="1:46">
      <c r="A21356" s="85" t="s">
        <v>245</v>
      </c>
      <c r="B21356" s="86">
        <v>44202.083333333336</v>
      </c>
      <c r="C21356" s="87">
        <v>44201</v>
      </c>
      <c r="D21356" s="85">
        <v>18</v>
      </c>
      <c r="E21356" s="86">
        <v>44201.75</v>
      </c>
      <c r="F21356" s="88" t="s">
        <v>378</v>
      </c>
      <c r="G21356" s="89" t="s">
        <v>379</v>
      </c>
      <c r="J21356" s="94">
        <v>597</v>
      </c>
      <c r="K21356" s="94">
        <v>597</v>
      </c>
      <c r="P21356" s="94">
        <v>597</v>
      </c>
      <c r="Q21356" s="94">
        <v>597</v>
      </c>
      <c r="S21356" s="94">
        <v>375</v>
      </c>
      <c r="V21356" s="94">
        <v>0</v>
      </c>
      <c r="W21356" s="94">
        <v>0</v>
      </c>
      <c r="X21356" s="94">
        <v>222</v>
      </c>
      <c r="AK21356" s="94">
        <v>375</v>
      </c>
      <c r="AN21356" s="94">
        <v>0</v>
      </c>
      <c r="AO21356" s="94">
        <v>0</v>
      </c>
      <c r="AP21356" s="94">
        <v>222</v>
      </c>
      <c r="AS21356" s="94">
        <v>222</v>
      </c>
      <c r="AT21356" s="94">
        <v>375</v>
      </c>
    </row>
    <row r="21357" spans="1:46">
      <c r="A21357" s="85" t="s">
        <v>245</v>
      </c>
      <c r="B21357" s="86">
        <v>44202.125</v>
      </c>
      <c r="C21357" s="87">
        <v>44201</v>
      </c>
      <c r="D21357" s="85">
        <v>19</v>
      </c>
      <c r="E21357" s="86">
        <v>44201.791666666664</v>
      </c>
      <c r="F21357" s="88" t="s">
        <v>378</v>
      </c>
      <c r="G21357" s="89" t="s">
        <v>379</v>
      </c>
      <c r="J21357" s="94">
        <v>554</v>
      </c>
      <c r="K21357" s="94">
        <v>554</v>
      </c>
      <c r="P21357" s="94">
        <v>554</v>
      </c>
      <c r="Q21357" s="94">
        <v>554</v>
      </c>
      <c r="S21357" s="94">
        <v>513</v>
      </c>
      <c r="V21357" s="94">
        <v>0</v>
      </c>
      <c r="W21357" s="94">
        <v>0</v>
      </c>
      <c r="X21357" s="94">
        <v>41</v>
      </c>
      <c r="AK21357" s="94">
        <v>513</v>
      </c>
      <c r="AN21357" s="94">
        <v>0</v>
      </c>
      <c r="AO21357" s="94">
        <v>0</v>
      </c>
      <c r="AP21357" s="94">
        <v>41</v>
      </c>
      <c r="AS21357" s="94">
        <v>41</v>
      </c>
      <c r="AT21357" s="94">
        <v>513</v>
      </c>
    </row>
    <row r="21358" spans="1:46">
      <c r="A21358" s="85" t="s">
        <v>245</v>
      </c>
      <c r="B21358" s="86">
        <v>44202.166666666664</v>
      </c>
      <c r="C21358" s="87">
        <v>44201</v>
      </c>
      <c r="D21358" s="85">
        <v>20</v>
      </c>
      <c r="E21358" s="86">
        <v>44201.833333333336</v>
      </c>
      <c r="F21358" s="88" t="s">
        <v>378</v>
      </c>
      <c r="G21358" s="89" t="s">
        <v>379</v>
      </c>
      <c r="J21358" s="94">
        <v>498</v>
      </c>
      <c r="K21358" s="94">
        <v>498</v>
      </c>
      <c r="P21358" s="94">
        <v>498</v>
      </c>
      <c r="Q21358" s="94">
        <v>498</v>
      </c>
      <c r="S21358" s="94">
        <v>478</v>
      </c>
      <c r="V21358" s="94">
        <v>0</v>
      </c>
      <c r="W21358" s="94">
        <v>0</v>
      </c>
      <c r="X21358" s="94">
        <v>20</v>
      </c>
      <c r="AK21358" s="94">
        <v>478</v>
      </c>
      <c r="AN21358" s="94">
        <v>0</v>
      </c>
      <c r="AO21358" s="94">
        <v>0</v>
      </c>
      <c r="AP21358" s="94">
        <v>20</v>
      </c>
      <c r="AS21358" s="94">
        <v>20</v>
      </c>
      <c r="AT21358" s="94">
        <v>478</v>
      </c>
    </row>
    <row r="21359" spans="1:46">
      <c r="A21359" s="85" t="s">
        <v>245</v>
      </c>
      <c r="B21359" s="86">
        <v>44202.208333333336</v>
      </c>
      <c r="C21359" s="87">
        <v>44201</v>
      </c>
      <c r="D21359" s="85">
        <v>21</v>
      </c>
      <c r="E21359" s="86">
        <v>44201.875</v>
      </c>
      <c r="F21359" s="88" t="s">
        <v>378</v>
      </c>
      <c r="G21359" s="89" t="s">
        <v>379</v>
      </c>
      <c r="J21359" s="94">
        <v>485</v>
      </c>
      <c r="K21359" s="94">
        <v>485</v>
      </c>
      <c r="P21359" s="94">
        <v>485</v>
      </c>
      <c r="Q21359" s="94">
        <v>485</v>
      </c>
      <c r="S21359" s="94">
        <v>419</v>
      </c>
      <c r="V21359" s="94">
        <v>0</v>
      </c>
      <c r="W21359" s="94">
        <v>0</v>
      </c>
      <c r="X21359" s="94">
        <v>66</v>
      </c>
      <c r="AK21359" s="94">
        <v>419</v>
      </c>
      <c r="AN21359" s="94">
        <v>0</v>
      </c>
      <c r="AO21359" s="94">
        <v>0</v>
      </c>
      <c r="AP21359" s="94">
        <v>66</v>
      </c>
      <c r="AS21359" s="94">
        <v>66</v>
      </c>
      <c r="AT21359" s="94">
        <v>419</v>
      </c>
    </row>
    <row r="21360" spans="1:46">
      <c r="A21360" s="85" t="s">
        <v>245</v>
      </c>
      <c r="B21360" s="86">
        <v>44202.25</v>
      </c>
      <c r="C21360" s="87">
        <v>44201</v>
      </c>
      <c r="D21360" s="85">
        <v>22</v>
      </c>
      <c r="E21360" s="86">
        <v>44201.916666666664</v>
      </c>
      <c r="F21360" s="88" t="s">
        <v>378</v>
      </c>
      <c r="G21360" s="89" t="s">
        <v>379</v>
      </c>
      <c r="J21360" s="94">
        <v>481</v>
      </c>
      <c r="K21360" s="94">
        <v>481</v>
      </c>
      <c r="P21360" s="94">
        <v>481</v>
      </c>
      <c r="Q21360" s="94">
        <v>481</v>
      </c>
      <c r="S21360" s="94">
        <v>409</v>
      </c>
      <c r="V21360" s="94">
        <v>0</v>
      </c>
      <c r="W21360" s="94">
        <v>0</v>
      </c>
      <c r="X21360" s="94">
        <v>72</v>
      </c>
      <c r="AK21360" s="94">
        <v>409</v>
      </c>
      <c r="AN21360" s="94">
        <v>0</v>
      </c>
      <c r="AO21360" s="94">
        <v>0</v>
      </c>
      <c r="AP21360" s="94">
        <v>72</v>
      </c>
      <c r="AS21360" s="94">
        <v>72</v>
      </c>
      <c r="AT21360" s="94">
        <v>409</v>
      </c>
    </row>
    <row r="21361" spans="1:46">
      <c r="A21361" s="85" t="s">
        <v>245</v>
      </c>
      <c r="B21361" s="86">
        <v>44202.291666666664</v>
      </c>
      <c r="C21361" s="87">
        <v>44201</v>
      </c>
      <c r="D21361" s="85">
        <v>23</v>
      </c>
      <c r="E21361" s="86">
        <v>44201.958333333336</v>
      </c>
      <c r="F21361" s="88" t="s">
        <v>378</v>
      </c>
      <c r="G21361" s="89" t="s">
        <v>379</v>
      </c>
      <c r="J21361" s="94">
        <v>454</v>
      </c>
      <c r="K21361" s="94">
        <v>454</v>
      </c>
      <c r="P21361" s="94">
        <v>454</v>
      </c>
      <c r="Q21361" s="94">
        <v>454</v>
      </c>
      <c r="S21361" s="94">
        <v>361</v>
      </c>
      <c r="V21361" s="94">
        <v>0</v>
      </c>
      <c r="W21361" s="94">
        <v>0</v>
      </c>
      <c r="X21361" s="94">
        <v>93</v>
      </c>
      <c r="AK21361" s="94">
        <v>361</v>
      </c>
      <c r="AN21361" s="94">
        <v>0</v>
      </c>
      <c r="AO21361" s="94">
        <v>0</v>
      </c>
      <c r="AP21361" s="94">
        <v>93</v>
      </c>
      <c r="AS21361" s="94">
        <v>93</v>
      </c>
      <c r="AT21361" s="94">
        <v>361</v>
      </c>
    </row>
    <row r="21362" spans="1:46">
      <c r="A21362" s="85" t="s">
        <v>245</v>
      </c>
      <c r="B21362" s="86">
        <v>44202.333333333336</v>
      </c>
      <c r="C21362" s="87">
        <v>44201</v>
      </c>
      <c r="D21362" s="85">
        <v>24</v>
      </c>
      <c r="E21362" s="86">
        <v>44202</v>
      </c>
      <c r="F21362" s="88" t="s">
        <v>378</v>
      </c>
      <c r="G21362" s="89" t="s">
        <v>379</v>
      </c>
      <c r="J21362" s="94">
        <v>439</v>
      </c>
      <c r="K21362" s="94">
        <v>439</v>
      </c>
      <c r="P21362" s="94">
        <v>439</v>
      </c>
      <c r="Q21362" s="94">
        <v>439</v>
      </c>
      <c r="S21362" s="94">
        <v>343</v>
      </c>
      <c r="V21362" s="94">
        <v>0</v>
      </c>
      <c r="W21362" s="94">
        <v>0</v>
      </c>
      <c r="X21362" s="94">
        <v>96</v>
      </c>
      <c r="AK21362" s="94">
        <v>343</v>
      </c>
      <c r="AN21362" s="94">
        <v>0</v>
      </c>
      <c r="AO21362" s="94">
        <v>0</v>
      </c>
      <c r="AP21362" s="94">
        <v>96</v>
      </c>
      <c r="AS21362" s="94">
        <v>96</v>
      </c>
      <c r="AT21362" s="94">
        <v>343</v>
      </c>
    </row>
    <row r="21363" spans="1:46">
      <c r="A21363" s="85" t="s">
        <v>245</v>
      </c>
      <c r="B21363" s="86">
        <v>44202.375</v>
      </c>
      <c r="C21363" s="87">
        <v>44202</v>
      </c>
      <c r="D21363" s="85">
        <v>1</v>
      </c>
      <c r="E21363" s="86">
        <v>44202.041666666664</v>
      </c>
      <c r="F21363" s="88" t="s">
        <v>378</v>
      </c>
      <c r="G21363" s="89" t="s">
        <v>379</v>
      </c>
      <c r="J21363" s="94">
        <v>290</v>
      </c>
      <c r="K21363" s="94">
        <v>290</v>
      </c>
      <c r="P21363" s="94">
        <v>290</v>
      </c>
      <c r="Q21363" s="94">
        <v>290</v>
      </c>
      <c r="S21363" s="94">
        <v>204</v>
      </c>
      <c r="V21363" s="94">
        <v>0</v>
      </c>
      <c r="W21363" s="94">
        <v>0</v>
      </c>
      <c r="X21363" s="94">
        <v>86</v>
      </c>
      <c r="AK21363" s="94">
        <v>204</v>
      </c>
      <c r="AN21363" s="94">
        <v>0</v>
      </c>
      <c r="AO21363" s="94">
        <v>0</v>
      </c>
      <c r="AP21363" s="94">
        <v>86</v>
      </c>
      <c r="AS21363" s="94">
        <v>86</v>
      </c>
      <c r="AT21363" s="94">
        <v>204</v>
      </c>
    </row>
    <row r="21364" spans="1:46">
      <c r="A21364" s="85" t="s">
        <v>245</v>
      </c>
      <c r="B21364" s="86">
        <v>44202.416666666664</v>
      </c>
      <c r="C21364" s="87">
        <v>44202</v>
      </c>
      <c r="D21364" s="85">
        <v>2</v>
      </c>
      <c r="E21364" s="86">
        <v>44202.083333333336</v>
      </c>
      <c r="F21364" s="88" t="s">
        <v>378</v>
      </c>
      <c r="G21364" s="89" t="s">
        <v>379</v>
      </c>
      <c r="J21364" s="94">
        <v>328</v>
      </c>
      <c r="K21364" s="94">
        <v>328</v>
      </c>
      <c r="P21364" s="94">
        <v>328</v>
      </c>
      <c r="Q21364" s="94">
        <v>328</v>
      </c>
      <c r="S21364" s="94">
        <v>192</v>
      </c>
      <c r="V21364" s="94">
        <v>0</v>
      </c>
      <c r="W21364" s="94">
        <v>0</v>
      </c>
      <c r="X21364" s="94">
        <v>136</v>
      </c>
      <c r="AK21364" s="94">
        <v>192</v>
      </c>
      <c r="AN21364" s="94">
        <v>0</v>
      </c>
      <c r="AO21364" s="94">
        <v>0</v>
      </c>
      <c r="AP21364" s="94">
        <v>136</v>
      </c>
      <c r="AS21364" s="94">
        <v>136</v>
      </c>
      <c r="AT21364" s="94">
        <v>192</v>
      </c>
    </row>
    <row r="21365" spans="1:46">
      <c r="A21365" s="85" t="s">
        <v>245</v>
      </c>
      <c r="B21365" s="86">
        <v>44202.458333333336</v>
      </c>
      <c r="C21365" s="87">
        <v>44202</v>
      </c>
      <c r="D21365" s="85">
        <v>3</v>
      </c>
      <c r="E21365" s="86">
        <v>44202.125</v>
      </c>
      <c r="F21365" s="88" t="s">
        <v>378</v>
      </c>
      <c r="G21365" s="89" t="s">
        <v>379</v>
      </c>
      <c r="J21365" s="94">
        <v>306</v>
      </c>
      <c r="K21365" s="94">
        <v>306</v>
      </c>
      <c r="P21365" s="94">
        <v>306</v>
      </c>
      <c r="Q21365" s="94">
        <v>306</v>
      </c>
      <c r="S21365" s="94">
        <v>175</v>
      </c>
      <c r="V21365" s="94">
        <v>0</v>
      </c>
      <c r="W21365" s="94">
        <v>0</v>
      </c>
      <c r="X21365" s="94">
        <v>131</v>
      </c>
      <c r="AK21365" s="94">
        <v>175</v>
      </c>
      <c r="AN21365" s="94">
        <v>0</v>
      </c>
      <c r="AO21365" s="94">
        <v>0</v>
      </c>
      <c r="AP21365" s="94">
        <v>131</v>
      </c>
      <c r="AS21365" s="94">
        <v>131</v>
      </c>
      <c r="AT21365" s="94">
        <v>175</v>
      </c>
    </row>
    <row r="21366" spans="1:46">
      <c r="A21366" s="85" t="s">
        <v>245</v>
      </c>
      <c r="B21366" s="86">
        <v>44202.5</v>
      </c>
      <c r="C21366" s="87">
        <v>44202</v>
      </c>
      <c r="D21366" s="85">
        <v>4</v>
      </c>
      <c r="E21366" s="86">
        <v>44202.166666666664</v>
      </c>
      <c r="F21366" s="88" t="s">
        <v>378</v>
      </c>
      <c r="G21366" s="89" t="s">
        <v>379</v>
      </c>
      <c r="J21366" s="94">
        <v>308</v>
      </c>
      <c r="K21366" s="94">
        <v>308</v>
      </c>
      <c r="P21366" s="94">
        <v>308</v>
      </c>
      <c r="Q21366" s="94">
        <v>308</v>
      </c>
      <c r="S21366" s="94">
        <v>164</v>
      </c>
      <c r="V21366" s="94">
        <v>0</v>
      </c>
      <c r="W21366" s="94">
        <v>0</v>
      </c>
      <c r="X21366" s="94">
        <v>144</v>
      </c>
      <c r="AK21366" s="94">
        <v>164</v>
      </c>
      <c r="AN21366" s="94">
        <v>0</v>
      </c>
      <c r="AO21366" s="94">
        <v>0</v>
      </c>
      <c r="AP21366" s="94">
        <v>144</v>
      </c>
      <c r="AS21366" s="94">
        <v>144</v>
      </c>
      <c r="AT21366" s="94">
        <v>164</v>
      </c>
    </row>
    <row r="21367" spans="1:46">
      <c r="A21367" s="85" t="s">
        <v>245</v>
      </c>
      <c r="B21367" s="86">
        <v>44202.541666666664</v>
      </c>
      <c r="C21367" s="87">
        <v>44202</v>
      </c>
      <c r="D21367" s="85">
        <v>5</v>
      </c>
      <c r="E21367" s="86">
        <v>44202.208333333336</v>
      </c>
      <c r="F21367" s="88" t="s">
        <v>378</v>
      </c>
      <c r="G21367" s="89" t="s">
        <v>379</v>
      </c>
      <c r="J21367" s="94">
        <v>339</v>
      </c>
      <c r="K21367" s="94">
        <v>339</v>
      </c>
      <c r="P21367" s="94">
        <v>339</v>
      </c>
      <c r="Q21367" s="94">
        <v>339</v>
      </c>
      <c r="S21367" s="94">
        <v>159</v>
      </c>
      <c r="V21367" s="94">
        <v>0</v>
      </c>
      <c r="W21367" s="94">
        <v>0</v>
      </c>
      <c r="X21367" s="94">
        <v>180</v>
      </c>
      <c r="AK21367" s="94">
        <v>159</v>
      </c>
      <c r="AN21367" s="94">
        <v>0</v>
      </c>
      <c r="AO21367" s="94">
        <v>0</v>
      </c>
      <c r="AP21367" s="94">
        <v>180</v>
      </c>
      <c r="AS21367" s="94">
        <v>180</v>
      </c>
      <c r="AT21367" s="94">
        <v>159</v>
      </c>
    </row>
    <row r="21368" spans="1:46">
      <c r="A21368" s="85" t="s">
        <v>245</v>
      </c>
      <c r="B21368" s="86">
        <v>44202.583333333336</v>
      </c>
      <c r="C21368" s="87">
        <v>44202</v>
      </c>
      <c r="D21368" s="85">
        <v>6</v>
      </c>
      <c r="E21368" s="86">
        <v>44202.25</v>
      </c>
      <c r="F21368" s="88" t="s">
        <v>378</v>
      </c>
      <c r="G21368" s="89" t="s">
        <v>379</v>
      </c>
      <c r="J21368" s="94">
        <v>319</v>
      </c>
      <c r="K21368" s="94">
        <v>319</v>
      </c>
      <c r="P21368" s="94">
        <v>319</v>
      </c>
      <c r="Q21368" s="94">
        <v>319</v>
      </c>
      <c r="S21368" s="94">
        <v>195</v>
      </c>
      <c r="V21368" s="94">
        <v>0</v>
      </c>
      <c r="W21368" s="94">
        <v>0</v>
      </c>
      <c r="X21368" s="94">
        <v>124</v>
      </c>
      <c r="AK21368" s="94">
        <v>195</v>
      </c>
      <c r="AN21368" s="94">
        <v>0</v>
      </c>
      <c r="AO21368" s="94">
        <v>0</v>
      </c>
      <c r="AP21368" s="94">
        <v>124</v>
      </c>
      <c r="AS21368" s="94">
        <v>124</v>
      </c>
      <c r="AT21368" s="94">
        <v>195</v>
      </c>
    </row>
    <row r="21369" spans="1:46">
      <c r="A21369" s="85" t="s">
        <v>245</v>
      </c>
      <c r="B21369" s="86">
        <v>44202.625</v>
      </c>
      <c r="C21369" s="87">
        <v>44202</v>
      </c>
      <c r="D21369" s="85">
        <v>7</v>
      </c>
      <c r="E21369" s="86">
        <v>44202.291666666664</v>
      </c>
      <c r="F21369" s="88" t="s">
        <v>378</v>
      </c>
      <c r="G21369" s="89" t="s">
        <v>379</v>
      </c>
      <c r="J21369" s="94">
        <v>441</v>
      </c>
      <c r="K21369" s="94">
        <v>441</v>
      </c>
      <c r="P21369" s="94">
        <v>441</v>
      </c>
      <c r="Q21369" s="94">
        <v>441</v>
      </c>
      <c r="S21369" s="94">
        <v>161</v>
      </c>
      <c r="V21369" s="94">
        <v>0</v>
      </c>
      <c r="W21369" s="94">
        <v>0</v>
      </c>
      <c r="X21369" s="94">
        <v>280</v>
      </c>
      <c r="AK21369" s="94">
        <v>161</v>
      </c>
      <c r="AN21369" s="94">
        <v>0</v>
      </c>
      <c r="AO21369" s="94">
        <v>0</v>
      </c>
      <c r="AP21369" s="94">
        <v>280</v>
      </c>
      <c r="AS21369" s="94">
        <v>280</v>
      </c>
      <c r="AT21369" s="94">
        <v>161</v>
      </c>
    </row>
    <row r="21370" spans="1:46">
      <c r="A21370" s="85" t="s">
        <v>245</v>
      </c>
      <c r="B21370" s="86">
        <v>44202.666666666664</v>
      </c>
      <c r="C21370" s="87">
        <v>44202</v>
      </c>
      <c r="D21370" s="85">
        <v>8</v>
      </c>
      <c r="E21370" s="86">
        <v>44202.333333333336</v>
      </c>
      <c r="F21370" s="88" t="s">
        <v>378</v>
      </c>
      <c r="G21370" s="89" t="s">
        <v>379</v>
      </c>
      <c r="J21370" s="94">
        <v>385</v>
      </c>
      <c r="K21370" s="94">
        <v>385</v>
      </c>
      <c r="P21370" s="94">
        <v>385</v>
      </c>
      <c r="Q21370" s="94">
        <v>385</v>
      </c>
      <c r="S21370" s="94">
        <v>156</v>
      </c>
      <c r="V21370" s="94">
        <v>0</v>
      </c>
      <c r="W21370" s="94">
        <v>0</v>
      </c>
      <c r="X21370" s="94">
        <v>229</v>
      </c>
      <c r="AK21370" s="94">
        <v>156</v>
      </c>
      <c r="AN21370" s="94">
        <v>0</v>
      </c>
      <c r="AO21370" s="94">
        <v>0</v>
      </c>
      <c r="AP21370" s="94">
        <v>229</v>
      </c>
      <c r="AS21370" s="94">
        <v>229</v>
      </c>
      <c r="AT21370" s="94">
        <v>156</v>
      </c>
    </row>
    <row r="21371" spans="1:46">
      <c r="A21371" s="85" t="s">
        <v>245</v>
      </c>
      <c r="B21371" s="86">
        <v>44202.708333333336</v>
      </c>
      <c r="C21371" s="87">
        <v>44202</v>
      </c>
      <c r="D21371" s="85">
        <v>9</v>
      </c>
      <c r="E21371" s="86">
        <v>44202.375</v>
      </c>
      <c r="F21371" s="88" t="s">
        <v>378</v>
      </c>
      <c r="G21371" s="89" t="s">
        <v>379</v>
      </c>
      <c r="J21371" s="94">
        <v>368</v>
      </c>
      <c r="K21371" s="94">
        <v>368</v>
      </c>
      <c r="P21371" s="94">
        <v>368</v>
      </c>
      <c r="Q21371" s="94">
        <v>368</v>
      </c>
      <c r="S21371" s="94">
        <v>159</v>
      </c>
      <c r="V21371" s="94">
        <v>0</v>
      </c>
      <c r="W21371" s="94">
        <v>0</v>
      </c>
      <c r="X21371" s="94">
        <v>209</v>
      </c>
      <c r="AK21371" s="94">
        <v>159</v>
      </c>
      <c r="AN21371" s="94">
        <v>0</v>
      </c>
      <c r="AO21371" s="94">
        <v>0</v>
      </c>
      <c r="AP21371" s="94">
        <v>209</v>
      </c>
      <c r="AS21371" s="94">
        <v>209</v>
      </c>
      <c r="AT21371" s="94">
        <v>159</v>
      </c>
    </row>
    <row r="21372" spans="1:46">
      <c r="A21372" s="85" t="s">
        <v>245</v>
      </c>
      <c r="B21372" s="86">
        <v>44202.75</v>
      </c>
      <c r="C21372" s="87">
        <v>44202</v>
      </c>
      <c r="D21372" s="85">
        <v>10</v>
      </c>
      <c r="E21372" s="86">
        <v>44202.416666666664</v>
      </c>
      <c r="F21372" s="88" t="s">
        <v>378</v>
      </c>
      <c r="G21372" s="89" t="s">
        <v>379</v>
      </c>
      <c r="J21372" s="94">
        <v>293</v>
      </c>
      <c r="K21372" s="94">
        <v>293</v>
      </c>
      <c r="P21372" s="94">
        <v>293</v>
      </c>
      <c r="Q21372" s="94">
        <v>293</v>
      </c>
      <c r="S21372" s="94">
        <v>230</v>
      </c>
      <c r="V21372" s="94">
        <v>0</v>
      </c>
      <c r="W21372" s="94">
        <v>0</v>
      </c>
      <c r="X21372" s="94">
        <v>63</v>
      </c>
      <c r="AK21372" s="94">
        <v>230</v>
      </c>
      <c r="AN21372" s="94">
        <v>0</v>
      </c>
      <c r="AO21372" s="94">
        <v>0</v>
      </c>
      <c r="AP21372" s="94">
        <v>63</v>
      </c>
      <c r="AS21372" s="94">
        <v>63</v>
      </c>
      <c r="AT21372" s="94">
        <v>230</v>
      </c>
    </row>
    <row r="21373" spans="1:46">
      <c r="A21373" s="85" t="s">
        <v>245</v>
      </c>
      <c r="B21373" s="86">
        <v>44202.791666666664</v>
      </c>
      <c r="C21373" s="87">
        <v>44202</v>
      </c>
      <c r="D21373" s="85">
        <v>11</v>
      </c>
      <c r="E21373" s="86">
        <v>44202.458333333336</v>
      </c>
      <c r="F21373" s="88" t="s">
        <v>378</v>
      </c>
      <c r="G21373" s="89" t="s">
        <v>379</v>
      </c>
      <c r="J21373" s="94">
        <v>380</v>
      </c>
      <c r="K21373" s="94">
        <v>380</v>
      </c>
      <c r="P21373" s="94">
        <v>380</v>
      </c>
      <c r="Q21373" s="94">
        <v>380</v>
      </c>
      <c r="S21373" s="94">
        <v>190</v>
      </c>
      <c r="V21373" s="94">
        <v>0</v>
      </c>
      <c r="W21373" s="94">
        <v>0</v>
      </c>
      <c r="X21373" s="94">
        <v>190</v>
      </c>
      <c r="AK21373" s="94">
        <v>190</v>
      </c>
      <c r="AN21373" s="94">
        <v>0</v>
      </c>
      <c r="AO21373" s="94">
        <v>0</v>
      </c>
      <c r="AP21373" s="94">
        <v>190</v>
      </c>
      <c r="AS21373" s="94">
        <v>190</v>
      </c>
      <c r="AT21373" s="94">
        <v>190</v>
      </c>
    </row>
    <row r="21374" spans="1:46">
      <c r="A21374" s="85" t="s">
        <v>245</v>
      </c>
      <c r="B21374" s="86">
        <v>44202.833333333336</v>
      </c>
      <c r="C21374" s="87">
        <v>44202</v>
      </c>
      <c r="D21374" s="85">
        <v>12</v>
      </c>
      <c r="E21374" s="86">
        <v>44202.5</v>
      </c>
      <c r="F21374" s="88" t="s">
        <v>378</v>
      </c>
      <c r="G21374" s="89" t="s">
        <v>379</v>
      </c>
      <c r="J21374" s="94">
        <v>301</v>
      </c>
      <c r="K21374" s="94">
        <v>301</v>
      </c>
      <c r="P21374" s="94">
        <v>301</v>
      </c>
      <c r="Q21374" s="94">
        <v>301</v>
      </c>
      <c r="S21374" s="94">
        <v>216</v>
      </c>
      <c r="V21374" s="94">
        <v>0</v>
      </c>
      <c r="W21374" s="94">
        <v>0</v>
      </c>
      <c r="X21374" s="94">
        <v>85</v>
      </c>
      <c r="AK21374" s="94">
        <v>216</v>
      </c>
      <c r="AN21374" s="94">
        <v>0</v>
      </c>
      <c r="AO21374" s="94">
        <v>0</v>
      </c>
      <c r="AP21374" s="94">
        <v>85</v>
      </c>
      <c r="AS21374" s="94">
        <v>85</v>
      </c>
      <c r="AT21374" s="94">
        <v>216</v>
      </c>
    </row>
    <row r="21375" spans="1:46">
      <c r="A21375" s="85" t="s">
        <v>245</v>
      </c>
      <c r="B21375" s="86">
        <v>44202.875</v>
      </c>
      <c r="C21375" s="87">
        <v>44202</v>
      </c>
      <c r="D21375" s="85">
        <v>13</v>
      </c>
      <c r="E21375" s="86">
        <v>44202.541666666664</v>
      </c>
      <c r="F21375" s="88" t="s">
        <v>378</v>
      </c>
      <c r="G21375" s="89" t="s">
        <v>379</v>
      </c>
      <c r="J21375" s="94">
        <v>343</v>
      </c>
      <c r="K21375" s="94">
        <v>343</v>
      </c>
      <c r="P21375" s="94">
        <v>343</v>
      </c>
      <c r="Q21375" s="94">
        <v>343</v>
      </c>
      <c r="S21375" s="94">
        <v>339</v>
      </c>
      <c r="V21375" s="94">
        <v>0</v>
      </c>
      <c r="W21375" s="94">
        <v>0</v>
      </c>
      <c r="X21375" s="94">
        <v>4</v>
      </c>
      <c r="AK21375" s="94">
        <v>339</v>
      </c>
      <c r="AN21375" s="94">
        <v>0</v>
      </c>
      <c r="AO21375" s="94">
        <v>0</v>
      </c>
      <c r="AP21375" s="94">
        <v>4</v>
      </c>
      <c r="AS21375" s="94">
        <v>4</v>
      </c>
      <c r="AT21375" s="94">
        <v>339</v>
      </c>
    </row>
    <row r="21376" spans="1:46">
      <c r="A21376" s="85" t="s">
        <v>245</v>
      </c>
      <c r="B21376" s="86">
        <v>44202.916666666664</v>
      </c>
      <c r="C21376" s="87">
        <v>44202</v>
      </c>
      <c r="D21376" s="85">
        <v>14</v>
      </c>
      <c r="E21376" s="86">
        <v>44202.583333333336</v>
      </c>
      <c r="F21376" s="88" t="s">
        <v>378</v>
      </c>
      <c r="G21376" s="89" t="s">
        <v>379</v>
      </c>
      <c r="J21376" s="94">
        <v>316</v>
      </c>
      <c r="K21376" s="94">
        <v>316</v>
      </c>
      <c r="P21376" s="94">
        <v>316</v>
      </c>
      <c r="Q21376" s="94">
        <v>316</v>
      </c>
      <c r="S21376" s="94">
        <v>314</v>
      </c>
      <c r="V21376" s="94">
        <v>0</v>
      </c>
      <c r="W21376" s="94">
        <v>0</v>
      </c>
      <c r="X21376" s="94">
        <v>2</v>
      </c>
      <c r="AK21376" s="94">
        <v>314</v>
      </c>
      <c r="AN21376" s="94">
        <v>0</v>
      </c>
      <c r="AO21376" s="94">
        <v>0</v>
      </c>
      <c r="AP21376" s="94">
        <v>2</v>
      </c>
      <c r="AS21376" s="94">
        <v>2</v>
      </c>
      <c r="AT21376" s="94">
        <v>314</v>
      </c>
    </row>
    <row r="21377" spans="1:46">
      <c r="A21377" s="85" t="s">
        <v>245</v>
      </c>
      <c r="B21377" s="86">
        <v>44202.958333333336</v>
      </c>
      <c r="C21377" s="87">
        <v>44202</v>
      </c>
      <c r="D21377" s="85">
        <v>15</v>
      </c>
      <c r="E21377" s="86">
        <v>44202.625</v>
      </c>
      <c r="F21377" s="88" t="s">
        <v>378</v>
      </c>
      <c r="G21377" s="89" t="s">
        <v>379</v>
      </c>
      <c r="J21377" s="94">
        <v>247</v>
      </c>
      <c r="K21377" s="94">
        <v>247</v>
      </c>
      <c r="P21377" s="94">
        <v>247</v>
      </c>
      <c r="Q21377" s="94">
        <v>247</v>
      </c>
      <c r="S21377" s="94">
        <v>257</v>
      </c>
      <c r="V21377" s="94">
        <v>0</v>
      </c>
      <c r="W21377" s="94">
        <v>0</v>
      </c>
      <c r="X21377" s="94">
        <v>-10</v>
      </c>
      <c r="AK21377" s="94">
        <v>257</v>
      </c>
      <c r="AN21377" s="94">
        <v>0</v>
      </c>
      <c r="AO21377" s="94">
        <v>0</v>
      </c>
      <c r="AP21377" s="94">
        <v>-10</v>
      </c>
      <c r="AS21377" s="94">
        <v>-10</v>
      </c>
      <c r="AT21377" s="94">
        <v>257</v>
      </c>
    </row>
    <row r="21378" spans="1:46">
      <c r="A21378" s="85" t="s">
        <v>245</v>
      </c>
      <c r="B21378" s="86">
        <v>44203</v>
      </c>
      <c r="C21378" s="87">
        <v>44202</v>
      </c>
      <c r="D21378" s="85">
        <v>16</v>
      </c>
      <c r="E21378" s="86">
        <v>44202.666666666664</v>
      </c>
      <c r="F21378" s="88" t="s">
        <v>378</v>
      </c>
      <c r="G21378" s="89" t="s">
        <v>379</v>
      </c>
      <c r="J21378" s="94">
        <v>267</v>
      </c>
      <c r="K21378" s="94">
        <v>267</v>
      </c>
      <c r="P21378" s="94">
        <v>267</v>
      </c>
      <c r="Q21378" s="94">
        <v>267</v>
      </c>
      <c r="S21378" s="94">
        <v>259</v>
      </c>
      <c r="V21378" s="94">
        <v>0</v>
      </c>
      <c r="W21378" s="94">
        <v>0</v>
      </c>
      <c r="X21378" s="94">
        <v>8</v>
      </c>
      <c r="AK21378" s="94">
        <v>259</v>
      </c>
      <c r="AN21378" s="94">
        <v>0</v>
      </c>
      <c r="AO21378" s="94">
        <v>0</v>
      </c>
      <c r="AP21378" s="94">
        <v>8</v>
      </c>
      <c r="AS21378" s="94">
        <v>8</v>
      </c>
      <c r="AT21378" s="94">
        <v>259</v>
      </c>
    </row>
    <row r="21379" spans="1:46">
      <c r="A21379" s="85" t="s">
        <v>245</v>
      </c>
      <c r="B21379" s="86">
        <v>44203.041666666664</v>
      </c>
      <c r="C21379" s="87">
        <v>44202</v>
      </c>
      <c r="D21379" s="85">
        <v>17</v>
      </c>
      <c r="E21379" s="86">
        <v>44202.708333333336</v>
      </c>
      <c r="F21379" s="88" t="s">
        <v>378</v>
      </c>
      <c r="G21379" s="89" t="s">
        <v>379</v>
      </c>
      <c r="J21379" s="94">
        <v>318</v>
      </c>
      <c r="K21379" s="94">
        <v>318</v>
      </c>
      <c r="P21379" s="94">
        <v>318</v>
      </c>
      <c r="Q21379" s="94">
        <v>318</v>
      </c>
      <c r="S21379" s="94">
        <v>308</v>
      </c>
      <c r="V21379" s="94">
        <v>0</v>
      </c>
      <c r="W21379" s="94">
        <v>0</v>
      </c>
      <c r="X21379" s="94">
        <v>10</v>
      </c>
      <c r="AK21379" s="94">
        <v>308</v>
      </c>
      <c r="AN21379" s="94">
        <v>0</v>
      </c>
      <c r="AO21379" s="94">
        <v>0</v>
      </c>
      <c r="AP21379" s="94">
        <v>10</v>
      </c>
      <c r="AS21379" s="94">
        <v>10</v>
      </c>
      <c r="AT21379" s="94">
        <v>308</v>
      </c>
    </row>
    <row r="21380" spans="1:46">
      <c r="A21380" s="85" t="s">
        <v>245</v>
      </c>
      <c r="B21380" s="86">
        <v>44203.083333333336</v>
      </c>
      <c r="C21380" s="87">
        <v>44202</v>
      </c>
      <c r="D21380" s="85">
        <v>18</v>
      </c>
      <c r="E21380" s="86">
        <v>44202.75</v>
      </c>
      <c r="F21380" s="88" t="s">
        <v>378</v>
      </c>
      <c r="G21380" s="89" t="s">
        <v>379</v>
      </c>
      <c r="J21380" s="94">
        <v>389</v>
      </c>
      <c r="K21380" s="94">
        <v>389</v>
      </c>
      <c r="P21380" s="94">
        <v>389</v>
      </c>
      <c r="Q21380" s="94">
        <v>389</v>
      </c>
      <c r="S21380" s="94">
        <v>396</v>
      </c>
      <c r="V21380" s="94">
        <v>0</v>
      </c>
      <c r="W21380" s="94">
        <v>0</v>
      </c>
      <c r="X21380" s="94">
        <v>-7</v>
      </c>
      <c r="AK21380" s="94">
        <v>396</v>
      </c>
      <c r="AN21380" s="94">
        <v>0</v>
      </c>
      <c r="AO21380" s="94">
        <v>0</v>
      </c>
      <c r="AP21380" s="94">
        <v>-7</v>
      </c>
      <c r="AS21380" s="94">
        <v>-7</v>
      </c>
      <c r="AT21380" s="94">
        <v>396</v>
      </c>
    </row>
    <row r="21381" spans="1:46">
      <c r="A21381" s="85" t="s">
        <v>245</v>
      </c>
      <c r="B21381" s="86">
        <v>44203.125</v>
      </c>
      <c r="C21381" s="87">
        <v>44202</v>
      </c>
      <c r="D21381" s="85">
        <v>19</v>
      </c>
      <c r="E21381" s="86">
        <v>44202.791666666664</v>
      </c>
      <c r="F21381" s="88" t="s">
        <v>378</v>
      </c>
      <c r="G21381" s="89" t="s">
        <v>379</v>
      </c>
      <c r="J21381" s="94">
        <v>505</v>
      </c>
      <c r="K21381" s="94">
        <v>505</v>
      </c>
      <c r="P21381" s="94">
        <v>505</v>
      </c>
      <c r="Q21381" s="94">
        <v>505</v>
      </c>
      <c r="S21381" s="94">
        <v>517</v>
      </c>
      <c r="V21381" s="94">
        <v>0</v>
      </c>
      <c r="W21381" s="94">
        <v>0</v>
      </c>
      <c r="X21381" s="94">
        <v>-12</v>
      </c>
      <c r="AK21381" s="94">
        <v>517</v>
      </c>
      <c r="AN21381" s="94">
        <v>0</v>
      </c>
      <c r="AO21381" s="94">
        <v>0</v>
      </c>
      <c r="AP21381" s="94">
        <v>-12</v>
      </c>
      <c r="AS21381" s="94">
        <v>-12</v>
      </c>
      <c r="AT21381" s="94">
        <v>517</v>
      </c>
    </row>
    <row r="21382" spans="1:46">
      <c r="A21382" s="85" t="s">
        <v>245</v>
      </c>
      <c r="B21382" s="86">
        <v>44203.166666666664</v>
      </c>
      <c r="C21382" s="87">
        <v>44202</v>
      </c>
      <c r="D21382" s="85">
        <v>20</v>
      </c>
      <c r="E21382" s="86">
        <v>44202.833333333336</v>
      </c>
      <c r="F21382" s="88" t="s">
        <v>378</v>
      </c>
      <c r="G21382" s="89" t="s">
        <v>379</v>
      </c>
      <c r="J21382" s="94">
        <v>513</v>
      </c>
      <c r="K21382" s="94">
        <v>513</v>
      </c>
      <c r="P21382" s="94">
        <v>513</v>
      </c>
      <c r="Q21382" s="94">
        <v>513</v>
      </c>
      <c r="S21382" s="94">
        <v>523</v>
      </c>
      <c r="V21382" s="94">
        <v>0</v>
      </c>
      <c r="W21382" s="94">
        <v>0</v>
      </c>
      <c r="X21382" s="94">
        <v>-10</v>
      </c>
      <c r="AK21382" s="94">
        <v>523</v>
      </c>
      <c r="AN21382" s="94">
        <v>0</v>
      </c>
      <c r="AO21382" s="94">
        <v>0</v>
      </c>
      <c r="AP21382" s="94">
        <v>-10</v>
      </c>
      <c r="AS21382" s="94">
        <v>-10</v>
      </c>
      <c r="AT21382" s="94">
        <v>523</v>
      </c>
    </row>
    <row r="21383" spans="1:46">
      <c r="A21383" s="85" t="s">
        <v>245</v>
      </c>
      <c r="B21383" s="86">
        <v>44203.208333333336</v>
      </c>
      <c r="C21383" s="87">
        <v>44202</v>
      </c>
      <c r="D21383" s="85">
        <v>21</v>
      </c>
      <c r="E21383" s="86">
        <v>44202.875</v>
      </c>
      <c r="F21383" s="88" t="s">
        <v>378</v>
      </c>
      <c r="G21383" s="89" t="s">
        <v>379</v>
      </c>
      <c r="J21383" s="94">
        <v>509</v>
      </c>
      <c r="K21383" s="94">
        <v>509</v>
      </c>
      <c r="P21383" s="94">
        <v>509</v>
      </c>
      <c r="Q21383" s="94">
        <v>509</v>
      </c>
      <c r="S21383" s="94">
        <v>515</v>
      </c>
      <c r="V21383" s="94">
        <v>0</v>
      </c>
      <c r="W21383" s="94">
        <v>0</v>
      </c>
      <c r="X21383" s="94">
        <v>-6</v>
      </c>
      <c r="AK21383" s="94">
        <v>515</v>
      </c>
      <c r="AN21383" s="94">
        <v>0</v>
      </c>
      <c r="AO21383" s="94">
        <v>0</v>
      </c>
      <c r="AP21383" s="94">
        <v>-6</v>
      </c>
      <c r="AS21383" s="94">
        <v>-6</v>
      </c>
      <c r="AT21383" s="94">
        <v>515</v>
      </c>
    </row>
    <row r="21384" spans="1:46">
      <c r="A21384" s="85" t="s">
        <v>245</v>
      </c>
      <c r="B21384" s="86">
        <v>44203.25</v>
      </c>
      <c r="C21384" s="87">
        <v>44202</v>
      </c>
      <c r="D21384" s="85">
        <v>22</v>
      </c>
      <c r="E21384" s="86">
        <v>44202.916666666664</v>
      </c>
      <c r="F21384" s="88" t="s">
        <v>378</v>
      </c>
      <c r="G21384" s="89" t="s">
        <v>379</v>
      </c>
      <c r="J21384" s="94">
        <v>515</v>
      </c>
      <c r="K21384" s="94">
        <v>515</v>
      </c>
      <c r="P21384" s="94">
        <v>515</v>
      </c>
      <c r="Q21384" s="94">
        <v>515</v>
      </c>
      <c r="S21384" s="94">
        <v>524</v>
      </c>
      <c r="V21384" s="94">
        <v>0</v>
      </c>
      <c r="W21384" s="94">
        <v>0</v>
      </c>
      <c r="X21384" s="94">
        <v>-9</v>
      </c>
      <c r="AK21384" s="94">
        <v>524</v>
      </c>
      <c r="AN21384" s="94">
        <v>0</v>
      </c>
      <c r="AO21384" s="94">
        <v>0</v>
      </c>
      <c r="AP21384" s="94">
        <v>-9</v>
      </c>
      <c r="AS21384" s="94">
        <v>-9</v>
      </c>
      <c r="AT21384" s="94">
        <v>524</v>
      </c>
    </row>
    <row r="21385" spans="1:46">
      <c r="A21385" s="85" t="s">
        <v>245</v>
      </c>
      <c r="B21385" s="86">
        <v>44203.291666666664</v>
      </c>
      <c r="C21385" s="87">
        <v>44202</v>
      </c>
      <c r="D21385" s="85">
        <v>23</v>
      </c>
      <c r="E21385" s="86">
        <v>44202.958333333336</v>
      </c>
      <c r="F21385" s="88" t="s">
        <v>378</v>
      </c>
      <c r="G21385" s="89" t="s">
        <v>379</v>
      </c>
      <c r="J21385" s="94">
        <v>522</v>
      </c>
      <c r="K21385" s="94">
        <v>522</v>
      </c>
      <c r="P21385" s="94">
        <v>522</v>
      </c>
      <c r="Q21385" s="94">
        <v>522</v>
      </c>
      <c r="S21385" s="94">
        <v>513</v>
      </c>
      <c r="V21385" s="94">
        <v>0</v>
      </c>
      <c r="W21385" s="94">
        <v>0</v>
      </c>
      <c r="X21385" s="94">
        <v>9</v>
      </c>
      <c r="AK21385" s="94">
        <v>513</v>
      </c>
      <c r="AN21385" s="94">
        <v>0</v>
      </c>
      <c r="AO21385" s="94">
        <v>0</v>
      </c>
      <c r="AP21385" s="94">
        <v>9</v>
      </c>
      <c r="AS21385" s="94">
        <v>9</v>
      </c>
      <c r="AT21385" s="94">
        <v>513</v>
      </c>
    </row>
    <row r="21386" spans="1:46">
      <c r="A21386" s="85" t="s">
        <v>245</v>
      </c>
      <c r="B21386" s="86">
        <v>44203.333333333336</v>
      </c>
      <c r="C21386" s="87">
        <v>44202</v>
      </c>
      <c r="D21386" s="85">
        <v>24</v>
      </c>
      <c r="E21386" s="86">
        <v>44203</v>
      </c>
      <c r="F21386" s="88" t="s">
        <v>378</v>
      </c>
      <c r="G21386" s="89" t="s">
        <v>379</v>
      </c>
      <c r="J21386" s="94">
        <v>288</v>
      </c>
      <c r="K21386" s="94">
        <v>288</v>
      </c>
      <c r="P21386" s="94">
        <v>288</v>
      </c>
      <c r="Q21386" s="94">
        <v>288</v>
      </c>
      <c r="S21386" s="94">
        <v>257</v>
      </c>
      <c r="V21386" s="94">
        <v>0</v>
      </c>
      <c r="W21386" s="94">
        <v>0</v>
      </c>
      <c r="X21386" s="94">
        <v>31</v>
      </c>
      <c r="AK21386" s="94">
        <v>257</v>
      </c>
      <c r="AN21386" s="94">
        <v>0</v>
      </c>
      <c r="AO21386" s="94">
        <v>0</v>
      </c>
      <c r="AP21386" s="94">
        <v>31</v>
      </c>
      <c r="AS21386" s="94">
        <v>31</v>
      </c>
      <c r="AT21386" s="94">
        <v>257</v>
      </c>
    </row>
    <row r="21387" spans="1:46">
      <c r="A21387" s="85" t="s">
        <v>245</v>
      </c>
      <c r="B21387" s="86">
        <v>44203.375</v>
      </c>
      <c r="C21387" s="87">
        <v>44203</v>
      </c>
      <c r="D21387" s="85">
        <v>1</v>
      </c>
      <c r="E21387" s="86">
        <v>44203.041666666664</v>
      </c>
      <c r="F21387" s="88" t="s">
        <v>378</v>
      </c>
      <c r="G21387" s="89" t="s">
        <v>379</v>
      </c>
      <c r="J21387" s="94">
        <v>326</v>
      </c>
      <c r="K21387" s="94">
        <v>326</v>
      </c>
      <c r="P21387" s="94">
        <v>326</v>
      </c>
      <c r="Q21387" s="94">
        <v>326</v>
      </c>
      <c r="S21387" s="94">
        <v>159</v>
      </c>
      <c r="V21387" s="94">
        <v>0</v>
      </c>
      <c r="W21387" s="94">
        <v>0</v>
      </c>
      <c r="X21387" s="94">
        <v>167</v>
      </c>
      <c r="AK21387" s="94">
        <v>159</v>
      </c>
      <c r="AN21387" s="94">
        <v>0</v>
      </c>
      <c r="AO21387" s="94">
        <v>0</v>
      </c>
      <c r="AP21387" s="94">
        <v>167</v>
      </c>
      <c r="AS21387" s="94">
        <v>167</v>
      </c>
      <c r="AT21387" s="94">
        <v>159</v>
      </c>
    </row>
    <row r="21388" spans="1:46">
      <c r="A21388" s="85" t="s">
        <v>245</v>
      </c>
      <c r="B21388" s="86">
        <v>44203.416666666664</v>
      </c>
      <c r="C21388" s="87">
        <v>44203</v>
      </c>
      <c r="D21388" s="85">
        <v>2</v>
      </c>
      <c r="E21388" s="86">
        <v>44203.083333333336</v>
      </c>
      <c r="F21388" s="88" t="s">
        <v>378</v>
      </c>
      <c r="G21388" s="89" t="s">
        <v>379</v>
      </c>
      <c r="J21388" s="94">
        <v>415</v>
      </c>
      <c r="K21388" s="94">
        <v>415</v>
      </c>
      <c r="P21388" s="94">
        <v>415</v>
      </c>
      <c r="Q21388" s="94">
        <v>415</v>
      </c>
      <c r="S21388" s="94">
        <v>159</v>
      </c>
      <c r="V21388" s="94">
        <v>0</v>
      </c>
      <c r="W21388" s="94">
        <v>0</v>
      </c>
      <c r="X21388" s="94">
        <v>256</v>
      </c>
      <c r="AK21388" s="94">
        <v>159</v>
      </c>
      <c r="AN21388" s="94">
        <v>0</v>
      </c>
      <c r="AO21388" s="94">
        <v>0</v>
      </c>
      <c r="AP21388" s="94">
        <v>256</v>
      </c>
      <c r="AS21388" s="94">
        <v>256</v>
      </c>
      <c r="AT21388" s="94">
        <v>159</v>
      </c>
    </row>
    <row r="21389" spans="1:46">
      <c r="A21389" s="85" t="s">
        <v>245</v>
      </c>
      <c r="B21389" s="86">
        <v>44203.458333333336</v>
      </c>
      <c r="C21389" s="87">
        <v>44203</v>
      </c>
      <c r="D21389" s="85">
        <v>3</v>
      </c>
      <c r="E21389" s="86">
        <v>44203.125</v>
      </c>
      <c r="F21389" s="88" t="s">
        <v>378</v>
      </c>
      <c r="G21389" s="89" t="s">
        <v>379</v>
      </c>
      <c r="J21389" s="94">
        <v>490</v>
      </c>
      <c r="K21389" s="94">
        <v>490</v>
      </c>
      <c r="P21389" s="94">
        <v>490</v>
      </c>
      <c r="Q21389" s="94">
        <v>490</v>
      </c>
      <c r="S21389" s="94">
        <v>162</v>
      </c>
      <c r="V21389" s="94">
        <v>0</v>
      </c>
      <c r="W21389" s="94">
        <v>0</v>
      </c>
      <c r="X21389" s="94">
        <v>328</v>
      </c>
      <c r="AK21389" s="94">
        <v>162</v>
      </c>
      <c r="AN21389" s="94">
        <v>0</v>
      </c>
      <c r="AO21389" s="94">
        <v>0</v>
      </c>
      <c r="AP21389" s="94">
        <v>328</v>
      </c>
      <c r="AS21389" s="94">
        <v>328</v>
      </c>
      <c r="AT21389" s="94">
        <v>162</v>
      </c>
    </row>
    <row r="21390" spans="1:46">
      <c r="A21390" s="85" t="s">
        <v>245</v>
      </c>
      <c r="B21390" s="86">
        <v>44203.5</v>
      </c>
      <c r="C21390" s="87">
        <v>44203</v>
      </c>
      <c r="D21390" s="85">
        <v>4</v>
      </c>
      <c r="E21390" s="86">
        <v>44203.166666666664</v>
      </c>
      <c r="F21390" s="88" t="s">
        <v>378</v>
      </c>
      <c r="G21390" s="89" t="s">
        <v>379</v>
      </c>
      <c r="J21390" s="94">
        <v>544</v>
      </c>
      <c r="K21390" s="94">
        <v>544</v>
      </c>
      <c r="P21390" s="94">
        <v>544</v>
      </c>
      <c r="Q21390" s="94">
        <v>544</v>
      </c>
      <c r="S21390" s="94">
        <v>159</v>
      </c>
      <c r="V21390" s="94">
        <v>0</v>
      </c>
      <c r="W21390" s="94">
        <v>0</v>
      </c>
      <c r="X21390" s="94">
        <v>385</v>
      </c>
      <c r="AK21390" s="94">
        <v>159</v>
      </c>
      <c r="AN21390" s="94">
        <v>0</v>
      </c>
      <c r="AO21390" s="94">
        <v>0</v>
      </c>
      <c r="AP21390" s="94">
        <v>385</v>
      </c>
      <c r="AS21390" s="94">
        <v>385</v>
      </c>
      <c r="AT21390" s="94">
        <v>159</v>
      </c>
    </row>
    <row r="21391" spans="1:46">
      <c r="A21391" s="85" t="s">
        <v>245</v>
      </c>
      <c r="B21391" s="86">
        <v>44203.541666666664</v>
      </c>
      <c r="C21391" s="87">
        <v>44203</v>
      </c>
      <c r="D21391" s="85">
        <v>5</v>
      </c>
      <c r="E21391" s="86">
        <v>44203.208333333336</v>
      </c>
      <c r="F21391" s="88" t="s">
        <v>378</v>
      </c>
      <c r="G21391" s="89" t="s">
        <v>379</v>
      </c>
      <c r="J21391" s="94">
        <v>581</v>
      </c>
      <c r="K21391" s="94">
        <v>581</v>
      </c>
      <c r="P21391" s="94">
        <v>581</v>
      </c>
      <c r="Q21391" s="94">
        <v>581</v>
      </c>
      <c r="S21391" s="94">
        <v>164</v>
      </c>
      <c r="V21391" s="94">
        <v>0</v>
      </c>
      <c r="W21391" s="94">
        <v>0</v>
      </c>
      <c r="X21391" s="94">
        <v>417</v>
      </c>
      <c r="AK21391" s="94">
        <v>164</v>
      </c>
      <c r="AN21391" s="94">
        <v>0</v>
      </c>
      <c r="AO21391" s="94">
        <v>0</v>
      </c>
      <c r="AP21391" s="94">
        <v>417</v>
      </c>
      <c r="AS21391" s="94">
        <v>417</v>
      </c>
      <c r="AT21391" s="94">
        <v>164</v>
      </c>
    </row>
    <row r="21392" spans="1:46">
      <c r="A21392" s="85" t="s">
        <v>245</v>
      </c>
      <c r="B21392" s="86">
        <v>44203.583333333336</v>
      </c>
      <c r="C21392" s="87">
        <v>44203</v>
      </c>
      <c r="D21392" s="85">
        <v>6</v>
      </c>
      <c r="E21392" s="86">
        <v>44203.25</v>
      </c>
      <c r="F21392" s="88" t="s">
        <v>378</v>
      </c>
      <c r="G21392" s="89" t="s">
        <v>379</v>
      </c>
      <c r="J21392" s="94">
        <v>592</v>
      </c>
      <c r="K21392" s="94">
        <v>592</v>
      </c>
      <c r="P21392" s="94">
        <v>592</v>
      </c>
      <c r="Q21392" s="94">
        <v>592</v>
      </c>
      <c r="S21392" s="94">
        <v>336</v>
      </c>
      <c r="V21392" s="94">
        <v>0</v>
      </c>
      <c r="W21392" s="94">
        <v>0</v>
      </c>
      <c r="X21392" s="94">
        <v>256</v>
      </c>
      <c r="AK21392" s="94">
        <v>336</v>
      </c>
      <c r="AN21392" s="94">
        <v>0</v>
      </c>
      <c r="AO21392" s="94">
        <v>0</v>
      </c>
      <c r="AP21392" s="94">
        <v>256</v>
      </c>
      <c r="AS21392" s="94">
        <v>256</v>
      </c>
      <c r="AT21392" s="94">
        <v>336</v>
      </c>
    </row>
    <row r="21393" spans="1:46">
      <c r="A21393" s="85" t="s">
        <v>245</v>
      </c>
      <c r="B21393" s="86">
        <v>44203.625</v>
      </c>
      <c r="C21393" s="87">
        <v>44203</v>
      </c>
      <c r="D21393" s="85">
        <v>7</v>
      </c>
      <c r="E21393" s="86">
        <v>44203.291666666664</v>
      </c>
      <c r="F21393" s="88" t="s">
        <v>378</v>
      </c>
      <c r="G21393" s="89" t="s">
        <v>379</v>
      </c>
      <c r="J21393" s="94">
        <v>604</v>
      </c>
      <c r="K21393" s="94">
        <v>604</v>
      </c>
      <c r="P21393" s="94">
        <v>604</v>
      </c>
      <c r="Q21393" s="94">
        <v>604</v>
      </c>
      <c r="S21393" s="94">
        <v>510</v>
      </c>
      <c r="V21393" s="94">
        <v>0</v>
      </c>
      <c r="W21393" s="94">
        <v>0</v>
      </c>
      <c r="X21393" s="94">
        <v>94</v>
      </c>
      <c r="AK21393" s="94">
        <v>510</v>
      </c>
      <c r="AN21393" s="94">
        <v>0</v>
      </c>
      <c r="AO21393" s="94">
        <v>0</v>
      </c>
      <c r="AP21393" s="94">
        <v>94</v>
      </c>
      <c r="AS21393" s="94">
        <v>94</v>
      </c>
      <c r="AT21393" s="94">
        <v>510</v>
      </c>
    </row>
    <row r="21394" spans="1:46">
      <c r="A21394" s="85" t="s">
        <v>245</v>
      </c>
      <c r="B21394" s="86">
        <v>44203.666666666664</v>
      </c>
      <c r="C21394" s="87">
        <v>44203</v>
      </c>
      <c r="D21394" s="85">
        <v>8</v>
      </c>
      <c r="E21394" s="86">
        <v>44203.333333333336</v>
      </c>
      <c r="F21394" s="88" t="s">
        <v>378</v>
      </c>
      <c r="G21394" s="89" t="s">
        <v>379</v>
      </c>
      <c r="J21394" s="94">
        <v>528</v>
      </c>
      <c r="K21394" s="94">
        <v>528</v>
      </c>
      <c r="P21394" s="94">
        <v>528</v>
      </c>
      <c r="Q21394" s="94">
        <v>528</v>
      </c>
      <c r="S21394" s="94">
        <v>438</v>
      </c>
      <c r="V21394" s="94">
        <v>0</v>
      </c>
      <c r="W21394" s="94">
        <v>0</v>
      </c>
      <c r="X21394" s="94">
        <v>90</v>
      </c>
      <c r="AK21394" s="94">
        <v>438</v>
      </c>
      <c r="AN21394" s="94">
        <v>0</v>
      </c>
      <c r="AO21394" s="94">
        <v>0</v>
      </c>
      <c r="AP21394" s="94">
        <v>90</v>
      </c>
      <c r="AS21394" s="94">
        <v>90</v>
      </c>
      <c r="AT21394" s="94">
        <v>438</v>
      </c>
    </row>
    <row r="21395" spans="1:46">
      <c r="A21395" s="85" t="s">
        <v>245</v>
      </c>
      <c r="B21395" s="86">
        <v>44203.708333333336</v>
      </c>
      <c r="C21395" s="87">
        <v>44203</v>
      </c>
      <c r="D21395" s="85">
        <v>9</v>
      </c>
      <c r="E21395" s="86">
        <v>44203.375</v>
      </c>
      <c r="F21395" s="88" t="s">
        <v>378</v>
      </c>
      <c r="G21395" s="89" t="s">
        <v>379</v>
      </c>
      <c r="J21395" s="94">
        <v>507</v>
      </c>
      <c r="K21395" s="94">
        <v>507</v>
      </c>
      <c r="P21395" s="94">
        <v>507</v>
      </c>
      <c r="Q21395" s="94">
        <v>507</v>
      </c>
      <c r="S21395" s="94">
        <v>470</v>
      </c>
      <c r="V21395" s="94">
        <v>0</v>
      </c>
      <c r="W21395" s="94">
        <v>0</v>
      </c>
      <c r="X21395" s="94">
        <v>37</v>
      </c>
      <c r="AK21395" s="94">
        <v>470</v>
      </c>
      <c r="AN21395" s="94">
        <v>0</v>
      </c>
      <c r="AO21395" s="94">
        <v>0</v>
      </c>
      <c r="AP21395" s="94">
        <v>37</v>
      </c>
      <c r="AS21395" s="94">
        <v>37</v>
      </c>
      <c r="AT21395" s="94">
        <v>470</v>
      </c>
    </row>
    <row r="21396" spans="1:46">
      <c r="A21396" s="85" t="s">
        <v>245</v>
      </c>
      <c r="B21396" s="86">
        <v>44203.75</v>
      </c>
      <c r="C21396" s="87">
        <v>44203</v>
      </c>
      <c r="D21396" s="85">
        <v>10</v>
      </c>
      <c r="E21396" s="86">
        <v>44203.416666666664</v>
      </c>
      <c r="F21396" s="88" t="s">
        <v>378</v>
      </c>
      <c r="G21396" s="89" t="s">
        <v>379</v>
      </c>
      <c r="J21396" s="94">
        <v>446</v>
      </c>
      <c r="K21396" s="94">
        <v>446</v>
      </c>
      <c r="P21396" s="94">
        <v>446</v>
      </c>
      <c r="Q21396" s="94">
        <v>446</v>
      </c>
      <c r="S21396" s="94">
        <v>430</v>
      </c>
      <c r="V21396" s="94">
        <v>0</v>
      </c>
      <c r="W21396" s="94">
        <v>0</v>
      </c>
      <c r="X21396" s="94">
        <v>16</v>
      </c>
      <c r="AK21396" s="94">
        <v>430</v>
      </c>
      <c r="AN21396" s="94">
        <v>0</v>
      </c>
      <c r="AO21396" s="94">
        <v>0</v>
      </c>
      <c r="AP21396" s="94">
        <v>16</v>
      </c>
      <c r="AS21396" s="94">
        <v>16</v>
      </c>
      <c r="AT21396" s="94">
        <v>430</v>
      </c>
    </row>
    <row r="21397" spans="1:46">
      <c r="A21397" s="85" t="s">
        <v>245</v>
      </c>
      <c r="B21397" s="86">
        <v>44203.791666666664</v>
      </c>
      <c r="C21397" s="87">
        <v>44203</v>
      </c>
      <c r="D21397" s="85">
        <v>11</v>
      </c>
      <c r="E21397" s="86">
        <v>44203.458333333336</v>
      </c>
      <c r="F21397" s="88" t="s">
        <v>378</v>
      </c>
      <c r="G21397" s="89" t="s">
        <v>379</v>
      </c>
      <c r="J21397" s="94">
        <v>476</v>
      </c>
      <c r="K21397" s="94">
        <v>476</v>
      </c>
      <c r="P21397" s="94">
        <v>476</v>
      </c>
      <c r="Q21397" s="94">
        <v>476</v>
      </c>
      <c r="S21397" s="94">
        <v>480</v>
      </c>
      <c r="V21397" s="94">
        <v>0</v>
      </c>
      <c r="W21397" s="94">
        <v>0</v>
      </c>
      <c r="X21397" s="94">
        <v>-4</v>
      </c>
      <c r="AK21397" s="94">
        <v>480</v>
      </c>
      <c r="AN21397" s="94">
        <v>0</v>
      </c>
      <c r="AO21397" s="94">
        <v>0</v>
      </c>
      <c r="AP21397" s="94">
        <v>-4</v>
      </c>
      <c r="AS21397" s="94">
        <v>-4</v>
      </c>
      <c r="AT21397" s="94">
        <v>480</v>
      </c>
    </row>
    <row r="21398" spans="1:46">
      <c r="A21398" s="85" t="s">
        <v>245</v>
      </c>
      <c r="B21398" s="86">
        <v>44203.833333333336</v>
      </c>
      <c r="C21398" s="87">
        <v>44203</v>
      </c>
      <c r="D21398" s="85">
        <v>12</v>
      </c>
      <c r="E21398" s="86">
        <v>44203.5</v>
      </c>
      <c r="F21398" s="88" t="s">
        <v>378</v>
      </c>
      <c r="G21398" s="89" t="s">
        <v>379</v>
      </c>
      <c r="J21398" s="94">
        <v>475</v>
      </c>
      <c r="K21398" s="94">
        <v>475</v>
      </c>
      <c r="P21398" s="94">
        <v>475</v>
      </c>
      <c r="Q21398" s="94">
        <v>475</v>
      </c>
      <c r="S21398" s="94">
        <v>483</v>
      </c>
      <c r="V21398" s="94">
        <v>0</v>
      </c>
      <c r="W21398" s="94">
        <v>0</v>
      </c>
      <c r="X21398" s="94">
        <v>-8</v>
      </c>
      <c r="AK21398" s="94">
        <v>483</v>
      </c>
      <c r="AN21398" s="94">
        <v>0</v>
      </c>
      <c r="AO21398" s="94">
        <v>0</v>
      </c>
      <c r="AP21398" s="94">
        <v>-8</v>
      </c>
      <c r="AS21398" s="94">
        <v>-8</v>
      </c>
      <c r="AT21398" s="94">
        <v>483</v>
      </c>
    </row>
    <row r="21399" spans="1:46">
      <c r="A21399" s="85" t="s">
        <v>245</v>
      </c>
      <c r="B21399" s="86">
        <v>44203.875</v>
      </c>
      <c r="C21399" s="87">
        <v>44203</v>
      </c>
      <c r="D21399" s="85">
        <v>13</v>
      </c>
      <c r="E21399" s="86">
        <v>44203.541666666664</v>
      </c>
      <c r="F21399" s="88" t="s">
        <v>378</v>
      </c>
      <c r="G21399" s="89" t="s">
        <v>379</v>
      </c>
      <c r="J21399" s="94">
        <v>451</v>
      </c>
      <c r="K21399" s="94">
        <v>451</v>
      </c>
      <c r="P21399" s="94">
        <v>451</v>
      </c>
      <c r="Q21399" s="94">
        <v>451</v>
      </c>
      <c r="S21399" s="94">
        <v>448</v>
      </c>
      <c r="V21399" s="94">
        <v>0</v>
      </c>
      <c r="W21399" s="94">
        <v>0</v>
      </c>
      <c r="X21399" s="94">
        <v>3</v>
      </c>
      <c r="AK21399" s="94">
        <v>448</v>
      </c>
      <c r="AN21399" s="94">
        <v>0</v>
      </c>
      <c r="AO21399" s="94">
        <v>0</v>
      </c>
      <c r="AP21399" s="94">
        <v>3</v>
      </c>
      <c r="AS21399" s="94">
        <v>3</v>
      </c>
      <c r="AT21399" s="94">
        <v>448</v>
      </c>
    </row>
    <row r="21400" spans="1:46">
      <c r="A21400" s="85" t="s">
        <v>245</v>
      </c>
      <c r="B21400" s="86">
        <v>44203.916666666664</v>
      </c>
      <c r="C21400" s="87">
        <v>44203</v>
      </c>
      <c r="D21400" s="85">
        <v>14</v>
      </c>
      <c r="E21400" s="86">
        <v>44203.583333333336</v>
      </c>
      <c r="F21400" s="88" t="s">
        <v>378</v>
      </c>
      <c r="G21400" s="89" t="s">
        <v>379</v>
      </c>
      <c r="J21400" s="94">
        <v>479</v>
      </c>
      <c r="K21400" s="94">
        <v>479</v>
      </c>
      <c r="P21400" s="94">
        <v>479</v>
      </c>
      <c r="Q21400" s="94">
        <v>479</v>
      </c>
      <c r="S21400" s="94">
        <v>444</v>
      </c>
      <c r="V21400" s="94">
        <v>0</v>
      </c>
      <c r="W21400" s="94">
        <v>0</v>
      </c>
      <c r="X21400" s="94">
        <v>35</v>
      </c>
      <c r="AK21400" s="94">
        <v>444</v>
      </c>
      <c r="AN21400" s="94">
        <v>0</v>
      </c>
      <c r="AO21400" s="94">
        <v>0</v>
      </c>
      <c r="AP21400" s="94">
        <v>35</v>
      </c>
      <c r="AS21400" s="94">
        <v>35</v>
      </c>
      <c r="AT21400" s="94">
        <v>444</v>
      </c>
    </row>
    <row r="21401" spans="1:46">
      <c r="A21401" s="85" t="s">
        <v>245</v>
      </c>
      <c r="B21401" s="86">
        <v>44203.958333333336</v>
      </c>
      <c r="C21401" s="87">
        <v>44203</v>
      </c>
      <c r="D21401" s="85">
        <v>15</v>
      </c>
      <c r="E21401" s="86">
        <v>44203.625</v>
      </c>
      <c r="F21401" s="88" t="s">
        <v>378</v>
      </c>
      <c r="G21401" s="89" t="s">
        <v>379</v>
      </c>
      <c r="J21401" s="94">
        <v>537</v>
      </c>
      <c r="K21401" s="94">
        <v>537</v>
      </c>
      <c r="P21401" s="94">
        <v>537</v>
      </c>
      <c r="Q21401" s="94">
        <v>537</v>
      </c>
      <c r="S21401" s="94">
        <v>446</v>
      </c>
      <c r="V21401" s="94">
        <v>0</v>
      </c>
      <c r="W21401" s="94">
        <v>0</v>
      </c>
      <c r="X21401" s="94">
        <v>91</v>
      </c>
      <c r="AK21401" s="94">
        <v>446</v>
      </c>
      <c r="AN21401" s="94">
        <v>0</v>
      </c>
      <c r="AO21401" s="94">
        <v>0</v>
      </c>
      <c r="AP21401" s="94">
        <v>91</v>
      </c>
      <c r="AS21401" s="94">
        <v>91</v>
      </c>
      <c r="AT21401" s="94">
        <v>446</v>
      </c>
    </row>
    <row r="21402" spans="1:46">
      <c r="A21402" s="85" t="s">
        <v>245</v>
      </c>
      <c r="B21402" s="86">
        <v>44204</v>
      </c>
      <c r="C21402" s="87">
        <v>44203</v>
      </c>
      <c r="D21402" s="85">
        <v>16</v>
      </c>
      <c r="E21402" s="86">
        <v>44203.666666666664</v>
      </c>
      <c r="F21402" s="88" t="s">
        <v>378</v>
      </c>
      <c r="G21402" s="89" t="s">
        <v>379</v>
      </c>
      <c r="J21402" s="94">
        <v>563</v>
      </c>
      <c r="K21402" s="94">
        <v>563</v>
      </c>
      <c r="P21402" s="94">
        <v>563</v>
      </c>
      <c r="Q21402" s="94">
        <v>563</v>
      </c>
      <c r="S21402" s="94">
        <v>426</v>
      </c>
      <c r="V21402" s="94">
        <v>0</v>
      </c>
      <c r="W21402" s="94">
        <v>0</v>
      </c>
      <c r="X21402" s="94">
        <v>137</v>
      </c>
      <c r="AK21402" s="94">
        <v>426</v>
      </c>
      <c r="AN21402" s="94">
        <v>0</v>
      </c>
      <c r="AO21402" s="94">
        <v>0</v>
      </c>
      <c r="AP21402" s="94">
        <v>137</v>
      </c>
      <c r="AS21402" s="94">
        <v>137</v>
      </c>
      <c r="AT21402" s="94">
        <v>426</v>
      </c>
    </row>
    <row r="21403" spans="1:46">
      <c r="A21403" s="85" t="s">
        <v>245</v>
      </c>
      <c r="B21403" s="86">
        <v>44204.041666666664</v>
      </c>
      <c r="C21403" s="87">
        <v>44203</v>
      </c>
      <c r="D21403" s="85">
        <v>17</v>
      </c>
      <c r="E21403" s="86">
        <v>44203.708333333336</v>
      </c>
      <c r="F21403" s="88" t="s">
        <v>378</v>
      </c>
      <c r="G21403" s="89" t="s">
        <v>379</v>
      </c>
      <c r="J21403" s="94">
        <v>637</v>
      </c>
      <c r="K21403" s="94">
        <v>637</v>
      </c>
      <c r="P21403" s="94">
        <v>637</v>
      </c>
      <c r="Q21403" s="94">
        <v>637</v>
      </c>
      <c r="S21403" s="94">
        <v>343</v>
      </c>
      <c r="V21403" s="94">
        <v>0</v>
      </c>
      <c r="W21403" s="94">
        <v>0</v>
      </c>
      <c r="X21403" s="94">
        <v>294</v>
      </c>
      <c r="AK21403" s="94">
        <v>343</v>
      </c>
      <c r="AN21403" s="94">
        <v>0</v>
      </c>
      <c r="AO21403" s="94">
        <v>0</v>
      </c>
      <c r="AP21403" s="94">
        <v>294</v>
      </c>
      <c r="AS21403" s="94">
        <v>294</v>
      </c>
      <c r="AT21403" s="94">
        <v>343</v>
      </c>
    </row>
    <row r="21404" spans="1:46">
      <c r="A21404" s="85" t="s">
        <v>245</v>
      </c>
      <c r="B21404" s="86">
        <v>44204.083333333336</v>
      </c>
      <c r="C21404" s="87">
        <v>44203</v>
      </c>
      <c r="D21404" s="85">
        <v>18</v>
      </c>
      <c r="E21404" s="86">
        <v>44203.75</v>
      </c>
      <c r="F21404" s="88" t="s">
        <v>378</v>
      </c>
      <c r="G21404" s="89" t="s">
        <v>379</v>
      </c>
      <c r="J21404" s="94">
        <v>637</v>
      </c>
      <c r="K21404" s="94">
        <v>637</v>
      </c>
      <c r="P21404" s="94">
        <v>637</v>
      </c>
      <c r="Q21404" s="94">
        <v>637</v>
      </c>
      <c r="S21404" s="94">
        <v>322</v>
      </c>
      <c r="V21404" s="94">
        <v>0</v>
      </c>
      <c r="W21404" s="94">
        <v>0</v>
      </c>
      <c r="X21404" s="94">
        <v>315</v>
      </c>
      <c r="AK21404" s="94">
        <v>322</v>
      </c>
      <c r="AN21404" s="94">
        <v>0</v>
      </c>
      <c r="AO21404" s="94">
        <v>0</v>
      </c>
      <c r="AP21404" s="94">
        <v>315</v>
      </c>
      <c r="AS21404" s="94">
        <v>315</v>
      </c>
      <c r="AT21404" s="94">
        <v>322</v>
      </c>
    </row>
    <row r="21405" spans="1:46">
      <c r="A21405" s="85" t="s">
        <v>245</v>
      </c>
      <c r="B21405" s="86">
        <v>44204.125</v>
      </c>
      <c r="C21405" s="87">
        <v>44203</v>
      </c>
      <c r="D21405" s="85">
        <v>19</v>
      </c>
      <c r="E21405" s="86">
        <v>44203.791666666664</v>
      </c>
      <c r="F21405" s="88" t="s">
        <v>378</v>
      </c>
      <c r="G21405" s="89" t="s">
        <v>379</v>
      </c>
      <c r="J21405" s="94">
        <v>681</v>
      </c>
      <c r="K21405" s="94">
        <v>681</v>
      </c>
      <c r="P21405" s="94">
        <v>681</v>
      </c>
      <c r="Q21405" s="94">
        <v>681</v>
      </c>
      <c r="S21405" s="94">
        <v>398</v>
      </c>
      <c r="V21405" s="94">
        <v>0</v>
      </c>
      <c r="W21405" s="94">
        <v>0</v>
      </c>
      <c r="X21405" s="94">
        <v>283</v>
      </c>
      <c r="AK21405" s="94">
        <v>398</v>
      </c>
      <c r="AN21405" s="94">
        <v>0</v>
      </c>
      <c r="AO21405" s="94">
        <v>0</v>
      </c>
      <c r="AP21405" s="94">
        <v>283</v>
      </c>
      <c r="AS21405" s="94">
        <v>283</v>
      </c>
      <c r="AT21405" s="94">
        <v>398</v>
      </c>
    </row>
    <row r="21406" spans="1:46">
      <c r="A21406" s="85" t="s">
        <v>245</v>
      </c>
      <c r="B21406" s="86">
        <v>44204.166666666664</v>
      </c>
      <c r="C21406" s="87">
        <v>44203</v>
      </c>
      <c r="D21406" s="85">
        <v>20</v>
      </c>
      <c r="E21406" s="86">
        <v>44203.833333333336</v>
      </c>
      <c r="F21406" s="88" t="s">
        <v>378</v>
      </c>
      <c r="G21406" s="89" t="s">
        <v>379</v>
      </c>
      <c r="J21406" s="94">
        <v>645</v>
      </c>
      <c r="K21406" s="94">
        <v>645</v>
      </c>
      <c r="P21406" s="94">
        <v>645</v>
      </c>
      <c r="Q21406" s="94">
        <v>645</v>
      </c>
      <c r="S21406" s="94">
        <v>397</v>
      </c>
      <c r="V21406" s="94">
        <v>0</v>
      </c>
      <c r="W21406" s="94">
        <v>0</v>
      </c>
      <c r="X21406" s="94">
        <v>248</v>
      </c>
      <c r="AK21406" s="94">
        <v>397</v>
      </c>
      <c r="AN21406" s="94">
        <v>0</v>
      </c>
      <c r="AO21406" s="94">
        <v>0</v>
      </c>
      <c r="AP21406" s="94">
        <v>248</v>
      </c>
      <c r="AS21406" s="94">
        <v>248</v>
      </c>
      <c r="AT21406" s="94">
        <v>397</v>
      </c>
    </row>
    <row r="21407" spans="1:46">
      <c r="A21407" s="85" t="s">
        <v>245</v>
      </c>
      <c r="B21407" s="86">
        <v>44204.208333333336</v>
      </c>
      <c r="C21407" s="87">
        <v>44203</v>
      </c>
      <c r="D21407" s="85">
        <v>21</v>
      </c>
      <c r="E21407" s="86">
        <v>44203.875</v>
      </c>
      <c r="F21407" s="88" t="s">
        <v>378</v>
      </c>
      <c r="G21407" s="89" t="s">
        <v>379</v>
      </c>
      <c r="J21407" s="94">
        <v>685</v>
      </c>
      <c r="K21407" s="94">
        <v>685</v>
      </c>
      <c r="P21407" s="94">
        <v>685</v>
      </c>
      <c r="Q21407" s="94">
        <v>685</v>
      </c>
      <c r="S21407" s="94">
        <v>348</v>
      </c>
      <c r="V21407" s="94">
        <v>0</v>
      </c>
      <c r="W21407" s="94">
        <v>0</v>
      </c>
      <c r="X21407" s="94">
        <v>337</v>
      </c>
      <c r="AK21407" s="94">
        <v>348</v>
      </c>
      <c r="AN21407" s="94">
        <v>0</v>
      </c>
      <c r="AO21407" s="94">
        <v>0</v>
      </c>
      <c r="AP21407" s="94">
        <v>337</v>
      </c>
      <c r="AS21407" s="94">
        <v>337</v>
      </c>
      <c r="AT21407" s="94">
        <v>348</v>
      </c>
    </row>
    <row r="21408" spans="1:46">
      <c r="A21408" s="85" t="s">
        <v>245</v>
      </c>
      <c r="B21408" s="86">
        <v>44204.25</v>
      </c>
      <c r="C21408" s="87">
        <v>44203</v>
      </c>
      <c r="D21408" s="85">
        <v>22</v>
      </c>
      <c r="E21408" s="86">
        <v>44203.916666666664</v>
      </c>
      <c r="F21408" s="88" t="s">
        <v>378</v>
      </c>
      <c r="G21408" s="89" t="s">
        <v>379</v>
      </c>
      <c r="J21408" s="94">
        <v>765</v>
      </c>
      <c r="K21408" s="94">
        <v>765</v>
      </c>
      <c r="P21408" s="94">
        <v>765</v>
      </c>
      <c r="Q21408" s="94">
        <v>765</v>
      </c>
      <c r="S21408" s="94">
        <v>335</v>
      </c>
      <c r="V21408" s="94">
        <v>0</v>
      </c>
      <c r="W21408" s="94">
        <v>0</v>
      </c>
      <c r="X21408" s="94">
        <v>430</v>
      </c>
      <c r="AK21408" s="94">
        <v>335</v>
      </c>
      <c r="AN21408" s="94">
        <v>0</v>
      </c>
      <c r="AO21408" s="94">
        <v>0</v>
      </c>
      <c r="AP21408" s="94">
        <v>430</v>
      </c>
      <c r="AS21408" s="94">
        <v>430</v>
      </c>
      <c r="AT21408" s="94">
        <v>335</v>
      </c>
    </row>
    <row r="21409" spans="1:46">
      <c r="A21409" s="85" t="s">
        <v>245</v>
      </c>
      <c r="B21409" s="86">
        <v>44204.291666666664</v>
      </c>
      <c r="C21409" s="87">
        <v>44203</v>
      </c>
      <c r="D21409" s="85">
        <v>23</v>
      </c>
      <c r="E21409" s="86">
        <v>44203.958333333336</v>
      </c>
      <c r="F21409" s="88" t="s">
        <v>378</v>
      </c>
      <c r="G21409" s="89" t="s">
        <v>379</v>
      </c>
      <c r="J21409" s="94">
        <v>702</v>
      </c>
      <c r="K21409" s="94">
        <v>702</v>
      </c>
      <c r="P21409" s="94">
        <v>702</v>
      </c>
      <c r="Q21409" s="94">
        <v>702</v>
      </c>
      <c r="S21409" s="94">
        <v>174</v>
      </c>
      <c r="V21409" s="94">
        <v>0</v>
      </c>
      <c r="W21409" s="94">
        <v>0</v>
      </c>
      <c r="X21409" s="94">
        <v>528</v>
      </c>
      <c r="AK21409" s="94">
        <v>174</v>
      </c>
      <c r="AN21409" s="94">
        <v>0</v>
      </c>
      <c r="AO21409" s="94">
        <v>0</v>
      </c>
      <c r="AP21409" s="94">
        <v>528</v>
      </c>
      <c r="AS21409" s="94">
        <v>528</v>
      </c>
      <c r="AT21409" s="94">
        <v>174</v>
      </c>
    </row>
    <row r="21410" spans="1:46">
      <c r="A21410" s="85" t="s">
        <v>245</v>
      </c>
      <c r="B21410" s="86">
        <v>44204.333333333336</v>
      </c>
      <c r="C21410" s="87">
        <v>44203</v>
      </c>
      <c r="D21410" s="85">
        <v>24</v>
      </c>
      <c r="E21410" s="86">
        <v>44204</v>
      </c>
      <c r="F21410" s="88" t="s">
        <v>378</v>
      </c>
      <c r="G21410" s="89" t="s">
        <v>379</v>
      </c>
      <c r="J21410" s="94">
        <v>713</v>
      </c>
      <c r="K21410" s="94">
        <v>713</v>
      </c>
      <c r="P21410" s="94">
        <v>713</v>
      </c>
      <c r="Q21410" s="94">
        <v>713</v>
      </c>
      <c r="S21410" s="94">
        <v>157</v>
      </c>
      <c r="V21410" s="94">
        <v>0</v>
      </c>
      <c r="W21410" s="94">
        <v>0</v>
      </c>
      <c r="X21410" s="94">
        <v>556</v>
      </c>
      <c r="AK21410" s="94">
        <v>157</v>
      </c>
      <c r="AN21410" s="94">
        <v>0</v>
      </c>
      <c r="AO21410" s="94">
        <v>0</v>
      </c>
      <c r="AP21410" s="94">
        <v>556</v>
      </c>
      <c r="AS21410" s="94">
        <v>556</v>
      </c>
      <c r="AT21410" s="94">
        <v>157</v>
      </c>
    </row>
    <row r="21411" spans="1:46">
      <c r="A21411" s="85" t="s">
        <v>245</v>
      </c>
      <c r="B21411" s="86">
        <v>44204.375</v>
      </c>
      <c r="C21411" s="87">
        <v>44204</v>
      </c>
      <c r="D21411" s="85">
        <v>1</v>
      </c>
      <c r="E21411" s="86">
        <v>44204.041666666664</v>
      </c>
      <c r="F21411" s="88" t="s">
        <v>378</v>
      </c>
      <c r="G21411" s="89" t="s">
        <v>379</v>
      </c>
      <c r="J21411" s="94">
        <v>592</v>
      </c>
      <c r="K21411" s="94">
        <v>592</v>
      </c>
      <c r="P21411" s="94">
        <v>592</v>
      </c>
      <c r="Q21411" s="94">
        <v>592</v>
      </c>
      <c r="S21411" s="94">
        <v>201</v>
      </c>
      <c r="V21411" s="94">
        <v>0</v>
      </c>
      <c r="W21411" s="94">
        <v>0</v>
      </c>
      <c r="X21411" s="94">
        <v>391</v>
      </c>
      <c r="AK21411" s="94">
        <v>201</v>
      </c>
      <c r="AN21411" s="94">
        <v>0</v>
      </c>
      <c r="AO21411" s="94">
        <v>0</v>
      </c>
      <c r="AP21411" s="94">
        <v>391</v>
      </c>
      <c r="AS21411" s="94">
        <v>391</v>
      </c>
      <c r="AT21411" s="94">
        <v>201</v>
      </c>
    </row>
    <row r="21412" spans="1:46">
      <c r="A21412" s="85" t="s">
        <v>245</v>
      </c>
      <c r="B21412" s="86">
        <v>44204.416666666664</v>
      </c>
      <c r="C21412" s="87">
        <v>44204</v>
      </c>
      <c r="D21412" s="85">
        <v>2</v>
      </c>
      <c r="E21412" s="86">
        <v>44204.083333333336</v>
      </c>
      <c r="F21412" s="88" t="s">
        <v>378</v>
      </c>
      <c r="G21412" s="89" t="s">
        <v>379</v>
      </c>
      <c r="J21412" s="94">
        <v>635</v>
      </c>
      <c r="K21412" s="94">
        <v>635</v>
      </c>
      <c r="P21412" s="94">
        <v>635</v>
      </c>
      <c r="Q21412" s="94">
        <v>635</v>
      </c>
      <c r="S21412" s="94">
        <v>158</v>
      </c>
      <c r="V21412" s="94">
        <v>0</v>
      </c>
      <c r="W21412" s="94">
        <v>0</v>
      </c>
      <c r="X21412" s="94">
        <v>477</v>
      </c>
      <c r="AK21412" s="94">
        <v>158</v>
      </c>
      <c r="AN21412" s="94">
        <v>0</v>
      </c>
      <c r="AO21412" s="94">
        <v>0</v>
      </c>
      <c r="AP21412" s="94">
        <v>477</v>
      </c>
      <c r="AS21412" s="94">
        <v>477</v>
      </c>
      <c r="AT21412" s="94">
        <v>158</v>
      </c>
    </row>
    <row r="21413" spans="1:46">
      <c r="A21413" s="85" t="s">
        <v>245</v>
      </c>
      <c r="B21413" s="86">
        <v>44204.458333333336</v>
      </c>
      <c r="C21413" s="87">
        <v>44204</v>
      </c>
      <c r="D21413" s="85">
        <v>3</v>
      </c>
      <c r="E21413" s="86">
        <v>44204.125</v>
      </c>
      <c r="F21413" s="88" t="s">
        <v>378</v>
      </c>
      <c r="G21413" s="89" t="s">
        <v>379</v>
      </c>
      <c r="J21413" s="94">
        <v>614</v>
      </c>
      <c r="K21413" s="94">
        <v>614</v>
      </c>
      <c r="P21413" s="94">
        <v>614</v>
      </c>
      <c r="Q21413" s="94">
        <v>614</v>
      </c>
      <c r="S21413" s="94">
        <v>159</v>
      </c>
      <c r="V21413" s="94">
        <v>0</v>
      </c>
      <c r="W21413" s="94">
        <v>0</v>
      </c>
      <c r="X21413" s="94">
        <v>455</v>
      </c>
      <c r="AK21413" s="94">
        <v>159</v>
      </c>
      <c r="AN21413" s="94">
        <v>0</v>
      </c>
      <c r="AO21413" s="94">
        <v>0</v>
      </c>
      <c r="AP21413" s="94">
        <v>455</v>
      </c>
      <c r="AS21413" s="94">
        <v>455</v>
      </c>
      <c r="AT21413" s="94">
        <v>159</v>
      </c>
    </row>
    <row r="21414" spans="1:46">
      <c r="A21414" s="85" t="s">
        <v>245</v>
      </c>
      <c r="B21414" s="86">
        <v>44204.5</v>
      </c>
      <c r="C21414" s="87">
        <v>44204</v>
      </c>
      <c r="D21414" s="85">
        <v>4</v>
      </c>
      <c r="E21414" s="86">
        <v>44204.166666666664</v>
      </c>
      <c r="F21414" s="88" t="s">
        <v>378</v>
      </c>
      <c r="G21414" s="89" t="s">
        <v>379</v>
      </c>
      <c r="J21414" s="94">
        <v>565</v>
      </c>
      <c r="K21414" s="94">
        <v>565</v>
      </c>
      <c r="P21414" s="94">
        <v>565</v>
      </c>
      <c r="Q21414" s="94">
        <v>565</v>
      </c>
      <c r="S21414" s="94">
        <v>158</v>
      </c>
      <c r="V21414" s="94">
        <v>0</v>
      </c>
      <c r="W21414" s="94">
        <v>0</v>
      </c>
      <c r="X21414" s="94">
        <v>407</v>
      </c>
      <c r="AK21414" s="94">
        <v>158</v>
      </c>
      <c r="AN21414" s="94">
        <v>0</v>
      </c>
      <c r="AO21414" s="94">
        <v>0</v>
      </c>
      <c r="AP21414" s="94">
        <v>407</v>
      </c>
      <c r="AS21414" s="94">
        <v>407</v>
      </c>
      <c r="AT21414" s="94">
        <v>158</v>
      </c>
    </row>
    <row r="21415" spans="1:46">
      <c r="A21415" s="85" t="s">
        <v>245</v>
      </c>
      <c r="B21415" s="86">
        <v>44204.541666666664</v>
      </c>
      <c r="C21415" s="87">
        <v>44204</v>
      </c>
      <c r="D21415" s="85">
        <v>5</v>
      </c>
      <c r="E21415" s="86">
        <v>44204.208333333336</v>
      </c>
      <c r="F21415" s="88" t="s">
        <v>378</v>
      </c>
      <c r="G21415" s="89" t="s">
        <v>379</v>
      </c>
      <c r="J21415" s="94">
        <v>455</v>
      </c>
      <c r="K21415" s="94">
        <v>455</v>
      </c>
      <c r="P21415" s="94">
        <v>455</v>
      </c>
      <c r="Q21415" s="94">
        <v>455</v>
      </c>
      <c r="S21415" s="94">
        <v>177</v>
      </c>
      <c r="V21415" s="94">
        <v>0</v>
      </c>
      <c r="W21415" s="94">
        <v>0</v>
      </c>
      <c r="X21415" s="94">
        <v>278</v>
      </c>
      <c r="AK21415" s="94">
        <v>177</v>
      </c>
      <c r="AN21415" s="94">
        <v>0</v>
      </c>
      <c r="AO21415" s="94">
        <v>0</v>
      </c>
      <c r="AP21415" s="94">
        <v>278</v>
      </c>
      <c r="AS21415" s="94">
        <v>278</v>
      </c>
      <c r="AT21415" s="94">
        <v>177</v>
      </c>
    </row>
    <row r="21416" spans="1:46">
      <c r="A21416" s="85" t="s">
        <v>245</v>
      </c>
      <c r="B21416" s="86">
        <v>44204.583333333336</v>
      </c>
      <c r="C21416" s="87">
        <v>44204</v>
      </c>
      <c r="D21416" s="85">
        <v>6</v>
      </c>
      <c r="E21416" s="86">
        <v>44204.25</v>
      </c>
      <c r="F21416" s="88" t="s">
        <v>378</v>
      </c>
      <c r="G21416" s="89" t="s">
        <v>379</v>
      </c>
      <c r="J21416" s="94">
        <v>537</v>
      </c>
      <c r="K21416" s="94">
        <v>537</v>
      </c>
      <c r="P21416" s="94">
        <v>537</v>
      </c>
      <c r="Q21416" s="94">
        <v>537</v>
      </c>
      <c r="S21416" s="94">
        <v>351</v>
      </c>
      <c r="V21416" s="94">
        <v>0</v>
      </c>
      <c r="W21416" s="94">
        <v>0</v>
      </c>
      <c r="X21416" s="94">
        <v>186</v>
      </c>
      <c r="AK21416" s="94">
        <v>351</v>
      </c>
      <c r="AN21416" s="94">
        <v>0</v>
      </c>
      <c r="AO21416" s="94">
        <v>0</v>
      </c>
      <c r="AP21416" s="94">
        <v>186</v>
      </c>
      <c r="AS21416" s="94">
        <v>186</v>
      </c>
      <c r="AT21416" s="94">
        <v>351</v>
      </c>
    </row>
    <row r="21417" spans="1:46">
      <c r="A21417" s="85" t="s">
        <v>245</v>
      </c>
      <c r="B21417" s="86">
        <v>44204.625</v>
      </c>
      <c r="C21417" s="87">
        <v>44204</v>
      </c>
      <c r="D21417" s="85">
        <v>7</v>
      </c>
      <c r="E21417" s="86">
        <v>44204.291666666664</v>
      </c>
      <c r="F21417" s="88" t="s">
        <v>378</v>
      </c>
      <c r="G21417" s="89" t="s">
        <v>379</v>
      </c>
      <c r="J21417" s="94">
        <v>512</v>
      </c>
      <c r="K21417" s="94">
        <v>512</v>
      </c>
      <c r="P21417" s="94">
        <v>512</v>
      </c>
      <c r="Q21417" s="94">
        <v>512</v>
      </c>
      <c r="S21417" s="94">
        <v>406</v>
      </c>
      <c r="V21417" s="94">
        <v>0</v>
      </c>
      <c r="W21417" s="94">
        <v>0</v>
      </c>
      <c r="X21417" s="94">
        <v>106</v>
      </c>
      <c r="AK21417" s="94">
        <v>406</v>
      </c>
      <c r="AN21417" s="94">
        <v>0</v>
      </c>
      <c r="AO21417" s="94">
        <v>0</v>
      </c>
      <c r="AP21417" s="94">
        <v>106</v>
      </c>
      <c r="AS21417" s="94">
        <v>106</v>
      </c>
      <c r="AT21417" s="94">
        <v>406</v>
      </c>
    </row>
    <row r="21418" spans="1:46">
      <c r="A21418" s="85" t="s">
        <v>245</v>
      </c>
      <c r="B21418" s="86">
        <v>44204.666666666664</v>
      </c>
      <c r="C21418" s="87">
        <v>44204</v>
      </c>
      <c r="D21418" s="85">
        <v>8</v>
      </c>
      <c r="E21418" s="86">
        <v>44204.333333333336</v>
      </c>
      <c r="F21418" s="88" t="s">
        <v>378</v>
      </c>
      <c r="G21418" s="89" t="s">
        <v>379</v>
      </c>
      <c r="J21418" s="94">
        <v>483</v>
      </c>
      <c r="K21418" s="94">
        <v>483</v>
      </c>
      <c r="P21418" s="94">
        <v>483</v>
      </c>
      <c r="Q21418" s="94">
        <v>483</v>
      </c>
      <c r="S21418" s="94">
        <v>451</v>
      </c>
      <c r="V21418" s="94">
        <v>0</v>
      </c>
      <c r="W21418" s="94">
        <v>0</v>
      </c>
      <c r="X21418" s="94">
        <v>32</v>
      </c>
      <c r="AK21418" s="94">
        <v>451</v>
      </c>
      <c r="AN21418" s="94">
        <v>0</v>
      </c>
      <c r="AO21418" s="94">
        <v>0</v>
      </c>
      <c r="AP21418" s="94">
        <v>32</v>
      </c>
      <c r="AS21418" s="94">
        <v>32</v>
      </c>
      <c r="AT21418" s="94">
        <v>451</v>
      </c>
    </row>
    <row r="21419" spans="1:46">
      <c r="A21419" s="85" t="s">
        <v>245</v>
      </c>
      <c r="B21419" s="86">
        <v>44204.708333333336</v>
      </c>
      <c r="C21419" s="87">
        <v>44204</v>
      </c>
      <c r="D21419" s="85">
        <v>9</v>
      </c>
      <c r="E21419" s="86">
        <v>44204.375</v>
      </c>
      <c r="F21419" s="88" t="s">
        <v>378</v>
      </c>
      <c r="G21419" s="89" t="s">
        <v>379</v>
      </c>
      <c r="J21419" s="94">
        <v>472</v>
      </c>
      <c r="K21419" s="94">
        <v>472</v>
      </c>
      <c r="P21419" s="94">
        <v>472</v>
      </c>
      <c r="Q21419" s="94">
        <v>472</v>
      </c>
      <c r="S21419" s="94">
        <v>469</v>
      </c>
      <c r="V21419" s="94">
        <v>0</v>
      </c>
      <c r="W21419" s="94">
        <v>0</v>
      </c>
      <c r="X21419" s="94">
        <v>3</v>
      </c>
      <c r="AK21419" s="94">
        <v>469</v>
      </c>
      <c r="AN21419" s="94">
        <v>0</v>
      </c>
      <c r="AO21419" s="94">
        <v>0</v>
      </c>
      <c r="AP21419" s="94">
        <v>3</v>
      </c>
      <c r="AS21419" s="94">
        <v>3</v>
      </c>
      <c r="AT21419" s="94">
        <v>469</v>
      </c>
    </row>
    <row r="21420" spans="1:46">
      <c r="A21420" s="85" t="s">
        <v>245</v>
      </c>
      <c r="B21420" s="86">
        <v>44204.75</v>
      </c>
      <c r="C21420" s="87">
        <v>44204</v>
      </c>
      <c r="D21420" s="85">
        <v>10</v>
      </c>
      <c r="E21420" s="86">
        <v>44204.416666666664</v>
      </c>
      <c r="F21420" s="88" t="s">
        <v>378</v>
      </c>
      <c r="G21420" s="89" t="s">
        <v>379</v>
      </c>
      <c r="J21420" s="94">
        <v>475</v>
      </c>
      <c r="K21420" s="94">
        <v>475</v>
      </c>
      <c r="P21420" s="94">
        <v>475</v>
      </c>
      <c r="Q21420" s="94">
        <v>475</v>
      </c>
      <c r="S21420" s="94">
        <v>484</v>
      </c>
      <c r="V21420" s="94">
        <v>0</v>
      </c>
      <c r="W21420" s="94">
        <v>0</v>
      </c>
      <c r="X21420" s="94">
        <v>-9</v>
      </c>
      <c r="AK21420" s="94">
        <v>484</v>
      </c>
      <c r="AN21420" s="94">
        <v>0</v>
      </c>
      <c r="AO21420" s="94">
        <v>0</v>
      </c>
      <c r="AP21420" s="94">
        <v>-9</v>
      </c>
      <c r="AS21420" s="94">
        <v>-9</v>
      </c>
      <c r="AT21420" s="94">
        <v>484</v>
      </c>
    </row>
    <row r="21421" spans="1:46">
      <c r="A21421" s="85" t="s">
        <v>245</v>
      </c>
      <c r="B21421" s="86">
        <v>44204.791666666664</v>
      </c>
      <c r="C21421" s="87">
        <v>44204</v>
      </c>
      <c r="D21421" s="85">
        <v>11</v>
      </c>
      <c r="E21421" s="86">
        <v>44204.458333333336</v>
      </c>
      <c r="F21421" s="88" t="s">
        <v>378</v>
      </c>
      <c r="G21421" s="89" t="s">
        <v>379</v>
      </c>
      <c r="J21421" s="94">
        <v>444</v>
      </c>
      <c r="K21421" s="94">
        <v>444</v>
      </c>
      <c r="P21421" s="94">
        <v>444</v>
      </c>
      <c r="Q21421" s="94">
        <v>444</v>
      </c>
      <c r="S21421" s="94">
        <v>454</v>
      </c>
      <c r="V21421" s="94">
        <v>0</v>
      </c>
      <c r="W21421" s="94">
        <v>0</v>
      </c>
      <c r="X21421" s="94">
        <v>-10</v>
      </c>
      <c r="AK21421" s="94">
        <v>454</v>
      </c>
      <c r="AN21421" s="94">
        <v>0</v>
      </c>
      <c r="AO21421" s="94">
        <v>0</v>
      </c>
      <c r="AP21421" s="94">
        <v>-10</v>
      </c>
      <c r="AS21421" s="94">
        <v>-10</v>
      </c>
      <c r="AT21421" s="94">
        <v>454</v>
      </c>
    </row>
    <row r="21422" spans="1:46">
      <c r="A21422" s="85" t="s">
        <v>245</v>
      </c>
      <c r="B21422" s="86">
        <v>44204.833333333336</v>
      </c>
      <c r="C21422" s="87">
        <v>44204</v>
      </c>
      <c r="D21422" s="85">
        <v>12</v>
      </c>
      <c r="E21422" s="86">
        <v>44204.5</v>
      </c>
      <c r="F21422" s="88" t="s">
        <v>378</v>
      </c>
      <c r="G21422" s="89" t="s">
        <v>379</v>
      </c>
      <c r="J21422" s="94">
        <v>488</v>
      </c>
      <c r="K21422" s="94">
        <v>488</v>
      </c>
      <c r="P21422" s="94">
        <v>488</v>
      </c>
      <c r="Q21422" s="94">
        <v>488</v>
      </c>
      <c r="S21422" s="94">
        <v>496</v>
      </c>
      <c r="V21422" s="94">
        <v>0</v>
      </c>
      <c r="W21422" s="94">
        <v>0</v>
      </c>
      <c r="X21422" s="94">
        <v>-8</v>
      </c>
      <c r="AK21422" s="94">
        <v>496</v>
      </c>
      <c r="AN21422" s="94">
        <v>0</v>
      </c>
      <c r="AO21422" s="94">
        <v>0</v>
      </c>
      <c r="AP21422" s="94">
        <v>-8</v>
      </c>
      <c r="AS21422" s="94">
        <v>-8</v>
      </c>
      <c r="AT21422" s="94">
        <v>496</v>
      </c>
    </row>
    <row r="21423" spans="1:46">
      <c r="A21423" s="85" t="s">
        <v>245</v>
      </c>
      <c r="B21423" s="86">
        <v>44204.875</v>
      </c>
      <c r="C21423" s="87">
        <v>44204</v>
      </c>
      <c r="D21423" s="85">
        <v>13</v>
      </c>
      <c r="E21423" s="86">
        <v>44204.541666666664</v>
      </c>
      <c r="F21423" s="88" t="s">
        <v>378</v>
      </c>
      <c r="G21423" s="89" t="s">
        <v>379</v>
      </c>
      <c r="J21423" s="94">
        <v>488</v>
      </c>
      <c r="K21423" s="94">
        <v>488</v>
      </c>
      <c r="P21423" s="94">
        <v>488</v>
      </c>
      <c r="Q21423" s="94">
        <v>488</v>
      </c>
      <c r="S21423" s="94">
        <v>493</v>
      </c>
      <c r="V21423" s="94">
        <v>0</v>
      </c>
      <c r="W21423" s="94">
        <v>0</v>
      </c>
      <c r="X21423" s="94">
        <v>-5</v>
      </c>
      <c r="AK21423" s="94">
        <v>493</v>
      </c>
      <c r="AN21423" s="94">
        <v>0</v>
      </c>
      <c r="AO21423" s="94">
        <v>0</v>
      </c>
      <c r="AP21423" s="94">
        <v>-5</v>
      </c>
      <c r="AS21423" s="94">
        <v>-5</v>
      </c>
      <c r="AT21423" s="94">
        <v>493</v>
      </c>
    </row>
    <row r="21424" spans="1:46">
      <c r="A21424" s="85" t="s">
        <v>245</v>
      </c>
      <c r="B21424" s="86">
        <v>44204.916666666664</v>
      </c>
      <c r="C21424" s="87">
        <v>44204</v>
      </c>
      <c r="D21424" s="85">
        <v>14</v>
      </c>
      <c r="E21424" s="86">
        <v>44204.583333333336</v>
      </c>
      <c r="F21424" s="88" t="s">
        <v>378</v>
      </c>
      <c r="G21424" s="89" t="s">
        <v>379</v>
      </c>
      <c r="J21424" s="94">
        <v>433</v>
      </c>
      <c r="K21424" s="94">
        <v>433</v>
      </c>
      <c r="P21424" s="94">
        <v>433</v>
      </c>
      <c r="Q21424" s="94">
        <v>433</v>
      </c>
      <c r="S21424" s="94">
        <v>402</v>
      </c>
      <c r="V21424" s="94">
        <v>0</v>
      </c>
      <c r="W21424" s="94">
        <v>0</v>
      </c>
      <c r="X21424" s="94">
        <v>31</v>
      </c>
      <c r="AK21424" s="94">
        <v>402</v>
      </c>
      <c r="AN21424" s="94">
        <v>0</v>
      </c>
      <c r="AO21424" s="94">
        <v>0</v>
      </c>
      <c r="AP21424" s="94">
        <v>31</v>
      </c>
      <c r="AS21424" s="94">
        <v>31</v>
      </c>
      <c r="AT21424" s="94">
        <v>402</v>
      </c>
    </row>
    <row r="21425" spans="1:46">
      <c r="A21425" s="85" t="s">
        <v>245</v>
      </c>
      <c r="B21425" s="86">
        <v>44204.958333333336</v>
      </c>
      <c r="C21425" s="87">
        <v>44204</v>
      </c>
      <c r="D21425" s="85">
        <v>15</v>
      </c>
      <c r="E21425" s="86">
        <v>44204.625</v>
      </c>
      <c r="F21425" s="88" t="s">
        <v>378</v>
      </c>
      <c r="G21425" s="89" t="s">
        <v>379</v>
      </c>
      <c r="J21425" s="94">
        <v>490</v>
      </c>
      <c r="K21425" s="94">
        <v>490</v>
      </c>
      <c r="P21425" s="94">
        <v>490</v>
      </c>
      <c r="Q21425" s="94">
        <v>490</v>
      </c>
      <c r="S21425" s="94">
        <v>461</v>
      </c>
      <c r="V21425" s="94">
        <v>0</v>
      </c>
      <c r="W21425" s="94">
        <v>0</v>
      </c>
      <c r="X21425" s="94">
        <v>29</v>
      </c>
      <c r="AK21425" s="94">
        <v>461</v>
      </c>
      <c r="AN21425" s="94">
        <v>0</v>
      </c>
      <c r="AO21425" s="94">
        <v>0</v>
      </c>
      <c r="AP21425" s="94">
        <v>29</v>
      </c>
      <c r="AS21425" s="94">
        <v>29</v>
      </c>
      <c r="AT21425" s="94">
        <v>461</v>
      </c>
    </row>
    <row r="21426" spans="1:46">
      <c r="A21426" s="85" t="s">
        <v>245</v>
      </c>
      <c r="B21426" s="86">
        <v>44205</v>
      </c>
      <c r="C21426" s="87">
        <v>44204</v>
      </c>
      <c r="D21426" s="85">
        <v>16</v>
      </c>
      <c r="E21426" s="86">
        <v>44204.666666666664</v>
      </c>
      <c r="F21426" s="88" t="s">
        <v>378</v>
      </c>
      <c r="G21426" s="89" t="s">
        <v>379</v>
      </c>
      <c r="J21426" s="94">
        <v>583</v>
      </c>
      <c r="K21426" s="94">
        <v>583</v>
      </c>
      <c r="P21426" s="94">
        <v>583</v>
      </c>
      <c r="Q21426" s="94">
        <v>583</v>
      </c>
      <c r="S21426" s="94">
        <v>522</v>
      </c>
      <c r="V21426" s="94">
        <v>0</v>
      </c>
      <c r="W21426" s="94">
        <v>0</v>
      </c>
      <c r="X21426" s="94">
        <v>61</v>
      </c>
      <c r="AK21426" s="94">
        <v>522</v>
      </c>
      <c r="AN21426" s="94">
        <v>0</v>
      </c>
      <c r="AO21426" s="94">
        <v>0</v>
      </c>
      <c r="AP21426" s="94">
        <v>61</v>
      </c>
      <c r="AS21426" s="94">
        <v>61</v>
      </c>
      <c r="AT21426" s="94">
        <v>522</v>
      </c>
    </row>
    <row r="21427" spans="1:46">
      <c r="A21427" s="85" t="s">
        <v>245</v>
      </c>
      <c r="B21427" s="86">
        <v>44205.041666666664</v>
      </c>
      <c r="C21427" s="87">
        <v>44204</v>
      </c>
      <c r="D21427" s="85">
        <v>17</v>
      </c>
      <c r="E21427" s="86">
        <v>44204.708333333336</v>
      </c>
      <c r="F21427" s="88" t="s">
        <v>378</v>
      </c>
      <c r="G21427" s="89" t="s">
        <v>379</v>
      </c>
      <c r="J21427" s="94">
        <v>563</v>
      </c>
      <c r="K21427" s="94">
        <v>563</v>
      </c>
      <c r="P21427" s="94">
        <v>563</v>
      </c>
      <c r="Q21427" s="94">
        <v>563</v>
      </c>
      <c r="S21427" s="94">
        <v>499</v>
      </c>
      <c r="V21427" s="94">
        <v>0</v>
      </c>
      <c r="W21427" s="94">
        <v>0</v>
      </c>
      <c r="X21427" s="94">
        <v>64</v>
      </c>
      <c r="AK21427" s="94">
        <v>499</v>
      </c>
      <c r="AN21427" s="94">
        <v>0</v>
      </c>
      <c r="AO21427" s="94">
        <v>0</v>
      </c>
      <c r="AP21427" s="94">
        <v>64</v>
      </c>
      <c r="AS21427" s="94">
        <v>64</v>
      </c>
      <c r="AT21427" s="94">
        <v>499</v>
      </c>
    </row>
    <row r="21428" spans="1:46">
      <c r="A21428" s="85" t="s">
        <v>245</v>
      </c>
      <c r="B21428" s="86">
        <v>44205.083333333336</v>
      </c>
      <c r="C21428" s="87">
        <v>44204</v>
      </c>
      <c r="D21428" s="85">
        <v>18</v>
      </c>
      <c r="E21428" s="86">
        <v>44204.75</v>
      </c>
      <c r="F21428" s="88" t="s">
        <v>378</v>
      </c>
      <c r="G21428" s="89" t="s">
        <v>379</v>
      </c>
      <c r="J21428" s="94">
        <v>576</v>
      </c>
      <c r="K21428" s="94">
        <v>576</v>
      </c>
      <c r="P21428" s="94">
        <v>576</v>
      </c>
      <c r="Q21428" s="94">
        <v>576</v>
      </c>
      <c r="S21428" s="94">
        <v>516</v>
      </c>
      <c r="V21428" s="94">
        <v>0</v>
      </c>
      <c r="W21428" s="94">
        <v>0</v>
      </c>
      <c r="X21428" s="94">
        <v>60</v>
      </c>
      <c r="AK21428" s="94">
        <v>516</v>
      </c>
      <c r="AN21428" s="94">
        <v>0</v>
      </c>
      <c r="AO21428" s="94">
        <v>0</v>
      </c>
      <c r="AP21428" s="94">
        <v>60</v>
      </c>
      <c r="AS21428" s="94">
        <v>60</v>
      </c>
      <c r="AT21428" s="94">
        <v>516</v>
      </c>
    </row>
    <row r="21429" spans="1:46">
      <c r="A21429" s="85" t="s">
        <v>245</v>
      </c>
      <c r="B21429" s="86">
        <v>44205.125</v>
      </c>
      <c r="C21429" s="87">
        <v>44204</v>
      </c>
      <c r="D21429" s="85">
        <v>19</v>
      </c>
      <c r="E21429" s="86">
        <v>44204.791666666664</v>
      </c>
      <c r="F21429" s="88" t="s">
        <v>378</v>
      </c>
      <c r="G21429" s="89" t="s">
        <v>379</v>
      </c>
      <c r="J21429" s="94">
        <v>547</v>
      </c>
      <c r="K21429" s="94">
        <v>547</v>
      </c>
      <c r="P21429" s="94">
        <v>547</v>
      </c>
      <c r="Q21429" s="94">
        <v>547</v>
      </c>
      <c r="S21429" s="94">
        <v>452</v>
      </c>
      <c r="V21429" s="94">
        <v>0</v>
      </c>
      <c r="W21429" s="94">
        <v>0</v>
      </c>
      <c r="X21429" s="94">
        <v>95</v>
      </c>
      <c r="AK21429" s="94">
        <v>452</v>
      </c>
      <c r="AN21429" s="94">
        <v>0</v>
      </c>
      <c r="AO21429" s="94">
        <v>0</v>
      </c>
      <c r="AP21429" s="94">
        <v>95</v>
      </c>
      <c r="AS21429" s="94">
        <v>95</v>
      </c>
      <c r="AT21429" s="94">
        <v>452</v>
      </c>
    </row>
    <row r="21430" spans="1:46">
      <c r="A21430" s="85" t="s">
        <v>245</v>
      </c>
      <c r="B21430" s="86">
        <v>44205.166666666664</v>
      </c>
      <c r="C21430" s="87">
        <v>44204</v>
      </c>
      <c r="D21430" s="85">
        <v>20</v>
      </c>
      <c r="E21430" s="86">
        <v>44204.833333333336</v>
      </c>
      <c r="F21430" s="88" t="s">
        <v>378</v>
      </c>
      <c r="G21430" s="89" t="s">
        <v>379</v>
      </c>
      <c r="J21430" s="94">
        <v>542</v>
      </c>
      <c r="K21430" s="94">
        <v>542</v>
      </c>
      <c r="P21430" s="94">
        <v>542</v>
      </c>
      <c r="Q21430" s="94">
        <v>542</v>
      </c>
      <c r="S21430" s="94">
        <v>410</v>
      </c>
      <c r="V21430" s="94">
        <v>0</v>
      </c>
      <c r="W21430" s="94">
        <v>0</v>
      </c>
      <c r="X21430" s="94">
        <v>132</v>
      </c>
      <c r="AK21430" s="94">
        <v>410</v>
      </c>
      <c r="AN21430" s="94">
        <v>0</v>
      </c>
      <c r="AO21430" s="94">
        <v>0</v>
      </c>
      <c r="AP21430" s="94">
        <v>132</v>
      </c>
      <c r="AS21430" s="94">
        <v>132</v>
      </c>
      <c r="AT21430" s="94">
        <v>410</v>
      </c>
    </row>
    <row r="21431" spans="1:46">
      <c r="A21431" s="85" t="s">
        <v>245</v>
      </c>
      <c r="B21431" s="86">
        <v>44205.208333333336</v>
      </c>
      <c r="C21431" s="87">
        <v>44204</v>
      </c>
      <c r="D21431" s="85">
        <v>21</v>
      </c>
      <c r="E21431" s="86">
        <v>44204.875</v>
      </c>
      <c r="F21431" s="88" t="s">
        <v>378</v>
      </c>
      <c r="G21431" s="89" t="s">
        <v>379</v>
      </c>
      <c r="J21431" s="94">
        <v>591</v>
      </c>
      <c r="K21431" s="94">
        <v>591</v>
      </c>
      <c r="P21431" s="94">
        <v>591</v>
      </c>
      <c r="Q21431" s="94">
        <v>591</v>
      </c>
      <c r="S21431" s="94">
        <v>414</v>
      </c>
      <c r="V21431" s="94">
        <v>0</v>
      </c>
      <c r="W21431" s="94">
        <v>0</v>
      </c>
      <c r="X21431" s="94">
        <v>177</v>
      </c>
      <c r="AK21431" s="94">
        <v>414</v>
      </c>
      <c r="AN21431" s="94">
        <v>0</v>
      </c>
      <c r="AO21431" s="94">
        <v>0</v>
      </c>
      <c r="AP21431" s="94">
        <v>177</v>
      </c>
      <c r="AS21431" s="94">
        <v>177</v>
      </c>
      <c r="AT21431" s="94">
        <v>414</v>
      </c>
    </row>
    <row r="21432" spans="1:46">
      <c r="A21432" s="85" t="s">
        <v>245</v>
      </c>
      <c r="B21432" s="86">
        <v>44205.25</v>
      </c>
      <c r="C21432" s="87">
        <v>44204</v>
      </c>
      <c r="D21432" s="85">
        <v>22</v>
      </c>
      <c r="E21432" s="86">
        <v>44204.916666666664</v>
      </c>
      <c r="F21432" s="88" t="s">
        <v>378</v>
      </c>
      <c r="G21432" s="89" t="s">
        <v>379</v>
      </c>
      <c r="J21432" s="94">
        <v>569</v>
      </c>
      <c r="K21432" s="94">
        <v>569</v>
      </c>
      <c r="P21432" s="94">
        <v>569</v>
      </c>
      <c r="Q21432" s="94">
        <v>569</v>
      </c>
      <c r="S21432" s="94">
        <v>379</v>
      </c>
      <c r="V21432" s="94">
        <v>0</v>
      </c>
      <c r="W21432" s="94">
        <v>0</v>
      </c>
      <c r="X21432" s="94">
        <v>190</v>
      </c>
      <c r="AK21432" s="94">
        <v>379</v>
      </c>
      <c r="AN21432" s="94">
        <v>0</v>
      </c>
      <c r="AO21432" s="94">
        <v>0</v>
      </c>
      <c r="AP21432" s="94">
        <v>190</v>
      </c>
      <c r="AS21432" s="94">
        <v>190</v>
      </c>
      <c r="AT21432" s="94">
        <v>379</v>
      </c>
    </row>
    <row r="21433" spans="1:46">
      <c r="A21433" s="85" t="s">
        <v>245</v>
      </c>
      <c r="B21433" s="86">
        <v>44205.291666666664</v>
      </c>
      <c r="C21433" s="87">
        <v>44204</v>
      </c>
      <c r="D21433" s="85">
        <v>23</v>
      </c>
      <c r="E21433" s="86">
        <v>44204.958333333336</v>
      </c>
      <c r="F21433" s="88" t="s">
        <v>378</v>
      </c>
      <c r="G21433" s="89" t="s">
        <v>379</v>
      </c>
      <c r="J21433" s="94">
        <v>530</v>
      </c>
      <c r="K21433" s="94">
        <v>530</v>
      </c>
      <c r="P21433" s="94">
        <v>530</v>
      </c>
      <c r="Q21433" s="94">
        <v>530</v>
      </c>
      <c r="S21433" s="94">
        <v>388</v>
      </c>
      <c r="V21433" s="94">
        <v>0</v>
      </c>
      <c r="W21433" s="94">
        <v>0</v>
      </c>
      <c r="X21433" s="94">
        <v>142</v>
      </c>
      <c r="AK21433" s="94">
        <v>388</v>
      </c>
      <c r="AN21433" s="94">
        <v>0</v>
      </c>
      <c r="AO21433" s="94">
        <v>0</v>
      </c>
      <c r="AP21433" s="94">
        <v>142</v>
      </c>
      <c r="AS21433" s="94">
        <v>142</v>
      </c>
      <c r="AT21433" s="94">
        <v>388</v>
      </c>
    </row>
    <row r="21434" spans="1:46">
      <c r="A21434" s="85" t="s">
        <v>245</v>
      </c>
      <c r="B21434" s="86">
        <v>44205.333333333336</v>
      </c>
      <c r="C21434" s="87">
        <v>44204</v>
      </c>
      <c r="D21434" s="85">
        <v>24</v>
      </c>
      <c r="E21434" s="86">
        <v>44205</v>
      </c>
      <c r="F21434" s="88" t="s">
        <v>378</v>
      </c>
      <c r="G21434" s="89" t="s">
        <v>379</v>
      </c>
      <c r="J21434" s="94">
        <v>512</v>
      </c>
      <c r="K21434" s="94">
        <v>512</v>
      </c>
      <c r="P21434" s="94">
        <v>512</v>
      </c>
      <c r="Q21434" s="94">
        <v>512</v>
      </c>
      <c r="S21434" s="94">
        <v>402</v>
      </c>
      <c r="V21434" s="94">
        <v>0</v>
      </c>
      <c r="W21434" s="94">
        <v>0</v>
      </c>
      <c r="X21434" s="94">
        <v>110</v>
      </c>
      <c r="AK21434" s="94">
        <v>402</v>
      </c>
      <c r="AN21434" s="94">
        <v>0</v>
      </c>
      <c r="AO21434" s="94">
        <v>0</v>
      </c>
      <c r="AP21434" s="94">
        <v>110</v>
      </c>
      <c r="AS21434" s="94">
        <v>110</v>
      </c>
      <c r="AT21434" s="94">
        <v>402</v>
      </c>
    </row>
    <row r="21435" spans="1:46">
      <c r="A21435" s="85" t="s">
        <v>245</v>
      </c>
      <c r="B21435" s="86">
        <v>44205.375</v>
      </c>
      <c r="C21435" s="87">
        <v>44205</v>
      </c>
      <c r="D21435" s="85">
        <v>1</v>
      </c>
      <c r="E21435" s="86">
        <v>44205.041666666664</v>
      </c>
      <c r="F21435" s="88" t="s">
        <v>378</v>
      </c>
      <c r="G21435" s="89" t="s">
        <v>379</v>
      </c>
      <c r="J21435" s="94">
        <v>453</v>
      </c>
      <c r="K21435" s="94">
        <v>453</v>
      </c>
      <c r="P21435" s="94">
        <v>453</v>
      </c>
      <c r="Q21435" s="94">
        <v>453</v>
      </c>
      <c r="S21435" s="94">
        <v>351</v>
      </c>
      <c r="V21435" s="94">
        <v>0</v>
      </c>
      <c r="W21435" s="94">
        <v>0</v>
      </c>
      <c r="X21435" s="94">
        <v>102</v>
      </c>
      <c r="AK21435" s="94">
        <v>351</v>
      </c>
      <c r="AN21435" s="94">
        <v>0</v>
      </c>
      <c r="AO21435" s="94">
        <v>0</v>
      </c>
      <c r="AP21435" s="94">
        <v>102</v>
      </c>
      <c r="AS21435" s="94">
        <v>102</v>
      </c>
      <c r="AT21435" s="94">
        <v>351</v>
      </c>
    </row>
    <row r="21436" spans="1:46">
      <c r="A21436" s="85" t="s">
        <v>245</v>
      </c>
      <c r="B21436" s="86">
        <v>44205.416666666664</v>
      </c>
      <c r="C21436" s="87">
        <v>44205</v>
      </c>
      <c r="D21436" s="85">
        <v>2</v>
      </c>
      <c r="E21436" s="86">
        <v>44205.083333333336</v>
      </c>
      <c r="F21436" s="88" t="s">
        <v>378</v>
      </c>
      <c r="G21436" s="89" t="s">
        <v>379</v>
      </c>
      <c r="J21436" s="94">
        <v>422</v>
      </c>
      <c r="K21436" s="94">
        <v>422</v>
      </c>
      <c r="P21436" s="94">
        <v>422</v>
      </c>
      <c r="Q21436" s="94">
        <v>422</v>
      </c>
      <c r="S21436" s="94">
        <v>390</v>
      </c>
      <c r="V21436" s="94">
        <v>0</v>
      </c>
      <c r="W21436" s="94">
        <v>0</v>
      </c>
      <c r="X21436" s="94">
        <v>32</v>
      </c>
      <c r="AK21436" s="94">
        <v>390</v>
      </c>
      <c r="AN21436" s="94">
        <v>0</v>
      </c>
      <c r="AO21436" s="94">
        <v>0</v>
      </c>
      <c r="AP21436" s="94">
        <v>32</v>
      </c>
      <c r="AS21436" s="94">
        <v>32</v>
      </c>
      <c r="AT21436" s="94">
        <v>390</v>
      </c>
    </row>
    <row r="21437" spans="1:46">
      <c r="A21437" s="85" t="s">
        <v>245</v>
      </c>
      <c r="B21437" s="86">
        <v>44205.458333333336</v>
      </c>
      <c r="C21437" s="87">
        <v>44205</v>
      </c>
      <c r="D21437" s="85">
        <v>3</v>
      </c>
      <c r="E21437" s="86">
        <v>44205.125</v>
      </c>
      <c r="F21437" s="88" t="s">
        <v>378</v>
      </c>
      <c r="G21437" s="89" t="s">
        <v>379</v>
      </c>
      <c r="J21437" s="94">
        <v>414</v>
      </c>
      <c r="K21437" s="94">
        <v>414</v>
      </c>
      <c r="P21437" s="94">
        <v>414</v>
      </c>
      <c r="Q21437" s="94">
        <v>414</v>
      </c>
      <c r="S21437" s="94">
        <v>411</v>
      </c>
      <c r="V21437" s="94">
        <v>0</v>
      </c>
      <c r="W21437" s="94">
        <v>0</v>
      </c>
      <c r="X21437" s="94">
        <v>3</v>
      </c>
      <c r="AK21437" s="94">
        <v>411</v>
      </c>
      <c r="AN21437" s="94">
        <v>0</v>
      </c>
      <c r="AO21437" s="94">
        <v>0</v>
      </c>
      <c r="AP21437" s="94">
        <v>3</v>
      </c>
      <c r="AS21437" s="94">
        <v>3</v>
      </c>
      <c r="AT21437" s="94">
        <v>411</v>
      </c>
    </row>
    <row r="21438" spans="1:46">
      <c r="A21438" s="85" t="s">
        <v>245</v>
      </c>
      <c r="B21438" s="86">
        <v>44205.5</v>
      </c>
      <c r="C21438" s="87">
        <v>44205</v>
      </c>
      <c r="D21438" s="85">
        <v>4</v>
      </c>
      <c r="E21438" s="86">
        <v>44205.166666666664</v>
      </c>
      <c r="F21438" s="88" t="s">
        <v>378</v>
      </c>
      <c r="G21438" s="89" t="s">
        <v>379</v>
      </c>
      <c r="J21438" s="94">
        <v>437</v>
      </c>
      <c r="K21438" s="94">
        <v>437</v>
      </c>
      <c r="P21438" s="94">
        <v>437</v>
      </c>
      <c r="Q21438" s="94">
        <v>437</v>
      </c>
      <c r="S21438" s="94">
        <v>444</v>
      </c>
      <c r="V21438" s="94">
        <v>0</v>
      </c>
      <c r="W21438" s="94">
        <v>0</v>
      </c>
      <c r="X21438" s="94">
        <v>-7</v>
      </c>
      <c r="AK21438" s="94">
        <v>444</v>
      </c>
      <c r="AN21438" s="94">
        <v>0</v>
      </c>
      <c r="AO21438" s="94">
        <v>0</v>
      </c>
      <c r="AP21438" s="94">
        <v>-7</v>
      </c>
      <c r="AS21438" s="94">
        <v>-7</v>
      </c>
      <c r="AT21438" s="94">
        <v>444</v>
      </c>
    </row>
    <row r="21439" spans="1:46">
      <c r="A21439" s="85" t="s">
        <v>245</v>
      </c>
      <c r="B21439" s="86">
        <v>44205.541666666664</v>
      </c>
      <c r="C21439" s="87">
        <v>44205</v>
      </c>
      <c r="D21439" s="85">
        <v>5</v>
      </c>
      <c r="E21439" s="86">
        <v>44205.208333333336</v>
      </c>
      <c r="F21439" s="88" t="s">
        <v>378</v>
      </c>
      <c r="G21439" s="89" t="s">
        <v>379</v>
      </c>
      <c r="J21439" s="94">
        <v>416</v>
      </c>
      <c r="K21439" s="94">
        <v>416</v>
      </c>
      <c r="P21439" s="94">
        <v>416</v>
      </c>
      <c r="Q21439" s="94">
        <v>416</v>
      </c>
      <c r="S21439" s="94">
        <v>418</v>
      </c>
      <c r="V21439" s="94">
        <v>0</v>
      </c>
      <c r="W21439" s="94">
        <v>0</v>
      </c>
      <c r="X21439" s="94">
        <v>-2</v>
      </c>
      <c r="AK21439" s="94">
        <v>418</v>
      </c>
      <c r="AN21439" s="94">
        <v>0</v>
      </c>
      <c r="AO21439" s="94">
        <v>0</v>
      </c>
      <c r="AP21439" s="94">
        <v>-2</v>
      </c>
      <c r="AS21439" s="94">
        <v>-2</v>
      </c>
      <c r="AT21439" s="94">
        <v>418</v>
      </c>
    </row>
    <row r="21440" spans="1:46">
      <c r="A21440" s="85" t="s">
        <v>245</v>
      </c>
      <c r="B21440" s="86">
        <v>44205.583333333336</v>
      </c>
      <c r="C21440" s="87">
        <v>44205</v>
      </c>
      <c r="D21440" s="85">
        <v>6</v>
      </c>
      <c r="E21440" s="86">
        <v>44205.25</v>
      </c>
      <c r="F21440" s="88" t="s">
        <v>378</v>
      </c>
      <c r="G21440" s="89" t="s">
        <v>379</v>
      </c>
      <c r="J21440" s="94">
        <v>411</v>
      </c>
      <c r="K21440" s="94">
        <v>411</v>
      </c>
      <c r="P21440" s="94">
        <v>411</v>
      </c>
      <c r="Q21440" s="94">
        <v>411</v>
      </c>
      <c r="S21440" s="94">
        <v>413</v>
      </c>
      <c r="V21440" s="94">
        <v>0</v>
      </c>
      <c r="W21440" s="94">
        <v>0</v>
      </c>
      <c r="X21440" s="94">
        <v>-2</v>
      </c>
      <c r="AK21440" s="94">
        <v>413</v>
      </c>
      <c r="AN21440" s="94">
        <v>0</v>
      </c>
      <c r="AO21440" s="94">
        <v>0</v>
      </c>
      <c r="AP21440" s="94">
        <v>-2</v>
      </c>
      <c r="AS21440" s="94">
        <v>-2</v>
      </c>
      <c r="AT21440" s="94">
        <v>413</v>
      </c>
    </row>
    <row r="21441" spans="1:46">
      <c r="A21441" s="85" t="s">
        <v>245</v>
      </c>
      <c r="B21441" s="86">
        <v>44205.625</v>
      </c>
      <c r="C21441" s="87">
        <v>44205</v>
      </c>
      <c r="D21441" s="85">
        <v>7</v>
      </c>
      <c r="E21441" s="86">
        <v>44205.291666666664</v>
      </c>
      <c r="F21441" s="88" t="s">
        <v>378</v>
      </c>
      <c r="G21441" s="89" t="s">
        <v>379</v>
      </c>
      <c r="J21441" s="94">
        <v>354</v>
      </c>
      <c r="K21441" s="94">
        <v>354</v>
      </c>
      <c r="P21441" s="94">
        <v>354</v>
      </c>
      <c r="Q21441" s="94">
        <v>354</v>
      </c>
      <c r="S21441" s="94">
        <v>362</v>
      </c>
      <c r="V21441" s="94">
        <v>0</v>
      </c>
      <c r="W21441" s="94">
        <v>0</v>
      </c>
      <c r="X21441" s="94">
        <v>-8</v>
      </c>
      <c r="AK21441" s="94">
        <v>362</v>
      </c>
      <c r="AN21441" s="94">
        <v>0</v>
      </c>
      <c r="AO21441" s="94">
        <v>0</v>
      </c>
      <c r="AP21441" s="94">
        <v>-8</v>
      </c>
      <c r="AS21441" s="94">
        <v>-8</v>
      </c>
      <c r="AT21441" s="94">
        <v>362</v>
      </c>
    </row>
    <row r="21442" spans="1:46">
      <c r="A21442" s="85" t="s">
        <v>245</v>
      </c>
      <c r="B21442" s="86">
        <v>44205.666666666664</v>
      </c>
      <c r="C21442" s="87">
        <v>44205</v>
      </c>
      <c r="D21442" s="85">
        <v>8</v>
      </c>
      <c r="E21442" s="86">
        <v>44205.333333333336</v>
      </c>
      <c r="F21442" s="88" t="s">
        <v>378</v>
      </c>
      <c r="G21442" s="89" t="s">
        <v>379</v>
      </c>
      <c r="J21442" s="94">
        <v>349</v>
      </c>
      <c r="K21442" s="94">
        <v>349</v>
      </c>
      <c r="P21442" s="94">
        <v>349</v>
      </c>
      <c r="Q21442" s="94">
        <v>349</v>
      </c>
      <c r="S21442" s="94">
        <v>358</v>
      </c>
      <c r="V21442" s="94">
        <v>0</v>
      </c>
      <c r="W21442" s="94">
        <v>0</v>
      </c>
      <c r="X21442" s="94">
        <v>-9</v>
      </c>
      <c r="AK21442" s="94">
        <v>358</v>
      </c>
      <c r="AN21442" s="94">
        <v>0</v>
      </c>
      <c r="AO21442" s="94">
        <v>0</v>
      </c>
      <c r="AP21442" s="94">
        <v>-9</v>
      </c>
      <c r="AS21442" s="94">
        <v>-9</v>
      </c>
      <c r="AT21442" s="94">
        <v>358</v>
      </c>
    </row>
    <row r="21443" spans="1:46">
      <c r="A21443" s="85" t="s">
        <v>245</v>
      </c>
      <c r="B21443" s="86">
        <v>44205.708333333336</v>
      </c>
      <c r="C21443" s="87">
        <v>44205</v>
      </c>
      <c r="D21443" s="85">
        <v>9</v>
      </c>
      <c r="E21443" s="86">
        <v>44205.375</v>
      </c>
      <c r="F21443" s="88" t="s">
        <v>378</v>
      </c>
      <c r="G21443" s="89" t="s">
        <v>379</v>
      </c>
      <c r="J21443" s="94">
        <v>344</v>
      </c>
      <c r="K21443" s="94">
        <v>344</v>
      </c>
      <c r="P21443" s="94">
        <v>344</v>
      </c>
      <c r="Q21443" s="94">
        <v>344</v>
      </c>
      <c r="S21443" s="94">
        <v>352</v>
      </c>
      <c r="V21443" s="94">
        <v>0</v>
      </c>
      <c r="W21443" s="94">
        <v>0</v>
      </c>
      <c r="X21443" s="94">
        <v>-8</v>
      </c>
      <c r="AK21443" s="94">
        <v>352</v>
      </c>
      <c r="AN21443" s="94">
        <v>0</v>
      </c>
      <c r="AO21443" s="94">
        <v>0</v>
      </c>
      <c r="AP21443" s="94">
        <v>-8</v>
      </c>
      <c r="AS21443" s="94">
        <v>-8</v>
      </c>
      <c r="AT21443" s="94">
        <v>352</v>
      </c>
    </row>
    <row r="21444" spans="1:46">
      <c r="A21444" s="85" t="s">
        <v>245</v>
      </c>
      <c r="B21444" s="86">
        <v>44205.75</v>
      </c>
      <c r="C21444" s="87">
        <v>44205</v>
      </c>
      <c r="D21444" s="85">
        <v>10</v>
      </c>
      <c r="E21444" s="86">
        <v>44205.416666666664</v>
      </c>
      <c r="F21444" s="88" t="s">
        <v>378</v>
      </c>
      <c r="G21444" s="89" t="s">
        <v>379</v>
      </c>
      <c r="J21444" s="94">
        <v>340</v>
      </c>
      <c r="K21444" s="94">
        <v>340</v>
      </c>
      <c r="P21444" s="94">
        <v>340</v>
      </c>
      <c r="Q21444" s="94">
        <v>340</v>
      </c>
      <c r="S21444" s="94">
        <v>345</v>
      </c>
      <c r="V21444" s="94">
        <v>0</v>
      </c>
      <c r="W21444" s="94">
        <v>0</v>
      </c>
      <c r="X21444" s="94">
        <v>-5</v>
      </c>
      <c r="AK21444" s="94">
        <v>345</v>
      </c>
      <c r="AN21444" s="94">
        <v>0</v>
      </c>
      <c r="AO21444" s="94">
        <v>0</v>
      </c>
      <c r="AP21444" s="94">
        <v>-5</v>
      </c>
      <c r="AS21444" s="94">
        <v>-5</v>
      </c>
      <c r="AT21444" s="94">
        <v>345</v>
      </c>
    </row>
    <row r="21445" spans="1:46">
      <c r="A21445" s="85" t="s">
        <v>245</v>
      </c>
      <c r="B21445" s="86">
        <v>44205.791666666664</v>
      </c>
      <c r="C21445" s="87">
        <v>44205</v>
      </c>
      <c r="D21445" s="85">
        <v>11</v>
      </c>
      <c r="E21445" s="86">
        <v>44205.458333333336</v>
      </c>
      <c r="F21445" s="88" t="s">
        <v>378</v>
      </c>
      <c r="G21445" s="89" t="s">
        <v>379</v>
      </c>
      <c r="J21445" s="94">
        <v>340</v>
      </c>
      <c r="K21445" s="94">
        <v>340</v>
      </c>
      <c r="P21445" s="94">
        <v>340</v>
      </c>
      <c r="Q21445" s="94">
        <v>340</v>
      </c>
      <c r="S21445" s="94">
        <v>343</v>
      </c>
      <c r="V21445" s="94">
        <v>0</v>
      </c>
      <c r="W21445" s="94">
        <v>0</v>
      </c>
      <c r="X21445" s="94">
        <v>-3</v>
      </c>
      <c r="AK21445" s="94">
        <v>343</v>
      </c>
      <c r="AN21445" s="94">
        <v>0</v>
      </c>
      <c r="AO21445" s="94">
        <v>0</v>
      </c>
      <c r="AP21445" s="94">
        <v>-3</v>
      </c>
      <c r="AS21445" s="94">
        <v>-3</v>
      </c>
      <c r="AT21445" s="94">
        <v>343</v>
      </c>
    </row>
    <row r="21446" spans="1:46">
      <c r="A21446" s="85" t="s">
        <v>245</v>
      </c>
      <c r="B21446" s="86">
        <v>44205.833333333336</v>
      </c>
      <c r="C21446" s="87">
        <v>44205</v>
      </c>
      <c r="D21446" s="85">
        <v>12</v>
      </c>
      <c r="E21446" s="86">
        <v>44205.5</v>
      </c>
      <c r="F21446" s="88" t="s">
        <v>378</v>
      </c>
      <c r="G21446" s="89" t="s">
        <v>379</v>
      </c>
      <c r="J21446" s="94">
        <v>355</v>
      </c>
      <c r="K21446" s="94">
        <v>355</v>
      </c>
      <c r="P21446" s="94">
        <v>355</v>
      </c>
      <c r="Q21446" s="94">
        <v>355</v>
      </c>
      <c r="S21446" s="94">
        <v>345</v>
      </c>
      <c r="V21446" s="94">
        <v>0</v>
      </c>
      <c r="W21446" s="94">
        <v>0</v>
      </c>
      <c r="X21446" s="94">
        <v>10</v>
      </c>
      <c r="AK21446" s="94">
        <v>345</v>
      </c>
      <c r="AN21446" s="94">
        <v>0</v>
      </c>
      <c r="AO21446" s="94">
        <v>0</v>
      </c>
      <c r="AP21446" s="94">
        <v>10</v>
      </c>
      <c r="AS21446" s="94">
        <v>10</v>
      </c>
      <c r="AT21446" s="94">
        <v>345</v>
      </c>
    </row>
    <row r="21447" spans="1:46">
      <c r="A21447" s="85" t="s">
        <v>245</v>
      </c>
      <c r="B21447" s="86">
        <v>44205.875</v>
      </c>
      <c r="C21447" s="87">
        <v>44205</v>
      </c>
      <c r="D21447" s="85">
        <v>13</v>
      </c>
      <c r="E21447" s="86">
        <v>44205.541666666664</v>
      </c>
      <c r="F21447" s="88" t="s">
        <v>378</v>
      </c>
      <c r="G21447" s="89" t="s">
        <v>379</v>
      </c>
      <c r="J21447" s="94">
        <v>364</v>
      </c>
      <c r="K21447" s="94">
        <v>364</v>
      </c>
      <c r="P21447" s="94">
        <v>364</v>
      </c>
      <c r="Q21447" s="94">
        <v>364</v>
      </c>
      <c r="S21447" s="94">
        <v>343</v>
      </c>
      <c r="V21447" s="94">
        <v>0</v>
      </c>
      <c r="W21447" s="94">
        <v>0</v>
      </c>
      <c r="X21447" s="94">
        <v>21</v>
      </c>
      <c r="AK21447" s="94">
        <v>343</v>
      </c>
      <c r="AN21447" s="94">
        <v>0</v>
      </c>
      <c r="AO21447" s="94">
        <v>0</v>
      </c>
      <c r="AP21447" s="94">
        <v>21</v>
      </c>
      <c r="AS21447" s="94">
        <v>21</v>
      </c>
      <c r="AT21447" s="94">
        <v>343</v>
      </c>
    </row>
    <row r="21448" spans="1:46">
      <c r="A21448" s="85" t="s">
        <v>245</v>
      </c>
      <c r="B21448" s="86">
        <v>44205.916666666664</v>
      </c>
      <c r="C21448" s="87">
        <v>44205</v>
      </c>
      <c r="D21448" s="85">
        <v>14</v>
      </c>
      <c r="E21448" s="86">
        <v>44205.583333333336</v>
      </c>
      <c r="F21448" s="88" t="s">
        <v>378</v>
      </c>
      <c r="G21448" s="89" t="s">
        <v>379</v>
      </c>
      <c r="J21448" s="94">
        <v>372</v>
      </c>
      <c r="K21448" s="94">
        <v>372</v>
      </c>
      <c r="P21448" s="94">
        <v>372</v>
      </c>
      <c r="Q21448" s="94">
        <v>372</v>
      </c>
      <c r="S21448" s="94">
        <v>340</v>
      </c>
      <c r="V21448" s="94">
        <v>0</v>
      </c>
      <c r="W21448" s="94">
        <v>0</v>
      </c>
      <c r="X21448" s="94">
        <v>32</v>
      </c>
      <c r="AK21448" s="94">
        <v>340</v>
      </c>
      <c r="AN21448" s="94">
        <v>0</v>
      </c>
      <c r="AO21448" s="94">
        <v>0</v>
      </c>
      <c r="AP21448" s="94">
        <v>32</v>
      </c>
      <c r="AS21448" s="94">
        <v>32</v>
      </c>
      <c r="AT21448" s="94">
        <v>340</v>
      </c>
    </row>
    <row r="21449" spans="1:46">
      <c r="A21449" s="85" t="s">
        <v>245</v>
      </c>
      <c r="B21449" s="86">
        <v>44205.958333333336</v>
      </c>
      <c r="C21449" s="87">
        <v>44205</v>
      </c>
      <c r="D21449" s="85">
        <v>15</v>
      </c>
      <c r="E21449" s="86">
        <v>44205.625</v>
      </c>
      <c r="F21449" s="88" t="s">
        <v>378</v>
      </c>
      <c r="G21449" s="89" t="s">
        <v>379</v>
      </c>
      <c r="J21449" s="94">
        <v>409</v>
      </c>
      <c r="K21449" s="94">
        <v>409</v>
      </c>
      <c r="P21449" s="94">
        <v>409</v>
      </c>
      <c r="Q21449" s="94">
        <v>409</v>
      </c>
      <c r="S21449" s="94">
        <v>343</v>
      </c>
      <c r="V21449" s="94">
        <v>0</v>
      </c>
      <c r="W21449" s="94">
        <v>0</v>
      </c>
      <c r="X21449" s="94">
        <v>66</v>
      </c>
      <c r="AK21449" s="94">
        <v>343</v>
      </c>
      <c r="AN21449" s="94">
        <v>0</v>
      </c>
      <c r="AO21449" s="94">
        <v>0</v>
      </c>
      <c r="AP21449" s="94">
        <v>66</v>
      </c>
      <c r="AS21449" s="94">
        <v>66</v>
      </c>
      <c r="AT21449" s="94">
        <v>343</v>
      </c>
    </row>
    <row r="21450" spans="1:46">
      <c r="A21450" s="85" t="s">
        <v>245</v>
      </c>
      <c r="B21450" s="86">
        <v>44206</v>
      </c>
      <c r="C21450" s="87">
        <v>44205</v>
      </c>
      <c r="D21450" s="85">
        <v>16</v>
      </c>
      <c r="E21450" s="86">
        <v>44205.666666666664</v>
      </c>
      <c r="F21450" s="88" t="s">
        <v>378</v>
      </c>
      <c r="G21450" s="89" t="s">
        <v>379</v>
      </c>
      <c r="J21450" s="94">
        <v>474</v>
      </c>
      <c r="K21450" s="94">
        <v>474</v>
      </c>
      <c r="P21450" s="94">
        <v>474</v>
      </c>
      <c r="Q21450" s="94">
        <v>474</v>
      </c>
      <c r="S21450" s="94">
        <v>368</v>
      </c>
      <c r="V21450" s="94">
        <v>0</v>
      </c>
      <c r="W21450" s="94">
        <v>0</v>
      </c>
      <c r="X21450" s="94">
        <v>106</v>
      </c>
      <c r="AK21450" s="94">
        <v>368</v>
      </c>
      <c r="AN21450" s="94">
        <v>0</v>
      </c>
      <c r="AO21450" s="94">
        <v>0</v>
      </c>
      <c r="AP21450" s="94">
        <v>106</v>
      </c>
      <c r="AS21450" s="94">
        <v>106</v>
      </c>
      <c r="AT21450" s="94">
        <v>368</v>
      </c>
    </row>
    <row r="21451" spans="1:46">
      <c r="A21451" s="85" t="s">
        <v>245</v>
      </c>
      <c r="B21451" s="86">
        <v>44206.041666666664</v>
      </c>
      <c r="C21451" s="87">
        <v>44205</v>
      </c>
      <c r="D21451" s="85">
        <v>17</v>
      </c>
      <c r="E21451" s="86">
        <v>44205.708333333336</v>
      </c>
      <c r="F21451" s="88" t="s">
        <v>378</v>
      </c>
      <c r="G21451" s="89" t="s">
        <v>379</v>
      </c>
      <c r="J21451" s="94">
        <v>427</v>
      </c>
      <c r="K21451" s="94">
        <v>427</v>
      </c>
      <c r="P21451" s="94">
        <v>427</v>
      </c>
      <c r="Q21451" s="94">
        <v>427</v>
      </c>
      <c r="S21451" s="94">
        <v>339</v>
      </c>
      <c r="V21451" s="94">
        <v>0</v>
      </c>
      <c r="W21451" s="94">
        <v>0</v>
      </c>
      <c r="X21451" s="94">
        <v>88</v>
      </c>
      <c r="AK21451" s="94">
        <v>339</v>
      </c>
      <c r="AN21451" s="94">
        <v>0</v>
      </c>
      <c r="AO21451" s="94">
        <v>0</v>
      </c>
      <c r="AP21451" s="94">
        <v>88</v>
      </c>
      <c r="AS21451" s="94">
        <v>88</v>
      </c>
      <c r="AT21451" s="94">
        <v>339</v>
      </c>
    </row>
    <row r="21452" spans="1:46">
      <c r="A21452" s="85" t="s">
        <v>245</v>
      </c>
      <c r="B21452" s="86">
        <v>44206.083333333336</v>
      </c>
      <c r="C21452" s="87">
        <v>44205</v>
      </c>
      <c r="D21452" s="85">
        <v>18</v>
      </c>
      <c r="E21452" s="86">
        <v>44205.75</v>
      </c>
      <c r="F21452" s="88" t="s">
        <v>378</v>
      </c>
      <c r="G21452" s="89" t="s">
        <v>379</v>
      </c>
      <c r="J21452" s="94">
        <v>428</v>
      </c>
      <c r="K21452" s="94">
        <v>428</v>
      </c>
      <c r="P21452" s="94">
        <v>428</v>
      </c>
      <c r="Q21452" s="94">
        <v>428</v>
      </c>
      <c r="S21452" s="94">
        <v>344</v>
      </c>
      <c r="V21452" s="94">
        <v>0</v>
      </c>
      <c r="W21452" s="94">
        <v>0</v>
      </c>
      <c r="X21452" s="94">
        <v>84</v>
      </c>
      <c r="AK21452" s="94">
        <v>344</v>
      </c>
      <c r="AN21452" s="94">
        <v>0</v>
      </c>
      <c r="AO21452" s="94">
        <v>0</v>
      </c>
      <c r="AP21452" s="94">
        <v>84</v>
      </c>
      <c r="AS21452" s="94">
        <v>84</v>
      </c>
      <c r="AT21452" s="94">
        <v>344</v>
      </c>
    </row>
    <row r="21453" spans="1:46">
      <c r="A21453" s="85" t="s">
        <v>245</v>
      </c>
      <c r="B21453" s="86">
        <v>44206.125</v>
      </c>
      <c r="C21453" s="87">
        <v>44205</v>
      </c>
      <c r="D21453" s="85">
        <v>19</v>
      </c>
      <c r="E21453" s="86">
        <v>44205.791666666664</v>
      </c>
      <c r="F21453" s="88" t="s">
        <v>378</v>
      </c>
      <c r="G21453" s="89" t="s">
        <v>379</v>
      </c>
      <c r="J21453" s="94">
        <v>412</v>
      </c>
      <c r="K21453" s="94">
        <v>412</v>
      </c>
      <c r="P21453" s="94">
        <v>412</v>
      </c>
      <c r="Q21453" s="94">
        <v>412</v>
      </c>
      <c r="S21453" s="94">
        <v>343</v>
      </c>
      <c r="V21453" s="94">
        <v>0</v>
      </c>
      <c r="W21453" s="94">
        <v>0</v>
      </c>
      <c r="X21453" s="94">
        <v>69</v>
      </c>
      <c r="AK21453" s="94">
        <v>343</v>
      </c>
      <c r="AN21453" s="94">
        <v>0</v>
      </c>
      <c r="AO21453" s="94">
        <v>0</v>
      </c>
      <c r="AP21453" s="94">
        <v>69</v>
      </c>
      <c r="AS21453" s="94">
        <v>69</v>
      </c>
      <c r="AT21453" s="94">
        <v>343</v>
      </c>
    </row>
    <row r="21454" spans="1:46">
      <c r="A21454" s="85" t="s">
        <v>245</v>
      </c>
      <c r="B21454" s="86">
        <v>44206.166666666664</v>
      </c>
      <c r="C21454" s="87">
        <v>44205</v>
      </c>
      <c r="D21454" s="85">
        <v>20</v>
      </c>
      <c r="E21454" s="86">
        <v>44205.833333333336</v>
      </c>
      <c r="F21454" s="88" t="s">
        <v>378</v>
      </c>
      <c r="G21454" s="89" t="s">
        <v>379</v>
      </c>
      <c r="J21454" s="94">
        <v>380</v>
      </c>
      <c r="K21454" s="94">
        <v>380</v>
      </c>
      <c r="P21454" s="94">
        <v>380</v>
      </c>
      <c r="Q21454" s="94">
        <v>380</v>
      </c>
      <c r="S21454" s="94">
        <v>345</v>
      </c>
      <c r="V21454" s="94">
        <v>0</v>
      </c>
      <c r="W21454" s="94">
        <v>0</v>
      </c>
      <c r="X21454" s="94">
        <v>35</v>
      </c>
      <c r="AK21454" s="94">
        <v>345</v>
      </c>
      <c r="AN21454" s="94">
        <v>0</v>
      </c>
      <c r="AO21454" s="94">
        <v>0</v>
      </c>
      <c r="AP21454" s="94">
        <v>35</v>
      </c>
      <c r="AS21454" s="94">
        <v>35</v>
      </c>
      <c r="AT21454" s="94">
        <v>345</v>
      </c>
    </row>
    <row r="21455" spans="1:46">
      <c r="A21455" s="85" t="s">
        <v>245</v>
      </c>
      <c r="B21455" s="86">
        <v>44206.208333333336</v>
      </c>
      <c r="C21455" s="87">
        <v>44205</v>
      </c>
      <c r="D21455" s="85">
        <v>21</v>
      </c>
      <c r="E21455" s="86">
        <v>44205.875</v>
      </c>
      <c r="F21455" s="88" t="s">
        <v>378</v>
      </c>
      <c r="G21455" s="89" t="s">
        <v>379</v>
      </c>
      <c r="J21455" s="94">
        <v>393</v>
      </c>
      <c r="K21455" s="94">
        <v>393</v>
      </c>
      <c r="P21455" s="94">
        <v>393</v>
      </c>
      <c r="Q21455" s="94">
        <v>393</v>
      </c>
      <c r="S21455" s="94">
        <v>343</v>
      </c>
      <c r="V21455" s="94">
        <v>0</v>
      </c>
      <c r="W21455" s="94">
        <v>0</v>
      </c>
      <c r="X21455" s="94">
        <v>50</v>
      </c>
      <c r="AK21455" s="94">
        <v>343</v>
      </c>
      <c r="AN21455" s="94">
        <v>0</v>
      </c>
      <c r="AO21455" s="94">
        <v>0</v>
      </c>
      <c r="AP21455" s="94">
        <v>50</v>
      </c>
      <c r="AS21455" s="94">
        <v>50</v>
      </c>
      <c r="AT21455" s="94">
        <v>343</v>
      </c>
    </row>
    <row r="21456" spans="1:46">
      <c r="A21456" s="85" t="s">
        <v>245</v>
      </c>
      <c r="B21456" s="86">
        <v>44206.25</v>
      </c>
      <c r="C21456" s="87">
        <v>44205</v>
      </c>
      <c r="D21456" s="85">
        <v>22</v>
      </c>
      <c r="E21456" s="86">
        <v>44205.916666666664</v>
      </c>
      <c r="F21456" s="88" t="s">
        <v>378</v>
      </c>
      <c r="G21456" s="89" t="s">
        <v>379</v>
      </c>
      <c r="J21456" s="94">
        <v>388</v>
      </c>
      <c r="K21456" s="94">
        <v>388</v>
      </c>
      <c r="P21456" s="94">
        <v>388</v>
      </c>
      <c r="Q21456" s="94">
        <v>388</v>
      </c>
      <c r="S21456" s="94">
        <v>345</v>
      </c>
      <c r="V21456" s="94">
        <v>0</v>
      </c>
      <c r="W21456" s="94">
        <v>0</v>
      </c>
      <c r="X21456" s="94">
        <v>43</v>
      </c>
      <c r="AK21456" s="94">
        <v>345</v>
      </c>
      <c r="AN21456" s="94">
        <v>0</v>
      </c>
      <c r="AO21456" s="94">
        <v>0</v>
      </c>
      <c r="AP21456" s="94">
        <v>43</v>
      </c>
      <c r="AS21456" s="94">
        <v>43</v>
      </c>
      <c r="AT21456" s="94">
        <v>345</v>
      </c>
    </row>
    <row r="21457" spans="1:46">
      <c r="A21457" s="85" t="s">
        <v>245</v>
      </c>
      <c r="B21457" s="86">
        <v>44206.291666666664</v>
      </c>
      <c r="C21457" s="87">
        <v>44205</v>
      </c>
      <c r="D21457" s="85">
        <v>23</v>
      </c>
      <c r="E21457" s="86">
        <v>44205.958333333336</v>
      </c>
      <c r="F21457" s="88" t="s">
        <v>378</v>
      </c>
      <c r="G21457" s="89" t="s">
        <v>379</v>
      </c>
      <c r="J21457" s="94">
        <v>410</v>
      </c>
      <c r="K21457" s="94">
        <v>410</v>
      </c>
      <c r="P21457" s="94">
        <v>410</v>
      </c>
      <c r="Q21457" s="94">
        <v>410</v>
      </c>
      <c r="S21457" s="94">
        <v>368</v>
      </c>
      <c r="V21457" s="94">
        <v>0</v>
      </c>
      <c r="W21457" s="94">
        <v>0</v>
      </c>
      <c r="X21457" s="94">
        <v>42</v>
      </c>
      <c r="AK21457" s="94">
        <v>368</v>
      </c>
      <c r="AN21457" s="94">
        <v>0</v>
      </c>
      <c r="AO21457" s="94">
        <v>0</v>
      </c>
      <c r="AP21457" s="94">
        <v>42</v>
      </c>
      <c r="AS21457" s="94">
        <v>42</v>
      </c>
      <c r="AT21457" s="94">
        <v>368</v>
      </c>
    </row>
    <row r="21458" spans="1:46">
      <c r="A21458" s="85" t="s">
        <v>245</v>
      </c>
      <c r="B21458" s="86">
        <v>44206.333333333336</v>
      </c>
      <c r="C21458" s="87">
        <v>44205</v>
      </c>
      <c r="D21458" s="85">
        <v>24</v>
      </c>
      <c r="E21458" s="86">
        <v>44206</v>
      </c>
      <c r="F21458" s="88" t="s">
        <v>378</v>
      </c>
      <c r="G21458" s="89" t="s">
        <v>379</v>
      </c>
      <c r="J21458" s="94">
        <v>455</v>
      </c>
      <c r="K21458" s="94">
        <v>455</v>
      </c>
      <c r="P21458" s="94">
        <v>455</v>
      </c>
      <c r="Q21458" s="94">
        <v>455</v>
      </c>
      <c r="S21458" s="94">
        <v>427</v>
      </c>
      <c r="V21458" s="94">
        <v>0</v>
      </c>
      <c r="W21458" s="94">
        <v>0</v>
      </c>
      <c r="X21458" s="94">
        <v>28</v>
      </c>
      <c r="AK21458" s="94">
        <v>427</v>
      </c>
      <c r="AN21458" s="94">
        <v>0</v>
      </c>
      <c r="AO21458" s="94">
        <v>0</v>
      </c>
      <c r="AP21458" s="94">
        <v>28</v>
      </c>
      <c r="AS21458" s="94">
        <v>28</v>
      </c>
      <c r="AT21458" s="94">
        <v>427</v>
      </c>
    </row>
    <row r="21459" spans="1:46">
      <c r="A21459" s="85" t="s">
        <v>245</v>
      </c>
      <c r="B21459" s="86">
        <v>44206.375</v>
      </c>
      <c r="C21459" s="87">
        <v>44206</v>
      </c>
      <c r="D21459" s="85">
        <v>1</v>
      </c>
      <c r="E21459" s="86">
        <v>44206.041666666664</v>
      </c>
      <c r="F21459" s="88" t="s">
        <v>378</v>
      </c>
      <c r="G21459" s="89" t="s">
        <v>379</v>
      </c>
      <c r="J21459" s="94">
        <v>253</v>
      </c>
      <c r="K21459" s="94">
        <v>253</v>
      </c>
      <c r="P21459" s="94">
        <v>253</v>
      </c>
      <c r="Q21459" s="94">
        <v>253</v>
      </c>
      <c r="S21459" s="94">
        <v>247</v>
      </c>
      <c r="V21459" s="94">
        <v>0</v>
      </c>
      <c r="W21459" s="94">
        <v>0</v>
      </c>
      <c r="X21459" s="94">
        <v>6</v>
      </c>
      <c r="AK21459" s="94">
        <v>247</v>
      </c>
      <c r="AN21459" s="94">
        <v>0</v>
      </c>
      <c r="AO21459" s="94">
        <v>0</v>
      </c>
      <c r="AP21459" s="94">
        <v>6</v>
      </c>
      <c r="AS21459" s="94">
        <v>6</v>
      </c>
      <c r="AT21459" s="94">
        <v>247</v>
      </c>
    </row>
    <row r="21460" spans="1:46">
      <c r="A21460" s="85" t="s">
        <v>245</v>
      </c>
      <c r="B21460" s="86">
        <v>44206.416666666664</v>
      </c>
      <c r="C21460" s="87">
        <v>44206</v>
      </c>
      <c r="D21460" s="85">
        <v>2</v>
      </c>
      <c r="E21460" s="86">
        <v>44206.083333333336</v>
      </c>
      <c r="F21460" s="88" t="s">
        <v>378</v>
      </c>
      <c r="G21460" s="89" t="s">
        <v>379</v>
      </c>
      <c r="J21460" s="94">
        <v>234</v>
      </c>
      <c r="K21460" s="94">
        <v>234</v>
      </c>
      <c r="P21460" s="94">
        <v>234</v>
      </c>
      <c r="Q21460" s="94">
        <v>234</v>
      </c>
      <c r="S21460" s="94">
        <v>218</v>
      </c>
      <c r="V21460" s="94">
        <v>0</v>
      </c>
      <c r="W21460" s="94">
        <v>0</v>
      </c>
      <c r="X21460" s="94">
        <v>16</v>
      </c>
      <c r="AK21460" s="94">
        <v>218</v>
      </c>
      <c r="AN21460" s="94">
        <v>0</v>
      </c>
      <c r="AO21460" s="94">
        <v>0</v>
      </c>
      <c r="AP21460" s="94">
        <v>16</v>
      </c>
      <c r="AS21460" s="94">
        <v>16</v>
      </c>
      <c r="AT21460" s="94">
        <v>218</v>
      </c>
    </row>
    <row r="21461" spans="1:46">
      <c r="A21461" s="85" t="s">
        <v>245</v>
      </c>
      <c r="B21461" s="86">
        <v>44206.458333333336</v>
      </c>
      <c r="C21461" s="87">
        <v>44206</v>
      </c>
      <c r="D21461" s="85">
        <v>3</v>
      </c>
      <c r="E21461" s="86">
        <v>44206.125</v>
      </c>
      <c r="F21461" s="88" t="s">
        <v>378</v>
      </c>
      <c r="G21461" s="89" t="s">
        <v>379</v>
      </c>
      <c r="J21461" s="94">
        <v>220</v>
      </c>
      <c r="K21461" s="94">
        <v>220</v>
      </c>
      <c r="P21461" s="94">
        <v>220</v>
      </c>
      <c r="Q21461" s="94">
        <v>220</v>
      </c>
      <c r="S21461" s="94">
        <v>222</v>
      </c>
      <c r="V21461" s="94">
        <v>0</v>
      </c>
      <c r="W21461" s="94">
        <v>0</v>
      </c>
      <c r="X21461" s="94">
        <v>-2</v>
      </c>
      <c r="AK21461" s="94">
        <v>222</v>
      </c>
      <c r="AN21461" s="94">
        <v>0</v>
      </c>
      <c r="AO21461" s="94">
        <v>0</v>
      </c>
      <c r="AP21461" s="94">
        <v>-2</v>
      </c>
      <c r="AS21461" s="94">
        <v>-2</v>
      </c>
      <c r="AT21461" s="94">
        <v>222</v>
      </c>
    </row>
    <row r="21462" spans="1:46">
      <c r="A21462" s="85" t="s">
        <v>245</v>
      </c>
      <c r="B21462" s="86">
        <v>44206.5</v>
      </c>
      <c r="C21462" s="87">
        <v>44206</v>
      </c>
      <c r="D21462" s="85">
        <v>4</v>
      </c>
      <c r="E21462" s="86">
        <v>44206.166666666664</v>
      </c>
      <c r="F21462" s="88" t="s">
        <v>378</v>
      </c>
      <c r="G21462" s="89" t="s">
        <v>379</v>
      </c>
      <c r="J21462" s="94">
        <v>222</v>
      </c>
      <c r="K21462" s="94">
        <v>222</v>
      </c>
      <c r="P21462" s="94">
        <v>222</v>
      </c>
      <c r="Q21462" s="94">
        <v>222</v>
      </c>
      <c r="S21462" s="94">
        <v>227</v>
      </c>
      <c r="V21462" s="94">
        <v>0</v>
      </c>
      <c r="W21462" s="94">
        <v>0</v>
      </c>
      <c r="X21462" s="94">
        <v>-5</v>
      </c>
      <c r="AK21462" s="94">
        <v>227</v>
      </c>
      <c r="AN21462" s="94">
        <v>0</v>
      </c>
      <c r="AO21462" s="94">
        <v>0</v>
      </c>
      <c r="AP21462" s="94">
        <v>-5</v>
      </c>
      <c r="AS21462" s="94">
        <v>-5</v>
      </c>
      <c r="AT21462" s="94">
        <v>227</v>
      </c>
    </row>
    <row r="21463" spans="1:46">
      <c r="A21463" s="85" t="s">
        <v>245</v>
      </c>
      <c r="B21463" s="86">
        <v>44206.541666666664</v>
      </c>
      <c r="C21463" s="87">
        <v>44206</v>
      </c>
      <c r="D21463" s="85">
        <v>5</v>
      </c>
      <c r="E21463" s="86">
        <v>44206.208333333336</v>
      </c>
      <c r="F21463" s="88" t="s">
        <v>378</v>
      </c>
      <c r="G21463" s="89" t="s">
        <v>379</v>
      </c>
      <c r="J21463" s="94">
        <v>217</v>
      </c>
      <c r="K21463" s="94">
        <v>217</v>
      </c>
      <c r="P21463" s="94">
        <v>217</v>
      </c>
      <c r="Q21463" s="94">
        <v>217</v>
      </c>
      <c r="S21463" s="94">
        <v>220</v>
      </c>
      <c r="V21463" s="94">
        <v>0</v>
      </c>
      <c r="W21463" s="94">
        <v>0</v>
      </c>
      <c r="X21463" s="94">
        <v>-3</v>
      </c>
      <c r="AK21463" s="94">
        <v>220</v>
      </c>
      <c r="AN21463" s="94">
        <v>0</v>
      </c>
      <c r="AO21463" s="94">
        <v>0</v>
      </c>
      <c r="AP21463" s="94">
        <v>-3</v>
      </c>
      <c r="AS21463" s="94">
        <v>-3</v>
      </c>
      <c r="AT21463" s="94">
        <v>220</v>
      </c>
    </row>
    <row r="21464" spans="1:46">
      <c r="A21464" s="85" t="s">
        <v>245</v>
      </c>
      <c r="B21464" s="86">
        <v>44206.583333333336</v>
      </c>
      <c r="C21464" s="87">
        <v>44206</v>
      </c>
      <c r="D21464" s="85">
        <v>6</v>
      </c>
      <c r="E21464" s="86">
        <v>44206.25</v>
      </c>
      <c r="F21464" s="88" t="s">
        <v>378</v>
      </c>
      <c r="G21464" s="89" t="s">
        <v>379</v>
      </c>
      <c r="J21464" s="94">
        <v>220</v>
      </c>
      <c r="K21464" s="94">
        <v>220</v>
      </c>
      <c r="P21464" s="94">
        <v>220</v>
      </c>
      <c r="Q21464" s="94">
        <v>220</v>
      </c>
      <c r="S21464" s="94">
        <v>231</v>
      </c>
      <c r="V21464" s="94">
        <v>0</v>
      </c>
      <c r="W21464" s="94">
        <v>0</v>
      </c>
      <c r="X21464" s="94">
        <v>-11</v>
      </c>
      <c r="AK21464" s="94">
        <v>231</v>
      </c>
      <c r="AN21464" s="94">
        <v>0</v>
      </c>
      <c r="AO21464" s="94">
        <v>0</v>
      </c>
      <c r="AP21464" s="94">
        <v>-11</v>
      </c>
      <c r="AS21464" s="94">
        <v>-11</v>
      </c>
      <c r="AT21464" s="94">
        <v>231</v>
      </c>
    </row>
    <row r="21465" spans="1:46">
      <c r="A21465" s="85" t="s">
        <v>245</v>
      </c>
      <c r="B21465" s="86">
        <v>44206.625</v>
      </c>
      <c r="C21465" s="87">
        <v>44206</v>
      </c>
      <c r="D21465" s="85">
        <v>7</v>
      </c>
      <c r="E21465" s="86">
        <v>44206.291666666664</v>
      </c>
      <c r="F21465" s="88" t="s">
        <v>378</v>
      </c>
      <c r="G21465" s="89" t="s">
        <v>379</v>
      </c>
      <c r="J21465" s="94">
        <v>347</v>
      </c>
      <c r="K21465" s="94">
        <v>347</v>
      </c>
      <c r="P21465" s="94">
        <v>347</v>
      </c>
      <c r="Q21465" s="94">
        <v>347</v>
      </c>
      <c r="S21465" s="94">
        <v>357</v>
      </c>
      <c r="V21465" s="94">
        <v>0</v>
      </c>
      <c r="W21465" s="94">
        <v>0</v>
      </c>
      <c r="X21465" s="94">
        <v>-10</v>
      </c>
      <c r="AK21465" s="94">
        <v>357</v>
      </c>
      <c r="AN21465" s="94">
        <v>0</v>
      </c>
      <c r="AO21465" s="94">
        <v>0</v>
      </c>
      <c r="AP21465" s="94">
        <v>-10</v>
      </c>
      <c r="AS21465" s="94">
        <v>-10</v>
      </c>
      <c r="AT21465" s="94">
        <v>357</v>
      </c>
    </row>
    <row r="21466" spans="1:46">
      <c r="A21466" s="85" t="s">
        <v>245</v>
      </c>
      <c r="B21466" s="86">
        <v>44206.666666666664</v>
      </c>
      <c r="C21466" s="87">
        <v>44206</v>
      </c>
      <c r="D21466" s="85">
        <v>8</v>
      </c>
      <c r="E21466" s="86">
        <v>44206.333333333336</v>
      </c>
      <c r="F21466" s="88" t="s">
        <v>378</v>
      </c>
      <c r="G21466" s="89" t="s">
        <v>379</v>
      </c>
      <c r="J21466" s="94">
        <v>407</v>
      </c>
      <c r="K21466" s="94">
        <v>407</v>
      </c>
      <c r="P21466" s="94">
        <v>407</v>
      </c>
      <c r="Q21466" s="94">
        <v>407</v>
      </c>
      <c r="S21466" s="94">
        <v>418</v>
      </c>
      <c r="V21466" s="94">
        <v>0</v>
      </c>
      <c r="W21466" s="94">
        <v>0</v>
      </c>
      <c r="X21466" s="94">
        <v>-11</v>
      </c>
      <c r="AK21466" s="94">
        <v>418</v>
      </c>
      <c r="AN21466" s="94">
        <v>0</v>
      </c>
      <c r="AO21466" s="94">
        <v>0</v>
      </c>
      <c r="AP21466" s="94">
        <v>-11</v>
      </c>
      <c r="AS21466" s="94">
        <v>-11</v>
      </c>
      <c r="AT21466" s="94">
        <v>418</v>
      </c>
    </row>
    <row r="21467" spans="1:46">
      <c r="A21467" s="85" t="s">
        <v>245</v>
      </c>
      <c r="B21467" s="86">
        <v>44206.708333333336</v>
      </c>
      <c r="C21467" s="87">
        <v>44206</v>
      </c>
      <c r="D21467" s="85">
        <v>9</v>
      </c>
      <c r="E21467" s="86">
        <v>44206.375</v>
      </c>
      <c r="F21467" s="88" t="s">
        <v>378</v>
      </c>
      <c r="G21467" s="89" t="s">
        <v>379</v>
      </c>
      <c r="J21467" s="94">
        <v>410</v>
      </c>
      <c r="K21467" s="94">
        <v>410</v>
      </c>
      <c r="P21467" s="94">
        <v>410</v>
      </c>
      <c r="Q21467" s="94">
        <v>410</v>
      </c>
      <c r="S21467" s="94">
        <v>422</v>
      </c>
      <c r="V21467" s="94">
        <v>0</v>
      </c>
      <c r="W21467" s="94">
        <v>0</v>
      </c>
      <c r="X21467" s="94">
        <v>-12</v>
      </c>
      <c r="AK21467" s="94">
        <v>422</v>
      </c>
      <c r="AN21467" s="94">
        <v>0</v>
      </c>
      <c r="AO21467" s="94">
        <v>0</v>
      </c>
      <c r="AP21467" s="94">
        <v>-12</v>
      </c>
      <c r="AS21467" s="94">
        <v>-12</v>
      </c>
      <c r="AT21467" s="94">
        <v>422</v>
      </c>
    </row>
    <row r="21468" spans="1:46">
      <c r="A21468" s="85" t="s">
        <v>245</v>
      </c>
      <c r="B21468" s="86">
        <v>44206.75</v>
      </c>
      <c r="C21468" s="87">
        <v>44206</v>
      </c>
      <c r="D21468" s="85">
        <v>10</v>
      </c>
      <c r="E21468" s="86">
        <v>44206.416666666664</v>
      </c>
      <c r="F21468" s="88" t="s">
        <v>378</v>
      </c>
      <c r="G21468" s="89" t="s">
        <v>379</v>
      </c>
      <c r="J21468" s="94">
        <v>385</v>
      </c>
      <c r="K21468" s="94">
        <v>385</v>
      </c>
      <c r="P21468" s="94">
        <v>385</v>
      </c>
      <c r="Q21468" s="94">
        <v>385</v>
      </c>
      <c r="S21468" s="94">
        <v>395</v>
      </c>
      <c r="V21468" s="94">
        <v>0</v>
      </c>
      <c r="W21468" s="94">
        <v>0</v>
      </c>
      <c r="X21468" s="94">
        <v>-10</v>
      </c>
      <c r="AK21468" s="94">
        <v>395</v>
      </c>
      <c r="AN21468" s="94">
        <v>0</v>
      </c>
      <c r="AO21468" s="94">
        <v>0</v>
      </c>
      <c r="AP21468" s="94">
        <v>-10</v>
      </c>
      <c r="AS21468" s="94">
        <v>-10</v>
      </c>
      <c r="AT21468" s="94">
        <v>395</v>
      </c>
    </row>
    <row r="21469" spans="1:46">
      <c r="A21469" s="85" t="s">
        <v>245</v>
      </c>
      <c r="B21469" s="86">
        <v>44206.791666666664</v>
      </c>
      <c r="C21469" s="87">
        <v>44206</v>
      </c>
      <c r="D21469" s="85">
        <v>11</v>
      </c>
      <c r="E21469" s="86">
        <v>44206.458333333336</v>
      </c>
      <c r="F21469" s="88" t="s">
        <v>378</v>
      </c>
      <c r="G21469" s="89" t="s">
        <v>379</v>
      </c>
      <c r="J21469" s="94">
        <v>367</v>
      </c>
      <c r="K21469" s="94">
        <v>367</v>
      </c>
      <c r="P21469" s="94">
        <v>367</v>
      </c>
      <c r="Q21469" s="94">
        <v>367</v>
      </c>
      <c r="S21469" s="94">
        <v>377</v>
      </c>
      <c r="V21469" s="94">
        <v>0</v>
      </c>
      <c r="W21469" s="94">
        <v>0</v>
      </c>
      <c r="X21469" s="94">
        <v>-10</v>
      </c>
      <c r="AK21469" s="94">
        <v>377</v>
      </c>
      <c r="AN21469" s="94">
        <v>0</v>
      </c>
      <c r="AO21469" s="94">
        <v>0</v>
      </c>
      <c r="AP21469" s="94">
        <v>-10</v>
      </c>
      <c r="AS21469" s="94">
        <v>-10</v>
      </c>
      <c r="AT21469" s="94">
        <v>377</v>
      </c>
    </row>
    <row r="21470" spans="1:46">
      <c r="A21470" s="85" t="s">
        <v>245</v>
      </c>
      <c r="B21470" s="86">
        <v>44206.833333333336</v>
      </c>
      <c r="C21470" s="87">
        <v>44206</v>
      </c>
      <c r="D21470" s="85">
        <v>12</v>
      </c>
      <c r="E21470" s="86">
        <v>44206.5</v>
      </c>
      <c r="F21470" s="88" t="s">
        <v>378</v>
      </c>
      <c r="G21470" s="89" t="s">
        <v>379</v>
      </c>
      <c r="J21470" s="94">
        <v>364</v>
      </c>
      <c r="K21470" s="94">
        <v>364</v>
      </c>
      <c r="P21470" s="94">
        <v>364</v>
      </c>
      <c r="Q21470" s="94">
        <v>364</v>
      </c>
      <c r="S21470" s="94">
        <v>371</v>
      </c>
      <c r="V21470" s="94">
        <v>0</v>
      </c>
      <c r="W21470" s="94">
        <v>0</v>
      </c>
      <c r="X21470" s="94">
        <v>-7</v>
      </c>
      <c r="AK21470" s="94">
        <v>371</v>
      </c>
      <c r="AN21470" s="94">
        <v>0</v>
      </c>
      <c r="AO21470" s="94">
        <v>0</v>
      </c>
      <c r="AP21470" s="94">
        <v>-7</v>
      </c>
      <c r="AS21470" s="94">
        <v>-7</v>
      </c>
      <c r="AT21470" s="94">
        <v>371</v>
      </c>
    </row>
    <row r="21471" spans="1:46">
      <c r="A21471" s="85" t="s">
        <v>245</v>
      </c>
      <c r="B21471" s="86">
        <v>44206.875</v>
      </c>
      <c r="C21471" s="87">
        <v>44206</v>
      </c>
      <c r="D21471" s="85">
        <v>13</v>
      </c>
      <c r="E21471" s="86">
        <v>44206.541666666664</v>
      </c>
      <c r="F21471" s="88" t="s">
        <v>378</v>
      </c>
      <c r="G21471" s="89" t="s">
        <v>379</v>
      </c>
      <c r="J21471" s="94">
        <v>361</v>
      </c>
      <c r="K21471" s="94">
        <v>361</v>
      </c>
      <c r="P21471" s="94">
        <v>361</v>
      </c>
      <c r="Q21471" s="94">
        <v>361</v>
      </c>
      <c r="S21471" s="94">
        <v>368</v>
      </c>
      <c r="V21471" s="94">
        <v>0</v>
      </c>
      <c r="W21471" s="94">
        <v>0</v>
      </c>
      <c r="X21471" s="94">
        <v>-7</v>
      </c>
      <c r="AK21471" s="94">
        <v>368</v>
      </c>
      <c r="AN21471" s="94">
        <v>0</v>
      </c>
      <c r="AO21471" s="94">
        <v>0</v>
      </c>
      <c r="AP21471" s="94">
        <v>-7</v>
      </c>
      <c r="AS21471" s="94">
        <v>-7</v>
      </c>
      <c r="AT21471" s="94">
        <v>368</v>
      </c>
    </row>
    <row r="21472" spans="1:46">
      <c r="A21472" s="85" t="s">
        <v>245</v>
      </c>
      <c r="B21472" s="86">
        <v>44206.916666666664</v>
      </c>
      <c r="C21472" s="87">
        <v>44206</v>
      </c>
      <c r="D21472" s="85">
        <v>14</v>
      </c>
      <c r="E21472" s="86">
        <v>44206.583333333336</v>
      </c>
      <c r="F21472" s="88" t="s">
        <v>378</v>
      </c>
      <c r="G21472" s="89" t="s">
        <v>379</v>
      </c>
      <c r="J21472" s="94">
        <v>330</v>
      </c>
      <c r="K21472" s="94">
        <v>330</v>
      </c>
      <c r="P21472" s="94">
        <v>330</v>
      </c>
      <c r="Q21472" s="94">
        <v>330</v>
      </c>
      <c r="S21472" s="94">
        <v>339</v>
      </c>
      <c r="V21472" s="94">
        <v>0</v>
      </c>
      <c r="W21472" s="94">
        <v>0</v>
      </c>
      <c r="X21472" s="94">
        <v>-9</v>
      </c>
      <c r="AK21472" s="94">
        <v>339</v>
      </c>
      <c r="AN21472" s="94">
        <v>0</v>
      </c>
      <c r="AO21472" s="94">
        <v>0</v>
      </c>
      <c r="AP21472" s="94">
        <v>-9</v>
      </c>
      <c r="AS21472" s="94">
        <v>-9</v>
      </c>
      <c r="AT21472" s="94">
        <v>339</v>
      </c>
    </row>
    <row r="21473" spans="1:46">
      <c r="A21473" s="85" t="s">
        <v>245</v>
      </c>
      <c r="B21473" s="86">
        <v>44206.958333333336</v>
      </c>
      <c r="C21473" s="87">
        <v>44206</v>
      </c>
      <c r="D21473" s="85">
        <v>15</v>
      </c>
      <c r="E21473" s="86">
        <v>44206.625</v>
      </c>
      <c r="F21473" s="88" t="s">
        <v>378</v>
      </c>
      <c r="G21473" s="89" t="s">
        <v>379</v>
      </c>
      <c r="J21473" s="94">
        <v>333</v>
      </c>
      <c r="K21473" s="94">
        <v>333</v>
      </c>
      <c r="P21473" s="94">
        <v>333</v>
      </c>
      <c r="Q21473" s="94">
        <v>333</v>
      </c>
      <c r="S21473" s="94">
        <v>338</v>
      </c>
      <c r="V21473" s="94">
        <v>0</v>
      </c>
      <c r="W21473" s="94">
        <v>0</v>
      </c>
      <c r="X21473" s="94">
        <v>-5</v>
      </c>
      <c r="AK21473" s="94">
        <v>338</v>
      </c>
      <c r="AN21473" s="94">
        <v>0</v>
      </c>
      <c r="AO21473" s="94">
        <v>0</v>
      </c>
      <c r="AP21473" s="94">
        <v>-5</v>
      </c>
      <c r="AS21473" s="94">
        <v>-5</v>
      </c>
      <c r="AT21473" s="94">
        <v>338</v>
      </c>
    </row>
    <row r="21474" spans="1:46">
      <c r="A21474" s="85" t="s">
        <v>245</v>
      </c>
      <c r="B21474" s="86">
        <v>44207</v>
      </c>
      <c r="C21474" s="87">
        <v>44206</v>
      </c>
      <c r="D21474" s="85">
        <v>16</v>
      </c>
      <c r="E21474" s="86">
        <v>44206.666666666664</v>
      </c>
      <c r="F21474" s="88" t="s">
        <v>378</v>
      </c>
      <c r="G21474" s="89" t="s">
        <v>379</v>
      </c>
      <c r="J21474" s="94">
        <v>395</v>
      </c>
      <c r="K21474" s="94">
        <v>395</v>
      </c>
      <c r="P21474" s="94">
        <v>395</v>
      </c>
      <c r="Q21474" s="94">
        <v>395</v>
      </c>
      <c r="S21474" s="94">
        <v>403</v>
      </c>
      <c r="V21474" s="94">
        <v>0</v>
      </c>
      <c r="W21474" s="94">
        <v>0</v>
      </c>
      <c r="X21474" s="94">
        <v>-8</v>
      </c>
      <c r="AK21474" s="94">
        <v>403</v>
      </c>
      <c r="AN21474" s="94">
        <v>0</v>
      </c>
      <c r="AO21474" s="94">
        <v>0</v>
      </c>
      <c r="AP21474" s="94">
        <v>-8</v>
      </c>
      <c r="AS21474" s="94">
        <v>-8</v>
      </c>
      <c r="AT21474" s="94">
        <v>403</v>
      </c>
    </row>
    <row r="21475" spans="1:46">
      <c r="A21475" s="85" t="s">
        <v>245</v>
      </c>
      <c r="B21475" s="86">
        <v>44207.041666666664</v>
      </c>
      <c r="C21475" s="87">
        <v>44206</v>
      </c>
      <c r="D21475" s="85">
        <v>17</v>
      </c>
      <c r="E21475" s="86">
        <v>44206.708333333336</v>
      </c>
      <c r="F21475" s="88" t="s">
        <v>378</v>
      </c>
      <c r="G21475" s="89" t="s">
        <v>379</v>
      </c>
      <c r="J21475" s="94">
        <v>417</v>
      </c>
      <c r="K21475" s="94">
        <v>417</v>
      </c>
      <c r="P21475" s="94">
        <v>417</v>
      </c>
      <c r="Q21475" s="94">
        <v>417</v>
      </c>
      <c r="S21475" s="94">
        <v>428</v>
      </c>
      <c r="V21475" s="94">
        <v>0</v>
      </c>
      <c r="W21475" s="94">
        <v>0</v>
      </c>
      <c r="X21475" s="94">
        <v>-11</v>
      </c>
      <c r="AK21475" s="94">
        <v>428</v>
      </c>
      <c r="AN21475" s="94">
        <v>0</v>
      </c>
      <c r="AO21475" s="94">
        <v>0</v>
      </c>
      <c r="AP21475" s="94">
        <v>-11</v>
      </c>
      <c r="AS21475" s="94">
        <v>-11</v>
      </c>
      <c r="AT21475" s="94">
        <v>428</v>
      </c>
    </row>
    <row r="21476" spans="1:46">
      <c r="A21476" s="85" t="s">
        <v>245</v>
      </c>
      <c r="B21476" s="86">
        <v>44207.083333333336</v>
      </c>
      <c r="C21476" s="87">
        <v>44206</v>
      </c>
      <c r="D21476" s="85">
        <v>18</v>
      </c>
      <c r="E21476" s="86">
        <v>44206.75</v>
      </c>
      <c r="F21476" s="88" t="s">
        <v>378</v>
      </c>
      <c r="G21476" s="89" t="s">
        <v>379</v>
      </c>
      <c r="J21476" s="94">
        <v>405</v>
      </c>
      <c r="K21476" s="94">
        <v>405</v>
      </c>
      <c r="P21476" s="94">
        <v>405</v>
      </c>
      <c r="Q21476" s="94">
        <v>405</v>
      </c>
      <c r="S21476" s="94">
        <v>415</v>
      </c>
      <c r="V21476" s="94">
        <v>0</v>
      </c>
      <c r="W21476" s="94">
        <v>0</v>
      </c>
      <c r="X21476" s="94">
        <v>-10</v>
      </c>
      <c r="AK21476" s="94">
        <v>415</v>
      </c>
      <c r="AN21476" s="94">
        <v>0</v>
      </c>
      <c r="AO21476" s="94">
        <v>0</v>
      </c>
      <c r="AP21476" s="94">
        <v>-10</v>
      </c>
      <c r="AS21476" s="94">
        <v>-10</v>
      </c>
      <c r="AT21476" s="94">
        <v>415</v>
      </c>
    </row>
    <row r="21477" spans="1:46">
      <c r="A21477" s="85" t="s">
        <v>245</v>
      </c>
      <c r="B21477" s="86">
        <v>44207.125</v>
      </c>
      <c r="C21477" s="87">
        <v>44206</v>
      </c>
      <c r="D21477" s="85">
        <v>19</v>
      </c>
      <c r="E21477" s="86">
        <v>44206.791666666664</v>
      </c>
      <c r="F21477" s="88" t="s">
        <v>378</v>
      </c>
      <c r="G21477" s="89" t="s">
        <v>379</v>
      </c>
      <c r="J21477" s="94">
        <v>411</v>
      </c>
      <c r="K21477" s="94">
        <v>411</v>
      </c>
      <c r="P21477" s="94">
        <v>411</v>
      </c>
      <c r="Q21477" s="94">
        <v>411</v>
      </c>
      <c r="S21477" s="94">
        <v>412</v>
      </c>
      <c r="V21477" s="94">
        <v>0</v>
      </c>
      <c r="W21477" s="94">
        <v>0</v>
      </c>
      <c r="X21477" s="94">
        <v>-1</v>
      </c>
      <c r="AK21477" s="94">
        <v>412</v>
      </c>
      <c r="AN21477" s="94">
        <v>0</v>
      </c>
      <c r="AO21477" s="94">
        <v>0</v>
      </c>
      <c r="AP21477" s="94">
        <v>-1</v>
      </c>
      <c r="AS21477" s="94">
        <v>-1</v>
      </c>
      <c r="AT21477" s="94">
        <v>412</v>
      </c>
    </row>
    <row r="21478" spans="1:46">
      <c r="A21478" s="85" t="s">
        <v>245</v>
      </c>
      <c r="B21478" s="86">
        <v>44207.166666666664</v>
      </c>
      <c r="C21478" s="87">
        <v>44206</v>
      </c>
      <c r="D21478" s="85">
        <v>20</v>
      </c>
      <c r="E21478" s="86">
        <v>44206.833333333336</v>
      </c>
      <c r="F21478" s="88" t="s">
        <v>378</v>
      </c>
      <c r="G21478" s="89" t="s">
        <v>379</v>
      </c>
      <c r="J21478" s="94">
        <v>411</v>
      </c>
      <c r="K21478" s="94">
        <v>411</v>
      </c>
      <c r="P21478" s="94">
        <v>411</v>
      </c>
      <c r="Q21478" s="94">
        <v>411</v>
      </c>
      <c r="S21478" s="94">
        <v>419</v>
      </c>
      <c r="V21478" s="94">
        <v>0</v>
      </c>
      <c r="W21478" s="94">
        <v>0</v>
      </c>
      <c r="X21478" s="94">
        <v>-8</v>
      </c>
      <c r="AK21478" s="94">
        <v>419</v>
      </c>
      <c r="AN21478" s="94">
        <v>0</v>
      </c>
      <c r="AO21478" s="94">
        <v>0</v>
      </c>
      <c r="AP21478" s="94">
        <v>-8</v>
      </c>
      <c r="AS21478" s="94">
        <v>-8</v>
      </c>
      <c r="AT21478" s="94">
        <v>419</v>
      </c>
    </row>
    <row r="21479" spans="1:46">
      <c r="A21479" s="85" t="s">
        <v>245</v>
      </c>
      <c r="B21479" s="86">
        <v>44207.208333333336</v>
      </c>
      <c r="C21479" s="87">
        <v>44206</v>
      </c>
      <c r="D21479" s="85">
        <v>21</v>
      </c>
      <c r="E21479" s="86">
        <v>44206.875</v>
      </c>
      <c r="F21479" s="88" t="s">
        <v>378</v>
      </c>
      <c r="G21479" s="89" t="s">
        <v>379</v>
      </c>
      <c r="J21479" s="94">
        <v>395</v>
      </c>
      <c r="K21479" s="94">
        <v>395</v>
      </c>
      <c r="P21479" s="94">
        <v>395</v>
      </c>
      <c r="Q21479" s="94">
        <v>395</v>
      </c>
      <c r="S21479" s="94">
        <v>406</v>
      </c>
      <c r="V21479" s="94">
        <v>0</v>
      </c>
      <c r="W21479" s="94">
        <v>0</v>
      </c>
      <c r="X21479" s="94">
        <v>-11</v>
      </c>
      <c r="AK21479" s="94">
        <v>406</v>
      </c>
      <c r="AN21479" s="94">
        <v>0</v>
      </c>
      <c r="AO21479" s="94">
        <v>0</v>
      </c>
      <c r="AP21479" s="94">
        <v>-11</v>
      </c>
      <c r="AS21479" s="94">
        <v>-11</v>
      </c>
      <c r="AT21479" s="94">
        <v>406</v>
      </c>
    </row>
    <row r="21480" spans="1:46">
      <c r="A21480" s="85" t="s">
        <v>245</v>
      </c>
      <c r="B21480" s="86">
        <v>44207.25</v>
      </c>
      <c r="C21480" s="87">
        <v>44206</v>
      </c>
      <c r="D21480" s="85">
        <v>22</v>
      </c>
      <c r="E21480" s="86">
        <v>44206.916666666664</v>
      </c>
      <c r="F21480" s="88" t="s">
        <v>378</v>
      </c>
      <c r="G21480" s="89" t="s">
        <v>379</v>
      </c>
      <c r="J21480" s="94">
        <v>400</v>
      </c>
      <c r="K21480" s="94">
        <v>400</v>
      </c>
      <c r="P21480" s="94">
        <v>400</v>
      </c>
      <c r="Q21480" s="94">
        <v>400</v>
      </c>
      <c r="S21480" s="94">
        <v>408</v>
      </c>
      <c r="V21480" s="94">
        <v>0</v>
      </c>
      <c r="W21480" s="94">
        <v>0</v>
      </c>
      <c r="X21480" s="94">
        <v>-8</v>
      </c>
      <c r="AK21480" s="94">
        <v>408</v>
      </c>
      <c r="AN21480" s="94">
        <v>0</v>
      </c>
      <c r="AO21480" s="94">
        <v>0</v>
      </c>
      <c r="AP21480" s="94">
        <v>-8</v>
      </c>
      <c r="AS21480" s="94">
        <v>-8</v>
      </c>
      <c r="AT21480" s="94">
        <v>408</v>
      </c>
    </row>
    <row r="21481" spans="1:46">
      <c r="A21481" s="85" t="s">
        <v>245</v>
      </c>
      <c r="B21481" s="86">
        <v>44207.291666666664</v>
      </c>
      <c r="C21481" s="87">
        <v>44206</v>
      </c>
      <c r="D21481" s="85">
        <v>23</v>
      </c>
      <c r="E21481" s="86">
        <v>44206.958333333336</v>
      </c>
      <c r="F21481" s="88" t="s">
        <v>378</v>
      </c>
      <c r="G21481" s="89" t="s">
        <v>379</v>
      </c>
      <c r="J21481" s="94">
        <v>328</v>
      </c>
      <c r="K21481" s="94">
        <v>328</v>
      </c>
      <c r="P21481" s="94">
        <v>328</v>
      </c>
      <c r="Q21481" s="94">
        <v>328</v>
      </c>
      <c r="S21481" s="94">
        <v>340</v>
      </c>
      <c r="V21481" s="94">
        <v>0</v>
      </c>
      <c r="W21481" s="94">
        <v>0</v>
      </c>
      <c r="X21481" s="94">
        <v>-12</v>
      </c>
      <c r="AK21481" s="94">
        <v>340</v>
      </c>
      <c r="AN21481" s="94">
        <v>0</v>
      </c>
      <c r="AO21481" s="94">
        <v>0</v>
      </c>
      <c r="AP21481" s="94">
        <v>-12</v>
      </c>
      <c r="AS21481" s="94">
        <v>-12</v>
      </c>
      <c r="AT21481" s="94">
        <v>340</v>
      </c>
    </row>
    <row r="21482" spans="1:46">
      <c r="A21482" s="85" t="s">
        <v>245</v>
      </c>
      <c r="B21482" s="86">
        <v>44207.333333333336</v>
      </c>
      <c r="C21482" s="87">
        <v>44206</v>
      </c>
      <c r="D21482" s="85">
        <v>24</v>
      </c>
      <c r="E21482" s="86">
        <v>44207</v>
      </c>
      <c r="F21482" s="88" t="s">
        <v>378</v>
      </c>
      <c r="G21482" s="89" t="s">
        <v>379</v>
      </c>
      <c r="J21482" s="94">
        <v>336</v>
      </c>
      <c r="K21482" s="94">
        <v>336</v>
      </c>
      <c r="P21482" s="94">
        <v>336</v>
      </c>
      <c r="Q21482" s="94">
        <v>336</v>
      </c>
      <c r="S21482" s="94">
        <v>344</v>
      </c>
      <c r="V21482" s="94">
        <v>0</v>
      </c>
      <c r="W21482" s="94">
        <v>0</v>
      </c>
      <c r="X21482" s="94">
        <v>-8</v>
      </c>
      <c r="AK21482" s="94">
        <v>344</v>
      </c>
      <c r="AN21482" s="94">
        <v>0</v>
      </c>
      <c r="AO21482" s="94">
        <v>0</v>
      </c>
      <c r="AP21482" s="94">
        <v>-8</v>
      </c>
      <c r="AS21482" s="94">
        <v>-8</v>
      </c>
      <c r="AT21482" s="94">
        <v>344</v>
      </c>
    </row>
    <row r="21483" spans="1:46">
      <c r="A21483" s="85" t="s">
        <v>245</v>
      </c>
      <c r="B21483" s="86">
        <v>44207.375</v>
      </c>
      <c r="C21483" s="87">
        <v>44207</v>
      </c>
      <c r="D21483" s="85">
        <v>1</v>
      </c>
      <c r="E21483" s="86">
        <v>44207.041666666664</v>
      </c>
      <c r="F21483" s="88" t="s">
        <v>378</v>
      </c>
      <c r="G21483" s="89" t="s">
        <v>379</v>
      </c>
      <c r="J21483" s="94">
        <v>374</v>
      </c>
      <c r="K21483" s="94">
        <v>374</v>
      </c>
      <c r="P21483" s="94">
        <v>374</v>
      </c>
      <c r="Q21483" s="94">
        <v>374</v>
      </c>
      <c r="S21483" s="94">
        <v>384</v>
      </c>
      <c r="V21483" s="94">
        <v>0</v>
      </c>
      <c r="W21483" s="94">
        <v>0</v>
      </c>
      <c r="X21483" s="94">
        <v>-10</v>
      </c>
      <c r="AK21483" s="94">
        <v>384</v>
      </c>
      <c r="AN21483" s="94">
        <v>0</v>
      </c>
      <c r="AO21483" s="94">
        <v>0</v>
      </c>
      <c r="AP21483" s="94">
        <v>-10</v>
      </c>
      <c r="AS21483" s="94">
        <v>-10</v>
      </c>
      <c r="AT21483" s="94">
        <v>384</v>
      </c>
    </row>
    <row r="21484" spans="1:46">
      <c r="A21484" s="85" t="s">
        <v>245</v>
      </c>
      <c r="B21484" s="86">
        <v>44207.416666666664</v>
      </c>
      <c r="C21484" s="87">
        <v>44207</v>
      </c>
      <c r="D21484" s="85">
        <v>2</v>
      </c>
      <c r="E21484" s="86">
        <v>44207.083333333336</v>
      </c>
      <c r="F21484" s="88" t="s">
        <v>378</v>
      </c>
      <c r="G21484" s="89" t="s">
        <v>379</v>
      </c>
      <c r="J21484" s="94">
        <v>378</v>
      </c>
      <c r="K21484" s="94">
        <v>378</v>
      </c>
      <c r="P21484" s="94">
        <v>378</v>
      </c>
      <c r="Q21484" s="94">
        <v>378</v>
      </c>
      <c r="S21484" s="94">
        <v>387</v>
      </c>
      <c r="V21484" s="94">
        <v>0</v>
      </c>
      <c r="W21484" s="94">
        <v>0</v>
      </c>
      <c r="X21484" s="94">
        <v>-9</v>
      </c>
      <c r="AK21484" s="94">
        <v>387</v>
      </c>
      <c r="AN21484" s="94">
        <v>0</v>
      </c>
      <c r="AO21484" s="94">
        <v>0</v>
      </c>
      <c r="AP21484" s="94">
        <v>-9</v>
      </c>
      <c r="AS21484" s="94">
        <v>-9</v>
      </c>
      <c r="AT21484" s="94">
        <v>387</v>
      </c>
    </row>
    <row r="21485" spans="1:46">
      <c r="A21485" s="85" t="s">
        <v>245</v>
      </c>
      <c r="B21485" s="86">
        <v>44207.458333333336</v>
      </c>
      <c r="C21485" s="87">
        <v>44207</v>
      </c>
      <c r="D21485" s="85">
        <v>3</v>
      </c>
      <c r="E21485" s="86">
        <v>44207.125</v>
      </c>
      <c r="F21485" s="88" t="s">
        <v>378</v>
      </c>
      <c r="G21485" s="89" t="s">
        <v>379</v>
      </c>
      <c r="J21485" s="94">
        <v>374</v>
      </c>
      <c r="K21485" s="94">
        <v>374</v>
      </c>
      <c r="P21485" s="94">
        <v>374</v>
      </c>
      <c r="Q21485" s="94">
        <v>374</v>
      </c>
      <c r="S21485" s="94">
        <v>379</v>
      </c>
      <c r="V21485" s="94">
        <v>0</v>
      </c>
      <c r="W21485" s="94">
        <v>0</v>
      </c>
      <c r="X21485" s="94">
        <v>-5</v>
      </c>
      <c r="AK21485" s="94">
        <v>379</v>
      </c>
      <c r="AN21485" s="94">
        <v>0</v>
      </c>
      <c r="AO21485" s="94">
        <v>0</v>
      </c>
      <c r="AP21485" s="94">
        <v>-5</v>
      </c>
      <c r="AS21485" s="94">
        <v>-5</v>
      </c>
      <c r="AT21485" s="94">
        <v>379</v>
      </c>
    </row>
    <row r="21486" spans="1:46">
      <c r="A21486" s="85" t="s">
        <v>245</v>
      </c>
      <c r="B21486" s="86">
        <v>44207.5</v>
      </c>
      <c r="C21486" s="87">
        <v>44207</v>
      </c>
      <c r="D21486" s="85">
        <v>4</v>
      </c>
      <c r="E21486" s="86">
        <v>44207.166666666664</v>
      </c>
      <c r="F21486" s="88" t="s">
        <v>378</v>
      </c>
      <c r="G21486" s="89" t="s">
        <v>379</v>
      </c>
      <c r="J21486" s="94">
        <v>334</v>
      </c>
      <c r="K21486" s="94">
        <v>334</v>
      </c>
      <c r="P21486" s="94">
        <v>334</v>
      </c>
      <c r="Q21486" s="94">
        <v>334</v>
      </c>
      <c r="S21486" s="94">
        <v>344</v>
      </c>
      <c r="V21486" s="94">
        <v>0</v>
      </c>
      <c r="W21486" s="94">
        <v>0</v>
      </c>
      <c r="X21486" s="94">
        <v>-10</v>
      </c>
      <c r="AK21486" s="94">
        <v>344</v>
      </c>
      <c r="AN21486" s="94">
        <v>0</v>
      </c>
      <c r="AO21486" s="94">
        <v>0</v>
      </c>
      <c r="AP21486" s="94">
        <v>-10</v>
      </c>
      <c r="AS21486" s="94">
        <v>-10</v>
      </c>
      <c r="AT21486" s="94">
        <v>344</v>
      </c>
    </row>
    <row r="21487" spans="1:46">
      <c r="A21487" s="85" t="s">
        <v>245</v>
      </c>
      <c r="B21487" s="86">
        <v>44207.541666666664</v>
      </c>
      <c r="C21487" s="87">
        <v>44207</v>
      </c>
      <c r="D21487" s="85">
        <v>5</v>
      </c>
      <c r="E21487" s="86">
        <v>44207.208333333336</v>
      </c>
      <c r="F21487" s="88" t="s">
        <v>378</v>
      </c>
      <c r="G21487" s="89" t="s">
        <v>379</v>
      </c>
      <c r="J21487" s="94">
        <v>337</v>
      </c>
      <c r="K21487" s="94">
        <v>337</v>
      </c>
      <c r="P21487" s="94">
        <v>337</v>
      </c>
      <c r="Q21487" s="94">
        <v>337</v>
      </c>
      <c r="S21487" s="94">
        <v>346</v>
      </c>
      <c r="V21487" s="94">
        <v>0</v>
      </c>
      <c r="W21487" s="94">
        <v>0</v>
      </c>
      <c r="X21487" s="94">
        <v>-9</v>
      </c>
      <c r="AK21487" s="94">
        <v>346</v>
      </c>
      <c r="AN21487" s="94">
        <v>0</v>
      </c>
      <c r="AO21487" s="94">
        <v>0</v>
      </c>
      <c r="AP21487" s="94">
        <v>-9</v>
      </c>
      <c r="AS21487" s="94">
        <v>-9</v>
      </c>
      <c r="AT21487" s="94">
        <v>346</v>
      </c>
    </row>
    <row r="21488" spans="1:46">
      <c r="A21488" s="85" t="s">
        <v>245</v>
      </c>
      <c r="B21488" s="86">
        <v>44207.583333333336</v>
      </c>
      <c r="C21488" s="87">
        <v>44207</v>
      </c>
      <c r="D21488" s="85">
        <v>6</v>
      </c>
      <c r="E21488" s="86">
        <v>44207.25</v>
      </c>
      <c r="F21488" s="88" t="s">
        <v>378</v>
      </c>
      <c r="G21488" s="89" t="s">
        <v>379</v>
      </c>
      <c r="J21488" s="94">
        <v>345</v>
      </c>
      <c r="K21488" s="94">
        <v>345</v>
      </c>
      <c r="P21488" s="94">
        <v>345</v>
      </c>
      <c r="Q21488" s="94">
        <v>345</v>
      </c>
      <c r="S21488" s="94">
        <v>347</v>
      </c>
      <c r="V21488" s="94">
        <v>0</v>
      </c>
      <c r="W21488" s="94">
        <v>0</v>
      </c>
      <c r="X21488" s="94">
        <v>-2</v>
      </c>
      <c r="AK21488" s="94">
        <v>347</v>
      </c>
      <c r="AN21488" s="94">
        <v>0</v>
      </c>
      <c r="AO21488" s="94">
        <v>0</v>
      </c>
      <c r="AP21488" s="94">
        <v>-2</v>
      </c>
      <c r="AS21488" s="94">
        <v>-2</v>
      </c>
      <c r="AT21488" s="94">
        <v>347</v>
      </c>
    </row>
    <row r="21489" spans="1:46">
      <c r="A21489" s="85" t="s">
        <v>245</v>
      </c>
      <c r="B21489" s="86">
        <v>44207.625</v>
      </c>
      <c r="C21489" s="87">
        <v>44207</v>
      </c>
      <c r="D21489" s="85">
        <v>7</v>
      </c>
      <c r="E21489" s="86">
        <v>44207.291666666664</v>
      </c>
      <c r="F21489" s="88" t="s">
        <v>378</v>
      </c>
      <c r="G21489" s="89" t="s">
        <v>379</v>
      </c>
      <c r="J21489" s="94">
        <v>509</v>
      </c>
      <c r="K21489" s="94">
        <v>509</v>
      </c>
      <c r="P21489" s="94">
        <v>509</v>
      </c>
      <c r="Q21489" s="94">
        <v>509</v>
      </c>
      <c r="S21489" s="94">
        <v>510</v>
      </c>
      <c r="V21489" s="94">
        <v>0</v>
      </c>
      <c r="W21489" s="94">
        <v>0</v>
      </c>
      <c r="X21489" s="94">
        <v>-1</v>
      </c>
      <c r="AK21489" s="94">
        <v>510</v>
      </c>
      <c r="AN21489" s="94">
        <v>0</v>
      </c>
      <c r="AO21489" s="94">
        <v>0</v>
      </c>
      <c r="AP21489" s="94">
        <v>-1</v>
      </c>
      <c r="AS21489" s="94">
        <v>-1</v>
      </c>
      <c r="AT21489" s="94">
        <v>510</v>
      </c>
    </row>
    <row r="21490" spans="1:46">
      <c r="A21490" s="85" t="s">
        <v>245</v>
      </c>
      <c r="B21490" s="86">
        <v>44207.666666666664</v>
      </c>
      <c r="C21490" s="87">
        <v>44207</v>
      </c>
      <c r="D21490" s="85">
        <v>8</v>
      </c>
      <c r="E21490" s="86">
        <v>44207.333333333336</v>
      </c>
      <c r="F21490" s="88" t="s">
        <v>378</v>
      </c>
      <c r="G21490" s="89" t="s">
        <v>379</v>
      </c>
      <c r="J21490" s="94">
        <v>515</v>
      </c>
      <c r="K21490" s="94">
        <v>515</v>
      </c>
      <c r="P21490" s="94">
        <v>515</v>
      </c>
      <c r="Q21490" s="94">
        <v>515</v>
      </c>
      <c r="S21490" s="94">
        <v>521</v>
      </c>
      <c r="V21490" s="94">
        <v>0</v>
      </c>
      <c r="W21490" s="94">
        <v>0</v>
      </c>
      <c r="X21490" s="94">
        <v>-6</v>
      </c>
      <c r="AK21490" s="94">
        <v>521</v>
      </c>
      <c r="AN21490" s="94">
        <v>0</v>
      </c>
      <c r="AO21490" s="94">
        <v>0</v>
      </c>
      <c r="AP21490" s="94">
        <v>-6</v>
      </c>
      <c r="AS21490" s="94">
        <v>-6</v>
      </c>
      <c r="AT21490" s="94">
        <v>521</v>
      </c>
    </row>
    <row r="21491" spans="1:46">
      <c r="A21491" s="85" t="s">
        <v>245</v>
      </c>
      <c r="B21491" s="86">
        <v>44207.708333333336</v>
      </c>
      <c r="C21491" s="87">
        <v>44207</v>
      </c>
      <c r="D21491" s="85">
        <v>9</v>
      </c>
      <c r="E21491" s="86">
        <v>44207.375</v>
      </c>
      <c r="F21491" s="88" t="s">
        <v>378</v>
      </c>
      <c r="G21491" s="89" t="s">
        <v>379</v>
      </c>
      <c r="J21491" s="94">
        <v>538</v>
      </c>
      <c r="K21491" s="94">
        <v>538</v>
      </c>
      <c r="P21491" s="94">
        <v>538</v>
      </c>
      <c r="Q21491" s="94">
        <v>538</v>
      </c>
      <c r="S21491" s="94">
        <v>524</v>
      </c>
      <c r="V21491" s="94">
        <v>0</v>
      </c>
      <c r="W21491" s="94">
        <v>0</v>
      </c>
      <c r="X21491" s="94">
        <v>14</v>
      </c>
      <c r="AK21491" s="94">
        <v>524</v>
      </c>
      <c r="AN21491" s="94">
        <v>0</v>
      </c>
      <c r="AO21491" s="94">
        <v>0</v>
      </c>
      <c r="AP21491" s="94">
        <v>14</v>
      </c>
      <c r="AS21491" s="94">
        <v>14</v>
      </c>
      <c r="AT21491" s="94">
        <v>524</v>
      </c>
    </row>
    <row r="21492" spans="1:46">
      <c r="A21492" s="85" t="s">
        <v>245</v>
      </c>
      <c r="B21492" s="86">
        <v>44207.75</v>
      </c>
      <c r="C21492" s="87">
        <v>44207</v>
      </c>
      <c r="D21492" s="85">
        <v>10</v>
      </c>
      <c r="E21492" s="86">
        <v>44207.416666666664</v>
      </c>
      <c r="F21492" s="88" t="s">
        <v>378</v>
      </c>
      <c r="G21492" s="89" t="s">
        <v>379</v>
      </c>
      <c r="J21492" s="94">
        <v>558</v>
      </c>
      <c r="K21492" s="94">
        <v>558</v>
      </c>
      <c r="P21492" s="94">
        <v>558</v>
      </c>
      <c r="Q21492" s="94">
        <v>558</v>
      </c>
      <c r="S21492" s="94">
        <v>491</v>
      </c>
      <c r="V21492" s="94">
        <v>0</v>
      </c>
      <c r="W21492" s="94">
        <v>0</v>
      </c>
      <c r="X21492" s="94">
        <v>67</v>
      </c>
      <c r="AK21492" s="94">
        <v>491</v>
      </c>
      <c r="AN21492" s="94">
        <v>0</v>
      </c>
      <c r="AO21492" s="94">
        <v>0</v>
      </c>
      <c r="AP21492" s="94">
        <v>67</v>
      </c>
      <c r="AS21492" s="94">
        <v>67</v>
      </c>
      <c r="AT21492" s="94">
        <v>491</v>
      </c>
    </row>
    <row r="21493" spans="1:46">
      <c r="A21493" s="85" t="s">
        <v>245</v>
      </c>
      <c r="B21493" s="86">
        <v>44207.791666666664</v>
      </c>
      <c r="C21493" s="87">
        <v>44207</v>
      </c>
      <c r="D21493" s="85">
        <v>11</v>
      </c>
      <c r="E21493" s="86">
        <v>44207.458333333336</v>
      </c>
      <c r="F21493" s="88" t="s">
        <v>378</v>
      </c>
      <c r="G21493" s="89" t="s">
        <v>379</v>
      </c>
      <c r="J21493" s="94">
        <v>541</v>
      </c>
      <c r="K21493" s="94">
        <v>541</v>
      </c>
      <c r="P21493" s="94">
        <v>541</v>
      </c>
      <c r="Q21493" s="94">
        <v>541</v>
      </c>
      <c r="S21493" s="94">
        <v>499</v>
      </c>
      <c r="V21493" s="94">
        <v>0</v>
      </c>
      <c r="W21493" s="94">
        <v>0</v>
      </c>
      <c r="X21493" s="94">
        <v>42</v>
      </c>
      <c r="AK21493" s="94">
        <v>499</v>
      </c>
      <c r="AN21493" s="94">
        <v>0</v>
      </c>
      <c r="AO21493" s="94">
        <v>0</v>
      </c>
      <c r="AP21493" s="94">
        <v>42</v>
      </c>
      <c r="AS21493" s="94">
        <v>42</v>
      </c>
      <c r="AT21493" s="94">
        <v>499</v>
      </c>
    </row>
    <row r="21494" spans="1:46">
      <c r="A21494" s="85" t="s">
        <v>245</v>
      </c>
      <c r="B21494" s="86">
        <v>44207.833333333336</v>
      </c>
      <c r="C21494" s="87">
        <v>44207</v>
      </c>
      <c r="D21494" s="85">
        <v>12</v>
      </c>
      <c r="E21494" s="86">
        <v>44207.5</v>
      </c>
      <c r="F21494" s="88" t="s">
        <v>378</v>
      </c>
      <c r="G21494" s="89" t="s">
        <v>379</v>
      </c>
      <c r="J21494" s="94">
        <v>511</v>
      </c>
      <c r="K21494" s="94">
        <v>511</v>
      </c>
      <c r="P21494" s="94">
        <v>511</v>
      </c>
      <c r="Q21494" s="94">
        <v>511</v>
      </c>
      <c r="S21494" s="94">
        <v>504</v>
      </c>
      <c r="V21494" s="94">
        <v>0</v>
      </c>
      <c r="W21494" s="94">
        <v>0</v>
      </c>
      <c r="X21494" s="94">
        <v>7</v>
      </c>
      <c r="AK21494" s="94">
        <v>504</v>
      </c>
      <c r="AN21494" s="94">
        <v>0</v>
      </c>
      <c r="AO21494" s="94">
        <v>0</v>
      </c>
      <c r="AP21494" s="94">
        <v>7</v>
      </c>
      <c r="AS21494" s="94">
        <v>7</v>
      </c>
      <c r="AT21494" s="94">
        <v>504</v>
      </c>
    </row>
    <row r="21495" spans="1:46">
      <c r="A21495" s="85" t="s">
        <v>245</v>
      </c>
      <c r="B21495" s="86">
        <v>44207.875</v>
      </c>
      <c r="C21495" s="87">
        <v>44207</v>
      </c>
      <c r="D21495" s="85">
        <v>13</v>
      </c>
      <c r="E21495" s="86">
        <v>44207.541666666664</v>
      </c>
      <c r="F21495" s="88" t="s">
        <v>378</v>
      </c>
      <c r="G21495" s="89" t="s">
        <v>379</v>
      </c>
      <c r="J21495" s="94">
        <v>504</v>
      </c>
      <c r="K21495" s="94">
        <v>504</v>
      </c>
      <c r="P21495" s="94">
        <v>504</v>
      </c>
      <c r="Q21495" s="94">
        <v>504</v>
      </c>
      <c r="S21495" s="94">
        <v>506</v>
      </c>
      <c r="V21495" s="94">
        <v>0</v>
      </c>
      <c r="W21495" s="94">
        <v>0</v>
      </c>
      <c r="X21495" s="94">
        <v>-2</v>
      </c>
      <c r="AK21495" s="94">
        <v>506</v>
      </c>
      <c r="AN21495" s="94">
        <v>0</v>
      </c>
      <c r="AO21495" s="94">
        <v>0</v>
      </c>
      <c r="AP21495" s="94">
        <v>-2</v>
      </c>
      <c r="AS21495" s="94">
        <v>-2</v>
      </c>
      <c r="AT21495" s="94">
        <v>506</v>
      </c>
    </row>
    <row r="21496" spans="1:46">
      <c r="A21496" s="85" t="s">
        <v>245</v>
      </c>
      <c r="B21496" s="86">
        <v>44207.916666666664</v>
      </c>
      <c r="C21496" s="87">
        <v>44207</v>
      </c>
      <c r="D21496" s="85">
        <v>14</v>
      </c>
      <c r="E21496" s="86">
        <v>44207.583333333336</v>
      </c>
      <c r="F21496" s="88" t="s">
        <v>378</v>
      </c>
      <c r="G21496" s="89" t="s">
        <v>379</v>
      </c>
      <c r="J21496" s="94">
        <v>510</v>
      </c>
      <c r="K21496" s="94">
        <v>510</v>
      </c>
      <c r="P21496" s="94">
        <v>510</v>
      </c>
      <c r="Q21496" s="94">
        <v>510</v>
      </c>
      <c r="S21496" s="94">
        <v>508</v>
      </c>
      <c r="V21496" s="94">
        <v>0</v>
      </c>
      <c r="W21496" s="94">
        <v>0</v>
      </c>
      <c r="X21496" s="94">
        <v>2</v>
      </c>
      <c r="AK21496" s="94">
        <v>508</v>
      </c>
      <c r="AN21496" s="94">
        <v>0</v>
      </c>
      <c r="AO21496" s="94">
        <v>0</v>
      </c>
      <c r="AP21496" s="94">
        <v>2</v>
      </c>
      <c r="AS21496" s="94">
        <v>2</v>
      </c>
      <c r="AT21496" s="94">
        <v>508</v>
      </c>
    </row>
    <row r="21497" spans="1:46">
      <c r="A21497" s="85" t="s">
        <v>245</v>
      </c>
      <c r="B21497" s="86">
        <v>44207.958333333336</v>
      </c>
      <c r="C21497" s="87">
        <v>44207</v>
      </c>
      <c r="D21497" s="85">
        <v>15</v>
      </c>
      <c r="E21497" s="86">
        <v>44207.625</v>
      </c>
      <c r="F21497" s="88" t="s">
        <v>378</v>
      </c>
      <c r="G21497" s="89" t="s">
        <v>379</v>
      </c>
      <c r="J21497" s="94">
        <v>506</v>
      </c>
      <c r="K21497" s="94">
        <v>506</v>
      </c>
      <c r="P21497" s="94">
        <v>506</v>
      </c>
      <c r="Q21497" s="94">
        <v>506</v>
      </c>
      <c r="S21497" s="94">
        <v>506</v>
      </c>
      <c r="V21497" s="94">
        <v>0</v>
      </c>
      <c r="W21497" s="94">
        <v>0</v>
      </c>
      <c r="X21497" s="94">
        <v>0</v>
      </c>
      <c r="AK21497" s="94">
        <v>506</v>
      </c>
      <c r="AN21497" s="94">
        <v>0</v>
      </c>
      <c r="AO21497" s="94">
        <v>0</v>
      </c>
      <c r="AP21497" s="94">
        <v>0</v>
      </c>
      <c r="AS21497" s="94">
        <v>0</v>
      </c>
      <c r="AT21497" s="94">
        <v>506</v>
      </c>
    </row>
    <row r="21498" spans="1:46">
      <c r="A21498" s="85" t="s">
        <v>245</v>
      </c>
      <c r="B21498" s="86">
        <v>44208</v>
      </c>
      <c r="C21498" s="87">
        <v>44207</v>
      </c>
      <c r="D21498" s="85">
        <v>16</v>
      </c>
      <c r="E21498" s="86">
        <v>44207.666666666664</v>
      </c>
      <c r="F21498" s="88" t="s">
        <v>378</v>
      </c>
      <c r="G21498" s="89" t="s">
        <v>379</v>
      </c>
      <c r="J21498" s="94">
        <v>549</v>
      </c>
      <c r="K21498" s="94">
        <v>549</v>
      </c>
      <c r="P21498" s="94">
        <v>549</v>
      </c>
      <c r="Q21498" s="94">
        <v>549</v>
      </c>
      <c r="S21498" s="94">
        <v>510</v>
      </c>
      <c r="V21498" s="94">
        <v>0</v>
      </c>
      <c r="W21498" s="94">
        <v>0</v>
      </c>
      <c r="X21498" s="94">
        <v>39</v>
      </c>
      <c r="AK21498" s="94">
        <v>510</v>
      </c>
      <c r="AN21498" s="94">
        <v>0</v>
      </c>
      <c r="AO21498" s="94">
        <v>0</v>
      </c>
      <c r="AP21498" s="94">
        <v>39</v>
      </c>
      <c r="AS21498" s="94">
        <v>39</v>
      </c>
      <c r="AT21498" s="94">
        <v>510</v>
      </c>
    </row>
    <row r="21499" spans="1:46">
      <c r="A21499" s="85" t="s">
        <v>245</v>
      </c>
      <c r="B21499" s="86">
        <v>44208.041666666664</v>
      </c>
      <c r="C21499" s="87">
        <v>44207</v>
      </c>
      <c r="D21499" s="85">
        <v>17</v>
      </c>
      <c r="E21499" s="86">
        <v>44207.708333333336</v>
      </c>
      <c r="F21499" s="88" t="s">
        <v>378</v>
      </c>
      <c r="G21499" s="89" t="s">
        <v>379</v>
      </c>
      <c r="J21499" s="94">
        <v>543</v>
      </c>
      <c r="K21499" s="94">
        <v>543</v>
      </c>
      <c r="P21499" s="94">
        <v>543</v>
      </c>
      <c r="Q21499" s="94">
        <v>543</v>
      </c>
      <c r="S21499" s="94">
        <v>540</v>
      </c>
      <c r="V21499" s="94">
        <v>0</v>
      </c>
      <c r="W21499" s="94">
        <v>0</v>
      </c>
      <c r="X21499" s="94">
        <v>3</v>
      </c>
      <c r="AK21499" s="94">
        <v>540</v>
      </c>
      <c r="AN21499" s="94">
        <v>0</v>
      </c>
      <c r="AO21499" s="94">
        <v>0</v>
      </c>
      <c r="AP21499" s="94">
        <v>3</v>
      </c>
      <c r="AS21499" s="94">
        <v>3</v>
      </c>
      <c r="AT21499" s="94">
        <v>540</v>
      </c>
    </row>
    <row r="21500" spans="1:46">
      <c r="A21500" s="85" t="s">
        <v>245</v>
      </c>
      <c r="B21500" s="86">
        <v>44208.083333333336</v>
      </c>
      <c r="C21500" s="87">
        <v>44207</v>
      </c>
      <c r="D21500" s="85">
        <v>18</v>
      </c>
      <c r="E21500" s="86">
        <v>44207.75</v>
      </c>
      <c r="F21500" s="88" t="s">
        <v>378</v>
      </c>
      <c r="G21500" s="89" t="s">
        <v>379</v>
      </c>
      <c r="J21500" s="94">
        <v>581</v>
      </c>
      <c r="K21500" s="94">
        <v>581</v>
      </c>
      <c r="P21500" s="94">
        <v>581</v>
      </c>
      <c r="Q21500" s="94">
        <v>581</v>
      </c>
      <c r="S21500" s="94">
        <v>561</v>
      </c>
      <c r="V21500" s="94">
        <v>0</v>
      </c>
      <c r="W21500" s="94">
        <v>0</v>
      </c>
      <c r="X21500" s="94">
        <v>20</v>
      </c>
      <c r="AK21500" s="94">
        <v>561</v>
      </c>
      <c r="AN21500" s="94">
        <v>0</v>
      </c>
      <c r="AO21500" s="94">
        <v>0</v>
      </c>
      <c r="AP21500" s="94">
        <v>20</v>
      </c>
      <c r="AS21500" s="94">
        <v>20</v>
      </c>
      <c r="AT21500" s="94">
        <v>561</v>
      </c>
    </row>
    <row r="21501" spans="1:46">
      <c r="A21501" s="85" t="s">
        <v>245</v>
      </c>
      <c r="B21501" s="86">
        <v>44208.125</v>
      </c>
      <c r="C21501" s="87">
        <v>44207</v>
      </c>
      <c r="D21501" s="85">
        <v>19</v>
      </c>
      <c r="E21501" s="86">
        <v>44207.791666666664</v>
      </c>
      <c r="F21501" s="88" t="s">
        <v>378</v>
      </c>
      <c r="G21501" s="89" t="s">
        <v>379</v>
      </c>
      <c r="J21501" s="94">
        <v>570</v>
      </c>
      <c r="K21501" s="94">
        <v>570</v>
      </c>
      <c r="P21501" s="94">
        <v>570</v>
      </c>
      <c r="Q21501" s="94">
        <v>570</v>
      </c>
      <c r="S21501" s="94">
        <v>480</v>
      </c>
      <c r="V21501" s="94">
        <v>0</v>
      </c>
      <c r="W21501" s="94">
        <v>0</v>
      </c>
      <c r="X21501" s="94">
        <v>90</v>
      </c>
      <c r="AK21501" s="94">
        <v>480</v>
      </c>
      <c r="AN21501" s="94">
        <v>0</v>
      </c>
      <c r="AO21501" s="94">
        <v>0</v>
      </c>
      <c r="AP21501" s="94">
        <v>90</v>
      </c>
      <c r="AS21501" s="94">
        <v>90</v>
      </c>
      <c r="AT21501" s="94">
        <v>480</v>
      </c>
    </row>
    <row r="21502" spans="1:46">
      <c r="A21502" s="85" t="s">
        <v>245</v>
      </c>
      <c r="B21502" s="86">
        <v>44208.166666666664</v>
      </c>
      <c r="C21502" s="87">
        <v>44207</v>
      </c>
      <c r="D21502" s="85">
        <v>20</v>
      </c>
      <c r="E21502" s="86">
        <v>44207.833333333336</v>
      </c>
      <c r="F21502" s="88" t="s">
        <v>378</v>
      </c>
      <c r="G21502" s="89" t="s">
        <v>379</v>
      </c>
      <c r="J21502" s="94">
        <v>508</v>
      </c>
      <c r="K21502" s="94">
        <v>508</v>
      </c>
      <c r="P21502" s="94">
        <v>508</v>
      </c>
      <c r="Q21502" s="94">
        <v>508</v>
      </c>
      <c r="S21502" s="94">
        <v>491</v>
      </c>
      <c r="V21502" s="94">
        <v>0</v>
      </c>
      <c r="W21502" s="94">
        <v>0</v>
      </c>
      <c r="X21502" s="94">
        <v>17</v>
      </c>
      <c r="AK21502" s="94">
        <v>491</v>
      </c>
      <c r="AN21502" s="94">
        <v>0</v>
      </c>
      <c r="AO21502" s="94">
        <v>0</v>
      </c>
      <c r="AP21502" s="94">
        <v>17</v>
      </c>
      <c r="AS21502" s="94">
        <v>17</v>
      </c>
      <c r="AT21502" s="94">
        <v>491</v>
      </c>
    </row>
    <row r="21503" spans="1:46">
      <c r="A21503" s="85" t="s">
        <v>245</v>
      </c>
      <c r="B21503" s="86">
        <v>44208.208333333336</v>
      </c>
      <c r="C21503" s="87">
        <v>44207</v>
      </c>
      <c r="D21503" s="85">
        <v>21</v>
      </c>
      <c r="E21503" s="86">
        <v>44207.875</v>
      </c>
      <c r="F21503" s="88" t="s">
        <v>378</v>
      </c>
      <c r="G21503" s="89" t="s">
        <v>379</v>
      </c>
      <c r="J21503" s="94">
        <v>516</v>
      </c>
      <c r="K21503" s="94">
        <v>516</v>
      </c>
      <c r="P21503" s="94">
        <v>516</v>
      </c>
      <c r="Q21503" s="94">
        <v>516</v>
      </c>
      <c r="S21503" s="94">
        <v>508</v>
      </c>
      <c r="V21503" s="94">
        <v>0</v>
      </c>
      <c r="W21503" s="94">
        <v>0</v>
      </c>
      <c r="X21503" s="94">
        <v>8</v>
      </c>
      <c r="AK21503" s="94">
        <v>508</v>
      </c>
      <c r="AN21503" s="94">
        <v>0</v>
      </c>
      <c r="AO21503" s="94">
        <v>0</v>
      </c>
      <c r="AP21503" s="94">
        <v>8</v>
      </c>
      <c r="AS21503" s="94">
        <v>8</v>
      </c>
      <c r="AT21503" s="94">
        <v>508</v>
      </c>
    </row>
    <row r="21504" spans="1:46">
      <c r="A21504" s="85" t="s">
        <v>245</v>
      </c>
      <c r="B21504" s="86">
        <v>44208.25</v>
      </c>
      <c r="C21504" s="87">
        <v>44207</v>
      </c>
      <c r="D21504" s="85">
        <v>22</v>
      </c>
      <c r="E21504" s="86">
        <v>44207.916666666664</v>
      </c>
      <c r="F21504" s="88" t="s">
        <v>378</v>
      </c>
      <c r="G21504" s="89" t="s">
        <v>379</v>
      </c>
      <c r="J21504" s="94">
        <v>514</v>
      </c>
      <c r="K21504" s="94">
        <v>514</v>
      </c>
      <c r="P21504" s="94">
        <v>514</v>
      </c>
      <c r="Q21504" s="94">
        <v>514</v>
      </c>
      <c r="S21504" s="94">
        <v>480</v>
      </c>
      <c r="V21504" s="94">
        <v>0</v>
      </c>
      <c r="W21504" s="94">
        <v>0</v>
      </c>
      <c r="X21504" s="94">
        <v>34</v>
      </c>
      <c r="AK21504" s="94">
        <v>480</v>
      </c>
      <c r="AN21504" s="94">
        <v>0</v>
      </c>
      <c r="AO21504" s="94">
        <v>0</v>
      </c>
      <c r="AP21504" s="94">
        <v>34</v>
      </c>
      <c r="AS21504" s="94">
        <v>34</v>
      </c>
      <c r="AT21504" s="94">
        <v>480</v>
      </c>
    </row>
    <row r="21505" spans="1:46">
      <c r="A21505" s="85" t="s">
        <v>245</v>
      </c>
      <c r="B21505" s="86">
        <v>44208.291666666664</v>
      </c>
      <c r="C21505" s="87">
        <v>44207</v>
      </c>
      <c r="D21505" s="85">
        <v>23</v>
      </c>
      <c r="E21505" s="86">
        <v>44207.958333333336</v>
      </c>
      <c r="F21505" s="88" t="s">
        <v>378</v>
      </c>
      <c r="G21505" s="89" t="s">
        <v>379</v>
      </c>
      <c r="J21505" s="94">
        <v>266</v>
      </c>
      <c r="K21505" s="94">
        <v>266</v>
      </c>
      <c r="P21505" s="94">
        <v>266</v>
      </c>
      <c r="Q21505" s="94">
        <v>266</v>
      </c>
      <c r="S21505" s="94">
        <v>235</v>
      </c>
      <c r="V21505" s="94">
        <v>0</v>
      </c>
      <c r="W21505" s="94">
        <v>0</v>
      </c>
      <c r="X21505" s="94">
        <v>31</v>
      </c>
      <c r="AK21505" s="94">
        <v>235</v>
      </c>
      <c r="AN21505" s="94">
        <v>0</v>
      </c>
      <c r="AO21505" s="94">
        <v>0</v>
      </c>
      <c r="AP21505" s="94">
        <v>31</v>
      </c>
      <c r="AS21505" s="94">
        <v>31</v>
      </c>
      <c r="AT21505" s="94">
        <v>235</v>
      </c>
    </row>
    <row r="21506" spans="1:46">
      <c r="A21506" s="85" t="s">
        <v>245</v>
      </c>
      <c r="B21506" s="86">
        <v>44208.333333333336</v>
      </c>
      <c r="C21506" s="87">
        <v>44207</v>
      </c>
      <c r="D21506" s="85">
        <v>24</v>
      </c>
      <c r="E21506" s="86">
        <v>44208</v>
      </c>
      <c r="F21506" s="88" t="s">
        <v>378</v>
      </c>
      <c r="G21506" s="89" t="s">
        <v>379</v>
      </c>
      <c r="J21506" s="94">
        <v>234</v>
      </c>
      <c r="K21506" s="94">
        <v>234</v>
      </c>
      <c r="P21506" s="94">
        <v>234</v>
      </c>
      <c r="Q21506" s="94">
        <v>234</v>
      </c>
      <c r="S21506" s="94">
        <v>188</v>
      </c>
      <c r="V21506" s="94">
        <v>0</v>
      </c>
      <c r="W21506" s="94">
        <v>0</v>
      </c>
      <c r="X21506" s="94">
        <v>46</v>
      </c>
      <c r="AK21506" s="94">
        <v>188</v>
      </c>
      <c r="AN21506" s="94">
        <v>0</v>
      </c>
      <c r="AO21506" s="94">
        <v>0</v>
      </c>
      <c r="AP21506" s="94">
        <v>46</v>
      </c>
      <c r="AS21506" s="94">
        <v>46</v>
      </c>
      <c r="AT21506" s="94">
        <v>188</v>
      </c>
    </row>
    <row r="21507" spans="1:46">
      <c r="A21507" s="85" t="s">
        <v>245</v>
      </c>
      <c r="B21507" s="86">
        <v>44208.375</v>
      </c>
      <c r="C21507" s="87">
        <v>44208</v>
      </c>
      <c r="D21507" s="85">
        <v>1</v>
      </c>
      <c r="E21507" s="86">
        <v>44208.041666666664</v>
      </c>
      <c r="F21507" s="88" t="s">
        <v>378</v>
      </c>
      <c r="G21507" s="89" t="s">
        <v>379</v>
      </c>
      <c r="J21507" s="94">
        <v>262</v>
      </c>
      <c r="K21507" s="94">
        <v>262</v>
      </c>
      <c r="P21507" s="94">
        <v>262</v>
      </c>
      <c r="Q21507" s="94">
        <v>262</v>
      </c>
      <c r="S21507" s="94">
        <v>226</v>
      </c>
      <c r="V21507" s="94">
        <v>0</v>
      </c>
      <c r="W21507" s="94">
        <v>0</v>
      </c>
      <c r="X21507" s="94">
        <v>36</v>
      </c>
      <c r="AK21507" s="94">
        <v>226</v>
      </c>
      <c r="AN21507" s="94">
        <v>0</v>
      </c>
      <c r="AO21507" s="94">
        <v>0</v>
      </c>
      <c r="AP21507" s="94">
        <v>36</v>
      </c>
      <c r="AS21507" s="94">
        <v>36</v>
      </c>
      <c r="AT21507" s="94">
        <v>226</v>
      </c>
    </row>
    <row r="21508" spans="1:46">
      <c r="A21508" s="85" t="s">
        <v>245</v>
      </c>
      <c r="B21508" s="86">
        <v>44208.416666666664</v>
      </c>
      <c r="C21508" s="87">
        <v>44208</v>
      </c>
      <c r="D21508" s="85">
        <v>2</v>
      </c>
      <c r="E21508" s="86">
        <v>44208.083333333336</v>
      </c>
      <c r="F21508" s="88" t="s">
        <v>378</v>
      </c>
      <c r="G21508" s="89" t="s">
        <v>379</v>
      </c>
      <c r="J21508" s="94">
        <v>248</v>
      </c>
      <c r="K21508" s="94">
        <v>248</v>
      </c>
      <c r="P21508" s="94">
        <v>248</v>
      </c>
      <c r="Q21508" s="94">
        <v>248</v>
      </c>
      <c r="S21508" s="94">
        <v>185</v>
      </c>
      <c r="V21508" s="94">
        <v>0</v>
      </c>
      <c r="W21508" s="94">
        <v>0</v>
      </c>
      <c r="X21508" s="94">
        <v>63</v>
      </c>
      <c r="AK21508" s="94">
        <v>185</v>
      </c>
      <c r="AN21508" s="94">
        <v>0</v>
      </c>
      <c r="AO21508" s="94">
        <v>0</v>
      </c>
      <c r="AP21508" s="94">
        <v>63</v>
      </c>
      <c r="AS21508" s="94">
        <v>63</v>
      </c>
      <c r="AT21508" s="94">
        <v>185</v>
      </c>
    </row>
    <row r="21509" spans="1:46">
      <c r="A21509" s="85" t="s">
        <v>245</v>
      </c>
      <c r="B21509" s="86">
        <v>44208.458333333336</v>
      </c>
      <c r="C21509" s="87">
        <v>44208</v>
      </c>
      <c r="D21509" s="85">
        <v>3</v>
      </c>
      <c r="E21509" s="86">
        <v>44208.125</v>
      </c>
      <c r="F21509" s="88" t="s">
        <v>378</v>
      </c>
      <c r="G21509" s="89" t="s">
        <v>379</v>
      </c>
      <c r="J21509" s="94">
        <v>256</v>
      </c>
      <c r="K21509" s="94">
        <v>256</v>
      </c>
      <c r="P21509" s="94">
        <v>256</v>
      </c>
      <c r="Q21509" s="94">
        <v>256</v>
      </c>
      <c r="S21509" s="94">
        <v>164</v>
      </c>
      <c r="V21509" s="94">
        <v>0</v>
      </c>
      <c r="W21509" s="94">
        <v>0</v>
      </c>
      <c r="X21509" s="94">
        <v>92</v>
      </c>
      <c r="AK21509" s="94">
        <v>164</v>
      </c>
      <c r="AN21509" s="94">
        <v>0</v>
      </c>
      <c r="AO21509" s="94">
        <v>0</v>
      </c>
      <c r="AP21509" s="94">
        <v>92</v>
      </c>
      <c r="AS21509" s="94">
        <v>92</v>
      </c>
      <c r="AT21509" s="94">
        <v>164</v>
      </c>
    </row>
    <row r="21510" spans="1:46">
      <c r="A21510" s="85" t="s">
        <v>245</v>
      </c>
      <c r="B21510" s="86">
        <v>44208.5</v>
      </c>
      <c r="C21510" s="87">
        <v>44208</v>
      </c>
      <c r="D21510" s="85">
        <v>4</v>
      </c>
      <c r="E21510" s="86">
        <v>44208.166666666664</v>
      </c>
      <c r="F21510" s="88" t="s">
        <v>378</v>
      </c>
      <c r="G21510" s="89" t="s">
        <v>379</v>
      </c>
      <c r="J21510" s="94">
        <v>278</v>
      </c>
      <c r="K21510" s="94">
        <v>278</v>
      </c>
      <c r="P21510" s="94">
        <v>278</v>
      </c>
      <c r="Q21510" s="94">
        <v>278</v>
      </c>
      <c r="S21510" s="94">
        <v>155</v>
      </c>
      <c r="V21510" s="94">
        <v>0</v>
      </c>
      <c r="W21510" s="94">
        <v>0</v>
      </c>
      <c r="X21510" s="94">
        <v>123</v>
      </c>
      <c r="AK21510" s="94">
        <v>155</v>
      </c>
      <c r="AN21510" s="94">
        <v>0</v>
      </c>
      <c r="AO21510" s="94">
        <v>0</v>
      </c>
      <c r="AP21510" s="94">
        <v>123</v>
      </c>
      <c r="AS21510" s="94">
        <v>123</v>
      </c>
      <c r="AT21510" s="94">
        <v>155</v>
      </c>
    </row>
    <row r="21511" spans="1:46">
      <c r="A21511" s="85" t="s">
        <v>245</v>
      </c>
      <c r="B21511" s="86">
        <v>44208.541666666664</v>
      </c>
      <c r="C21511" s="87">
        <v>44208</v>
      </c>
      <c r="D21511" s="85">
        <v>5</v>
      </c>
      <c r="E21511" s="86">
        <v>44208.208333333336</v>
      </c>
      <c r="F21511" s="88" t="s">
        <v>378</v>
      </c>
      <c r="G21511" s="89" t="s">
        <v>379</v>
      </c>
      <c r="J21511" s="94">
        <v>290</v>
      </c>
      <c r="K21511" s="94">
        <v>290</v>
      </c>
      <c r="P21511" s="94">
        <v>290</v>
      </c>
      <c r="Q21511" s="94">
        <v>290</v>
      </c>
      <c r="S21511" s="94">
        <v>179</v>
      </c>
      <c r="V21511" s="94">
        <v>0</v>
      </c>
      <c r="W21511" s="94">
        <v>0</v>
      </c>
      <c r="X21511" s="94">
        <v>111</v>
      </c>
      <c r="AK21511" s="94">
        <v>179</v>
      </c>
      <c r="AN21511" s="94">
        <v>0</v>
      </c>
      <c r="AO21511" s="94">
        <v>0</v>
      </c>
      <c r="AP21511" s="94">
        <v>111</v>
      </c>
      <c r="AS21511" s="94">
        <v>111</v>
      </c>
      <c r="AT21511" s="94">
        <v>179</v>
      </c>
    </row>
    <row r="21512" spans="1:46">
      <c r="A21512" s="85" t="s">
        <v>245</v>
      </c>
      <c r="B21512" s="86">
        <v>44208.583333333336</v>
      </c>
      <c r="C21512" s="87">
        <v>44208</v>
      </c>
      <c r="D21512" s="85">
        <v>6</v>
      </c>
      <c r="E21512" s="86">
        <v>44208.25</v>
      </c>
      <c r="F21512" s="88" t="s">
        <v>378</v>
      </c>
      <c r="G21512" s="89" t="s">
        <v>379</v>
      </c>
      <c r="J21512" s="94">
        <v>277</v>
      </c>
      <c r="K21512" s="94">
        <v>277</v>
      </c>
      <c r="P21512" s="94">
        <v>277</v>
      </c>
      <c r="Q21512" s="94">
        <v>277</v>
      </c>
      <c r="S21512" s="94">
        <v>187</v>
      </c>
      <c r="V21512" s="94">
        <v>0</v>
      </c>
      <c r="W21512" s="94">
        <v>0</v>
      </c>
      <c r="X21512" s="94">
        <v>90</v>
      </c>
      <c r="AK21512" s="94">
        <v>187</v>
      </c>
      <c r="AN21512" s="94">
        <v>0</v>
      </c>
      <c r="AO21512" s="94">
        <v>0</v>
      </c>
      <c r="AP21512" s="94">
        <v>90</v>
      </c>
      <c r="AS21512" s="94">
        <v>90</v>
      </c>
      <c r="AT21512" s="94">
        <v>187</v>
      </c>
    </row>
    <row r="21513" spans="1:46">
      <c r="A21513" s="85" t="s">
        <v>245</v>
      </c>
      <c r="B21513" s="86">
        <v>44208.625</v>
      </c>
      <c r="C21513" s="87">
        <v>44208</v>
      </c>
      <c r="D21513" s="85">
        <v>7</v>
      </c>
      <c r="E21513" s="86">
        <v>44208.291666666664</v>
      </c>
      <c r="F21513" s="88" t="s">
        <v>378</v>
      </c>
      <c r="G21513" s="89" t="s">
        <v>379</v>
      </c>
      <c r="J21513" s="94">
        <v>298</v>
      </c>
      <c r="K21513" s="94">
        <v>298</v>
      </c>
      <c r="P21513" s="94">
        <v>298</v>
      </c>
      <c r="Q21513" s="94">
        <v>298</v>
      </c>
      <c r="S21513" s="94">
        <v>185</v>
      </c>
      <c r="V21513" s="94">
        <v>0</v>
      </c>
      <c r="W21513" s="94">
        <v>0</v>
      </c>
      <c r="X21513" s="94">
        <v>113</v>
      </c>
      <c r="AK21513" s="94">
        <v>185</v>
      </c>
      <c r="AN21513" s="94">
        <v>0</v>
      </c>
      <c r="AO21513" s="94">
        <v>0</v>
      </c>
      <c r="AP21513" s="94">
        <v>113</v>
      </c>
      <c r="AS21513" s="94">
        <v>113</v>
      </c>
      <c r="AT21513" s="94">
        <v>185</v>
      </c>
    </row>
    <row r="21514" spans="1:46">
      <c r="A21514" s="85" t="s">
        <v>245</v>
      </c>
      <c r="B21514" s="86">
        <v>44208.666666666664</v>
      </c>
      <c r="C21514" s="87">
        <v>44208</v>
      </c>
      <c r="D21514" s="85">
        <v>8</v>
      </c>
      <c r="E21514" s="86">
        <v>44208.333333333336</v>
      </c>
      <c r="F21514" s="88" t="s">
        <v>378</v>
      </c>
      <c r="G21514" s="89" t="s">
        <v>379</v>
      </c>
      <c r="J21514" s="94">
        <v>422</v>
      </c>
      <c r="K21514" s="94">
        <v>422</v>
      </c>
      <c r="P21514" s="94">
        <v>422</v>
      </c>
      <c r="Q21514" s="94">
        <v>422</v>
      </c>
      <c r="S21514" s="94">
        <v>154</v>
      </c>
      <c r="V21514" s="94">
        <v>0</v>
      </c>
      <c r="W21514" s="94">
        <v>0</v>
      </c>
      <c r="X21514" s="94">
        <v>268</v>
      </c>
      <c r="AK21514" s="94">
        <v>154</v>
      </c>
      <c r="AN21514" s="94">
        <v>0</v>
      </c>
      <c r="AO21514" s="94">
        <v>0</v>
      </c>
      <c r="AP21514" s="94">
        <v>268</v>
      </c>
      <c r="AS21514" s="94">
        <v>268</v>
      </c>
      <c r="AT21514" s="94">
        <v>154</v>
      </c>
    </row>
    <row r="21515" spans="1:46">
      <c r="A21515" s="85" t="s">
        <v>245</v>
      </c>
      <c r="B21515" s="86">
        <v>44208.708333333336</v>
      </c>
      <c r="C21515" s="87">
        <v>44208</v>
      </c>
      <c r="D21515" s="85">
        <v>9</v>
      </c>
      <c r="E21515" s="86">
        <v>44208.375</v>
      </c>
      <c r="F21515" s="88" t="s">
        <v>378</v>
      </c>
      <c r="G21515" s="89" t="s">
        <v>379</v>
      </c>
      <c r="J21515" s="94">
        <v>629</v>
      </c>
      <c r="K21515" s="94">
        <v>629</v>
      </c>
      <c r="P21515" s="94">
        <v>629</v>
      </c>
      <c r="Q21515" s="94">
        <v>629</v>
      </c>
      <c r="S21515" s="94">
        <v>156</v>
      </c>
      <c r="V21515" s="94">
        <v>0</v>
      </c>
      <c r="W21515" s="94">
        <v>0</v>
      </c>
      <c r="X21515" s="94">
        <v>473</v>
      </c>
      <c r="AK21515" s="94">
        <v>156</v>
      </c>
      <c r="AN21515" s="94">
        <v>0</v>
      </c>
      <c r="AO21515" s="94">
        <v>0</v>
      </c>
      <c r="AP21515" s="94">
        <v>473</v>
      </c>
      <c r="AS21515" s="94">
        <v>473</v>
      </c>
      <c r="AT21515" s="94">
        <v>156</v>
      </c>
    </row>
    <row r="21516" spans="1:46">
      <c r="A21516" s="85" t="s">
        <v>245</v>
      </c>
      <c r="B21516" s="86">
        <v>44208.75</v>
      </c>
      <c r="C21516" s="87">
        <v>44208</v>
      </c>
      <c r="D21516" s="85">
        <v>10</v>
      </c>
      <c r="E21516" s="86">
        <v>44208.416666666664</v>
      </c>
      <c r="F21516" s="88" t="s">
        <v>378</v>
      </c>
      <c r="G21516" s="89" t="s">
        <v>379</v>
      </c>
      <c r="J21516" s="94">
        <v>748</v>
      </c>
      <c r="K21516" s="94">
        <v>748</v>
      </c>
      <c r="P21516" s="94">
        <v>748</v>
      </c>
      <c r="Q21516" s="94">
        <v>748</v>
      </c>
      <c r="S21516" s="94">
        <v>154</v>
      </c>
      <c r="V21516" s="94">
        <v>0</v>
      </c>
      <c r="W21516" s="94">
        <v>0</v>
      </c>
      <c r="X21516" s="94">
        <v>594</v>
      </c>
      <c r="AK21516" s="94">
        <v>154</v>
      </c>
      <c r="AN21516" s="94">
        <v>0</v>
      </c>
      <c r="AO21516" s="94">
        <v>0</v>
      </c>
      <c r="AP21516" s="94">
        <v>594</v>
      </c>
      <c r="AS21516" s="94">
        <v>594</v>
      </c>
      <c r="AT21516" s="94">
        <v>154</v>
      </c>
    </row>
    <row r="21517" spans="1:46">
      <c r="A21517" s="85" t="s">
        <v>245</v>
      </c>
      <c r="B21517" s="86">
        <v>44208.791666666664</v>
      </c>
      <c r="C21517" s="87">
        <v>44208</v>
      </c>
      <c r="D21517" s="85">
        <v>11</v>
      </c>
      <c r="E21517" s="86">
        <v>44208.458333333336</v>
      </c>
      <c r="F21517" s="88" t="s">
        <v>378</v>
      </c>
      <c r="G21517" s="89" t="s">
        <v>379</v>
      </c>
      <c r="J21517" s="94">
        <v>747</v>
      </c>
      <c r="K21517" s="94">
        <v>747</v>
      </c>
      <c r="P21517" s="94">
        <v>747</v>
      </c>
      <c r="Q21517" s="94">
        <v>747</v>
      </c>
      <c r="S21517" s="94">
        <v>165</v>
      </c>
      <c r="V21517" s="94">
        <v>0</v>
      </c>
      <c r="W21517" s="94">
        <v>0</v>
      </c>
      <c r="X21517" s="94">
        <v>582</v>
      </c>
      <c r="AK21517" s="94">
        <v>165</v>
      </c>
      <c r="AN21517" s="94">
        <v>0</v>
      </c>
      <c r="AO21517" s="94">
        <v>0</v>
      </c>
      <c r="AP21517" s="94">
        <v>582</v>
      </c>
      <c r="AS21517" s="94">
        <v>582</v>
      </c>
      <c r="AT21517" s="94">
        <v>165</v>
      </c>
    </row>
    <row r="21518" spans="1:46">
      <c r="A21518" s="85" t="s">
        <v>245</v>
      </c>
      <c r="B21518" s="86">
        <v>44208.833333333336</v>
      </c>
      <c r="C21518" s="87">
        <v>44208</v>
      </c>
      <c r="D21518" s="85">
        <v>12</v>
      </c>
      <c r="E21518" s="86">
        <v>44208.5</v>
      </c>
      <c r="F21518" s="88" t="s">
        <v>378</v>
      </c>
      <c r="G21518" s="89" t="s">
        <v>379</v>
      </c>
      <c r="J21518" s="94">
        <v>768</v>
      </c>
      <c r="K21518" s="94">
        <v>768</v>
      </c>
      <c r="P21518" s="94">
        <v>768</v>
      </c>
      <c r="Q21518" s="94">
        <v>768</v>
      </c>
      <c r="S21518" s="94">
        <v>154</v>
      </c>
      <c r="V21518" s="94">
        <v>0</v>
      </c>
      <c r="W21518" s="94">
        <v>0</v>
      </c>
      <c r="X21518" s="94">
        <v>614</v>
      </c>
      <c r="AK21518" s="94">
        <v>154</v>
      </c>
      <c r="AN21518" s="94">
        <v>0</v>
      </c>
      <c r="AO21518" s="94">
        <v>0</v>
      </c>
      <c r="AP21518" s="94">
        <v>614</v>
      </c>
      <c r="AS21518" s="94">
        <v>614</v>
      </c>
      <c r="AT21518" s="94">
        <v>154</v>
      </c>
    </row>
    <row r="21519" spans="1:46">
      <c r="A21519" s="85" t="s">
        <v>245</v>
      </c>
      <c r="B21519" s="86">
        <v>44208.875</v>
      </c>
      <c r="C21519" s="87">
        <v>44208</v>
      </c>
      <c r="D21519" s="85">
        <v>13</v>
      </c>
      <c r="E21519" s="86">
        <v>44208.541666666664</v>
      </c>
      <c r="F21519" s="88" t="s">
        <v>378</v>
      </c>
      <c r="G21519" s="89" t="s">
        <v>379</v>
      </c>
      <c r="J21519" s="94">
        <v>727</v>
      </c>
      <c r="K21519" s="94">
        <v>727</v>
      </c>
      <c r="P21519" s="94">
        <v>727</v>
      </c>
      <c r="Q21519" s="94">
        <v>727</v>
      </c>
      <c r="S21519" s="94">
        <v>154</v>
      </c>
      <c r="V21519" s="94">
        <v>0</v>
      </c>
      <c r="W21519" s="94">
        <v>0</v>
      </c>
      <c r="X21519" s="94">
        <v>573</v>
      </c>
      <c r="AK21519" s="94">
        <v>154</v>
      </c>
      <c r="AN21519" s="94">
        <v>0</v>
      </c>
      <c r="AO21519" s="94">
        <v>0</v>
      </c>
      <c r="AP21519" s="94">
        <v>573</v>
      </c>
      <c r="AS21519" s="94">
        <v>573</v>
      </c>
      <c r="AT21519" s="94">
        <v>154</v>
      </c>
    </row>
    <row r="21520" spans="1:46">
      <c r="A21520" s="85" t="s">
        <v>245</v>
      </c>
      <c r="B21520" s="86">
        <v>44208.916666666664</v>
      </c>
      <c r="C21520" s="87">
        <v>44208</v>
      </c>
      <c r="D21520" s="85">
        <v>14</v>
      </c>
      <c r="E21520" s="86">
        <v>44208.583333333336</v>
      </c>
      <c r="F21520" s="88" t="s">
        <v>378</v>
      </c>
      <c r="G21520" s="89" t="s">
        <v>379</v>
      </c>
      <c r="J21520" s="94">
        <v>718</v>
      </c>
      <c r="K21520" s="94">
        <v>718</v>
      </c>
      <c r="P21520" s="94">
        <v>718</v>
      </c>
      <c r="Q21520" s="94">
        <v>718</v>
      </c>
      <c r="S21520" s="94">
        <v>154</v>
      </c>
      <c r="V21520" s="94">
        <v>0</v>
      </c>
      <c r="W21520" s="94">
        <v>0</v>
      </c>
      <c r="X21520" s="94">
        <v>564</v>
      </c>
      <c r="AK21520" s="94">
        <v>154</v>
      </c>
      <c r="AN21520" s="94">
        <v>0</v>
      </c>
      <c r="AO21520" s="94">
        <v>0</v>
      </c>
      <c r="AP21520" s="94">
        <v>564</v>
      </c>
      <c r="AS21520" s="94">
        <v>564</v>
      </c>
      <c r="AT21520" s="94">
        <v>154</v>
      </c>
    </row>
    <row r="21521" spans="1:46">
      <c r="A21521" s="85" t="s">
        <v>245</v>
      </c>
      <c r="B21521" s="86">
        <v>44208.958333333336</v>
      </c>
      <c r="C21521" s="87">
        <v>44208</v>
      </c>
      <c r="D21521" s="85">
        <v>15</v>
      </c>
      <c r="E21521" s="86">
        <v>44208.625</v>
      </c>
      <c r="F21521" s="88" t="s">
        <v>378</v>
      </c>
      <c r="G21521" s="89" t="s">
        <v>379</v>
      </c>
      <c r="J21521" s="94">
        <v>693</v>
      </c>
      <c r="K21521" s="94">
        <v>693</v>
      </c>
      <c r="P21521" s="94">
        <v>693</v>
      </c>
      <c r="Q21521" s="94">
        <v>693</v>
      </c>
      <c r="S21521" s="94">
        <v>151</v>
      </c>
      <c r="V21521" s="94">
        <v>0</v>
      </c>
      <c r="W21521" s="94">
        <v>0</v>
      </c>
      <c r="X21521" s="94">
        <v>542</v>
      </c>
      <c r="AK21521" s="94">
        <v>151</v>
      </c>
      <c r="AN21521" s="94">
        <v>0</v>
      </c>
      <c r="AO21521" s="94">
        <v>0</v>
      </c>
      <c r="AP21521" s="94">
        <v>542</v>
      </c>
      <c r="AS21521" s="94">
        <v>542</v>
      </c>
      <c r="AT21521" s="94">
        <v>151</v>
      </c>
    </row>
    <row r="21522" spans="1:46">
      <c r="A21522" s="85" t="s">
        <v>245</v>
      </c>
      <c r="B21522" s="86">
        <v>44209</v>
      </c>
      <c r="C21522" s="87">
        <v>44208</v>
      </c>
      <c r="D21522" s="85">
        <v>16</v>
      </c>
      <c r="E21522" s="86">
        <v>44208.666666666664</v>
      </c>
      <c r="F21522" s="88" t="s">
        <v>378</v>
      </c>
      <c r="G21522" s="89" t="s">
        <v>379</v>
      </c>
      <c r="J21522" s="94">
        <v>637</v>
      </c>
      <c r="K21522" s="94">
        <v>637</v>
      </c>
      <c r="P21522" s="94">
        <v>637</v>
      </c>
      <c r="Q21522" s="94">
        <v>637</v>
      </c>
      <c r="S21522" s="94">
        <v>152</v>
      </c>
      <c r="V21522" s="94">
        <v>0</v>
      </c>
      <c r="W21522" s="94">
        <v>0</v>
      </c>
      <c r="X21522" s="94">
        <v>485</v>
      </c>
      <c r="AK21522" s="94">
        <v>152</v>
      </c>
      <c r="AN21522" s="94">
        <v>0</v>
      </c>
      <c r="AO21522" s="94">
        <v>0</v>
      </c>
      <c r="AP21522" s="94">
        <v>485</v>
      </c>
      <c r="AS21522" s="94">
        <v>485</v>
      </c>
      <c r="AT21522" s="94">
        <v>152</v>
      </c>
    </row>
    <row r="21523" spans="1:46">
      <c r="A21523" s="85" t="s">
        <v>245</v>
      </c>
      <c r="B21523" s="86">
        <v>44209.041666666664</v>
      </c>
      <c r="C21523" s="87">
        <v>44208</v>
      </c>
      <c r="D21523" s="85">
        <v>17</v>
      </c>
      <c r="E21523" s="86">
        <v>44208.708333333336</v>
      </c>
      <c r="F21523" s="88" t="s">
        <v>378</v>
      </c>
      <c r="G21523" s="89" t="s">
        <v>379</v>
      </c>
      <c r="J21523" s="94">
        <v>524</v>
      </c>
      <c r="K21523" s="94">
        <v>524</v>
      </c>
      <c r="P21523" s="94">
        <v>524</v>
      </c>
      <c r="Q21523" s="94">
        <v>524</v>
      </c>
      <c r="S21523" s="94">
        <v>228</v>
      </c>
      <c r="V21523" s="94">
        <v>0</v>
      </c>
      <c r="W21523" s="94">
        <v>0</v>
      </c>
      <c r="X21523" s="94">
        <v>296</v>
      </c>
      <c r="AK21523" s="94">
        <v>228</v>
      </c>
      <c r="AN21523" s="94">
        <v>0</v>
      </c>
      <c r="AO21523" s="94">
        <v>0</v>
      </c>
      <c r="AP21523" s="94">
        <v>296</v>
      </c>
      <c r="AS21523" s="94">
        <v>296</v>
      </c>
      <c r="AT21523" s="94">
        <v>228</v>
      </c>
    </row>
    <row r="21524" spans="1:46">
      <c r="A21524" s="85" t="s">
        <v>245</v>
      </c>
      <c r="B21524" s="86">
        <v>44209.083333333336</v>
      </c>
      <c r="C21524" s="87">
        <v>44208</v>
      </c>
      <c r="D21524" s="85">
        <v>18</v>
      </c>
      <c r="E21524" s="86">
        <v>44208.75</v>
      </c>
      <c r="F21524" s="88" t="s">
        <v>378</v>
      </c>
      <c r="G21524" s="89" t="s">
        <v>379</v>
      </c>
      <c r="J21524" s="94">
        <v>468</v>
      </c>
      <c r="K21524" s="94">
        <v>468</v>
      </c>
      <c r="P21524" s="94">
        <v>468</v>
      </c>
      <c r="Q21524" s="94">
        <v>468</v>
      </c>
      <c r="S21524" s="94">
        <v>231</v>
      </c>
      <c r="V21524" s="94">
        <v>0</v>
      </c>
      <c r="W21524" s="94">
        <v>0</v>
      </c>
      <c r="X21524" s="94">
        <v>237</v>
      </c>
      <c r="AK21524" s="94">
        <v>231</v>
      </c>
      <c r="AN21524" s="94">
        <v>0</v>
      </c>
      <c r="AO21524" s="94">
        <v>0</v>
      </c>
      <c r="AP21524" s="94">
        <v>237</v>
      </c>
      <c r="AS21524" s="94">
        <v>237</v>
      </c>
      <c r="AT21524" s="94">
        <v>231</v>
      </c>
    </row>
    <row r="21525" spans="1:46">
      <c r="A21525" s="85" t="s">
        <v>245</v>
      </c>
      <c r="B21525" s="86">
        <v>44209.125</v>
      </c>
      <c r="C21525" s="87">
        <v>44208</v>
      </c>
      <c r="D21525" s="85">
        <v>19</v>
      </c>
      <c r="E21525" s="86">
        <v>44208.791666666664</v>
      </c>
      <c r="F21525" s="88" t="s">
        <v>378</v>
      </c>
      <c r="G21525" s="89" t="s">
        <v>379</v>
      </c>
      <c r="J21525" s="94">
        <v>526</v>
      </c>
      <c r="K21525" s="94">
        <v>526</v>
      </c>
      <c r="P21525" s="94">
        <v>526</v>
      </c>
      <c r="Q21525" s="94">
        <v>526</v>
      </c>
      <c r="S21525" s="94">
        <v>164</v>
      </c>
      <c r="V21525" s="94">
        <v>0</v>
      </c>
      <c r="W21525" s="94">
        <v>0</v>
      </c>
      <c r="X21525" s="94">
        <v>362</v>
      </c>
      <c r="AK21525" s="94">
        <v>164</v>
      </c>
      <c r="AN21525" s="94">
        <v>0</v>
      </c>
      <c r="AO21525" s="94">
        <v>0</v>
      </c>
      <c r="AP21525" s="94">
        <v>362</v>
      </c>
      <c r="AS21525" s="94">
        <v>362</v>
      </c>
      <c r="AT21525" s="94">
        <v>164</v>
      </c>
    </row>
    <row r="21526" spans="1:46">
      <c r="A21526" s="85" t="s">
        <v>245</v>
      </c>
      <c r="B21526" s="86">
        <v>44209.166666666664</v>
      </c>
      <c r="C21526" s="87">
        <v>44208</v>
      </c>
      <c r="D21526" s="85">
        <v>20</v>
      </c>
      <c r="E21526" s="86">
        <v>44208.833333333336</v>
      </c>
      <c r="F21526" s="88" t="s">
        <v>378</v>
      </c>
      <c r="G21526" s="89" t="s">
        <v>379</v>
      </c>
      <c r="J21526" s="94">
        <v>861</v>
      </c>
      <c r="K21526" s="94">
        <v>861</v>
      </c>
      <c r="P21526" s="94">
        <v>861</v>
      </c>
      <c r="Q21526" s="94">
        <v>861</v>
      </c>
      <c r="S21526" s="94">
        <v>154</v>
      </c>
      <c r="V21526" s="94">
        <v>0</v>
      </c>
      <c r="W21526" s="94">
        <v>0</v>
      </c>
      <c r="X21526" s="94">
        <v>707</v>
      </c>
      <c r="AK21526" s="94">
        <v>154</v>
      </c>
      <c r="AN21526" s="94">
        <v>0</v>
      </c>
      <c r="AO21526" s="94">
        <v>0</v>
      </c>
      <c r="AP21526" s="94">
        <v>707</v>
      </c>
      <c r="AS21526" s="94">
        <v>707</v>
      </c>
      <c r="AT21526" s="94">
        <v>154</v>
      </c>
    </row>
    <row r="21527" spans="1:46">
      <c r="A21527" s="85" t="s">
        <v>245</v>
      </c>
      <c r="B21527" s="86">
        <v>44209.208333333336</v>
      </c>
      <c r="C21527" s="87">
        <v>44208</v>
      </c>
      <c r="D21527" s="85">
        <v>21</v>
      </c>
      <c r="E21527" s="86">
        <v>44208.875</v>
      </c>
      <c r="F21527" s="88" t="s">
        <v>378</v>
      </c>
      <c r="G21527" s="89" t="s">
        <v>379</v>
      </c>
      <c r="J21527" s="94">
        <v>1209</v>
      </c>
      <c r="K21527" s="94">
        <v>1209</v>
      </c>
      <c r="P21527" s="94">
        <v>1209</v>
      </c>
      <c r="Q21527" s="94">
        <v>1209</v>
      </c>
      <c r="S21527" s="94">
        <v>154</v>
      </c>
      <c r="V21527" s="94">
        <v>0</v>
      </c>
      <c r="W21527" s="94">
        <v>0</v>
      </c>
      <c r="X21527" s="94">
        <v>1055</v>
      </c>
      <c r="AK21527" s="94">
        <v>154</v>
      </c>
      <c r="AN21527" s="94">
        <v>0</v>
      </c>
      <c r="AO21527" s="94">
        <v>0</v>
      </c>
      <c r="AP21527" s="94">
        <v>1055</v>
      </c>
      <c r="AS21527" s="94">
        <v>1055</v>
      </c>
      <c r="AT21527" s="94">
        <v>154</v>
      </c>
    </row>
    <row r="21528" spans="1:46">
      <c r="A21528" s="85" t="s">
        <v>245</v>
      </c>
      <c r="B21528" s="86">
        <v>44209.25</v>
      </c>
      <c r="C21528" s="87">
        <v>44208</v>
      </c>
      <c r="D21528" s="85">
        <v>22</v>
      </c>
      <c r="E21528" s="86">
        <v>44208.916666666664</v>
      </c>
      <c r="F21528" s="88" t="s">
        <v>378</v>
      </c>
      <c r="G21528" s="89" t="s">
        <v>379</v>
      </c>
      <c r="J21528" s="94">
        <v>1312</v>
      </c>
      <c r="K21528" s="94">
        <v>1312</v>
      </c>
      <c r="P21528" s="94">
        <v>1312</v>
      </c>
      <c r="Q21528" s="94">
        <v>1312</v>
      </c>
      <c r="S21528" s="94">
        <v>153</v>
      </c>
      <c r="V21528" s="94">
        <v>0</v>
      </c>
      <c r="W21528" s="94">
        <v>0</v>
      </c>
      <c r="X21528" s="94">
        <v>1159</v>
      </c>
      <c r="AK21528" s="94">
        <v>153</v>
      </c>
      <c r="AN21528" s="94">
        <v>0</v>
      </c>
      <c r="AO21528" s="94">
        <v>0</v>
      </c>
      <c r="AP21528" s="94">
        <v>1159</v>
      </c>
      <c r="AS21528" s="94">
        <v>1159</v>
      </c>
      <c r="AT21528" s="94">
        <v>153</v>
      </c>
    </row>
    <row r="21529" spans="1:46">
      <c r="A21529" s="85" t="s">
        <v>245</v>
      </c>
      <c r="B21529" s="86">
        <v>44209.291666666664</v>
      </c>
      <c r="C21529" s="87">
        <v>44208</v>
      </c>
      <c r="D21529" s="85">
        <v>23</v>
      </c>
      <c r="E21529" s="86">
        <v>44208.958333333336</v>
      </c>
      <c r="F21529" s="88" t="s">
        <v>378</v>
      </c>
      <c r="G21529" s="89" t="s">
        <v>379</v>
      </c>
      <c r="J21529" s="94">
        <v>1366</v>
      </c>
      <c r="K21529" s="94">
        <v>1366</v>
      </c>
      <c r="P21529" s="94">
        <v>1366</v>
      </c>
      <c r="Q21529" s="94">
        <v>1366</v>
      </c>
      <c r="S21529" s="94">
        <v>155</v>
      </c>
      <c r="V21529" s="94">
        <v>0</v>
      </c>
      <c r="W21529" s="94">
        <v>0</v>
      </c>
      <c r="X21529" s="94">
        <v>1211</v>
      </c>
      <c r="AK21529" s="94">
        <v>155</v>
      </c>
      <c r="AN21529" s="94">
        <v>0</v>
      </c>
      <c r="AO21529" s="94">
        <v>0</v>
      </c>
      <c r="AP21529" s="94">
        <v>1211</v>
      </c>
      <c r="AS21529" s="94">
        <v>1211</v>
      </c>
      <c r="AT21529" s="94">
        <v>155</v>
      </c>
    </row>
    <row r="21530" spans="1:46">
      <c r="A21530" s="85" t="s">
        <v>245</v>
      </c>
      <c r="B21530" s="86">
        <v>44209.333333333336</v>
      </c>
      <c r="C21530" s="87">
        <v>44208</v>
      </c>
      <c r="D21530" s="85">
        <v>24</v>
      </c>
      <c r="E21530" s="86">
        <v>44209</v>
      </c>
      <c r="F21530" s="88" t="s">
        <v>378</v>
      </c>
      <c r="G21530" s="89" t="s">
        <v>379</v>
      </c>
      <c r="J21530" s="94">
        <v>1527</v>
      </c>
      <c r="K21530" s="94">
        <v>1527</v>
      </c>
      <c r="P21530" s="94">
        <v>1527</v>
      </c>
      <c r="Q21530" s="94">
        <v>1527</v>
      </c>
      <c r="S21530" s="94">
        <v>155</v>
      </c>
      <c r="V21530" s="94">
        <v>0</v>
      </c>
      <c r="W21530" s="94">
        <v>0</v>
      </c>
      <c r="X21530" s="94">
        <v>1372</v>
      </c>
      <c r="AK21530" s="94">
        <v>155</v>
      </c>
      <c r="AN21530" s="94">
        <v>0</v>
      </c>
      <c r="AO21530" s="94">
        <v>0</v>
      </c>
      <c r="AP21530" s="94">
        <v>1372</v>
      </c>
      <c r="AS21530" s="94">
        <v>1372</v>
      </c>
      <c r="AT21530" s="94">
        <v>155</v>
      </c>
    </row>
    <row r="21531" spans="1:46">
      <c r="A21531" s="85" t="s">
        <v>245</v>
      </c>
      <c r="B21531" s="86">
        <v>44209.375</v>
      </c>
      <c r="C21531" s="87">
        <v>44209</v>
      </c>
      <c r="D21531" s="85">
        <v>1</v>
      </c>
      <c r="E21531" s="86">
        <v>44209.041666666664</v>
      </c>
      <c r="F21531" s="88" t="s">
        <v>378</v>
      </c>
      <c r="G21531" s="89" t="s">
        <v>379</v>
      </c>
      <c r="J21531" s="94">
        <v>1611</v>
      </c>
      <c r="K21531" s="94">
        <v>1611</v>
      </c>
      <c r="P21531" s="94">
        <v>1611</v>
      </c>
      <c r="Q21531" s="94">
        <v>1611</v>
      </c>
      <c r="S21531" s="94">
        <v>158</v>
      </c>
      <c r="V21531" s="94">
        <v>0</v>
      </c>
      <c r="W21531" s="94">
        <v>0</v>
      </c>
      <c r="X21531" s="94">
        <v>1453</v>
      </c>
      <c r="AK21531" s="94">
        <v>158</v>
      </c>
      <c r="AN21531" s="94">
        <v>0</v>
      </c>
      <c r="AO21531" s="94">
        <v>0</v>
      </c>
      <c r="AP21531" s="94">
        <v>1453</v>
      </c>
      <c r="AS21531" s="94">
        <v>1453</v>
      </c>
      <c r="AT21531" s="94">
        <v>158</v>
      </c>
    </row>
    <row r="21532" spans="1:46">
      <c r="A21532" s="85" t="s">
        <v>245</v>
      </c>
      <c r="B21532" s="86">
        <v>44209.416666666664</v>
      </c>
      <c r="C21532" s="87">
        <v>44209</v>
      </c>
      <c r="D21532" s="85">
        <v>2</v>
      </c>
      <c r="E21532" s="86">
        <v>44209.083333333336</v>
      </c>
      <c r="F21532" s="88" t="s">
        <v>378</v>
      </c>
      <c r="G21532" s="89" t="s">
        <v>379</v>
      </c>
      <c r="J21532" s="94">
        <v>1435</v>
      </c>
      <c r="K21532" s="94">
        <v>1435</v>
      </c>
      <c r="P21532" s="94">
        <v>1435</v>
      </c>
      <c r="Q21532" s="94">
        <v>1435</v>
      </c>
      <c r="S21532" s="94">
        <v>204</v>
      </c>
      <c r="V21532" s="94">
        <v>0</v>
      </c>
      <c r="W21532" s="94">
        <v>0</v>
      </c>
      <c r="X21532" s="94">
        <v>1231</v>
      </c>
      <c r="AK21532" s="94">
        <v>204</v>
      </c>
      <c r="AN21532" s="94">
        <v>0</v>
      </c>
      <c r="AO21532" s="94">
        <v>0</v>
      </c>
      <c r="AP21532" s="94">
        <v>1231</v>
      </c>
      <c r="AS21532" s="94">
        <v>1231</v>
      </c>
      <c r="AT21532" s="94">
        <v>204</v>
      </c>
    </row>
    <row r="21533" spans="1:46">
      <c r="A21533" s="85" t="s">
        <v>245</v>
      </c>
      <c r="B21533" s="86">
        <v>44209.458333333336</v>
      </c>
      <c r="C21533" s="87">
        <v>44209</v>
      </c>
      <c r="D21533" s="85">
        <v>3</v>
      </c>
      <c r="E21533" s="86">
        <v>44209.125</v>
      </c>
      <c r="F21533" s="88" t="s">
        <v>378</v>
      </c>
      <c r="G21533" s="89" t="s">
        <v>379</v>
      </c>
      <c r="J21533" s="94">
        <v>835</v>
      </c>
      <c r="K21533" s="94">
        <v>835</v>
      </c>
      <c r="P21533" s="94">
        <v>835</v>
      </c>
      <c r="Q21533" s="94">
        <v>835</v>
      </c>
      <c r="S21533" s="94">
        <v>330</v>
      </c>
      <c r="V21533" s="94">
        <v>0</v>
      </c>
      <c r="W21533" s="94">
        <v>0</v>
      </c>
      <c r="X21533" s="94">
        <v>505</v>
      </c>
      <c r="AK21533" s="94">
        <v>330</v>
      </c>
      <c r="AN21533" s="94">
        <v>0</v>
      </c>
      <c r="AO21533" s="94">
        <v>0</v>
      </c>
      <c r="AP21533" s="94">
        <v>505</v>
      </c>
      <c r="AS21533" s="94">
        <v>505</v>
      </c>
      <c r="AT21533" s="94">
        <v>330</v>
      </c>
    </row>
    <row r="21534" spans="1:46">
      <c r="A21534" s="85" t="s">
        <v>245</v>
      </c>
      <c r="B21534" s="86">
        <v>44209.5</v>
      </c>
      <c r="C21534" s="87">
        <v>44209</v>
      </c>
      <c r="D21534" s="85">
        <v>4</v>
      </c>
      <c r="E21534" s="86">
        <v>44209.166666666664</v>
      </c>
      <c r="F21534" s="88" t="s">
        <v>378</v>
      </c>
      <c r="G21534" s="89" t="s">
        <v>379</v>
      </c>
      <c r="J21534" s="94">
        <v>1061</v>
      </c>
      <c r="K21534" s="94">
        <v>1061</v>
      </c>
      <c r="P21534" s="94">
        <v>1061</v>
      </c>
      <c r="Q21534" s="94">
        <v>1061</v>
      </c>
      <c r="S21534" s="94">
        <v>250</v>
      </c>
      <c r="V21534" s="94">
        <v>0</v>
      </c>
      <c r="W21534" s="94">
        <v>0</v>
      </c>
      <c r="X21534" s="94">
        <v>811</v>
      </c>
      <c r="AK21534" s="94">
        <v>250</v>
      </c>
      <c r="AN21534" s="94">
        <v>0</v>
      </c>
      <c r="AO21534" s="94">
        <v>0</v>
      </c>
      <c r="AP21534" s="94">
        <v>811</v>
      </c>
      <c r="AS21534" s="94">
        <v>811</v>
      </c>
      <c r="AT21534" s="94">
        <v>250</v>
      </c>
    </row>
    <row r="21535" spans="1:46">
      <c r="A21535" s="85" t="s">
        <v>245</v>
      </c>
      <c r="B21535" s="86">
        <v>44209.541666666664</v>
      </c>
      <c r="C21535" s="87">
        <v>44209</v>
      </c>
      <c r="D21535" s="85">
        <v>5</v>
      </c>
      <c r="E21535" s="86">
        <v>44209.208333333336</v>
      </c>
      <c r="F21535" s="88" t="s">
        <v>378</v>
      </c>
      <c r="G21535" s="89" t="s">
        <v>379</v>
      </c>
      <c r="J21535" s="94">
        <v>1253</v>
      </c>
      <c r="K21535" s="94">
        <v>1253</v>
      </c>
      <c r="P21535" s="94">
        <v>1253</v>
      </c>
      <c r="Q21535" s="94">
        <v>1253</v>
      </c>
      <c r="S21535" s="94">
        <v>164</v>
      </c>
      <c r="V21535" s="94">
        <v>0</v>
      </c>
      <c r="W21535" s="94">
        <v>0</v>
      </c>
      <c r="X21535" s="94">
        <v>1089</v>
      </c>
      <c r="AK21535" s="94">
        <v>164</v>
      </c>
      <c r="AN21535" s="94">
        <v>0</v>
      </c>
      <c r="AO21535" s="94">
        <v>0</v>
      </c>
      <c r="AP21535" s="94">
        <v>1089</v>
      </c>
      <c r="AS21535" s="94">
        <v>1089</v>
      </c>
      <c r="AT21535" s="94">
        <v>164</v>
      </c>
    </row>
    <row r="21536" spans="1:46">
      <c r="A21536" s="85" t="s">
        <v>245</v>
      </c>
      <c r="B21536" s="86">
        <v>44209.583333333336</v>
      </c>
      <c r="C21536" s="87">
        <v>44209</v>
      </c>
      <c r="D21536" s="85">
        <v>6</v>
      </c>
      <c r="E21536" s="86">
        <v>44209.25</v>
      </c>
      <c r="F21536" s="88" t="s">
        <v>378</v>
      </c>
      <c r="G21536" s="89" t="s">
        <v>379</v>
      </c>
      <c r="J21536" s="94">
        <v>1396</v>
      </c>
      <c r="K21536" s="94">
        <v>1396</v>
      </c>
      <c r="P21536" s="94">
        <v>1396</v>
      </c>
      <c r="Q21536" s="94">
        <v>1396</v>
      </c>
      <c r="S21536" s="94">
        <v>164</v>
      </c>
      <c r="V21536" s="94">
        <v>0</v>
      </c>
      <c r="W21536" s="94">
        <v>0</v>
      </c>
      <c r="X21536" s="94">
        <v>1232</v>
      </c>
      <c r="AK21536" s="94">
        <v>164</v>
      </c>
      <c r="AN21536" s="94">
        <v>0</v>
      </c>
      <c r="AO21536" s="94">
        <v>0</v>
      </c>
      <c r="AP21536" s="94">
        <v>1232</v>
      </c>
      <c r="AS21536" s="94">
        <v>1232</v>
      </c>
      <c r="AT21536" s="94">
        <v>164</v>
      </c>
    </row>
    <row r="21537" spans="1:46">
      <c r="A21537" s="85" t="s">
        <v>245</v>
      </c>
      <c r="B21537" s="86">
        <v>44209.625</v>
      </c>
      <c r="C21537" s="87">
        <v>44209</v>
      </c>
      <c r="D21537" s="85">
        <v>7</v>
      </c>
      <c r="E21537" s="86">
        <v>44209.291666666664</v>
      </c>
      <c r="F21537" s="88" t="s">
        <v>378</v>
      </c>
      <c r="G21537" s="89" t="s">
        <v>379</v>
      </c>
      <c r="J21537" s="94">
        <v>1429</v>
      </c>
      <c r="K21537" s="94">
        <v>1429</v>
      </c>
      <c r="P21537" s="94">
        <v>1429</v>
      </c>
      <c r="Q21537" s="94">
        <v>1429</v>
      </c>
      <c r="S21537" s="94">
        <v>171</v>
      </c>
      <c r="V21537" s="94">
        <v>0</v>
      </c>
      <c r="W21537" s="94">
        <v>0</v>
      </c>
      <c r="X21537" s="94">
        <v>1258</v>
      </c>
      <c r="AK21537" s="94">
        <v>171</v>
      </c>
      <c r="AN21537" s="94">
        <v>0</v>
      </c>
      <c r="AO21537" s="94">
        <v>0</v>
      </c>
      <c r="AP21537" s="94">
        <v>1258</v>
      </c>
      <c r="AS21537" s="94">
        <v>1258</v>
      </c>
      <c r="AT21537" s="94">
        <v>171</v>
      </c>
    </row>
    <row r="21538" spans="1:46">
      <c r="A21538" s="85" t="s">
        <v>245</v>
      </c>
      <c r="B21538" s="86">
        <v>44209.666666666664</v>
      </c>
      <c r="C21538" s="87">
        <v>44209</v>
      </c>
      <c r="D21538" s="85">
        <v>8</v>
      </c>
      <c r="E21538" s="86">
        <v>44209.333333333336</v>
      </c>
      <c r="F21538" s="88" t="s">
        <v>378</v>
      </c>
      <c r="G21538" s="89" t="s">
        <v>379</v>
      </c>
      <c r="J21538" s="94">
        <v>1397</v>
      </c>
      <c r="K21538" s="94">
        <v>1397</v>
      </c>
      <c r="P21538" s="94">
        <v>1397</v>
      </c>
      <c r="Q21538" s="94">
        <v>1397</v>
      </c>
      <c r="S21538" s="94">
        <v>179</v>
      </c>
      <c r="V21538" s="94">
        <v>0</v>
      </c>
      <c r="W21538" s="94">
        <v>0</v>
      </c>
      <c r="X21538" s="94">
        <v>1218</v>
      </c>
      <c r="AK21538" s="94">
        <v>179</v>
      </c>
      <c r="AN21538" s="94">
        <v>0</v>
      </c>
      <c r="AO21538" s="94">
        <v>0</v>
      </c>
      <c r="AP21538" s="94">
        <v>1218</v>
      </c>
      <c r="AS21538" s="94">
        <v>1218</v>
      </c>
      <c r="AT21538" s="94">
        <v>179</v>
      </c>
    </row>
    <row r="21539" spans="1:46">
      <c r="A21539" s="85" t="s">
        <v>245</v>
      </c>
      <c r="B21539" s="86">
        <v>44209.708333333336</v>
      </c>
      <c r="C21539" s="87">
        <v>44209</v>
      </c>
      <c r="D21539" s="85">
        <v>9</v>
      </c>
      <c r="E21539" s="86">
        <v>44209.375</v>
      </c>
      <c r="F21539" s="88" t="s">
        <v>378</v>
      </c>
      <c r="G21539" s="89" t="s">
        <v>379</v>
      </c>
      <c r="J21539" s="94">
        <v>1363</v>
      </c>
      <c r="K21539" s="94">
        <v>1363</v>
      </c>
      <c r="P21539" s="94">
        <v>1363</v>
      </c>
      <c r="Q21539" s="94">
        <v>1363</v>
      </c>
      <c r="S21539" s="94">
        <v>212</v>
      </c>
      <c r="V21539" s="94">
        <v>0</v>
      </c>
      <c r="W21539" s="94">
        <v>0</v>
      </c>
      <c r="X21539" s="94">
        <v>1151</v>
      </c>
      <c r="AK21539" s="94">
        <v>212</v>
      </c>
      <c r="AN21539" s="94">
        <v>0</v>
      </c>
      <c r="AO21539" s="94">
        <v>0</v>
      </c>
      <c r="AP21539" s="94">
        <v>1151</v>
      </c>
      <c r="AS21539" s="94">
        <v>1151</v>
      </c>
      <c r="AT21539" s="94">
        <v>212</v>
      </c>
    </row>
    <row r="21540" spans="1:46">
      <c r="A21540" s="85" t="s">
        <v>245</v>
      </c>
      <c r="B21540" s="86">
        <v>44209.75</v>
      </c>
      <c r="C21540" s="87">
        <v>44209</v>
      </c>
      <c r="D21540" s="85">
        <v>10</v>
      </c>
      <c r="E21540" s="86">
        <v>44209.416666666664</v>
      </c>
      <c r="F21540" s="88" t="s">
        <v>378</v>
      </c>
      <c r="G21540" s="89" t="s">
        <v>379</v>
      </c>
      <c r="J21540" s="94">
        <v>1352</v>
      </c>
      <c r="K21540" s="94">
        <v>1352</v>
      </c>
      <c r="P21540" s="94">
        <v>1352</v>
      </c>
      <c r="Q21540" s="94">
        <v>1352</v>
      </c>
      <c r="S21540" s="94">
        <v>144</v>
      </c>
      <c r="V21540" s="94">
        <v>0</v>
      </c>
      <c r="W21540" s="94">
        <v>0</v>
      </c>
      <c r="X21540" s="94">
        <v>1208</v>
      </c>
      <c r="AK21540" s="94">
        <v>144</v>
      </c>
      <c r="AN21540" s="94">
        <v>0</v>
      </c>
      <c r="AO21540" s="94">
        <v>0</v>
      </c>
      <c r="AP21540" s="94">
        <v>1208</v>
      </c>
      <c r="AS21540" s="94">
        <v>1208</v>
      </c>
      <c r="AT21540" s="94">
        <v>144</v>
      </c>
    </row>
    <row r="21541" spans="1:46">
      <c r="A21541" s="85" t="s">
        <v>245</v>
      </c>
      <c r="B21541" s="86">
        <v>44209.791666666664</v>
      </c>
      <c r="C21541" s="87">
        <v>44209</v>
      </c>
      <c r="D21541" s="85">
        <v>11</v>
      </c>
      <c r="E21541" s="86">
        <v>44209.458333333336</v>
      </c>
      <c r="F21541" s="88" t="s">
        <v>378</v>
      </c>
      <c r="G21541" s="89" t="s">
        <v>379</v>
      </c>
      <c r="J21541" s="94">
        <v>1510</v>
      </c>
      <c r="K21541" s="94">
        <v>1510</v>
      </c>
      <c r="P21541" s="94">
        <v>1510</v>
      </c>
      <c r="Q21541" s="94">
        <v>1510</v>
      </c>
      <c r="S21541" s="94">
        <v>138</v>
      </c>
      <c r="V21541" s="94">
        <v>0</v>
      </c>
      <c r="W21541" s="94">
        <v>0</v>
      </c>
      <c r="X21541" s="94">
        <v>1372</v>
      </c>
      <c r="AK21541" s="94">
        <v>138</v>
      </c>
      <c r="AN21541" s="94">
        <v>0</v>
      </c>
      <c r="AO21541" s="94">
        <v>0</v>
      </c>
      <c r="AP21541" s="94">
        <v>1372</v>
      </c>
      <c r="AS21541" s="94">
        <v>1372</v>
      </c>
      <c r="AT21541" s="94">
        <v>138</v>
      </c>
    </row>
    <row r="21542" spans="1:46">
      <c r="A21542" s="85" t="s">
        <v>245</v>
      </c>
      <c r="B21542" s="86">
        <v>44209.833333333336</v>
      </c>
      <c r="C21542" s="87">
        <v>44209</v>
      </c>
      <c r="D21542" s="85">
        <v>12</v>
      </c>
      <c r="E21542" s="86">
        <v>44209.5</v>
      </c>
      <c r="F21542" s="88" t="s">
        <v>378</v>
      </c>
      <c r="G21542" s="89" t="s">
        <v>379</v>
      </c>
      <c r="J21542" s="94">
        <v>1570</v>
      </c>
      <c r="K21542" s="94">
        <v>1570</v>
      </c>
      <c r="P21542" s="94">
        <v>1570</v>
      </c>
      <c r="Q21542" s="94">
        <v>1570</v>
      </c>
      <c r="S21542" s="94">
        <v>146</v>
      </c>
      <c r="V21542" s="94">
        <v>0</v>
      </c>
      <c r="W21542" s="94">
        <v>0</v>
      </c>
      <c r="X21542" s="94">
        <v>1424</v>
      </c>
      <c r="AK21542" s="94">
        <v>146</v>
      </c>
      <c r="AN21542" s="94">
        <v>0</v>
      </c>
      <c r="AO21542" s="94">
        <v>0</v>
      </c>
      <c r="AP21542" s="94">
        <v>1424</v>
      </c>
      <c r="AS21542" s="94">
        <v>1424</v>
      </c>
      <c r="AT21542" s="94">
        <v>146</v>
      </c>
    </row>
    <row r="21543" spans="1:46">
      <c r="A21543" s="85" t="s">
        <v>245</v>
      </c>
      <c r="B21543" s="86">
        <v>44209.875</v>
      </c>
      <c r="C21543" s="87">
        <v>44209</v>
      </c>
      <c r="D21543" s="85">
        <v>13</v>
      </c>
      <c r="E21543" s="86">
        <v>44209.541666666664</v>
      </c>
      <c r="F21543" s="88" t="s">
        <v>378</v>
      </c>
      <c r="G21543" s="89" t="s">
        <v>379</v>
      </c>
      <c r="J21543" s="94">
        <v>1548</v>
      </c>
      <c r="K21543" s="94">
        <v>1548</v>
      </c>
      <c r="P21543" s="94">
        <v>1548</v>
      </c>
      <c r="Q21543" s="94">
        <v>1548</v>
      </c>
      <c r="S21543" s="94">
        <v>147</v>
      </c>
      <c r="V21543" s="94">
        <v>0</v>
      </c>
      <c r="W21543" s="94">
        <v>0</v>
      </c>
      <c r="X21543" s="94">
        <v>1401</v>
      </c>
      <c r="AK21543" s="94">
        <v>147</v>
      </c>
      <c r="AN21543" s="94">
        <v>0</v>
      </c>
      <c r="AO21543" s="94">
        <v>0</v>
      </c>
      <c r="AP21543" s="94">
        <v>1401</v>
      </c>
      <c r="AS21543" s="94">
        <v>1401</v>
      </c>
      <c r="AT21543" s="94">
        <v>147</v>
      </c>
    </row>
    <row r="21544" spans="1:46">
      <c r="A21544" s="85" t="s">
        <v>245</v>
      </c>
      <c r="B21544" s="86">
        <v>44209.916666666664</v>
      </c>
      <c r="C21544" s="87">
        <v>44209</v>
      </c>
      <c r="D21544" s="85">
        <v>14</v>
      </c>
      <c r="E21544" s="86">
        <v>44209.583333333336</v>
      </c>
      <c r="F21544" s="88" t="s">
        <v>378</v>
      </c>
      <c r="G21544" s="89" t="s">
        <v>379</v>
      </c>
      <c r="J21544" s="94">
        <v>1349</v>
      </c>
      <c r="K21544" s="94">
        <v>1349</v>
      </c>
      <c r="P21544" s="94">
        <v>1349</v>
      </c>
      <c r="Q21544" s="94">
        <v>1349</v>
      </c>
      <c r="S21544" s="94">
        <v>255</v>
      </c>
      <c r="V21544" s="94">
        <v>0</v>
      </c>
      <c r="W21544" s="94">
        <v>0</v>
      </c>
      <c r="X21544" s="94">
        <v>1094</v>
      </c>
      <c r="AK21544" s="94">
        <v>255</v>
      </c>
      <c r="AN21544" s="94">
        <v>0</v>
      </c>
      <c r="AO21544" s="94">
        <v>0</v>
      </c>
      <c r="AP21544" s="94">
        <v>1094</v>
      </c>
      <c r="AS21544" s="94">
        <v>1094</v>
      </c>
      <c r="AT21544" s="94">
        <v>255</v>
      </c>
    </row>
    <row r="21545" spans="1:46">
      <c r="A21545" s="85" t="s">
        <v>245</v>
      </c>
      <c r="B21545" s="86">
        <v>44209.958333333336</v>
      </c>
      <c r="C21545" s="87">
        <v>44209</v>
      </c>
      <c r="D21545" s="85">
        <v>15</v>
      </c>
      <c r="E21545" s="86">
        <v>44209.625</v>
      </c>
      <c r="F21545" s="88" t="s">
        <v>378</v>
      </c>
      <c r="G21545" s="89" t="s">
        <v>379</v>
      </c>
      <c r="J21545" s="94">
        <v>1140</v>
      </c>
      <c r="K21545" s="94">
        <v>1140</v>
      </c>
      <c r="P21545" s="94">
        <v>1140</v>
      </c>
      <c r="Q21545" s="94">
        <v>1140</v>
      </c>
      <c r="S21545" s="94">
        <v>187</v>
      </c>
      <c r="V21545" s="94">
        <v>0</v>
      </c>
      <c r="W21545" s="94">
        <v>0</v>
      </c>
      <c r="X21545" s="94">
        <v>953</v>
      </c>
      <c r="AK21545" s="94">
        <v>187</v>
      </c>
      <c r="AN21545" s="94">
        <v>0</v>
      </c>
      <c r="AO21545" s="94">
        <v>0</v>
      </c>
      <c r="AP21545" s="94">
        <v>953</v>
      </c>
      <c r="AS21545" s="94">
        <v>953</v>
      </c>
      <c r="AT21545" s="94">
        <v>187</v>
      </c>
    </row>
    <row r="21546" spans="1:46">
      <c r="A21546" s="85" t="s">
        <v>245</v>
      </c>
      <c r="B21546" s="86">
        <v>44210</v>
      </c>
      <c r="C21546" s="87">
        <v>44209</v>
      </c>
      <c r="D21546" s="85">
        <v>16</v>
      </c>
      <c r="E21546" s="86">
        <v>44209.666666666664</v>
      </c>
      <c r="F21546" s="88" t="s">
        <v>378</v>
      </c>
      <c r="G21546" s="89" t="s">
        <v>379</v>
      </c>
      <c r="J21546" s="94">
        <v>1019</v>
      </c>
      <c r="K21546" s="94">
        <v>1019</v>
      </c>
      <c r="P21546" s="94">
        <v>1019</v>
      </c>
      <c r="Q21546" s="94">
        <v>1019</v>
      </c>
      <c r="S21546" s="94">
        <v>323</v>
      </c>
      <c r="V21546" s="94">
        <v>0</v>
      </c>
      <c r="W21546" s="94">
        <v>0</v>
      </c>
      <c r="X21546" s="94">
        <v>696</v>
      </c>
      <c r="AK21546" s="94">
        <v>323</v>
      </c>
      <c r="AN21546" s="94">
        <v>0</v>
      </c>
      <c r="AO21546" s="94">
        <v>0</v>
      </c>
      <c r="AP21546" s="94">
        <v>696</v>
      </c>
      <c r="AS21546" s="94">
        <v>696</v>
      </c>
      <c r="AT21546" s="94">
        <v>323</v>
      </c>
    </row>
    <row r="21547" spans="1:46">
      <c r="A21547" s="85" t="s">
        <v>245</v>
      </c>
      <c r="B21547" s="86">
        <v>44210.041666666664</v>
      </c>
      <c r="C21547" s="87">
        <v>44209</v>
      </c>
      <c r="D21547" s="85">
        <v>17</v>
      </c>
      <c r="E21547" s="86">
        <v>44209.708333333336</v>
      </c>
      <c r="F21547" s="88" t="s">
        <v>378</v>
      </c>
      <c r="G21547" s="89" t="s">
        <v>379</v>
      </c>
      <c r="J21547" s="94">
        <v>866</v>
      </c>
      <c r="K21547" s="94">
        <v>866</v>
      </c>
      <c r="P21547" s="94">
        <v>866</v>
      </c>
      <c r="Q21547" s="94">
        <v>866</v>
      </c>
      <c r="S21547" s="94">
        <v>317</v>
      </c>
      <c r="V21547" s="94">
        <v>0</v>
      </c>
      <c r="W21547" s="94">
        <v>0</v>
      </c>
      <c r="X21547" s="94">
        <v>549</v>
      </c>
      <c r="AK21547" s="94">
        <v>317</v>
      </c>
      <c r="AN21547" s="94">
        <v>0</v>
      </c>
      <c r="AO21547" s="94">
        <v>0</v>
      </c>
      <c r="AP21547" s="94">
        <v>549</v>
      </c>
      <c r="AS21547" s="94">
        <v>549</v>
      </c>
      <c r="AT21547" s="94">
        <v>317</v>
      </c>
    </row>
    <row r="21548" spans="1:46">
      <c r="A21548" s="85" t="s">
        <v>245</v>
      </c>
      <c r="B21548" s="86">
        <v>44210.083333333336</v>
      </c>
      <c r="C21548" s="87">
        <v>44209</v>
      </c>
      <c r="D21548" s="85">
        <v>18</v>
      </c>
      <c r="E21548" s="86">
        <v>44209.75</v>
      </c>
      <c r="F21548" s="88" t="s">
        <v>378</v>
      </c>
      <c r="G21548" s="89" t="s">
        <v>379</v>
      </c>
      <c r="J21548" s="94">
        <v>677</v>
      </c>
      <c r="K21548" s="94">
        <v>677</v>
      </c>
      <c r="P21548" s="94">
        <v>677</v>
      </c>
      <c r="Q21548" s="94">
        <v>677</v>
      </c>
      <c r="S21548" s="94">
        <v>354</v>
      </c>
      <c r="V21548" s="94">
        <v>0</v>
      </c>
      <c r="W21548" s="94">
        <v>0</v>
      </c>
      <c r="X21548" s="94">
        <v>323</v>
      </c>
      <c r="AK21548" s="94">
        <v>354</v>
      </c>
      <c r="AN21548" s="94">
        <v>0</v>
      </c>
      <c r="AO21548" s="94">
        <v>0</v>
      </c>
      <c r="AP21548" s="94">
        <v>323</v>
      </c>
      <c r="AS21548" s="94">
        <v>323</v>
      </c>
      <c r="AT21548" s="94">
        <v>354</v>
      </c>
    </row>
    <row r="21549" spans="1:46">
      <c r="A21549" s="85" t="s">
        <v>245</v>
      </c>
      <c r="B21549" s="86">
        <v>44210.125</v>
      </c>
      <c r="C21549" s="87">
        <v>44209</v>
      </c>
      <c r="D21549" s="85">
        <v>19</v>
      </c>
      <c r="E21549" s="86">
        <v>44209.791666666664</v>
      </c>
      <c r="F21549" s="88" t="s">
        <v>378</v>
      </c>
      <c r="G21549" s="89" t="s">
        <v>379</v>
      </c>
      <c r="J21549" s="94">
        <v>592</v>
      </c>
      <c r="K21549" s="94">
        <v>592</v>
      </c>
      <c r="P21549" s="94">
        <v>592</v>
      </c>
      <c r="Q21549" s="94">
        <v>592</v>
      </c>
      <c r="S21549" s="94">
        <v>424</v>
      </c>
      <c r="V21549" s="94">
        <v>0</v>
      </c>
      <c r="W21549" s="94">
        <v>0</v>
      </c>
      <c r="X21549" s="94">
        <v>168</v>
      </c>
      <c r="AK21549" s="94">
        <v>424</v>
      </c>
      <c r="AN21549" s="94">
        <v>0</v>
      </c>
      <c r="AO21549" s="94">
        <v>0</v>
      </c>
      <c r="AP21549" s="94">
        <v>168</v>
      </c>
      <c r="AS21549" s="94">
        <v>168</v>
      </c>
      <c r="AT21549" s="94">
        <v>424</v>
      </c>
    </row>
    <row r="21550" spans="1:46">
      <c r="A21550" s="85" t="s">
        <v>245</v>
      </c>
      <c r="B21550" s="86">
        <v>44210.166666666664</v>
      </c>
      <c r="C21550" s="87">
        <v>44209</v>
      </c>
      <c r="D21550" s="85">
        <v>20</v>
      </c>
      <c r="E21550" s="86">
        <v>44209.833333333336</v>
      </c>
      <c r="F21550" s="88" t="s">
        <v>378</v>
      </c>
      <c r="G21550" s="89" t="s">
        <v>379</v>
      </c>
      <c r="J21550" s="94">
        <v>531</v>
      </c>
      <c r="K21550" s="94">
        <v>531</v>
      </c>
      <c r="P21550" s="94">
        <v>531</v>
      </c>
      <c r="Q21550" s="94">
        <v>531</v>
      </c>
      <c r="S21550" s="94">
        <v>411</v>
      </c>
      <c r="V21550" s="94">
        <v>0</v>
      </c>
      <c r="W21550" s="94">
        <v>0</v>
      </c>
      <c r="X21550" s="94">
        <v>120</v>
      </c>
      <c r="AK21550" s="94">
        <v>411</v>
      </c>
      <c r="AN21550" s="94">
        <v>0</v>
      </c>
      <c r="AO21550" s="94">
        <v>0</v>
      </c>
      <c r="AP21550" s="94">
        <v>120</v>
      </c>
      <c r="AS21550" s="94">
        <v>120</v>
      </c>
      <c r="AT21550" s="94">
        <v>411</v>
      </c>
    </row>
    <row r="21551" spans="1:46">
      <c r="A21551" s="85" t="s">
        <v>245</v>
      </c>
      <c r="B21551" s="86">
        <v>44210.208333333336</v>
      </c>
      <c r="C21551" s="87">
        <v>44209</v>
      </c>
      <c r="D21551" s="85">
        <v>21</v>
      </c>
      <c r="E21551" s="86">
        <v>44209.875</v>
      </c>
      <c r="F21551" s="88" t="s">
        <v>378</v>
      </c>
      <c r="G21551" s="89" t="s">
        <v>379</v>
      </c>
      <c r="J21551" s="94">
        <v>491</v>
      </c>
      <c r="K21551" s="94">
        <v>491</v>
      </c>
      <c r="P21551" s="94">
        <v>491</v>
      </c>
      <c r="Q21551" s="94">
        <v>491</v>
      </c>
      <c r="S21551" s="94">
        <v>434</v>
      </c>
      <c r="V21551" s="94">
        <v>0</v>
      </c>
      <c r="W21551" s="94">
        <v>0</v>
      </c>
      <c r="X21551" s="94">
        <v>57</v>
      </c>
      <c r="AK21551" s="94">
        <v>434</v>
      </c>
      <c r="AN21551" s="94">
        <v>0</v>
      </c>
      <c r="AO21551" s="94">
        <v>0</v>
      </c>
      <c r="AP21551" s="94">
        <v>57</v>
      </c>
      <c r="AS21551" s="94">
        <v>57</v>
      </c>
      <c r="AT21551" s="94">
        <v>434</v>
      </c>
    </row>
    <row r="21552" spans="1:46">
      <c r="A21552" s="85" t="s">
        <v>245</v>
      </c>
      <c r="B21552" s="86">
        <v>44210.25</v>
      </c>
      <c r="C21552" s="87">
        <v>44209</v>
      </c>
      <c r="D21552" s="85">
        <v>22</v>
      </c>
      <c r="E21552" s="86">
        <v>44209.916666666664</v>
      </c>
      <c r="F21552" s="88" t="s">
        <v>378</v>
      </c>
      <c r="G21552" s="89" t="s">
        <v>379</v>
      </c>
      <c r="J21552" s="94">
        <v>456</v>
      </c>
      <c r="K21552" s="94">
        <v>456</v>
      </c>
      <c r="P21552" s="94">
        <v>456</v>
      </c>
      <c r="Q21552" s="94">
        <v>456</v>
      </c>
      <c r="S21552" s="94">
        <v>442</v>
      </c>
      <c r="V21552" s="94">
        <v>0</v>
      </c>
      <c r="W21552" s="94">
        <v>0</v>
      </c>
      <c r="X21552" s="94">
        <v>14</v>
      </c>
      <c r="AK21552" s="94">
        <v>442</v>
      </c>
      <c r="AN21552" s="94">
        <v>0</v>
      </c>
      <c r="AO21552" s="94">
        <v>0</v>
      </c>
      <c r="AP21552" s="94">
        <v>14</v>
      </c>
      <c r="AS21552" s="94">
        <v>14</v>
      </c>
      <c r="AT21552" s="94">
        <v>442</v>
      </c>
    </row>
    <row r="21553" spans="1:46">
      <c r="A21553" s="85" t="s">
        <v>245</v>
      </c>
      <c r="B21553" s="86">
        <v>44210.291666666664</v>
      </c>
      <c r="C21553" s="87">
        <v>44209</v>
      </c>
      <c r="D21553" s="85">
        <v>23</v>
      </c>
      <c r="E21553" s="86">
        <v>44209.958333333336</v>
      </c>
      <c r="F21553" s="88" t="s">
        <v>378</v>
      </c>
      <c r="G21553" s="89" t="s">
        <v>379</v>
      </c>
      <c r="J21553" s="94">
        <v>359</v>
      </c>
      <c r="K21553" s="94">
        <v>359</v>
      </c>
      <c r="P21553" s="94">
        <v>359</v>
      </c>
      <c r="Q21553" s="94">
        <v>359</v>
      </c>
      <c r="S21553" s="94">
        <v>361</v>
      </c>
      <c r="V21553" s="94">
        <v>0</v>
      </c>
      <c r="W21553" s="94">
        <v>0</v>
      </c>
      <c r="X21553" s="94">
        <v>-2</v>
      </c>
      <c r="AK21553" s="94">
        <v>361</v>
      </c>
      <c r="AN21553" s="94">
        <v>0</v>
      </c>
      <c r="AO21553" s="94">
        <v>0</v>
      </c>
      <c r="AP21553" s="94">
        <v>-2</v>
      </c>
      <c r="AS21553" s="94">
        <v>-2</v>
      </c>
      <c r="AT21553" s="94">
        <v>361</v>
      </c>
    </row>
    <row r="21554" spans="1:46">
      <c r="A21554" s="85" t="s">
        <v>245</v>
      </c>
      <c r="B21554" s="86">
        <v>44210.333333333336</v>
      </c>
      <c r="C21554" s="87">
        <v>44209</v>
      </c>
      <c r="D21554" s="85">
        <v>24</v>
      </c>
      <c r="E21554" s="86">
        <v>44210</v>
      </c>
      <c r="F21554" s="88" t="s">
        <v>378</v>
      </c>
      <c r="G21554" s="89" t="s">
        <v>379</v>
      </c>
      <c r="J21554" s="94">
        <v>344</v>
      </c>
      <c r="K21554" s="94">
        <v>344</v>
      </c>
      <c r="P21554" s="94">
        <v>344</v>
      </c>
      <c r="Q21554" s="94">
        <v>344</v>
      </c>
      <c r="S21554" s="94">
        <v>356</v>
      </c>
      <c r="V21554" s="94">
        <v>0</v>
      </c>
      <c r="W21554" s="94">
        <v>0</v>
      </c>
      <c r="X21554" s="94">
        <v>-12</v>
      </c>
      <c r="AK21554" s="94">
        <v>356</v>
      </c>
      <c r="AN21554" s="94">
        <v>0</v>
      </c>
      <c r="AO21554" s="94">
        <v>0</v>
      </c>
      <c r="AP21554" s="94">
        <v>-12</v>
      </c>
      <c r="AS21554" s="94">
        <v>-12</v>
      </c>
      <c r="AT21554" s="94">
        <v>356</v>
      </c>
    </row>
    <row r="21555" spans="1:46">
      <c r="A21555" s="85" t="s">
        <v>245</v>
      </c>
      <c r="B21555" s="86">
        <v>44210.375</v>
      </c>
      <c r="C21555" s="87">
        <v>44210</v>
      </c>
      <c r="D21555" s="85">
        <v>1</v>
      </c>
      <c r="E21555" s="86">
        <v>44210.041666666664</v>
      </c>
      <c r="F21555" s="88" t="s">
        <v>378</v>
      </c>
      <c r="G21555" s="89" t="s">
        <v>379</v>
      </c>
      <c r="J21555" s="94">
        <v>245</v>
      </c>
      <c r="K21555" s="94">
        <v>245</v>
      </c>
      <c r="P21555" s="94">
        <v>245</v>
      </c>
      <c r="Q21555" s="94">
        <v>245</v>
      </c>
      <c r="S21555" s="94">
        <v>251</v>
      </c>
      <c r="V21555" s="94">
        <v>0</v>
      </c>
      <c r="W21555" s="94">
        <v>0</v>
      </c>
      <c r="X21555" s="94">
        <v>-6</v>
      </c>
      <c r="AK21555" s="94">
        <v>251</v>
      </c>
      <c r="AN21555" s="94">
        <v>0</v>
      </c>
      <c r="AO21555" s="94">
        <v>0</v>
      </c>
      <c r="AP21555" s="94">
        <v>-6</v>
      </c>
      <c r="AS21555" s="94">
        <v>-6</v>
      </c>
      <c r="AT21555" s="94">
        <v>251</v>
      </c>
    </row>
    <row r="21556" spans="1:46">
      <c r="A21556" s="85" t="s">
        <v>245</v>
      </c>
      <c r="B21556" s="86">
        <v>44210.416666666664</v>
      </c>
      <c r="C21556" s="87">
        <v>44210</v>
      </c>
      <c r="D21556" s="85">
        <v>2</v>
      </c>
      <c r="E21556" s="86">
        <v>44210.083333333336</v>
      </c>
      <c r="F21556" s="88" t="s">
        <v>378</v>
      </c>
      <c r="G21556" s="89" t="s">
        <v>379</v>
      </c>
      <c r="J21556" s="94">
        <v>201</v>
      </c>
      <c r="K21556" s="94">
        <v>201</v>
      </c>
      <c r="P21556" s="94">
        <v>201</v>
      </c>
      <c r="Q21556" s="94">
        <v>201</v>
      </c>
      <c r="S21556" s="94">
        <v>206</v>
      </c>
      <c r="V21556" s="94">
        <v>0</v>
      </c>
      <c r="W21556" s="94">
        <v>0</v>
      </c>
      <c r="X21556" s="94">
        <v>-5</v>
      </c>
      <c r="AK21556" s="94">
        <v>206</v>
      </c>
      <c r="AN21556" s="94">
        <v>0</v>
      </c>
      <c r="AO21556" s="94">
        <v>0</v>
      </c>
      <c r="AP21556" s="94">
        <v>-5</v>
      </c>
      <c r="AS21556" s="94">
        <v>-5</v>
      </c>
      <c r="AT21556" s="94">
        <v>206</v>
      </c>
    </row>
    <row r="21557" spans="1:46">
      <c r="A21557" s="85" t="s">
        <v>245</v>
      </c>
      <c r="B21557" s="86">
        <v>44210.458333333336</v>
      </c>
      <c r="C21557" s="87">
        <v>44210</v>
      </c>
      <c r="D21557" s="85">
        <v>3</v>
      </c>
      <c r="E21557" s="86">
        <v>44210.125</v>
      </c>
      <c r="F21557" s="88" t="s">
        <v>378</v>
      </c>
      <c r="G21557" s="89" t="s">
        <v>379</v>
      </c>
      <c r="J21557" s="94">
        <v>201</v>
      </c>
      <c r="K21557" s="94">
        <v>201</v>
      </c>
      <c r="P21557" s="94">
        <v>201</v>
      </c>
      <c r="Q21557" s="94">
        <v>201</v>
      </c>
      <c r="S21557" s="94">
        <v>201</v>
      </c>
      <c r="V21557" s="94">
        <v>0</v>
      </c>
      <c r="W21557" s="94">
        <v>0</v>
      </c>
      <c r="X21557" s="94">
        <v>0</v>
      </c>
      <c r="AK21557" s="94">
        <v>201</v>
      </c>
      <c r="AN21557" s="94">
        <v>0</v>
      </c>
      <c r="AO21557" s="94">
        <v>0</v>
      </c>
      <c r="AP21557" s="94">
        <v>0</v>
      </c>
      <c r="AS21557" s="94">
        <v>0</v>
      </c>
      <c r="AT21557" s="94">
        <v>201</v>
      </c>
    </row>
    <row r="21558" spans="1:46">
      <c r="A21558" s="85" t="s">
        <v>245</v>
      </c>
      <c r="B21558" s="86">
        <v>44210.5</v>
      </c>
      <c r="C21558" s="87">
        <v>44210</v>
      </c>
      <c r="D21558" s="85">
        <v>4</v>
      </c>
      <c r="E21558" s="86">
        <v>44210.166666666664</v>
      </c>
      <c r="F21558" s="88" t="s">
        <v>378</v>
      </c>
      <c r="G21558" s="89" t="s">
        <v>379</v>
      </c>
      <c r="J21558" s="94">
        <v>205</v>
      </c>
      <c r="K21558" s="94">
        <v>205</v>
      </c>
      <c r="P21558" s="94">
        <v>205</v>
      </c>
      <c r="Q21558" s="94">
        <v>205</v>
      </c>
      <c r="S21558" s="94">
        <v>200</v>
      </c>
      <c r="V21558" s="94">
        <v>0</v>
      </c>
      <c r="W21558" s="94">
        <v>0</v>
      </c>
      <c r="X21558" s="94">
        <v>5</v>
      </c>
      <c r="AK21558" s="94">
        <v>200</v>
      </c>
      <c r="AN21558" s="94">
        <v>0</v>
      </c>
      <c r="AO21558" s="94">
        <v>0</v>
      </c>
      <c r="AP21558" s="94">
        <v>5</v>
      </c>
      <c r="AS21558" s="94">
        <v>5</v>
      </c>
      <c r="AT21558" s="94">
        <v>200</v>
      </c>
    </row>
    <row r="21559" spans="1:46">
      <c r="A21559" s="85" t="s">
        <v>245</v>
      </c>
      <c r="B21559" s="86">
        <v>44210.541666666664</v>
      </c>
      <c r="C21559" s="87">
        <v>44210</v>
      </c>
      <c r="D21559" s="85">
        <v>5</v>
      </c>
      <c r="E21559" s="86">
        <v>44210.208333333336</v>
      </c>
      <c r="F21559" s="88" t="s">
        <v>378</v>
      </c>
      <c r="G21559" s="89" t="s">
        <v>379</v>
      </c>
      <c r="J21559" s="94">
        <v>224</v>
      </c>
      <c r="K21559" s="94">
        <v>224</v>
      </c>
      <c r="P21559" s="94">
        <v>224</v>
      </c>
      <c r="Q21559" s="94">
        <v>224</v>
      </c>
      <c r="S21559" s="94">
        <v>205</v>
      </c>
      <c r="V21559" s="94">
        <v>0</v>
      </c>
      <c r="W21559" s="94">
        <v>0</v>
      </c>
      <c r="X21559" s="94">
        <v>19</v>
      </c>
      <c r="AK21559" s="94">
        <v>205</v>
      </c>
      <c r="AN21559" s="94">
        <v>0</v>
      </c>
      <c r="AO21559" s="94">
        <v>0</v>
      </c>
      <c r="AP21559" s="94">
        <v>19</v>
      </c>
      <c r="AS21559" s="94">
        <v>19</v>
      </c>
      <c r="AT21559" s="94">
        <v>205</v>
      </c>
    </row>
    <row r="21560" spans="1:46">
      <c r="A21560" s="85" t="s">
        <v>245</v>
      </c>
      <c r="B21560" s="86">
        <v>44210.583333333336</v>
      </c>
      <c r="C21560" s="87">
        <v>44210</v>
      </c>
      <c r="D21560" s="85">
        <v>6</v>
      </c>
      <c r="E21560" s="86">
        <v>44210.25</v>
      </c>
      <c r="F21560" s="88" t="s">
        <v>378</v>
      </c>
      <c r="G21560" s="89" t="s">
        <v>379</v>
      </c>
      <c r="J21560" s="94">
        <v>342</v>
      </c>
      <c r="K21560" s="94">
        <v>342</v>
      </c>
      <c r="P21560" s="94">
        <v>342</v>
      </c>
      <c r="Q21560" s="94">
        <v>342</v>
      </c>
      <c r="S21560" s="94">
        <v>330</v>
      </c>
      <c r="V21560" s="94">
        <v>0</v>
      </c>
      <c r="W21560" s="94">
        <v>0</v>
      </c>
      <c r="X21560" s="94">
        <v>12</v>
      </c>
      <c r="AK21560" s="94">
        <v>330</v>
      </c>
      <c r="AN21560" s="94">
        <v>0</v>
      </c>
      <c r="AO21560" s="94">
        <v>0</v>
      </c>
      <c r="AP21560" s="94">
        <v>12</v>
      </c>
      <c r="AS21560" s="94">
        <v>12</v>
      </c>
      <c r="AT21560" s="94">
        <v>330</v>
      </c>
    </row>
    <row r="21561" spans="1:46">
      <c r="A21561" s="85" t="s">
        <v>245</v>
      </c>
      <c r="B21561" s="86">
        <v>44210.625</v>
      </c>
      <c r="C21561" s="87">
        <v>44210</v>
      </c>
      <c r="D21561" s="85">
        <v>7</v>
      </c>
      <c r="E21561" s="86">
        <v>44210.291666666664</v>
      </c>
      <c r="F21561" s="88" t="s">
        <v>378</v>
      </c>
      <c r="G21561" s="89" t="s">
        <v>379</v>
      </c>
      <c r="J21561" s="94">
        <v>507</v>
      </c>
      <c r="K21561" s="94">
        <v>507</v>
      </c>
      <c r="P21561" s="94">
        <v>507</v>
      </c>
      <c r="Q21561" s="94">
        <v>507</v>
      </c>
      <c r="S21561" s="94">
        <v>494</v>
      </c>
      <c r="V21561" s="94">
        <v>0</v>
      </c>
      <c r="W21561" s="94">
        <v>0</v>
      </c>
      <c r="X21561" s="94">
        <v>13</v>
      </c>
      <c r="AK21561" s="94">
        <v>494</v>
      </c>
      <c r="AN21561" s="94">
        <v>0</v>
      </c>
      <c r="AO21561" s="94">
        <v>0</v>
      </c>
      <c r="AP21561" s="94">
        <v>13</v>
      </c>
      <c r="AS21561" s="94">
        <v>13</v>
      </c>
      <c r="AT21561" s="94">
        <v>494</v>
      </c>
    </row>
    <row r="21562" spans="1:46">
      <c r="A21562" s="85" t="s">
        <v>245</v>
      </c>
      <c r="B21562" s="86">
        <v>44210.666666666664</v>
      </c>
      <c r="C21562" s="87">
        <v>44210</v>
      </c>
      <c r="D21562" s="85">
        <v>8</v>
      </c>
      <c r="E21562" s="86">
        <v>44210.333333333336</v>
      </c>
      <c r="F21562" s="88" t="s">
        <v>378</v>
      </c>
      <c r="G21562" s="89" t="s">
        <v>379</v>
      </c>
      <c r="J21562" s="94">
        <v>491</v>
      </c>
      <c r="K21562" s="94">
        <v>491</v>
      </c>
      <c r="P21562" s="94">
        <v>491</v>
      </c>
      <c r="Q21562" s="94">
        <v>491</v>
      </c>
      <c r="S21562" s="94">
        <v>481</v>
      </c>
      <c r="V21562" s="94">
        <v>0</v>
      </c>
      <c r="W21562" s="94">
        <v>0</v>
      </c>
      <c r="X21562" s="94">
        <v>10</v>
      </c>
      <c r="AK21562" s="94">
        <v>481</v>
      </c>
      <c r="AN21562" s="94">
        <v>0</v>
      </c>
      <c r="AO21562" s="94">
        <v>0</v>
      </c>
      <c r="AP21562" s="94">
        <v>10</v>
      </c>
      <c r="AS21562" s="94">
        <v>10</v>
      </c>
      <c r="AT21562" s="94">
        <v>481</v>
      </c>
    </row>
    <row r="21563" spans="1:46">
      <c r="A21563" s="85" t="s">
        <v>245</v>
      </c>
      <c r="B21563" s="86">
        <v>44210.708333333336</v>
      </c>
      <c r="C21563" s="87">
        <v>44210</v>
      </c>
      <c r="D21563" s="85">
        <v>9</v>
      </c>
      <c r="E21563" s="86">
        <v>44210.375</v>
      </c>
      <c r="F21563" s="88" t="s">
        <v>378</v>
      </c>
      <c r="G21563" s="89" t="s">
        <v>379</v>
      </c>
      <c r="J21563" s="94">
        <v>480</v>
      </c>
      <c r="K21563" s="94">
        <v>480</v>
      </c>
      <c r="P21563" s="94">
        <v>480</v>
      </c>
      <c r="Q21563" s="94">
        <v>480</v>
      </c>
      <c r="S21563" s="94">
        <v>464</v>
      </c>
      <c r="V21563" s="94">
        <v>0</v>
      </c>
      <c r="W21563" s="94">
        <v>0</v>
      </c>
      <c r="X21563" s="94">
        <v>16</v>
      </c>
      <c r="AK21563" s="94">
        <v>464</v>
      </c>
      <c r="AN21563" s="94">
        <v>0</v>
      </c>
      <c r="AO21563" s="94">
        <v>0</v>
      </c>
      <c r="AP21563" s="94">
        <v>16</v>
      </c>
      <c r="AS21563" s="94">
        <v>16</v>
      </c>
      <c r="AT21563" s="94">
        <v>464</v>
      </c>
    </row>
    <row r="21564" spans="1:46">
      <c r="A21564" s="85" t="s">
        <v>245</v>
      </c>
      <c r="B21564" s="86">
        <v>44210.75</v>
      </c>
      <c r="C21564" s="87">
        <v>44210</v>
      </c>
      <c r="D21564" s="85">
        <v>10</v>
      </c>
      <c r="E21564" s="86">
        <v>44210.416666666664</v>
      </c>
      <c r="F21564" s="88" t="s">
        <v>378</v>
      </c>
      <c r="G21564" s="89" t="s">
        <v>379</v>
      </c>
      <c r="J21564" s="94">
        <v>508</v>
      </c>
      <c r="K21564" s="94">
        <v>508</v>
      </c>
      <c r="P21564" s="94">
        <v>508</v>
      </c>
      <c r="Q21564" s="94">
        <v>508</v>
      </c>
      <c r="S21564" s="94">
        <v>499</v>
      </c>
      <c r="V21564" s="94">
        <v>0</v>
      </c>
      <c r="W21564" s="94">
        <v>0</v>
      </c>
      <c r="X21564" s="94">
        <v>9</v>
      </c>
      <c r="AK21564" s="94">
        <v>499</v>
      </c>
      <c r="AN21564" s="94">
        <v>0</v>
      </c>
      <c r="AO21564" s="94">
        <v>0</v>
      </c>
      <c r="AP21564" s="94">
        <v>9</v>
      </c>
      <c r="AS21564" s="94">
        <v>9</v>
      </c>
      <c r="AT21564" s="94">
        <v>499</v>
      </c>
    </row>
    <row r="21565" spans="1:46">
      <c r="A21565" s="85" t="s">
        <v>245</v>
      </c>
      <c r="B21565" s="86">
        <v>44210.791666666664</v>
      </c>
      <c r="C21565" s="87">
        <v>44210</v>
      </c>
      <c r="D21565" s="85">
        <v>11</v>
      </c>
      <c r="E21565" s="86">
        <v>44210.458333333336</v>
      </c>
      <c r="F21565" s="88" t="s">
        <v>378</v>
      </c>
      <c r="G21565" s="89" t="s">
        <v>379</v>
      </c>
      <c r="J21565" s="94">
        <v>535</v>
      </c>
      <c r="K21565" s="94">
        <v>535</v>
      </c>
      <c r="P21565" s="94">
        <v>535</v>
      </c>
      <c r="Q21565" s="94">
        <v>535</v>
      </c>
      <c r="S21565" s="94">
        <v>495</v>
      </c>
      <c r="V21565" s="94">
        <v>0</v>
      </c>
      <c r="W21565" s="94">
        <v>0</v>
      </c>
      <c r="X21565" s="94">
        <v>40</v>
      </c>
      <c r="AK21565" s="94">
        <v>495</v>
      </c>
      <c r="AN21565" s="94">
        <v>0</v>
      </c>
      <c r="AO21565" s="94">
        <v>0</v>
      </c>
      <c r="AP21565" s="94">
        <v>40</v>
      </c>
      <c r="AS21565" s="94">
        <v>40</v>
      </c>
      <c r="AT21565" s="94">
        <v>495</v>
      </c>
    </row>
    <row r="21566" spans="1:46">
      <c r="A21566" s="85" t="s">
        <v>245</v>
      </c>
      <c r="B21566" s="86">
        <v>44210.833333333336</v>
      </c>
      <c r="C21566" s="87">
        <v>44210</v>
      </c>
      <c r="D21566" s="85">
        <v>12</v>
      </c>
      <c r="E21566" s="86">
        <v>44210.5</v>
      </c>
      <c r="F21566" s="88" t="s">
        <v>378</v>
      </c>
      <c r="G21566" s="89" t="s">
        <v>379</v>
      </c>
      <c r="J21566" s="94">
        <v>546</v>
      </c>
      <c r="K21566" s="94">
        <v>546</v>
      </c>
      <c r="P21566" s="94">
        <v>546</v>
      </c>
      <c r="Q21566" s="94">
        <v>546</v>
      </c>
      <c r="S21566" s="94">
        <v>474</v>
      </c>
      <c r="V21566" s="94">
        <v>0</v>
      </c>
      <c r="W21566" s="94">
        <v>0</v>
      </c>
      <c r="X21566" s="94">
        <v>72</v>
      </c>
      <c r="AK21566" s="94">
        <v>474</v>
      </c>
      <c r="AN21566" s="94">
        <v>0</v>
      </c>
      <c r="AO21566" s="94">
        <v>0</v>
      </c>
      <c r="AP21566" s="94">
        <v>72</v>
      </c>
      <c r="AS21566" s="94">
        <v>72</v>
      </c>
      <c r="AT21566" s="94">
        <v>474</v>
      </c>
    </row>
    <row r="21567" spans="1:46">
      <c r="A21567" s="85" t="s">
        <v>245</v>
      </c>
      <c r="B21567" s="86">
        <v>44210.875</v>
      </c>
      <c r="C21567" s="87">
        <v>44210</v>
      </c>
      <c r="D21567" s="85">
        <v>13</v>
      </c>
      <c r="E21567" s="86">
        <v>44210.541666666664</v>
      </c>
      <c r="F21567" s="88" t="s">
        <v>378</v>
      </c>
      <c r="G21567" s="89" t="s">
        <v>379</v>
      </c>
      <c r="J21567" s="94">
        <v>550</v>
      </c>
      <c r="K21567" s="94">
        <v>550</v>
      </c>
      <c r="P21567" s="94">
        <v>550</v>
      </c>
      <c r="Q21567" s="94">
        <v>550</v>
      </c>
      <c r="S21567" s="94">
        <v>467</v>
      </c>
      <c r="V21567" s="94">
        <v>0</v>
      </c>
      <c r="W21567" s="94">
        <v>0</v>
      </c>
      <c r="X21567" s="94">
        <v>83</v>
      </c>
      <c r="AK21567" s="94">
        <v>467</v>
      </c>
      <c r="AN21567" s="94">
        <v>0</v>
      </c>
      <c r="AO21567" s="94">
        <v>0</v>
      </c>
      <c r="AP21567" s="94">
        <v>83</v>
      </c>
      <c r="AS21567" s="94">
        <v>83</v>
      </c>
      <c r="AT21567" s="94">
        <v>467</v>
      </c>
    </row>
    <row r="21568" spans="1:46">
      <c r="A21568" s="85" t="s">
        <v>245</v>
      </c>
      <c r="B21568" s="86">
        <v>44210.916666666664</v>
      </c>
      <c r="C21568" s="87">
        <v>44210</v>
      </c>
      <c r="D21568" s="85">
        <v>14</v>
      </c>
      <c r="E21568" s="86">
        <v>44210.583333333336</v>
      </c>
      <c r="F21568" s="88" t="s">
        <v>378</v>
      </c>
      <c r="G21568" s="89" t="s">
        <v>379</v>
      </c>
      <c r="J21568" s="94">
        <v>571</v>
      </c>
      <c r="K21568" s="94">
        <v>571</v>
      </c>
      <c r="P21568" s="94">
        <v>571</v>
      </c>
      <c r="Q21568" s="94">
        <v>571</v>
      </c>
      <c r="S21568" s="94">
        <v>475</v>
      </c>
      <c r="V21568" s="94">
        <v>0</v>
      </c>
      <c r="W21568" s="94">
        <v>0</v>
      </c>
      <c r="X21568" s="94">
        <v>96</v>
      </c>
      <c r="AK21568" s="94">
        <v>475</v>
      </c>
      <c r="AN21568" s="94">
        <v>0</v>
      </c>
      <c r="AO21568" s="94">
        <v>0</v>
      </c>
      <c r="AP21568" s="94">
        <v>96</v>
      </c>
      <c r="AS21568" s="94">
        <v>96</v>
      </c>
      <c r="AT21568" s="94">
        <v>475</v>
      </c>
    </row>
    <row r="21569" spans="1:46">
      <c r="A21569" s="85" t="s">
        <v>245</v>
      </c>
      <c r="B21569" s="86">
        <v>44210.958333333336</v>
      </c>
      <c r="C21569" s="87">
        <v>44210</v>
      </c>
      <c r="D21569" s="85">
        <v>15</v>
      </c>
      <c r="E21569" s="86">
        <v>44210.625</v>
      </c>
      <c r="F21569" s="88" t="s">
        <v>378</v>
      </c>
      <c r="G21569" s="89" t="s">
        <v>379</v>
      </c>
      <c r="J21569" s="94">
        <v>538</v>
      </c>
      <c r="K21569" s="94">
        <v>538</v>
      </c>
      <c r="P21569" s="94">
        <v>538</v>
      </c>
      <c r="Q21569" s="94">
        <v>538</v>
      </c>
      <c r="S21569" s="94">
        <v>357</v>
      </c>
      <c r="V21569" s="94">
        <v>0</v>
      </c>
      <c r="W21569" s="94">
        <v>0</v>
      </c>
      <c r="X21569" s="94">
        <v>181</v>
      </c>
      <c r="AK21569" s="94">
        <v>357</v>
      </c>
      <c r="AN21569" s="94">
        <v>0</v>
      </c>
      <c r="AO21569" s="94">
        <v>0</v>
      </c>
      <c r="AP21569" s="94">
        <v>181</v>
      </c>
      <c r="AS21569" s="94">
        <v>181</v>
      </c>
      <c r="AT21569" s="94">
        <v>357</v>
      </c>
    </row>
    <row r="21570" spans="1:46">
      <c r="A21570" s="85" t="s">
        <v>245</v>
      </c>
      <c r="B21570" s="86">
        <v>44211</v>
      </c>
      <c r="C21570" s="87">
        <v>44210</v>
      </c>
      <c r="D21570" s="85">
        <v>16</v>
      </c>
      <c r="E21570" s="86">
        <v>44210.666666666664</v>
      </c>
      <c r="F21570" s="88" t="s">
        <v>378</v>
      </c>
      <c r="G21570" s="89" t="s">
        <v>379</v>
      </c>
      <c r="J21570" s="94">
        <v>529</v>
      </c>
      <c r="K21570" s="94">
        <v>529</v>
      </c>
      <c r="P21570" s="94">
        <v>529</v>
      </c>
      <c r="Q21570" s="94">
        <v>529</v>
      </c>
      <c r="S21570" s="94">
        <v>451</v>
      </c>
      <c r="V21570" s="94">
        <v>0</v>
      </c>
      <c r="W21570" s="94">
        <v>0</v>
      </c>
      <c r="X21570" s="94">
        <v>78</v>
      </c>
      <c r="AK21570" s="94">
        <v>451</v>
      </c>
      <c r="AN21570" s="94">
        <v>0</v>
      </c>
      <c r="AO21570" s="94">
        <v>0</v>
      </c>
      <c r="AP21570" s="94">
        <v>78</v>
      </c>
      <c r="AS21570" s="94">
        <v>78</v>
      </c>
      <c r="AT21570" s="94">
        <v>451</v>
      </c>
    </row>
    <row r="21571" spans="1:46">
      <c r="A21571" s="85" t="s">
        <v>245</v>
      </c>
      <c r="B21571" s="86">
        <v>44211.041666666664</v>
      </c>
      <c r="C21571" s="87">
        <v>44210</v>
      </c>
      <c r="D21571" s="85">
        <v>17</v>
      </c>
      <c r="E21571" s="86">
        <v>44210.708333333336</v>
      </c>
      <c r="F21571" s="88" t="s">
        <v>378</v>
      </c>
      <c r="G21571" s="89" t="s">
        <v>379</v>
      </c>
      <c r="J21571" s="94">
        <v>521</v>
      </c>
      <c r="K21571" s="94">
        <v>521</v>
      </c>
      <c r="P21571" s="94">
        <v>521</v>
      </c>
      <c r="Q21571" s="94">
        <v>521</v>
      </c>
      <c r="S21571" s="94">
        <v>460</v>
      </c>
      <c r="V21571" s="94">
        <v>0</v>
      </c>
      <c r="W21571" s="94">
        <v>0</v>
      </c>
      <c r="X21571" s="94">
        <v>61</v>
      </c>
      <c r="AK21571" s="94">
        <v>460</v>
      </c>
      <c r="AN21571" s="94">
        <v>0</v>
      </c>
      <c r="AO21571" s="94">
        <v>0</v>
      </c>
      <c r="AP21571" s="94">
        <v>61</v>
      </c>
      <c r="AS21571" s="94">
        <v>61</v>
      </c>
      <c r="AT21571" s="94">
        <v>460</v>
      </c>
    </row>
    <row r="21572" spans="1:46">
      <c r="A21572" s="85" t="s">
        <v>245</v>
      </c>
      <c r="B21572" s="86">
        <v>44211.083333333336</v>
      </c>
      <c r="C21572" s="87">
        <v>44210</v>
      </c>
      <c r="D21572" s="85">
        <v>18</v>
      </c>
      <c r="E21572" s="86">
        <v>44210.75</v>
      </c>
      <c r="F21572" s="88" t="s">
        <v>378</v>
      </c>
      <c r="G21572" s="89" t="s">
        <v>379</v>
      </c>
      <c r="J21572" s="94">
        <v>517</v>
      </c>
      <c r="K21572" s="94">
        <v>517</v>
      </c>
      <c r="P21572" s="94">
        <v>517</v>
      </c>
      <c r="Q21572" s="94">
        <v>517</v>
      </c>
      <c r="S21572" s="94">
        <v>440</v>
      </c>
      <c r="V21572" s="94">
        <v>0</v>
      </c>
      <c r="W21572" s="94">
        <v>0</v>
      </c>
      <c r="X21572" s="94">
        <v>77</v>
      </c>
      <c r="AK21572" s="94">
        <v>440</v>
      </c>
      <c r="AN21572" s="94">
        <v>0</v>
      </c>
      <c r="AO21572" s="94">
        <v>0</v>
      </c>
      <c r="AP21572" s="94">
        <v>77</v>
      </c>
      <c r="AS21572" s="94">
        <v>77</v>
      </c>
      <c r="AT21572" s="94">
        <v>440</v>
      </c>
    </row>
    <row r="21573" spans="1:46">
      <c r="A21573" s="85" t="s">
        <v>245</v>
      </c>
      <c r="B21573" s="86">
        <v>44211.125</v>
      </c>
      <c r="C21573" s="87">
        <v>44210</v>
      </c>
      <c r="D21573" s="85">
        <v>19</v>
      </c>
      <c r="E21573" s="86">
        <v>44210.791666666664</v>
      </c>
      <c r="F21573" s="88" t="s">
        <v>378</v>
      </c>
      <c r="G21573" s="89" t="s">
        <v>379</v>
      </c>
      <c r="J21573" s="94">
        <v>518</v>
      </c>
      <c r="K21573" s="94">
        <v>518</v>
      </c>
      <c r="P21573" s="94">
        <v>518</v>
      </c>
      <c r="Q21573" s="94">
        <v>518</v>
      </c>
      <c r="S21573" s="94">
        <v>426</v>
      </c>
      <c r="V21573" s="94">
        <v>0</v>
      </c>
      <c r="W21573" s="94">
        <v>0</v>
      </c>
      <c r="X21573" s="94">
        <v>92</v>
      </c>
      <c r="AK21573" s="94">
        <v>426</v>
      </c>
      <c r="AN21573" s="94">
        <v>0</v>
      </c>
      <c r="AO21573" s="94">
        <v>0</v>
      </c>
      <c r="AP21573" s="94">
        <v>92</v>
      </c>
      <c r="AS21573" s="94">
        <v>92</v>
      </c>
      <c r="AT21573" s="94">
        <v>426</v>
      </c>
    </row>
    <row r="21574" spans="1:46">
      <c r="A21574" s="85" t="s">
        <v>245</v>
      </c>
      <c r="B21574" s="86">
        <v>44211.166666666664</v>
      </c>
      <c r="C21574" s="87">
        <v>44210</v>
      </c>
      <c r="D21574" s="85">
        <v>20</v>
      </c>
      <c r="E21574" s="86">
        <v>44210.833333333336</v>
      </c>
      <c r="F21574" s="88" t="s">
        <v>378</v>
      </c>
      <c r="G21574" s="89" t="s">
        <v>379</v>
      </c>
      <c r="J21574" s="94">
        <v>510</v>
      </c>
      <c r="K21574" s="94">
        <v>510</v>
      </c>
      <c r="P21574" s="94">
        <v>510</v>
      </c>
      <c r="Q21574" s="94">
        <v>510</v>
      </c>
      <c r="S21574" s="94">
        <v>445</v>
      </c>
      <c r="V21574" s="94">
        <v>0</v>
      </c>
      <c r="W21574" s="94">
        <v>0</v>
      </c>
      <c r="X21574" s="94">
        <v>65</v>
      </c>
      <c r="AK21574" s="94">
        <v>445</v>
      </c>
      <c r="AN21574" s="94">
        <v>0</v>
      </c>
      <c r="AO21574" s="94">
        <v>0</v>
      </c>
      <c r="AP21574" s="94">
        <v>65</v>
      </c>
      <c r="AS21574" s="94">
        <v>65</v>
      </c>
      <c r="AT21574" s="94">
        <v>445</v>
      </c>
    </row>
    <row r="21575" spans="1:46">
      <c r="A21575" s="85" t="s">
        <v>245</v>
      </c>
      <c r="B21575" s="86">
        <v>44211.208333333336</v>
      </c>
      <c r="C21575" s="87">
        <v>44210</v>
      </c>
      <c r="D21575" s="85">
        <v>21</v>
      </c>
      <c r="E21575" s="86">
        <v>44210.875</v>
      </c>
      <c r="F21575" s="88" t="s">
        <v>378</v>
      </c>
      <c r="G21575" s="89" t="s">
        <v>379</v>
      </c>
      <c r="J21575" s="94">
        <v>481</v>
      </c>
      <c r="K21575" s="94">
        <v>481</v>
      </c>
      <c r="P21575" s="94">
        <v>481</v>
      </c>
      <c r="Q21575" s="94">
        <v>481</v>
      </c>
      <c r="S21575" s="94">
        <v>488</v>
      </c>
      <c r="V21575" s="94">
        <v>0</v>
      </c>
      <c r="W21575" s="94">
        <v>0</v>
      </c>
      <c r="X21575" s="94">
        <v>-7</v>
      </c>
      <c r="AK21575" s="94">
        <v>488</v>
      </c>
      <c r="AN21575" s="94">
        <v>0</v>
      </c>
      <c r="AO21575" s="94">
        <v>0</v>
      </c>
      <c r="AP21575" s="94">
        <v>-7</v>
      </c>
      <c r="AS21575" s="94">
        <v>-7</v>
      </c>
      <c r="AT21575" s="94">
        <v>488</v>
      </c>
    </row>
    <row r="21576" spans="1:46">
      <c r="A21576" s="85" t="s">
        <v>245</v>
      </c>
      <c r="B21576" s="86">
        <v>44211.25</v>
      </c>
      <c r="C21576" s="87">
        <v>44210</v>
      </c>
      <c r="D21576" s="85">
        <v>22</v>
      </c>
      <c r="E21576" s="86">
        <v>44210.916666666664</v>
      </c>
      <c r="F21576" s="88" t="s">
        <v>378</v>
      </c>
      <c r="G21576" s="89" t="s">
        <v>379</v>
      </c>
      <c r="J21576" s="94">
        <v>473</v>
      </c>
      <c r="K21576" s="94">
        <v>473</v>
      </c>
      <c r="P21576" s="94">
        <v>473</v>
      </c>
      <c r="Q21576" s="94">
        <v>473</v>
      </c>
      <c r="S21576" s="94">
        <v>484</v>
      </c>
      <c r="V21576" s="94">
        <v>0</v>
      </c>
      <c r="W21576" s="94">
        <v>0</v>
      </c>
      <c r="X21576" s="94">
        <v>-11</v>
      </c>
      <c r="AK21576" s="94">
        <v>484</v>
      </c>
      <c r="AN21576" s="94">
        <v>0</v>
      </c>
      <c r="AO21576" s="94">
        <v>0</v>
      </c>
      <c r="AP21576" s="94">
        <v>-11</v>
      </c>
      <c r="AS21576" s="94">
        <v>-11</v>
      </c>
      <c r="AT21576" s="94">
        <v>484</v>
      </c>
    </row>
    <row r="21577" spans="1:46">
      <c r="A21577" s="85" t="s">
        <v>245</v>
      </c>
      <c r="B21577" s="86">
        <v>44211.291666666664</v>
      </c>
      <c r="C21577" s="87">
        <v>44210</v>
      </c>
      <c r="D21577" s="85">
        <v>23</v>
      </c>
      <c r="E21577" s="86">
        <v>44210.958333333336</v>
      </c>
      <c r="F21577" s="88" t="s">
        <v>378</v>
      </c>
      <c r="G21577" s="89" t="s">
        <v>379</v>
      </c>
      <c r="J21577" s="94">
        <v>234</v>
      </c>
      <c r="K21577" s="94">
        <v>234</v>
      </c>
      <c r="P21577" s="94">
        <v>234</v>
      </c>
      <c r="Q21577" s="94">
        <v>234</v>
      </c>
      <c r="S21577" s="94">
        <v>239</v>
      </c>
      <c r="V21577" s="94">
        <v>0</v>
      </c>
      <c r="W21577" s="94">
        <v>0</v>
      </c>
      <c r="X21577" s="94">
        <v>-5</v>
      </c>
      <c r="AK21577" s="94">
        <v>239</v>
      </c>
      <c r="AN21577" s="94">
        <v>0</v>
      </c>
      <c r="AO21577" s="94">
        <v>0</v>
      </c>
      <c r="AP21577" s="94">
        <v>-5</v>
      </c>
      <c r="AS21577" s="94">
        <v>-5</v>
      </c>
      <c r="AT21577" s="94">
        <v>239</v>
      </c>
    </row>
    <row r="21578" spans="1:46">
      <c r="A21578" s="85" t="s">
        <v>245</v>
      </c>
      <c r="B21578" s="86">
        <v>44211.333333333336</v>
      </c>
      <c r="C21578" s="87">
        <v>44210</v>
      </c>
      <c r="D21578" s="85">
        <v>24</v>
      </c>
      <c r="E21578" s="86">
        <v>44211</v>
      </c>
      <c r="F21578" s="88" t="s">
        <v>378</v>
      </c>
      <c r="G21578" s="89" t="s">
        <v>379</v>
      </c>
      <c r="J21578" s="94">
        <v>189</v>
      </c>
      <c r="K21578" s="94">
        <v>189</v>
      </c>
      <c r="P21578" s="94">
        <v>189</v>
      </c>
      <c r="Q21578" s="94">
        <v>189</v>
      </c>
      <c r="S21578" s="94">
        <v>197</v>
      </c>
      <c r="V21578" s="94">
        <v>0</v>
      </c>
      <c r="W21578" s="94">
        <v>0</v>
      </c>
      <c r="X21578" s="94">
        <v>-8</v>
      </c>
      <c r="AK21578" s="94">
        <v>197</v>
      </c>
      <c r="AN21578" s="94">
        <v>0</v>
      </c>
      <c r="AO21578" s="94">
        <v>0</v>
      </c>
      <c r="AP21578" s="94">
        <v>-8</v>
      </c>
      <c r="AS21578" s="94">
        <v>-8</v>
      </c>
      <c r="AT21578" s="94">
        <v>197</v>
      </c>
    </row>
    <row r="21579" spans="1:46">
      <c r="A21579" s="85" t="s">
        <v>245</v>
      </c>
      <c r="B21579" s="86">
        <v>44211.375</v>
      </c>
      <c r="C21579" s="87">
        <v>44211</v>
      </c>
      <c r="D21579" s="85">
        <v>1</v>
      </c>
      <c r="E21579" s="86">
        <v>44211.041666666664</v>
      </c>
      <c r="F21579" s="88" t="s">
        <v>378</v>
      </c>
      <c r="G21579" s="89" t="s">
        <v>379</v>
      </c>
      <c r="J21579" s="94">
        <v>155</v>
      </c>
      <c r="K21579" s="94">
        <v>155</v>
      </c>
      <c r="P21579" s="94">
        <v>155</v>
      </c>
      <c r="Q21579" s="94">
        <v>155</v>
      </c>
      <c r="S21579" s="94">
        <v>161</v>
      </c>
      <c r="V21579" s="94">
        <v>0</v>
      </c>
      <c r="W21579" s="94">
        <v>0</v>
      </c>
      <c r="X21579" s="94">
        <v>-6</v>
      </c>
      <c r="AK21579" s="94">
        <v>161</v>
      </c>
      <c r="AN21579" s="94">
        <v>0</v>
      </c>
      <c r="AO21579" s="94">
        <v>0</v>
      </c>
      <c r="AP21579" s="94">
        <v>-6</v>
      </c>
    </row>
    <row r="21580" spans="1:46">
      <c r="A21580" s="85" t="s">
        <v>245</v>
      </c>
      <c r="B21580" s="86">
        <v>44211.416666666664</v>
      </c>
      <c r="C21580" s="87">
        <v>44211</v>
      </c>
      <c r="D21580" s="85">
        <v>2</v>
      </c>
      <c r="E21580" s="86">
        <v>44211.083333333336</v>
      </c>
      <c r="F21580" s="88" t="s">
        <v>378</v>
      </c>
      <c r="G21580" s="89" t="s">
        <v>379</v>
      </c>
      <c r="J21580" s="94">
        <v>178</v>
      </c>
      <c r="K21580" s="94">
        <v>178</v>
      </c>
      <c r="P21580" s="94">
        <v>178</v>
      </c>
      <c r="Q21580" s="94">
        <v>178</v>
      </c>
      <c r="S21580" s="94">
        <v>186</v>
      </c>
      <c r="V21580" s="94">
        <v>0</v>
      </c>
      <c r="W21580" s="94">
        <v>0</v>
      </c>
      <c r="X21580" s="94">
        <v>-8</v>
      </c>
      <c r="AK21580" s="94">
        <v>186</v>
      </c>
      <c r="AN21580" s="94">
        <v>0</v>
      </c>
      <c r="AO21580" s="94">
        <v>0</v>
      </c>
      <c r="AP21580" s="94">
        <v>-8</v>
      </c>
    </row>
    <row r="21581" spans="1:46">
      <c r="A21581" s="85" t="s">
        <v>245</v>
      </c>
      <c r="B21581" s="86">
        <v>44211.458333333336</v>
      </c>
      <c r="C21581" s="87">
        <v>44211</v>
      </c>
      <c r="D21581" s="85">
        <v>3</v>
      </c>
      <c r="E21581" s="86">
        <v>44211.125</v>
      </c>
      <c r="F21581" s="88" t="s">
        <v>378</v>
      </c>
      <c r="G21581" s="89" t="s">
        <v>379</v>
      </c>
      <c r="J21581" s="94">
        <v>174</v>
      </c>
      <c r="K21581" s="94">
        <v>174</v>
      </c>
      <c r="P21581" s="94">
        <v>174</v>
      </c>
      <c r="Q21581" s="94">
        <v>174</v>
      </c>
      <c r="S21581" s="94">
        <v>182</v>
      </c>
      <c r="V21581" s="94">
        <v>0</v>
      </c>
      <c r="W21581" s="94">
        <v>0</v>
      </c>
      <c r="X21581" s="94">
        <v>-8</v>
      </c>
      <c r="AK21581" s="94">
        <v>182</v>
      </c>
      <c r="AN21581" s="94">
        <v>0</v>
      </c>
      <c r="AO21581" s="94">
        <v>0</v>
      </c>
      <c r="AP21581" s="94">
        <v>-8</v>
      </c>
    </row>
    <row r="21582" spans="1:46">
      <c r="A21582" s="85" t="s">
        <v>245</v>
      </c>
      <c r="B21582" s="86">
        <v>44211.5</v>
      </c>
      <c r="C21582" s="87">
        <v>44211</v>
      </c>
      <c r="D21582" s="85">
        <v>4</v>
      </c>
      <c r="E21582" s="86">
        <v>44211.166666666664</v>
      </c>
      <c r="F21582" s="88" t="s">
        <v>378</v>
      </c>
      <c r="G21582" s="89" t="s">
        <v>379</v>
      </c>
      <c r="J21582" s="94">
        <v>168</v>
      </c>
      <c r="K21582" s="94">
        <v>168</v>
      </c>
      <c r="P21582" s="94">
        <v>168</v>
      </c>
      <c r="Q21582" s="94">
        <v>168</v>
      </c>
      <c r="S21582" s="94">
        <v>173</v>
      </c>
      <c r="V21582" s="94">
        <v>0</v>
      </c>
      <c r="W21582" s="94">
        <v>0</v>
      </c>
      <c r="X21582" s="94">
        <v>-5</v>
      </c>
      <c r="AK21582" s="94">
        <v>173</v>
      </c>
      <c r="AN21582" s="94">
        <v>0</v>
      </c>
      <c r="AO21582" s="94">
        <v>0</v>
      </c>
      <c r="AP21582" s="94">
        <v>-5</v>
      </c>
    </row>
    <row r="21583" spans="1:46">
      <c r="A21583" s="85" t="s">
        <v>245</v>
      </c>
      <c r="B21583" s="86">
        <v>44211.541666666664</v>
      </c>
      <c r="C21583" s="87">
        <v>44211</v>
      </c>
      <c r="D21583" s="85">
        <v>5</v>
      </c>
      <c r="E21583" s="86">
        <v>44211.208333333336</v>
      </c>
      <c r="F21583" s="88" t="s">
        <v>378</v>
      </c>
      <c r="G21583" s="89" t="s">
        <v>379</v>
      </c>
      <c r="J21583" s="94">
        <v>176</v>
      </c>
      <c r="K21583" s="94">
        <v>176</v>
      </c>
      <c r="P21583" s="94">
        <v>176</v>
      </c>
      <c r="Q21583" s="94">
        <v>176</v>
      </c>
      <c r="S21583" s="94">
        <v>179</v>
      </c>
      <c r="V21583" s="94">
        <v>0</v>
      </c>
      <c r="W21583" s="94">
        <v>0</v>
      </c>
      <c r="X21583" s="94">
        <v>-3</v>
      </c>
      <c r="AK21583" s="94">
        <v>179</v>
      </c>
      <c r="AN21583" s="94">
        <v>0</v>
      </c>
      <c r="AO21583" s="94">
        <v>0</v>
      </c>
      <c r="AP21583" s="94">
        <v>-3</v>
      </c>
    </row>
    <row r="21584" spans="1:46">
      <c r="A21584" s="85" t="s">
        <v>245</v>
      </c>
      <c r="B21584" s="86">
        <v>44211.583333333336</v>
      </c>
      <c r="C21584" s="87">
        <v>44211</v>
      </c>
      <c r="D21584" s="85">
        <v>6</v>
      </c>
      <c r="E21584" s="86">
        <v>44211.25</v>
      </c>
      <c r="F21584" s="88" t="s">
        <v>378</v>
      </c>
      <c r="G21584" s="89" t="s">
        <v>379</v>
      </c>
      <c r="J21584" s="94">
        <v>208</v>
      </c>
      <c r="K21584" s="94">
        <v>208</v>
      </c>
      <c r="P21584" s="94">
        <v>208</v>
      </c>
      <c r="Q21584" s="94">
        <v>208</v>
      </c>
      <c r="S21584" s="94">
        <v>202</v>
      </c>
      <c r="V21584" s="94">
        <v>0</v>
      </c>
      <c r="W21584" s="94">
        <v>0</v>
      </c>
      <c r="X21584" s="94">
        <v>6</v>
      </c>
      <c r="AK21584" s="94">
        <v>202</v>
      </c>
      <c r="AN21584" s="94">
        <v>0</v>
      </c>
      <c r="AO21584" s="94">
        <v>0</v>
      </c>
      <c r="AP21584" s="94">
        <v>6</v>
      </c>
    </row>
    <row r="21585" spans="1:42">
      <c r="A21585" s="85" t="s">
        <v>245</v>
      </c>
      <c r="B21585" s="86">
        <v>44211.625</v>
      </c>
      <c r="C21585" s="87">
        <v>44211</v>
      </c>
      <c r="D21585" s="85">
        <v>7</v>
      </c>
      <c r="E21585" s="86">
        <v>44211.291666666664</v>
      </c>
      <c r="F21585" s="88" t="s">
        <v>378</v>
      </c>
      <c r="G21585" s="89" t="s">
        <v>379</v>
      </c>
      <c r="J21585" s="94">
        <v>199</v>
      </c>
      <c r="K21585" s="94">
        <v>199</v>
      </c>
      <c r="P21585" s="94">
        <v>199</v>
      </c>
      <c r="Q21585" s="94">
        <v>199</v>
      </c>
      <c r="S21585" s="94">
        <v>170</v>
      </c>
      <c r="V21585" s="94">
        <v>0</v>
      </c>
      <c r="W21585" s="94">
        <v>0</v>
      </c>
      <c r="X21585" s="94">
        <v>29</v>
      </c>
      <c r="AK21585" s="94">
        <v>170</v>
      </c>
      <c r="AN21585" s="94">
        <v>0</v>
      </c>
      <c r="AO21585" s="94">
        <v>0</v>
      </c>
      <c r="AP21585" s="94">
        <v>29</v>
      </c>
    </row>
    <row r="21586" spans="1:42">
      <c r="A21586" s="85" t="s">
        <v>245</v>
      </c>
      <c r="B21586" s="86">
        <v>44211.666666666664</v>
      </c>
      <c r="C21586" s="87">
        <v>44211</v>
      </c>
      <c r="D21586" s="85">
        <v>8</v>
      </c>
      <c r="E21586" s="86">
        <v>44211.333333333336</v>
      </c>
      <c r="F21586" s="88" t="s">
        <v>378</v>
      </c>
      <c r="G21586" s="89" t="s">
        <v>379</v>
      </c>
      <c r="J21586" s="94">
        <v>326</v>
      </c>
      <c r="K21586" s="94">
        <v>326</v>
      </c>
      <c r="P21586" s="94">
        <v>326</v>
      </c>
      <c r="Q21586" s="94">
        <v>326</v>
      </c>
      <c r="S21586" s="94">
        <v>161</v>
      </c>
      <c r="V21586" s="94">
        <v>0</v>
      </c>
      <c r="W21586" s="94">
        <v>0</v>
      </c>
      <c r="X21586" s="94">
        <v>165</v>
      </c>
      <c r="AK21586" s="94">
        <v>161</v>
      </c>
      <c r="AN21586" s="94">
        <v>0</v>
      </c>
      <c r="AO21586" s="94">
        <v>0</v>
      </c>
      <c r="AP21586" s="94">
        <v>165</v>
      </c>
    </row>
    <row r="21587" spans="1:42">
      <c r="A21587" s="85" t="s">
        <v>245</v>
      </c>
      <c r="B21587" s="86">
        <v>44211.708333333336</v>
      </c>
      <c r="C21587" s="87">
        <v>44211</v>
      </c>
      <c r="D21587" s="85">
        <v>9</v>
      </c>
      <c r="E21587" s="86">
        <v>44211.375</v>
      </c>
      <c r="F21587" s="88" t="s">
        <v>378</v>
      </c>
      <c r="G21587" s="89" t="s">
        <v>379</v>
      </c>
      <c r="J21587" s="94">
        <v>419</v>
      </c>
      <c r="K21587" s="94">
        <v>419</v>
      </c>
      <c r="P21587" s="94">
        <v>419</v>
      </c>
      <c r="Q21587" s="94">
        <v>419</v>
      </c>
      <c r="S21587" s="94">
        <v>162</v>
      </c>
      <c r="V21587" s="94">
        <v>0</v>
      </c>
      <c r="W21587" s="94">
        <v>0</v>
      </c>
      <c r="X21587" s="94">
        <v>257</v>
      </c>
      <c r="AK21587" s="94">
        <v>162</v>
      </c>
      <c r="AN21587" s="94">
        <v>0</v>
      </c>
      <c r="AO21587" s="94">
        <v>0</v>
      </c>
      <c r="AP21587" s="94">
        <v>257</v>
      </c>
    </row>
    <row r="21588" spans="1:42">
      <c r="A21588" s="85" t="s">
        <v>245</v>
      </c>
      <c r="B21588" s="86">
        <v>44211.75</v>
      </c>
      <c r="C21588" s="87">
        <v>44211</v>
      </c>
      <c r="D21588" s="85">
        <v>10</v>
      </c>
      <c r="E21588" s="86">
        <v>44211.416666666664</v>
      </c>
      <c r="F21588" s="88" t="s">
        <v>378</v>
      </c>
      <c r="G21588" s="89" t="s">
        <v>379</v>
      </c>
      <c r="J21588" s="94">
        <v>390</v>
      </c>
      <c r="K21588" s="94">
        <v>390</v>
      </c>
      <c r="P21588" s="94">
        <v>390</v>
      </c>
      <c r="Q21588" s="94">
        <v>390</v>
      </c>
      <c r="S21588" s="94">
        <v>196</v>
      </c>
      <c r="V21588" s="94">
        <v>0</v>
      </c>
      <c r="W21588" s="94">
        <v>0</v>
      </c>
      <c r="X21588" s="94">
        <v>194</v>
      </c>
      <c r="AK21588" s="94">
        <v>196</v>
      </c>
      <c r="AN21588" s="94">
        <v>0</v>
      </c>
      <c r="AO21588" s="94">
        <v>0</v>
      </c>
      <c r="AP21588" s="94">
        <v>194</v>
      </c>
    </row>
    <row r="21589" spans="1:42">
      <c r="A21589" s="85" t="s">
        <v>245</v>
      </c>
      <c r="B21589" s="86">
        <v>44211.791666666664</v>
      </c>
      <c r="C21589" s="87">
        <v>44211</v>
      </c>
      <c r="D21589" s="85">
        <v>11</v>
      </c>
      <c r="E21589" s="86">
        <v>44211.458333333336</v>
      </c>
      <c r="F21589" s="88" t="s">
        <v>378</v>
      </c>
      <c r="G21589" s="89" t="s">
        <v>379</v>
      </c>
      <c r="J21589" s="94">
        <v>391</v>
      </c>
      <c r="K21589" s="94">
        <v>391</v>
      </c>
      <c r="P21589" s="94">
        <v>391</v>
      </c>
      <c r="Q21589" s="94">
        <v>391</v>
      </c>
      <c r="S21589" s="94">
        <v>167</v>
      </c>
      <c r="V21589" s="94">
        <v>0</v>
      </c>
      <c r="W21589" s="94">
        <v>0</v>
      </c>
      <c r="X21589" s="94">
        <v>224</v>
      </c>
      <c r="AK21589" s="94">
        <v>167</v>
      </c>
      <c r="AN21589" s="94">
        <v>0</v>
      </c>
      <c r="AO21589" s="94">
        <v>0</v>
      </c>
      <c r="AP21589" s="94">
        <v>224</v>
      </c>
    </row>
    <row r="21590" spans="1:42">
      <c r="A21590" s="85" t="s">
        <v>245</v>
      </c>
      <c r="B21590" s="86">
        <v>44211.833333333336</v>
      </c>
      <c r="C21590" s="87">
        <v>44211</v>
      </c>
      <c r="D21590" s="85">
        <v>12</v>
      </c>
      <c r="E21590" s="86">
        <v>44211.5</v>
      </c>
      <c r="F21590" s="88" t="s">
        <v>378</v>
      </c>
      <c r="G21590" s="89" t="s">
        <v>379</v>
      </c>
      <c r="J21590" s="94">
        <v>424</v>
      </c>
      <c r="K21590" s="94">
        <v>424</v>
      </c>
      <c r="P21590" s="94">
        <v>424</v>
      </c>
      <c r="Q21590" s="94">
        <v>424</v>
      </c>
      <c r="S21590" s="94">
        <v>158</v>
      </c>
      <c r="V21590" s="94">
        <v>0</v>
      </c>
      <c r="W21590" s="94">
        <v>0</v>
      </c>
      <c r="X21590" s="94">
        <v>266</v>
      </c>
      <c r="AK21590" s="94">
        <v>158</v>
      </c>
      <c r="AN21590" s="94">
        <v>0</v>
      </c>
      <c r="AO21590" s="94">
        <v>0</v>
      </c>
      <c r="AP21590" s="94">
        <v>266</v>
      </c>
    </row>
    <row r="21591" spans="1:42">
      <c r="A21591" s="85" t="s">
        <v>245</v>
      </c>
      <c r="B21591" s="86">
        <v>44211.875</v>
      </c>
      <c r="C21591" s="87">
        <v>44211</v>
      </c>
      <c r="D21591" s="85">
        <v>13</v>
      </c>
      <c r="E21591" s="86">
        <v>44211.541666666664</v>
      </c>
      <c r="F21591" s="88" t="s">
        <v>378</v>
      </c>
      <c r="G21591" s="89" t="s">
        <v>379</v>
      </c>
      <c r="J21591" s="94">
        <v>480</v>
      </c>
      <c r="K21591" s="94">
        <v>480</v>
      </c>
      <c r="P21591" s="94">
        <v>480</v>
      </c>
      <c r="Q21591" s="94">
        <v>480</v>
      </c>
      <c r="S21591" s="94">
        <v>169</v>
      </c>
      <c r="V21591" s="94">
        <v>0</v>
      </c>
      <c r="W21591" s="94">
        <v>0</v>
      </c>
      <c r="X21591" s="94">
        <v>311</v>
      </c>
      <c r="AK21591" s="94">
        <v>169</v>
      </c>
      <c r="AN21591" s="94">
        <v>0</v>
      </c>
      <c r="AO21591" s="94">
        <v>0</v>
      </c>
      <c r="AP21591" s="94">
        <v>311</v>
      </c>
    </row>
    <row r="21592" spans="1:42">
      <c r="A21592" s="85" t="s">
        <v>245</v>
      </c>
      <c r="B21592" s="86">
        <v>44211.916666666664</v>
      </c>
      <c r="C21592" s="87">
        <v>44211</v>
      </c>
      <c r="D21592" s="85">
        <v>14</v>
      </c>
      <c r="E21592" s="86">
        <v>44211.583333333336</v>
      </c>
      <c r="F21592" s="88" t="s">
        <v>378</v>
      </c>
      <c r="G21592" s="89" t="s">
        <v>379</v>
      </c>
      <c r="J21592" s="94">
        <v>536</v>
      </c>
      <c r="K21592" s="94">
        <v>536</v>
      </c>
      <c r="P21592" s="94">
        <v>536</v>
      </c>
      <c r="Q21592" s="94">
        <v>536</v>
      </c>
      <c r="S21592" s="94">
        <v>156</v>
      </c>
      <c r="V21592" s="94">
        <v>0</v>
      </c>
      <c r="W21592" s="94">
        <v>0</v>
      </c>
      <c r="X21592" s="94">
        <v>380</v>
      </c>
      <c r="AK21592" s="94">
        <v>156</v>
      </c>
      <c r="AN21592" s="94">
        <v>0</v>
      </c>
      <c r="AO21592" s="94">
        <v>0</v>
      </c>
      <c r="AP21592" s="94">
        <v>380</v>
      </c>
    </row>
    <row r="21593" spans="1:42">
      <c r="A21593" s="85" t="s">
        <v>245</v>
      </c>
      <c r="B21593" s="86">
        <v>44211.958333333336</v>
      </c>
      <c r="C21593" s="87">
        <v>44211</v>
      </c>
      <c r="D21593" s="85">
        <v>15</v>
      </c>
      <c r="E21593" s="86">
        <v>44211.625</v>
      </c>
      <c r="F21593" s="88" t="s">
        <v>378</v>
      </c>
      <c r="G21593" s="89" t="s">
        <v>379</v>
      </c>
      <c r="J21593" s="94">
        <v>642</v>
      </c>
      <c r="K21593" s="94">
        <v>642</v>
      </c>
      <c r="P21593" s="94">
        <v>642</v>
      </c>
      <c r="Q21593" s="94">
        <v>642</v>
      </c>
      <c r="S21593" s="94">
        <v>153</v>
      </c>
      <c r="V21593" s="94">
        <v>0</v>
      </c>
      <c r="W21593" s="94">
        <v>0</v>
      </c>
      <c r="X21593" s="94">
        <v>489</v>
      </c>
      <c r="AK21593" s="94">
        <v>153</v>
      </c>
      <c r="AN21593" s="94">
        <v>0</v>
      </c>
      <c r="AO21593" s="94">
        <v>0</v>
      </c>
      <c r="AP21593" s="94">
        <v>489</v>
      </c>
    </row>
    <row r="21594" spans="1:42">
      <c r="A21594" s="85" t="s">
        <v>245</v>
      </c>
      <c r="B21594" s="86">
        <v>44212</v>
      </c>
      <c r="C21594" s="87">
        <v>44211</v>
      </c>
      <c r="D21594" s="85">
        <v>16</v>
      </c>
      <c r="E21594" s="86">
        <v>44211.666666666664</v>
      </c>
      <c r="F21594" s="88" t="s">
        <v>378</v>
      </c>
      <c r="G21594" s="89" t="s">
        <v>379</v>
      </c>
      <c r="J21594" s="94">
        <v>651</v>
      </c>
      <c r="K21594" s="94">
        <v>651</v>
      </c>
      <c r="P21594" s="94">
        <v>651</v>
      </c>
      <c r="Q21594" s="94">
        <v>651</v>
      </c>
      <c r="S21594" s="94">
        <v>193</v>
      </c>
      <c r="V21594" s="94">
        <v>0</v>
      </c>
      <c r="W21594" s="94">
        <v>0</v>
      </c>
      <c r="X21594" s="94">
        <v>458</v>
      </c>
      <c r="AK21594" s="94">
        <v>193</v>
      </c>
      <c r="AN21594" s="94">
        <v>0</v>
      </c>
      <c r="AO21594" s="94">
        <v>0</v>
      </c>
      <c r="AP21594" s="94">
        <v>458</v>
      </c>
    </row>
    <row r="21595" spans="1:42">
      <c r="A21595" s="85" t="s">
        <v>245</v>
      </c>
      <c r="B21595" s="86">
        <v>44212.041666666664</v>
      </c>
      <c r="C21595" s="87">
        <v>44211</v>
      </c>
      <c r="D21595" s="85">
        <v>17</v>
      </c>
      <c r="E21595" s="86">
        <v>44211.708333333336</v>
      </c>
      <c r="F21595" s="88" t="s">
        <v>378</v>
      </c>
      <c r="G21595" s="89" t="s">
        <v>379</v>
      </c>
      <c r="J21595" s="94">
        <v>640</v>
      </c>
      <c r="K21595" s="94">
        <v>640</v>
      </c>
      <c r="P21595" s="94">
        <v>640</v>
      </c>
      <c r="Q21595" s="94">
        <v>640</v>
      </c>
      <c r="S21595" s="94">
        <v>203</v>
      </c>
      <c r="V21595" s="94">
        <v>0</v>
      </c>
      <c r="W21595" s="94">
        <v>0</v>
      </c>
      <c r="X21595" s="94">
        <v>437</v>
      </c>
      <c r="AK21595" s="94">
        <v>203</v>
      </c>
      <c r="AN21595" s="94">
        <v>0</v>
      </c>
      <c r="AO21595" s="94">
        <v>0</v>
      </c>
      <c r="AP21595" s="94">
        <v>437</v>
      </c>
    </row>
    <row r="21596" spans="1:42">
      <c r="A21596" s="85" t="s">
        <v>245</v>
      </c>
      <c r="B21596" s="86">
        <v>44212.083333333336</v>
      </c>
      <c r="C21596" s="87">
        <v>44211</v>
      </c>
      <c r="D21596" s="85">
        <v>18</v>
      </c>
      <c r="E21596" s="86">
        <v>44211.75</v>
      </c>
      <c r="F21596" s="88" t="s">
        <v>378</v>
      </c>
      <c r="G21596" s="89" t="s">
        <v>379</v>
      </c>
      <c r="J21596" s="94">
        <v>613</v>
      </c>
      <c r="K21596" s="94">
        <v>613</v>
      </c>
      <c r="P21596" s="94">
        <v>613</v>
      </c>
      <c r="Q21596" s="94">
        <v>613</v>
      </c>
      <c r="S21596" s="94">
        <v>190</v>
      </c>
      <c r="V21596" s="94">
        <v>0</v>
      </c>
      <c r="W21596" s="94">
        <v>0</v>
      </c>
      <c r="X21596" s="94">
        <v>423</v>
      </c>
      <c r="AK21596" s="94">
        <v>190</v>
      </c>
      <c r="AN21596" s="94">
        <v>0</v>
      </c>
      <c r="AO21596" s="94">
        <v>0</v>
      </c>
      <c r="AP21596" s="94">
        <v>423</v>
      </c>
    </row>
    <row r="21597" spans="1:42">
      <c r="A21597" s="85" t="s">
        <v>245</v>
      </c>
      <c r="B21597" s="86">
        <v>44212.125</v>
      </c>
      <c r="C21597" s="87">
        <v>44211</v>
      </c>
      <c r="D21597" s="85">
        <v>19</v>
      </c>
      <c r="E21597" s="86">
        <v>44211.791666666664</v>
      </c>
      <c r="F21597" s="88" t="s">
        <v>378</v>
      </c>
      <c r="G21597" s="89" t="s">
        <v>379</v>
      </c>
      <c r="J21597" s="94">
        <v>471</v>
      </c>
      <c r="K21597" s="94">
        <v>471</v>
      </c>
      <c r="P21597" s="94">
        <v>471</v>
      </c>
      <c r="Q21597" s="94">
        <v>471</v>
      </c>
      <c r="S21597" s="94">
        <v>233</v>
      </c>
      <c r="V21597" s="94">
        <v>0</v>
      </c>
      <c r="W21597" s="94">
        <v>0</v>
      </c>
      <c r="X21597" s="94">
        <v>238</v>
      </c>
      <c r="AK21597" s="94">
        <v>233</v>
      </c>
      <c r="AN21597" s="94">
        <v>0</v>
      </c>
      <c r="AO21597" s="94">
        <v>0</v>
      </c>
      <c r="AP21597" s="94">
        <v>238</v>
      </c>
    </row>
    <row r="21598" spans="1:42">
      <c r="A21598" s="85" t="s">
        <v>245</v>
      </c>
      <c r="B21598" s="86">
        <v>44212.166666666664</v>
      </c>
      <c r="C21598" s="87">
        <v>44211</v>
      </c>
      <c r="D21598" s="85">
        <v>20</v>
      </c>
      <c r="E21598" s="86">
        <v>44211.833333333336</v>
      </c>
      <c r="F21598" s="88" t="s">
        <v>378</v>
      </c>
      <c r="G21598" s="89" t="s">
        <v>379</v>
      </c>
      <c r="J21598" s="94">
        <v>319</v>
      </c>
      <c r="K21598" s="94">
        <v>319</v>
      </c>
      <c r="P21598" s="94">
        <v>319</v>
      </c>
      <c r="Q21598" s="94">
        <v>319</v>
      </c>
      <c r="S21598" s="94">
        <v>264</v>
      </c>
      <c r="V21598" s="94">
        <v>0</v>
      </c>
      <c r="W21598" s="94">
        <v>0</v>
      </c>
      <c r="X21598" s="94">
        <v>55</v>
      </c>
      <c r="AK21598" s="94">
        <v>264</v>
      </c>
      <c r="AN21598" s="94">
        <v>0</v>
      </c>
      <c r="AO21598" s="94">
        <v>0</v>
      </c>
      <c r="AP21598" s="94">
        <v>55</v>
      </c>
    </row>
    <row r="21599" spans="1:42">
      <c r="A21599" s="85" t="s">
        <v>245</v>
      </c>
      <c r="B21599" s="86">
        <v>44212.208333333336</v>
      </c>
      <c r="C21599" s="87">
        <v>44211</v>
      </c>
      <c r="D21599" s="85">
        <v>21</v>
      </c>
      <c r="E21599" s="86">
        <v>44211.875</v>
      </c>
      <c r="F21599" s="88" t="s">
        <v>378</v>
      </c>
      <c r="G21599" s="89" t="s">
        <v>379</v>
      </c>
      <c r="J21599" s="94">
        <v>243</v>
      </c>
      <c r="K21599" s="94">
        <v>243</v>
      </c>
      <c r="P21599" s="94">
        <v>243</v>
      </c>
      <c r="Q21599" s="94">
        <v>243</v>
      </c>
      <c r="S21599" s="94">
        <v>244</v>
      </c>
      <c r="V21599" s="94">
        <v>0</v>
      </c>
      <c r="W21599" s="94">
        <v>0</v>
      </c>
      <c r="X21599" s="94">
        <v>-1</v>
      </c>
      <c r="AK21599" s="94">
        <v>244</v>
      </c>
      <c r="AN21599" s="94">
        <v>0</v>
      </c>
      <c r="AO21599" s="94">
        <v>0</v>
      </c>
      <c r="AP21599" s="94">
        <v>-1</v>
      </c>
    </row>
    <row r="21600" spans="1:42">
      <c r="A21600" s="85" t="s">
        <v>245</v>
      </c>
      <c r="B21600" s="86">
        <v>44212.25</v>
      </c>
      <c r="C21600" s="87">
        <v>44211</v>
      </c>
      <c r="D21600" s="85">
        <v>22</v>
      </c>
      <c r="E21600" s="86">
        <v>44211.916666666664</v>
      </c>
      <c r="F21600" s="88" t="s">
        <v>378</v>
      </c>
      <c r="G21600" s="89" t="s">
        <v>379</v>
      </c>
      <c r="J21600" s="94">
        <v>239</v>
      </c>
      <c r="K21600" s="94">
        <v>239</v>
      </c>
      <c r="P21600" s="94">
        <v>239</v>
      </c>
      <c r="Q21600" s="94">
        <v>239</v>
      </c>
      <c r="S21600" s="94">
        <v>237</v>
      </c>
      <c r="V21600" s="94">
        <v>0</v>
      </c>
      <c r="W21600" s="94">
        <v>0</v>
      </c>
      <c r="X21600" s="94">
        <v>2</v>
      </c>
      <c r="AK21600" s="94">
        <v>237</v>
      </c>
      <c r="AN21600" s="94">
        <v>0</v>
      </c>
      <c r="AO21600" s="94">
        <v>0</v>
      </c>
      <c r="AP21600" s="94">
        <v>2</v>
      </c>
    </row>
    <row r="21601" spans="1:46">
      <c r="A21601" s="85" t="s">
        <v>245</v>
      </c>
      <c r="B21601" s="86">
        <v>44212.291666666664</v>
      </c>
      <c r="C21601" s="87">
        <v>44211</v>
      </c>
      <c r="D21601" s="85">
        <v>23</v>
      </c>
      <c r="E21601" s="86">
        <v>44211.958333333336</v>
      </c>
      <c r="F21601" s="88" t="s">
        <v>378</v>
      </c>
      <c r="G21601" s="89" t="s">
        <v>379</v>
      </c>
      <c r="J21601" s="94">
        <v>236</v>
      </c>
      <c r="K21601" s="94">
        <v>236</v>
      </c>
      <c r="P21601" s="94">
        <v>236</v>
      </c>
      <c r="Q21601" s="94">
        <v>236</v>
      </c>
      <c r="S21601" s="94">
        <v>243</v>
      </c>
      <c r="V21601" s="94">
        <v>0</v>
      </c>
      <c r="W21601" s="94">
        <v>0</v>
      </c>
      <c r="X21601" s="94">
        <v>-7</v>
      </c>
      <c r="AK21601" s="94">
        <v>243</v>
      </c>
      <c r="AN21601" s="94">
        <v>0</v>
      </c>
      <c r="AO21601" s="94">
        <v>0</v>
      </c>
      <c r="AP21601" s="94">
        <v>-7</v>
      </c>
    </row>
    <row r="21602" spans="1:46">
      <c r="A21602" s="85" t="s">
        <v>245</v>
      </c>
      <c r="B21602" s="86">
        <v>44212.333333333336</v>
      </c>
      <c r="C21602" s="87">
        <v>44211</v>
      </c>
      <c r="D21602" s="85">
        <v>24</v>
      </c>
      <c r="E21602" s="86">
        <v>44212</v>
      </c>
      <c r="F21602" s="88" t="s">
        <v>378</v>
      </c>
      <c r="G21602" s="89" t="s">
        <v>379</v>
      </c>
      <c r="J21602" s="94">
        <v>240</v>
      </c>
      <c r="K21602" s="94">
        <v>240</v>
      </c>
      <c r="P21602" s="94">
        <v>240</v>
      </c>
      <c r="Q21602" s="94">
        <v>240</v>
      </c>
      <c r="S21602" s="94">
        <v>248</v>
      </c>
      <c r="V21602" s="94">
        <v>0</v>
      </c>
      <c r="W21602" s="94">
        <v>0</v>
      </c>
      <c r="X21602" s="94">
        <v>-8</v>
      </c>
      <c r="AK21602" s="94">
        <v>248</v>
      </c>
      <c r="AN21602" s="94">
        <v>0</v>
      </c>
      <c r="AO21602" s="94">
        <v>0</v>
      </c>
      <c r="AP21602" s="94">
        <v>-8</v>
      </c>
    </row>
    <row r="21603" spans="1:46">
      <c r="A21603" s="85" t="s">
        <v>245</v>
      </c>
      <c r="B21603" s="86">
        <v>44212.375</v>
      </c>
      <c r="C21603" s="87">
        <v>44212</v>
      </c>
      <c r="D21603" s="85">
        <v>1</v>
      </c>
      <c r="E21603" s="86">
        <v>44212.041666666664</v>
      </c>
      <c r="F21603" s="88" t="s">
        <v>378</v>
      </c>
      <c r="G21603" s="89" t="s">
        <v>379</v>
      </c>
      <c r="M21603" s="94">
        <v>240</v>
      </c>
      <c r="P21603" s="94">
        <v>240</v>
      </c>
      <c r="AB21603" s="94">
        <v>248</v>
      </c>
      <c r="AE21603" s="94">
        <v>0</v>
      </c>
      <c r="AF21603" s="94">
        <v>0</v>
      </c>
      <c r="AG21603" s="94">
        <v>-8</v>
      </c>
      <c r="AK21603" s="94">
        <v>248</v>
      </c>
      <c r="AN21603" s="94">
        <v>0</v>
      </c>
      <c r="AO21603" s="94">
        <v>0</v>
      </c>
      <c r="AP21603" s="94">
        <v>-8</v>
      </c>
      <c r="AS21603" s="94">
        <v>-10</v>
      </c>
      <c r="AT21603" s="94">
        <v>340</v>
      </c>
    </row>
    <row r="21604" spans="1:46">
      <c r="A21604" s="85" t="s">
        <v>245</v>
      </c>
      <c r="B21604" s="86">
        <v>44212.416666666664</v>
      </c>
      <c r="C21604" s="87">
        <v>44212</v>
      </c>
      <c r="D21604" s="85">
        <v>2</v>
      </c>
      <c r="E21604" s="86">
        <v>44212.083333333336</v>
      </c>
      <c r="F21604" s="88" t="s">
        <v>378</v>
      </c>
      <c r="G21604" s="89" t="s">
        <v>379</v>
      </c>
      <c r="M21604" s="94">
        <v>178</v>
      </c>
      <c r="P21604" s="94">
        <v>178</v>
      </c>
      <c r="AB21604" s="94">
        <v>186</v>
      </c>
      <c r="AE21604" s="94">
        <v>0</v>
      </c>
      <c r="AF21604" s="94">
        <v>0</v>
      </c>
      <c r="AG21604" s="94">
        <v>-8</v>
      </c>
      <c r="AK21604" s="94">
        <v>186</v>
      </c>
      <c r="AN21604" s="94">
        <v>0</v>
      </c>
      <c r="AO21604" s="94">
        <v>0</v>
      </c>
      <c r="AP21604" s="94">
        <v>-8</v>
      </c>
      <c r="AS21604" s="94">
        <v>-4</v>
      </c>
      <c r="AT21604" s="94">
        <v>344</v>
      </c>
    </row>
    <row r="21605" spans="1:46">
      <c r="A21605" s="85" t="s">
        <v>245</v>
      </c>
      <c r="B21605" s="86">
        <v>44212.458333333336</v>
      </c>
      <c r="C21605" s="87">
        <v>44212</v>
      </c>
      <c r="D21605" s="85">
        <v>3</v>
      </c>
      <c r="E21605" s="86">
        <v>44212.125</v>
      </c>
      <c r="F21605" s="88" t="s">
        <v>378</v>
      </c>
      <c r="G21605" s="89" t="s">
        <v>379</v>
      </c>
      <c r="M21605" s="94">
        <v>174</v>
      </c>
      <c r="P21605" s="94">
        <v>174</v>
      </c>
      <c r="AB21605" s="94">
        <v>182</v>
      </c>
      <c r="AE21605" s="94">
        <v>0</v>
      </c>
      <c r="AF21605" s="94">
        <v>0</v>
      </c>
      <c r="AG21605" s="94">
        <v>-8</v>
      </c>
      <c r="AK21605" s="94">
        <v>182</v>
      </c>
      <c r="AN21605" s="94">
        <v>0</v>
      </c>
      <c r="AO21605" s="94">
        <v>0</v>
      </c>
      <c r="AP21605" s="94">
        <v>-8</v>
      </c>
      <c r="AS21605" s="94">
        <v>15</v>
      </c>
      <c r="AT21605" s="94">
        <v>344</v>
      </c>
    </row>
    <row r="21606" spans="1:46">
      <c r="A21606" s="85" t="s">
        <v>245</v>
      </c>
      <c r="B21606" s="86">
        <v>44212.5</v>
      </c>
      <c r="C21606" s="87">
        <v>44212</v>
      </c>
      <c r="D21606" s="85">
        <v>4</v>
      </c>
      <c r="E21606" s="86">
        <v>44212.166666666664</v>
      </c>
      <c r="F21606" s="88" t="s">
        <v>378</v>
      </c>
      <c r="G21606" s="89" t="s">
        <v>379</v>
      </c>
      <c r="M21606" s="94">
        <v>168</v>
      </c>
      <c r="P21606" s="94">
        <v>168</v>
      </c>
      <c r="AB21606" s="94">
        <v>173</v>
      </c>
      <c r="AE21606" s="94">
        <v>0</v>
      </c>
      <c r="AF21606" s="94">
        <v>0</v>
      </c>
      <c r="AG21606" s="94">
        <v>-5</v>
      </c>
      <c r="AK21606" s="94">
        <v>173</v>
      </c>
      <c r="AN21606" s="94">
        <v>0</v>
      </c>
      <c r="AO21606" s="94">
        <v>0</v>
      </c>
      <c r="AP21606" s="94">
        <v>-5</v>
      </c>
      <c r="AS21606" s="94">
        <v>17</v>
      </c>
      <c r="AT21606" s="94">
        <v>346</v>
      </c>
    </row>
    <row r="21607" spans="1:46">
      <c r="A21607" s="85" t="s">
        <v>245</v>
      </c>
      <c r="B21607" s="86">
        <v>44212.541666666664</v>
      </c>
      <c r="C21607" s="87">
        <v>44212</v>
      </c>
      <c r="D21607" s="85">
        <v>5</v>
      </c>
      <c r="E21607" s="86">
        <v>44212.208333333336</v>
      </c>
      <c r="F21607" s="88" t="s">
        <v>378</v>
      </c>
      <c r="G21607" s="89" t="s">
        <v>379</v>
      </c>
      <c r="M21607" s="94">
        <v>176</v>
      </c>
      <c r="P21607" s="94">
        <v>176</v>
      </c>
      <c r="AB21607" s="94">
        <v>179</v>
      </c>
      <c r="AE21607" s="94">
        <v>0</v>
      </c>
      <c r="AF21607" s="94">
        <v>0</v>
      </c>
      <c r="AG21607" s="94">
        <v>-3</v>
      </c>
      <c r="AK21607" s="94">
        <v>179</v>
      </c>
      <c r="AN21607" s="94">
        <v>0</v>
      </c>
      <c r="AO21607" s="94">
        <v>0</v>
      </c>
      <c r="AP21607" s="94">
        <v>-3</v>
      </c>
      <c r="AS21607" s="94">
        <v>-7</v>
      </c>
      <c r="AT21607" s="94">
        <v>334</v>
      </c>
    </row>
    <row r="21608" spans="1:46">
      <c r="A21608" s="85" t="s">
        <v>245</v>
      </c>
      <c r="B21608" s="86">
        <v>44212.583333333336</v>
      </c>
      <c r="C21608" s="87">
        <v>44212</v>
      </c>
      <c r="D21608" s="85">
        <v>6</v>
      </c>
      <c r="E21608" s="86">
        <v>44212.25</v>
      </c>
      <c r="F21608" s="88" t="s">
        <v>378</v>
      </c>
      <c r="G21608" s="89" t="s">
        <v>379</v>
      </c>
      <c r="M21608" s="94">
        <v>208</v>
      </c>
      <c r="P21608" s="94">
        <v>208</v>
      </c>
      <c r="AB21608" s="94">
        <v>202</v>
      </c>
      <c r="AE21608" s="94">
        <v>0</v>
      </c>
      <c r="AF21608" s="94">
        <v>0</v>
      </c>
      <c r="AG21608" s="94">
        <v>6</v>
      </c>
      <c r="AK21608" s="94">
        <v>202</v>
      </c>
      <c r="AN21608" s="94">
        <v>0</v>
      </c>
      <c r="AO21608" s="94">
        <v>0</v>
      </c>
      <c r="AP21608" s="94">
        <v>6</v>
      </c>
      <c r="AS21608" s="94">
        <v>-10</v>
      </c>
      <c r="AT21608" s="94">
        <v>334</v>
      </c>
    </row>
    <row r="21609" spans="1:46">
      <c r="A21609" s="85" t="s">
        <v>245</v>
      </c>
      <c r="B21609" s="86">
        <v>44212.625</v>
      </c>
      <c r="C21609" s="87">
        <v>44212</v>
      </c>
      <c r="D21609" s="85">
        <v>7</v>
      </c>
      <c r="E21609" s="86">
        <v>44212.291666666664</v>
      </c>
      <c r="F21609" s="88" t="s">
        <v>378</v>
      </c>
      <c r="G21609" s="89" t="s">
        <v>379</v>
      </c>
      <c r="M21609" s="94">
        <v>199</v>
      </c>
      <c r="P21609" s="94">
        <v>199</v>
      </c>
      <c r="AB21609" s="94">
        <v>170</v>
      </c>
      <c r="AE21609" s="94">
        <v>0</v>
      </c>
      <c r="AF21609" s="94">
        <v>0</v>
      </c>
      <c r="AG21609" s="94">
        <v>29</v>
      </c>
      <c r="AK21609" s="94">
        <v>170</v>
      </c>
      <c r="AN21609" s="94">
        <v>0</v>
      </c>
      <c r="AO21609" s="94">
        <v>0</v>
      </c>
      <c r="AP21609" s="94">
        <v>29</v>
      </c>
      <c r="AS21609" s="94">
        <v>-7</v>
      </c>
      <c r="AT21609" s="94">
        <v>423</v>
      </c>
    </row>
    <row r="21610" spans="1:46">
      <c r="A21610" s="85" t="s">
        <v>245</v>
      </c>
      <c r="B21610" s="86">
        <v>44212.666666666664</v>
      </c>
      <c r="C21610" s="87">
        <v>44212</v>
      </c>
      <c r="D21610" s="85">
        <v>8</v>
      </c>
      <c r="E21610" s="86">
        <v>44212.333333333336</v>
      </c>
      <c r="F21610" s="88" t="s">
        <v>378</v>
      </c>
      <c r="G21610" s="89" t="s">
        <v>379</v>
      </c>
      <c r="M21610" s="94">
        <v>326</v>
      </c>
      <c r="P21610" s="94">
        <v>326</v>
      </c>
      <c r="AB21610" s="94">
        <v>161</v>
      </c>
      <c r="AE21610" s="94">
        <v>0</v>
      </c>
      <c r="AF21610" s="94">
        <v>0</v>
      </c>
      <c r="AG21610" s="94">
        <v>165</v>
      </c>
      <c r="AK21610" s="94">
        <v>161</v>
      </c>
      <c r="AN21610" s="94">
        <v>0</v>
      </c>
      <c r="AO21610" s="94">
        <v>0</v>
      </c>
      <c r="AP21610" s="94">
        <v>165</v>
      </c>
      <c r="AS21610" s="94">
        <v>-9</v>
      </c>
      <c r="AT21610" s="94">
        <v>458</v>
      </c>
    </row>
    <row r="21611" spans="1:46">
      <c r="A21611" s="85" t="s">
        <v>245</v>
      </c>
      <c r="B21611" s="86">
        <v>44212.708333333336</v>
      </c>
      <c r="C21611" s="87">
        <v>44212</v>
      </c>
      <c r="D21611" s="85">
        <v>9</v>
      </c>
      <c r="E21611" s="86">
        <v>44212.375</v>
      </c>
      <c r="F21611" s="88" t="s">
        <v>378</v>
      </c>
      <c r="G21611" s="89" t="s">
        <v>379</v>
      </c>
      <c r="M21611" s="94">
        <v>419</v>
      </c>
      <c r="P21611" s="94">
        <v>419</v>
      </c>
      <c r="AB21611" s="94">
        <v>162</v>
      </c>
      <c r="AE21611" s="94">
        <v>0</v>
      </c>
      <c r="AF21611" s="94">
        <v>0</v>
      </c>
      <c r="AG21611" s="94">
        <v>257</v>
      </c>
      <c r="AK21611" s="94">
        <v>162</v>
      </c>
      <c r="AN21611" s="94">
        <v>0</v>
      </c>
      <c r="AO21611" s="94">
        <v>0</v>
      </c>
      <c r="AP21611" s="94">
        <v>257</v>
      </c>
      <c r="AS21611" s="94">
        <v>-6</v>
      </c>
      <c r="AT21611" s="94">
        <v>413</v>
      </c>
    </row>
    <row r="21612" spans="1:46">
      <c r="A21612" s="85" t="s">
        <v>245</v>
      </c>
      <c r="B21612" s="86">
        <v>44212.75</v>
      </c>
      <c r="C21612" s="87">
        <v>44212</v>
      </c>
      <c r="D21612" s="85">
        <v>10</v>
      </c>
      <c r="E21612" s="86">
        <v>44212.416666666664</v>
      </c>
      <c r="F21612" s="88" t="s">
        <v>378</v>
      </c>
      <c r="G21612" s="89" t="s">
        <v>379</v>
      </c>
      <c r="M21612" s="94">
        <v>390</v>
      </c>
      <c r="P21612" s="94">
        <v>390</v>
      </c>
      <c r="AB21612" s="94">
        <v>196</v>
      </c>
      <c r="AE21612" s="94">
        <v>0</v>
      </c>
      <c r="AF21612" s="94">
        <v>0</v>
      </c>
      <c r="AG21612" s="94">
        <v>194</v>
      </c>
      <c r="AK21612" s="94">
        <v>196</v>
      </c>
      <c r="AN21612" s="94">
        <v>0</v>
      </c>
      <c r="AO21612" s="94">
        <v>0</v>
      </c>
      <c r="AP21612" s="94">
        <v>194</v>
      </c>
      <c r="AS21612" s="94">
        <v>6</v>
      </c>
      <c r="AT21612" s="94">
        <v>390</v>
      </c>
    </row>
    <row r="21613" spans="1:46">
      <c r="A21613" s="85" t="s">
        <v>245</v>
      </c>
      <c r="B21613" s="86">
        <v>44212.791666666664</v>
      </c>
      <c r="C21613" s="87">
        <v>44212</v>
      </c>
      <c r="D21613" s="85">
        <v>11</v>
      </c>
      <c r="E21613" s="86">
        <v>44212.458333333336</v>
      </c>
      <c r="F21613" s="88" t="s">
        <v>378</v>
      </c>
      <c r="G21613" s="89" t="s">
        <v>379</v>
      </c>
      <c r="M21613" s="94">
        <v>391</v>
      </c>
      <c r="P21613" s="94">
        <v>391</v>
      </c>
      <c r="AB21613" s="94">
        <v>167</v>
      </c>
      <c r="AE21613" s="94">
        <v>0</v>
      </c>
      <c r="AF21613" s="94">
        <v>0</v>
      </c>
      <c r="AG21613" s="94">
        <v>224</v>
      </c>
      <c r="AK21613" s="94">
        <v>167</v>
      </c>
      <c r="AN21613" s="94">
        <v>0</v>
      </c>
      <c r="AO21613" s="94">
        <v>0</v>
      </c>
      <c r="AP21613" s="94">
        <v>224</v>
      </c>
      <c r="AS21613" s="94">
        <v>-1</v>
      </c>
      <c r="AT21613" s="94">
        <v>395</v>
      </c>
    </row>
    <row r="21614" spans="1:46">
      <c r="A21614" s="85" t="s">
        <v>245</v>
      </c>
      <c r="B21614" s="86">
        <v>44212.833333333336</v>
      </c>
      <c r="C21614" s="87">
        <v>44212</v>
      </c>
      <c r="D21614" s="85">
        <v>12</v>
      </c>
      <c r="E21614" s="86">
        <v>44212.5</v>
      </c>
      <c r="F21614" s="88" t="s">
        <v>378</v>
      </c>
      <c r="G21614" s="89" t="s">
        <v>379</v>
      </c>
      <c r="M21614" s="94">
        <v>424</v>
      </c>
      <c r="P21614" s="94">
        <v>424</v>
      </c>
      <c r="AB21614" s="94">
        <v>158</v>
      </c>
      <c r="AE21614" s="94">
        <v>0</v>
      </c>
      <c r="AF21614" s="94">
        <v>0</v>
      </c>
      <c r="AG21614" s="94">
        <v>266</v>
      </c>
      <c r="AK21614" s="94">
        <v>158</v>
      </c>
      <c r="AN21614" s="94">
        <v>0</v>
      </c>
      <c r="AO21614" s="94">
        <v>0</v>
      </c>
      <c r="AP21614" s="94">
        <v>266</v>
      </c>
      <c r="AS21614" s="94">
        <v>-7</v>
      </c>
      <c r="AT21614" s="94">
        <v>395</v>
      </c>
    </row>
    <row r="21615" spans="1:46">
      <c r="A21615" s="85" t="s">
        <v>245</v>
      </c>
      <c r="B21615" s="86">
        <v>44212.875</v>
      </c>
      <c r="C21615" s="87">
        <v>44212</v>
      </c>
      <c r="D21615" s="85">
        <v>13</v>
      </c>
      <c r="E21615" s="86">
        <v>44212.541666666664</v>
      </c>
      <c r="F21615" s="88" t="s">
        <v>378</v>
      </c>
      <c r="G21615" s="89" t="s">
        <v>379</v>
      </c>
      <c r="M21615" s="94">
        <v>480</v>
      </c>
      <c r="P21615" s="94">
        <v>480</v>
      </c>
      <c r="AB21615" s="94">
        <v>169</v>
      </c>
      <c r="AE21615" s="94">
        <v>0</v>
      </c>
      <c r="AF21615" s="94">
        <v>0</v>
      </c>
      <c r="AG21615" s="94">
        <v>311</v>
      </c>
      <c r="AK21615" s="94">
        <v>169</v>
      </c>
      <c r="AN21615" s="94">
        <v>0</v>
      </c>
      <c r="AO21615" s="94">
        <v>0</v>
      </c>
      <c r="AP21615" s="94">
        <v>311</v>
      </c>
      <c r="AS21615" s="94">
        <v>-6</v>
      </c>
      <c r="AT21615" s="94">
        <v>396</v>
      </c>
    </row>
    <row r="21616" spans="1:46">
      <c r="A21616" s="85" t="s">
        <v>245</v>
      </c>
      <c r="B21616" s="86">
        <v>44212.916666666664</v>
      </c>
      <c r="C21616" s="87">
        <v>44212</v>
      </c>
      <c r="D21616" s="85">
        <v>14</v>
      </c>
      <c r="E21616" s="86">
        <v>44212.583333333336</v>
      </c>
      <c r="F21616" s="88" t="s">
        <v>378</v>
      </c>
      <c r="G21616" s="89" t="s">
        <v>379</v>
      </c>
      <c r="M21616" s="94">
        <v>536</v>
      </c>
      <c r="P21616" s="94">
        <v>536</v>
      </c>
      <c r="AB21616" s="94">
        <v>156</v>
      </c>
      <c r="AE21616" s="94">
        <v>0</v>
      </c>
      <c r="AF21616" s="94">
        <v>0</v>
      </c>
      <c r="AG21616" s="94">
        <v>380</v>
      </c>
      <c r="AK21616" s="94">
        <v>156</v>
      </c>
      <c r="AN21616" s="94">
        <v>0</v>
      </c>
      <c r="AO21616" s="94">
        <v>0</v>
      </c>
      <c r="AP21616" s="94">
        <v>380</v>
      </c>
      <c r="AS21616" s="94">
        <v>-8</v>
      </c>
      <c r="AT21616" s="94">
        <v>395</v>
      </c>
    </row>
    <row r="21617" spans="1:46">
      <c r="A21617" s="85" t="s">
        <v>245</v>
      </c>
      <c r="B21617" s="86">
        <v>44212.958333333336</v>
      </c>
      <c r="C21617" s="87">
        <v>44212</v>
      </c>
      <c r="D21617" s="85">
        <v>15</v>
      </c>
      <c r="E21617" s="86">
        <v>44212.625</v>
      </c>
      <c r="F21617" s="88" t="s">
        <v>378</v>
      </c>
      <c r="G21617" s="89" t="s">
        <v>379</v>
      </c>
      <c r="M21617" s="94">
        <v>642</v>
      </c>
      <c r="P21617" s="94">
        <v>642</v>
      </c>
      <c r="AB21617" s="94">
        <v>153</v>
      </c>
      <c r="AE21617" s="94">
        <v>0</v>
      </c>
      <c r="AF21617" s="94">
        <v>0</v>
      </c>
      <c r="AG21617" s="94">
        <v>489</v>
      </c>
      <c r="AK21617" s="94">
        <v>153</v>
      </c>
      <c r="AN21617" s="94">
        <v>0</v>
      </c>
      <c r="AO21617" s="94">
        <v>0</v>
      </c>
      <c r="AP21617" s="94">
        <v>489</v>
      </c>
      <c r="AS21617" s="94">
        <v>-10</v>
      </c>
      <c r="AT21617" s="94">
        <v>394</v>
      </c>
    </row>
    <row r="21618" spans="1:46">
      <c r="A21618" s="85" t="s">
        <v>245</v>
      </c>
      <c r="B21618" s="86">
        <v>44213</v>
      </c>
      <c r="C21618" s="87">
        <v>44212</v>
      </c>
      <c r="D21618" s="85">
        <v>16</v>
      </c>
      <c r="E21618" s="86">
        <v>44212.666666666664</v>
      </c>
      <c r="F21618" s="88" t="s">
        <v>378</v>
      </c>
      <c r="G21618" s="89" t="s">
        <v>379</v>
      </c>
      <c r="M21618" s="94">
        <v>651</v>
      </c>
      <c r="P21618" s="94">
        <v>651</v>
      </c>
      <c r="AB21618" s="94">
        <v>193</v>
      </c>
      <c r="AE21618" s="94">
        <v>0</v>
      </c>
      <c r="AF21618" s="94">
        <v>0</v>
      </c>
      <c r="AG21618" s="94">
        <v>458</v>
      </c>
      <c r="AK21618" s="94">
        <v>193</v>
      </c>
      <c r="AN21618" s="94">
        <v>0</v>
      </c>
      <c r="AO21618" s="94">
        <v>0</v>
      </c>
      <c r="AP21618" s="94">
        <v>458</v>
      </c>
      <c r="AS21618" s="94">
        <v>-10</v>
      </c>
      <c r="AT21618" s="94">
        <v>404</v>
      </c>
    </row>
    <row r="21619" spans="1:46">
      <c r="A21619" s="85" t="s">
        <v>245</v>
      </c>
      <c r="B21619" s="86">
        <v>44213.041666666664</v>
      </c>
      <c r="C21619" s="87">
        <v>44212</v>
      </c>
      <c r="D21619" s="85">
        <v>17</v>
      </c>
      <c r="E21619" s="86">
        <v>44212.708333333336</v>
      </c>
      <c r="F21619" s="88" t="s">
        <v>378</v>
      </c>
      <c r="G21619" s="89" t="s">
        <v>379</v>
      </c>
      <c r="M21619" s="94">
        <v>640</v>
      </c>
      <c r="P21619" s="94">
        <v>640</v>
      </c>
      <c r="AB21619" s="94">
        <v>203</v>
      </c>
      <c r="AE21619" s="94">
        <v>0</v>
      </c>
      <c r="AF21619" s="94">
        <v>0</v>
      </c>
      <c r="AG21619" s="94">
        <v>437</v>
      </c>
      <c r="AK21619" s="94">
        <v>203</v>
      </c>
      <c r="AN21619" s="94">
        <v>0</v>
      </c>
      <c r="AO21619" s="94">
        <v>0</v>
      </c>
      <c r="AP21619" s="94">
        <v>437</v>
      </c>
      <c r="AS21619" s="94">
        <v>-8</v>
      </c>
      <c r="AT21619" s="94">
        <v>423</v>
      </c>
    </row>
    <row r="21620" spans="1:46">
      <c r="A21620" s="85" t="s">
        <v>245</v>
      </c>
      <c r="B21620" s="86">
        <v>44213.083333333336</v>
      </c>
      <c r="C21620" s="87">
        <v>44212</v>
      </c>
      <c r="D21620" s="85">
        <v>18</v>
      </c>
      <c r="E21620" s="86">
        <v>44212.75</v>
      </c>
      <c r="F21620" s="88" t="s">
        <v>378</v>
      </c>
      <c r="G21620" s="89" t="s">
        <v>379</v>
      </c>
      <c r="M21620" s="94">
        <v>613</v>
      </c>
      <c r="P21620" s="94">
        <v>613</v>
      </c>
      <c r="AB21620" s="94">
        <v>190</v>
      </c>
      <c r="AE21620" s="94">
        <v>0</v>
      </c>
      <c r="AF21620" s="94">
        <v>0</v>
      </c>
      <c r="AG21620" s="94">
        <v>423</v>
      </c>
      <c r="AK21620" s="94">
        <v>190</v>
      </c>
      <c r="AN21620" s="94">
        <v>0</v>
      </c>
      <c r="AO21620" s="94">
        <v>0</v>
      </c>
      <c r="AP21620" s="94">
        <v>423</v>
      </c>
      <c r="AS21620" s="94">
        <v>-12</v>
      </c>
      <c r="AT21620" s="94">
        <v>428</v>
      </c>
    </row>
    <row r="21621" spans="1:46">
      <c r="A21621" s="85" t="s">
        <v>245</v>
      </c>
      <c r="B21621" s="86">
        <v>44213.125</v>
      </c>
      <c r="C21621" s="87">
        <v>44212</v>
      </c>
      <c r="D21621" s="85">
        <v>19</v>
      </c>
      <c r="E21621" s="86">
        <v>44212.791666666664</v>
      </c>
      <c r="F21621" s="88" t="s">
        <v>378</v>
      </c>
      <c r="G21621" s="89" t="s">
        <v>379</v>
      </c>
      <c r="M21621" s="94">
        <v>471</v>
      </c>
      <c r="P21621" s="94">
        <v>471</v>
      </c>
      <c r="AB21621" s="94">
        <v>233</v>
      </c>
      <c r="AE21621" s="94">
        <v>0</v>
      </c>
      <c r="AF21621" s="94">
        <v>0</v>
      </c>
      <c r="AG21621" s="94">
        <v>238</v>
      </c>
      <c r="AK21621" s="94">
        <v>233</v>
      </c>
      <c r="AN21621" s="94">
        <v>0</v>
      </c>
      <c r="AO21621" s="94">
        <v>0</v>
      </c>
      <c r="AP21621" s="94">
        <v>238</v>
      </c>
      <c r="AS21621" s="94">
        <v>-8</v>
      </c>
      <c r="AT21621" s="94">
        <v>430</v>
      </c>
    </row>
    <row r="21622" spans="1:46">
      <c r="A21622" s="85" t="s">
        <v>245</v>
      </c>
      <c r="B21622" s="86">
        <v>44213.166666666664</v>
      </c>
      <c r="C21622" s="87">
        <v>44212</v>
      </c>
      <c r="D21622" s="85">
        <v>20</v>
      </c>
      <c r="E21622" s="86">
        <v>44212.833333333336</v>
      </c>
      <c r="F21622" s="88" t="s">
        <v>378</v>
      </c>
      <c r="G21622" s="89" t="s">
        <v>379</v>
      </c>
      <c r="M21622" s="94">
        <v>319</v>
      </c>
      <c r="P21622" s="94">
        <v>319</v>
      </c>
      <c r="AB21622" s="94">
        <v>264</v>
      </c>
      <c r="AE21622" s="94">
        <v>0</v>
      </c>
      <c r="AF21622" s="94">
        <v>0</v>
      </c>
      <c r="AG21622" s="94">
        <v>55</v>
      </c>
      <c r="AK21622" s="94">
        <v>264</v>
      </c>
      <c r="AN21622" s="94">
        <v>0</v>
      </c>
      <c r="AO21622" s="94">
        <v>0</v>
      </c>
      <c r="AP21622" s="94">
        <v>55</v>
      </c>
      <c r="AS21622" s="94">
        <v>-11</v>
      </c>
      <c r="AT21622" s="94">
        <v>429</v>
      </c>
    </row>
    <row r="21623" spans="1:46">
      <c r="A21623" s="85" t="s">
        <v>245</v>
      </c>
      <c r="B21623" s="86">
        <v>44213.208333333336</v>
      </c>
      <c r="C21623" s="87">
        <v>44212</v>
      </c>
      <c r="D21623" s="85">
        <v>21</v>
      </c>
      <c r="E21623" s="86">
        <v>44212.875</v>
      </c>
      <c r="F21623" s="88" t="s">
        <v>378</v>
      </c>
      <c r="G21623" s="89" t="s">
        <v>379</v>
      </c>
      <c r="M21623" s="94">
        <v>243</v>
      </c>
      <c r="P21623" s="94">
        <v>243</v>
      </c>
      <c r="AB21623" s="94">
        <v>244</v>
      </c>
      <c r="AE21623" s="94">
        <v>0</v>
      </c>
      <c r="AF21623" s="94">
        <v>0</v>
      </c>
      <c r="AG21623" s="94">
        <v>-1</v>
      </c>
      <c r="AK21623" s="94">
        <v>244</v>
      </c>
      <c r="AN21623" s="94">
        <v>0</v>
      </c>
      <c r="AO21623" s="94">
        <v>0</v>
      </c>
      <c r="AP21623" s="94">
        <v>-1</v>
      </c>
      <c r="AS21623" s="94">
        <v>-7</v>
      </c>
      <c r="AT21623" s="94">
        <v>427</v>
      </c>
    </row>
    <row r="21624" spans="1:46">
      <c r="A21624" s="85" t="s">
        <v>245</v>
      </c>
      <c r="B21624" s="86">
        <v>44213.25</v>
      </c>
      <c r="C21624" s="87">
        <v>44212</v>
      </c>
      <c r="D21624" s="85">
        <v>22</v>
      </c>
      <c r="E21624" s="86">
        <v>44212.916666666664</v>
      </c>
      <c r="F21624" s="88" t="s">
        <v>378</v>
      </c>
      <c r="G21624" s="89" t="s">
        <v>379</v>
      </c>
      <c r="M21624" s="94">
        <v>239</v>
      </c>
      <c r="P21624" s="94">
        <v>239</v>
      </c>
      <c r="AB21624" s="94">
        <v>237</v>
      </c>
      <c r="AE21624" s="94">
        <v>0</v>
      </c>
      <c r="AF21624" s="94">
        <v>0</v>
      </c>
      <c r="AG21624" s="94">
        <v>2</v>
      </c>
      <c r="AK21624" s="94">
        <v>237</v>
      </c>
      <c r="AN21624" s="94">
        <v>0</v>
      </c>
      <c r="AO21624" s="94">
        <v>0</v>
      </c>
      <c r="AP21624" s="94">
        <v>2</v>
      </c>
      <c r="AS21624" s="94">
        <v>-1</v>
      </c>
      <c r="AT21624" s="94">
        <v>426</v>
      </c>
    </row>
    <row r="21625" spans="1:46">
      <c r="A21625" s="85" t="s">
        <v>245</v>
      </c>
      <c r="B21625" s="86">
        <v>44213.291666666664</v>
      </c>
      <c r="C21625" s="87">
        <v>44212</v>
      </c>
      <c r="D21625" s="85">
        <v>23</v>
      </c>
      <c r="E21625" s="86">
        <v>44212.958333333336</v>
      </c>
      <c r="F21625" s="88" t="s">
        <v>378</v>
      </c>
      <c r="G21625" s="89" t="s">
        <v>379</v>
      </c>
      <c r="M21625" s="94">
        <v>236</v>
      </c>
      <c r="P21625" s="94">
        <v>236</v>
      </c>
      <c r="AB21625" s="94">
        <v>243</v>
      </c>
      <c r="AE21625" s="94">
        <v>0</v>
      </c>
      <c r="AF21625" s="94">
        <v>0</v>
      </c>
      <c r="AG21625" s="94">
        <v>-7</v>
      </c>
      <c r="AK21625" s="94">
        <v>243</v>
      </c>
      <c r="AN21625" s="94">
        <v>0</v>
      </c>
      <c r="AO21625" s="94">
        <v>0</v>
      </c>
      <c r="AP21625" s="94">
        <v>-7</v>
      </c>
      <c r="AS21625" s="94">
        <v>14</v>
      </c>
      <c r="AT21625" s="94">
        <v>326</v>
      </c>
    </row>
    <row r="21626" spans="1:46">
      <c r="A21626" s="85" t="s">
        <v>245</v>
      </c>
      <c r="B21626" s="86">
        <v>44213.333333333336</v>
      </c>
      <c r="C21626" s="87">
        <v>44212</v>
      </c>
      <c r="D21626" s="85">
        <v>24</v>
      </c>
      <c r="E21626" s="86">
        <v>44213</v>
      </c>
      <c r="F21626" s="88" t="s">
        <v>378</v>
      </c>
      <c r="G21626" s="89" t="s">
        <v>379</v>
      </c>
      <c r="M21626" s="94">
        <v>240</v>
      </c>
      <c r="P21626" s="94">
        <v>240</v>
      </c>
      <c r="AB21626" s="94">
        <v>248</v>
      </c>
      <c r="AE21626" s="94">
        <v>0</v>
      </c>
      <c r="AF21626" s="94">
        <v>0</v>
      </c>
      <c r="AG21626" s="94">
        <v>-8</v>
      </c>
      <c r="AK21626" s="94">
        <v>248</v>
      </c>
      <c r="AN21626" s="94">
        <v>0</v>
      </c>
      <c r="AO21626" s="94">
        <v>0</v>
      </c>
      <c r="AP21626" s="94">
        <v>-8</v>
      </c>
      <c r="AS21626" s="94">
        <v>87</v>
      </c>
      <c r="AT21626" s="94">
        <v>314</v>
      </c>
    </row>
    <row r="21627" spans="1:46">
      <c r="A21627" s="85" t="s">
        <v>245</v>
      </c>
      <c r="B21627" s="86">
        <v>44213.375</v>
      </c>
      <c r="C21627" s="87">
        <v>44213</v>
      </c>
      <c r="D21627" s="85">
        <v>1</v>
      </c>
      <c r="E21627" s="86">
        <v>44213.041666666664</v>
      </c>
      <c r="F21627" s="88" t="s">
        <v>378</v>
      </c>
      <c r="G21627" s="89" t="s">
        <v>379</v>
      </c>
      <c r="J21627" s="94">
        <v>537</v>
      </c>
      <c r="K21627" s="94">
        <v>537</v>
      </c>
      <c r="P21627" s="94">
        <v>537</v>
      </c>
      <c r="Q21627" s="94">
        <v>537</v>
      </c>
      <c r="S21627" s="94">
        <v>309</v>
      </c>
      <c r="V21627" s="94">
        <v>0</v>
      </c>
      <c r="W21627" s="94">
        <v>0</v>
      </c>
      <c r="X21627" s="94">
        <v>228</v>
      </c>
      <c r="AK21627" s="94">
        <v>309</v>
      </c>
      <c r="AN21627" s="94">
        <v>0</v>
      </c>
      <c r="AO21627" s="94">
        <v>0</v>
      </c>
      <c r="AP21627" s="94">
        <v>228</v>
      </c>
      <c r="AS21627" s="94">
        <v>228</v>
      </c>
      <c r="AT21627" s="94">
        <v>309</v>
      </c>
    </row>
    <row r="21628" spans="1:46">
      <c r="A21628" s="85" t="s">
        <v>245</v>
      </c>
      <c r="B21628" s="86">
        <v>44213.416666666664</v>
      </c>
      <c r="C21628" s="87">
        <v>44213</v>
      </c>
      <c r="D21628" s="85">
        <v>2</v>
      </c>
      <c r="E21628" s="86">
        <v>44213.083333333336</v>
      </c>
      <c r="F21628" s="88" t="s">
        <v>378</v>
      </c>
      <c r="G21628" s="89" t="s">
        <v>379</v>
      </c>
      <c r="J21628" s="94">
        <v>520</v>
      </c>
      <c r="K21628" s="94">
        <v>520</v>
      </c>
      <c r="P21628" s="94">
        <v>520</v>
      </c>
      <c r="Q21628" s="94">
        <v>520</v>
      </c>
      <c r="S21628" s="94">
        <v>179</v>
      </c>
      <c r="V21628" s="94">
        <v>0</v>
      </c>
      <c r="W21628" s="94">
        <v>0</v>
      </c>
      <c r="X21628" s="94">
        <v>341</v>
      </c>
      <c r="AK21628" s="94">
        <v>179</v>
      </c>
      <c r="AN21628" s="94">
        <v>0</v>
      </c>
      <c r="AO21628" s="94">
        <v>0</v>
      </c>
      <c r="AP21628" s="94">
        <v>341</v>
      </c>
      <c r="AS21628" s="94">
        <v>341</v>
      </c>
      <c r="AT21628" s="94">
        <v>179</v>
      </c>
    </row>
    <row r="21629" spans="1:46">
      <c r="A21629" s="85" t="s">
        <v>245</v>
      </c>
      <c r="B21629" s="86">
        <v>44213.458333333336</v>
      </c>
      <c r="C21629" s="87">
        <v>44213</v>
      </c>
      <c r="D21629" s="85">
        <v>3</v>
      </c>
      <c r="E21629" s="86">
        <v>44213.125</v>
      </c>
      <c r="F21629" s="88" t="s">
        <v>378</v>
      </c>
      <c r="G21629" s="89" t="s">
        <v>379</v>
      </c>
      <c r="J21629" s="94">
        <v>483</v>
      </c>
      <c r="K21629" s="94">
        <v>483</v>
      </c>
      <c r="P21629" s="94">
        <v>483</v>
      </c>
      <c r="Q21629" s="94">
        <v>483</v>
      </c>
      <c r="S21629" s="94">
        <v>179</v>
      </c>
      <c r="V21629" s="94">
        <v>0</v>
      </c>
      <c r="W21629" s="94">
        <v>0</v>
      </c>
      <c r="X21629" s="94">
        <v>304</v>
      </c>
      <c r="AK21629" s="94">
        <v>179</v>
      </c>
      <c r="AN21629" s="94">
        <v>0</v>
      </c>
      <c r="AO21629" s="94">
        <v>0</v>
      </c>
      <c r="AP21629" s="94">
        <v>304</v>
      </c>
      <c r="AS21629" s="94">
        <v>304</v>
      </c>
      <c r="AT21629" s="94">
        <v>179</v>
      </c>
    </row>
    <row r="21630" spans="1:46">
      <c r="A21630" s="85" t="s">
        <v>245</v>
      </c>
      <c r="B21630" s="86">
        <v>44213.5</v>
      </c>
      <c r="C21630" s="87">
        <v>44213</v>
      </c>
      <c r="D21630" s="85">
        <v>4</v>
      </c>
      <c r="E21630" s="86">
        <v>44213.166666666664</v>
      </c>
      <c r="F21630" s="88" t="s">
        <v>378</v>
      </c>
      <c r="G21630" s="89" t="s">
        <v>379</v>
      </c>
      <c r="J21630" s="94">
        <v>634</v>
      </c>
      <c r="K21630" s="94">
        <v>634</v>
      </c>
      <c r="P21630" s="94">
        <v>634</v>
      </c>
      <c r="Q21630" s="94">
        <v>634</v>
      </c>
      <c r="S21630" s="94">
        <v>162</v>
      </c>
      <c r="V21630" s="94">
        <v>0</v>
      </c>
      <c r="W21630" s="94">
        <v>0</v>
      </c>
      <c r="X21630" s="94">
        <v>472</v>
      </c>
      <c r="AK21630" s="94">
        <v>162</v>
      </c>
      <c r="AN21630" s="94">
        <v>0</v>
      </c>
      <c r="AO21630" s="94">
        <v>0</v>
      </c>
      <c r="AP21630" s="94">
        <v>472</v>
      </c>
      <c r="AS21630" s="94">
        <v>472</v>
      </c>
      <c r="AT21630" s="94">
        <v>162</v>
      </c>
    </row>
    <row r="21631" spans="1:46">
      <c r="A21631" s="85" t="s">
        <v>245</v>
      </c>
      <c r="B21631" s="86">
        <v>44213.541666666664</v>
      </c>
      <c r="C21631" s="87">
        <v>44213</v>
      </c>
      <c r="D21631" s="85">
        <v>5</v>
      </c>
      <c r="E21631" s="86">
        <v>44213.208333333336</v>
      </c>
      <c r="F21631" s="88" t="s">
        <v>378</v>
      </c>
      <c r="G21631" s="89" t="s">
        <v>379</v>
      </c>
      <c r="J21631" s="94">
        <v>1026</v>
      </c>
      <c r="K21631" s="94">
        <v>1026</v>
      </c>
      <c r="P21631" s="94">
        <v>1026</v>
      </c>
      <c r="Q21631" s="94">
        <v>1026</v>
      </c>
      <c r="S21631" s="94">
        <v>163</v>
      </c>
      <c r="V21631" s="94">
        <v>0</v>
      </c>
      <c r="W21631" s="94">
        <v>0</v>
      </c>
      <c r="X21631" s="94">
        <v>863</v>
      </c>
      <c r="AK21631" s="94">
        <v>163</v>
      </c>
      <c r="AN21631" s="94">
        <v>0</v>
      </c>
      <c r="AO21631" s="94">
        <v>0</v>
      </c>
      <c r="AP21631" s="94">
        <v>863</v>
      </c>
      <c r="AS21631" s="94">
        <v>863</v>
      </c>
      <c r="AT21631" s="94">
        <v>163</v>
      </c>
    </row>
    <row r="21632" spans="1:46">
      <c r="A21632" s="85" t="s">
        <v>245</v>
      </c>
      <c r="B21632" s="86">
        <v>44213.583333333336</v>
      </c>
      <c r="C21632" s="87">
        <v>44213</v>
      </c>
      <c r="D21632" s="85">
        <v>6</v>
      </c>
      <c r="E21632" s="86">
        <v>44213.25</v>
      </c>
      <c r="F21632" s="88" t="s">
        <v>378</v>
      </c>
      <c r="G21632" s="89" t="s">
        <v>379</v>
      </c>
      <c r="J21632" s="94">
        <v>1357</v>
      </c>
      <c r="K21632" s="94">
        <v>1357</v>
      </c>
      <c r="P21632" s="94">
        <v>1357</v>
      </c>
      <c r="Q21632" s="94">
        <v>1357</v>
      </c>
      <c r="S21632" s="94">
        <v>162</v>
      </c>
      <c r="V21632" s="94">
        <v>0</v>
      </c>
      <c r="W21632" s="94">
        <v>0</v>
      </c>
      <c r="X21632" s="94">
        <v>1195</v>
      </c>
      <c r="AK21632" s="94">
        <v>162</v>
      </c>
      <c r="AN21632" s="94">
        <v>0</v>
      </c>
      <c r="AO21632" s="94">
        <v>0</v>
      </c>
      <c r="AP21632" s="94">
        <v>1195</v>
      </c>
      <c r="AS21632" s="94">
        <v>1195</v>
      </c>
      <c r="AT21632" s="94">
        <v>162</v>
      </c>
    </row>
    <row r="21633" spans="1:46">
      <c r="A21633" s="85" t="s">
        <v>245</v>
      </c>
      <c r="B21633" s="86">
        <v>44213.625</v>
      </c>
      <c r="C21633" s="87">
        <v>44213</v>
      </c>
      <c r="D21633" s="85">
        <v>7</v>
      </c>
      <c r="E21633" s="86">
        <v>44213.291666666664</v>
      </c>
      <c r="F21633" s="88" t="s">
        <v>378</v>
      </c>
      <c r="G21633" s="89" t="s">
        <v>379</v>
      </c>
      <c r="J21633" s="94">
        <v>1238</v>
      </c>
      <c r="K21633" s="94">
        <v>1238</v>
      </c>
      <c r="P21633" s="94">
        <v>1238</v>
      </c>
      <c r="Q21633" s="94">
        <v>1238</v>
      </c>
      <c r="S21633" s="94">
        <v>171</v>
      </c>
      <c r="V21633" s="94">
        <v>0</v>
      </c>
      <c r="W21633" s="94">
        <v>0</v>
      </c>
      <c r="X21633" s="94">
        <v>1067</v>
      </c>
      <c r="AK21633" s="94">
        <v>171</v>
      </c>
      <c r="AN21633" s="94">
        <v>0</v>
      </c>
      <c r="AO21633" s="94">
        <v>0</v>
      </c>
      <c r="AP21633" s="94">
        <v>1067</v>
      </c>
      <c r="AS21633" s="94">
        <v>1067</v>
      </c>
      <c r="AT21633" s="94">
        <v>171</v>
      </c>
    </row>
    <row r="21634" spans="1:46">
      <c r="A21634" s="85" t="s">
        <v>245</v>
      </c>
      <c r="B21634" s="86">
        <v>44213.666666666664</v>
      </c>
      <c r="C21634" s="87">
        <v>44213</v>
      </c>
      <c r="D21634" s="85">
        <v>8</v>
      </c>
      <c r="E21634" s="86">
        <v>44213.333333333336</v>
      </c>
      <c r="F21634" s="88" t="s">
        <v>378</v>
      </c>
      <c r="G21634" s="89" t="s">
        <v>379</v>
      </c>
      <c r="J21634" s="94">
        <v>1341</v>
      </c>
      <c r="K21634" s="94">
        <v>1341</v>
      </c>
      <c r="P21634" s="94">
        <v>1341</v>
      </c>
      <c r="Q21634" s="94">
        <v>1341</v>
      </c>
      <c r="S21634" s="94">
        <v>166</v>
      </c>
      <c r="V21634" s="94">
        <v>0</v>
      </c>
      <c r="W21634" s="94">
        <v>0</v>
      </c>
      <c r="X21634" s="94">
        <v>1175</v>
      </c>
      <c r="AK21634" s="94">
        <v>166</v>
      </c>
      <c r="AN21634" s="94">
        <v>0</v>
      </c>
      <c r="AO21634" s="94">
        <v>0</v>
      </c>
      <c r="AP21634" s="94">
        <v>1175</v>
      </c>
      <c r="AS21634" s="94">
        <v>1175</v>
      </c>
      <c r="AT21634" s="94">
        <v>166</v>
      </c>
    </row>
    <row r="21635" spans="1:46">
      <c r="A21635" s="85" t="s">
        <v>245</v>
      </c>
      <c r="B21635" s="86">
        <v>44213.708333333336</v>
      </c>
      <c r="C21635" s="87">
        <v>44213</v>
      </c>
      <c r="D21635" s="85">
        <v>9</v>
      </c>
      <c r="E21635" s="86">
        <v>44213.375</v>
      </c>
      <c r="F21635" s="88" t="s">
        <v>378</v>
      </c>
      <c r="G21635" s="89" t="s">
        <v>379</v>
      </c>
      <c r="J21635" s="94">
        <v>1314</v>
      </c>
      <c r="K21635" s="94">
        <v>1314</v>
      </c>
      <c r="P21635" s="94">
        <v>1314</v>
      </c>
      <c r="Q21635" s="94">
        <v>1314</v>
      </c>
      <c r="S21635" s="94">
        <v>164</v>
      </c>
      <c r="V21635" s="94">
        <v>0</v>
      </c>
      <c r="W21635" s="94">
        <v>0</v>
      </c>
      <c r="X21635" s="94">
        <v>1150</v>
      </c>
      <c r="AK21635" s="94">
        <v>164</v>
      </c>
      <c r="AN21635" s="94">
        <v>0</v>
      </c>
      <c r="AO21635" s="94">
        <v>0</v>
      </c>
      <c r="AP21635" s="94">
        <v>1150</v>
      </c>
      <c r="AS21635" s="94">
        <v>1150</v>
      </c>
      <c r="AT21635" s="94">
        <v>164</v>
      </c>
    </row>
    <row r="21636" spans="1:46">
      <c r="A21636" s="85" t="s">
        <v>245</v>
      </c>
      <c r="B21636" s="86">
        <v>44213.75</v>
      </c>
      <c r="C21636" s="87">
        <v>44213</v>
      </c>
      <c r="D21636" s="85">
        <v>10</v>
      </c>
      <c r="E21636" s="86">
        <v>44213.416666666664</v>
      </c>
      <c r="F21636" s="88" t="s">
        <v>378</v>
      </c>
      <c r="G21636" s="89" t="s">
        <v>379</v>
      </c>
      <c r="J21636" s="94">
        <v>1378</v>
      </c>
      <c r="K21636" s="94">
        <v>1378</v>
      </c>
      <c r="P21636" s="94">
        <v>1378</v>
      </c>
      <c r="Q21636" s="94">
        <v>1378</v>
      </c>
      <c r="S21636" s="94">
        <v>165</v>
      </c>
      <c r="V21636" s="94">
        <v>0</v>
      </c>
      <c r="W21636" s="94">
        <v>0</v>
      </c>
      <c r="X21636" s="94">
        <v>1213</v>
      </c>
      <c r="AK21636" s="94">
        <v>165</v>
      </c>
      <c r="AN21636" s="94">
        <v>0</v>
      </c>
      <c r="AO21636" s="94">
        <v>0</v>
      </c>
      <c r="AP21636" s="94">
        <v>1213</v>
      </c>
      <c r="AS21636" s="94">
        <v>1213</v>
      </c>
      <c r="AT21636" s="94">
        <v>165</v>
      </c>
    </row>
    <row r="21637" spans="1:46">
      <c r="A21637" s="85" t="s">
        <v>245</v>
      </c>
      <c r="B21637" s="86">
        <v>44213.791666666664</v>
      </c>
      <c r="C21637" s="87">
        <v>44213</v>
      </c>
      <c r="D21637" s="85">
        <v>11</v>
      </c>
      <c r="E21637" s="86">
        <v>44213.458333333336</v>
      </c>
      <c r="F21637" s="88" t="s">
        <v>378</v>
      </c>
      <c r="G21637" s="89" t="s">
        <v>379</v>
      </c>
      <c r="J21637" s="94">
        <v>1409</v>
      </c>
      <c r="K21637" s="94">
        <v>1409</v>
      </c>
      <c r="P21637" s="94">
        <v>1409</v>
      </c>
      <c r="Q21637" s="94">
        <v>1409</v>
      </c>
      <c r="S21637" s="94">
        <v>165</v>
      </c>
      <c r="V21637" s="94">
        <v>0</v>
      </c>
      <c r="W21637" s="94">
        <v>0</v>
      </c>
      <c r="X21637" s="94">
        <v>1244</v>
      </c>
      <c r="AK21637" s="94">
        <v>165</v>
      </c>
      <c r="AN21637" s="94">
        <v>0</v>
      </c>
      <c r="AO21637" s="94">
        <v>0</v>
      </c>
      <c r="AP21637" s="94">
        <v>1244</v>
      </c>
      <c r="AS21637" s="94">
        <v>1244</v>
      </c>
      <c r="AT21637" s="94">
        <v>165</v>
      </c>
    </row>
    <row r="21638" spans="1:46">
      <c r="A21638" s="85" t="s">
        <v>245</v>
      </c>
      <c r="B21638" s="86">
        <v>44213.833333333336</v>
      </c>
      <c r="C21638" s="87">
        <v>44213</v>
      </c>
      <c r="D21638" s="85">
        <v>12</v>
      </c>
      <c r="E21638" s="86">
        <v>44213.5</v>
      </c>
      <c r="F21638" s="88" t="s">
        <v>378</v>
      </c>
      <c r="G21638" s="89" t="s">
        <v>379</v>
      </c>
      <c r="J21638" s="94">
        <v>1480</v>
      </c>
      <c r="K21638" s="94">
        <v>1480</v>
      </c>
      <c r="P21638" s="94">
        <v>1480</v>
      </c>
      <c r="Q21638" s="94">
        <v>1480</v>
      </c>
      <c r="S21638" s="94">
        <v>166</v>
      </c>
      <c r="V21638" s="94">
        <v>0</v>
      </c>
      <c r="W21638" s="94">
        <v>0</v>
      </c>
      <c r="X21638" s="94">
        <v>1314</v>
      </c>
      <c r="AK21638" s="94">
        <v>166</v>
      </c>
      <c r="AN21638" s="94">
        <v>0</v>
      </c>
      <c r="AO21638" s="94">
        <v>0</v>
      </c>
      <c r="AP21638" s="94">
        <v>1314</v>
      </c>
      <c r="AS21638" s="94">
        <v>1314</v>
      </c>
      <c r="AT21638" s="94">
        <v>166</v>
      </c>
    </row>
    <row r="21639" spans="1:46">
      <c r="A21639" s="85" t="s">
        <v>245</v>
      </c>
      <c r="B21639" s="86">
        <v>44213.875</v>
      </c>
      <c r="C21639" s="87">
        <v>44213</v>
      </c>
      <c r="D21639" s="85">
        <v>13</v>
      </c>
      <c r="E21639" s="86">
        <v>44213.541666666664</v>
      </c>
      <c r="F21639" s="88" t="s">
        <v>378</v>
      </c>
      <c r="G21639" s="89" t="s">
        <v>379</v>
      </c>
      <c r="J21639" s="94">
        <v>1343</v>
      </c>
      <c r="K21639" s="94">
        <v>1343</v>
      </c>
      <c r="P21639" s="94">
        <v>1343</v>
      </c>
      <c r="Q21639" s="94">
        <v>1343</v>
      </c>
      <c r="S21639" s="94">
        <v>165</v>
      </c>
      <c r="V21639" s="94">
        <v>0</v>
      </c>
      <c r="W21639" s="94">
        <v>0</v>
      </c>
      <c r="X21639" s="94">
        <v>1178</v>
      </c>
      <c r="AK21639" s="94">
        <v>165</v>
      </c>
      <c r="AN21639" s="94">
        <v>0</v>
      </c>
      <c r="AO21639" s="94">
        <v>0</v>
      </c>
      <c r="AP21639" s="94">
        <v>1178</v>
      </c>
      <c r="AS21639" s="94">
        <v>1178</v>
      </c>
      <c r="AT21639" s="94">
        <v>165</v>
      </c>
    </row>
    <row r="21640" spans="1:46">
      <c r="A21640" s="85" t="s">
        <v>245</v>
      </c>
      <c r="B21640" s="86">
        <v>44213.916666666664</v>
      </c>
      <c r="C21640" s="87">
        <v>44213</v>
      </c>
      <c r="D21640" s="85">
        <v>14</v>
      </c>
      <c r="E21640" s="86">
        <v>44213.583333333336</v>
      </c>
      <c r="F21640" s="88" t="s">
        <v>378</v>
      </c>
      <c r="G21640" s="89" t="s">
        <v>379</v>
      </c>
      <c r="J21640" s="94">
        <v>1187</v>
      </c>
      <c r="K21640" s="94">
        <v>1187</v>
      </c>
      <c r="P21640" s="94">
        <v>1187</v>
      </c>
      <c r="Q21640" s="94">
        <v>1187</v>
      </c>
      <c r="S21640" s="94">
        <v>164</v>
      </c>
      <c r="V21640" s="94">
        <v>0</v>
      </c>
      <c r="W21640" s="94">
        <v>0</v>
      </c>
      <c r="X21640" s="94">
        <v>1023</v>
      </c>
      <c r="AK21640" s="94">
        <v>164</v>
      </c>
      <c r="AN21640" s="94">
        <v>0</v>
      </c>
      <c r="AO21640" s="94">
        <v>0</v>
      </c>
      <c r="AP21640" s="94">
        <v>1023</v>
      </c>
      <c r="AS21640" s="94">
        <v>1023</v>
      </c>
      <c r="AT21640" s="94">
        <v>164</v>
      </c>
    </row>
    <row r="21641" spans="1:46">
      <c r="A21641" s="85" t="s">
        <v>245</v>
      </c>
      <c r="B21641" s="86">
        <v>44213.958333333336</v>
      </c>
      <c r="C21641" s="87">
        <v>44213</v>
      </c>
      <c r="D21641" s="85">
        <v>15</v>
      </c>
      <c r="E21641" s="86">
        <v>44213.625</v>
      </c>
      <c r="F21641" s="88" t="s">
        <v>378</v>
      </c>
      <c r="G21641" s="89" t="s">
        <v>379</v>
      </c>
      <c r="J21641" s="94">
        <v>963</v>
      </c>
      <c r="K21641" s="94">
        <v>963</v>
      </c>
      <c r="P21641" s="94">
        <v>963</v>
      </c>
      <c r="Q21641" s="94">
        <v>963</v>
      </c>
      <c r="S21641" s="94">
        <v>168</v>
      </c>
      <c r="V21641" s="94">
        <v>0</v>
      </c>
      <c r="W21641" s="94">
        <v>0</v>
      </c>
      <c r="X21641" s="94">
        <v>795</v>
      </c>
      <c r="AK21641" s="94">
        <v>168</v>
      </c>
      <c r="AN21641" s="94">
        <v>0</v>
      </c>
      <c r="AO21641" s="94">
        <v>0</v>
      </c>
      <c r="AP21641" s="94">
        <v>795</v>
      </c>
      <c r="AS21641" s="94">
        <v>795</v>
      </c>
      <c r="AT21641" s="94">
        <v>168</v>
      </c>
    </row>
    <row r="21642" spans="1:46">
      <c r="A21642" s="85" t="s">
        <v>245</v>
      </c>
      <c r="B21642" s="86">
        <v>44214</v>
      </c>
      <c r="C21642" s="87">
        <v>44213</v>
      </c>
      <c r="D21642" s="85">
        <v>16</v>
      </c>
      <c r="E21642" s="86">
        <v>44213.666666666664</v>
      </c>
      <c r="F21642" s="88" t="s">
        <v>378</v>
      </c>
      <c r="G21642" s="89" t="s">
        <v>379</v>
      </c>
      <c r="J21642" s="94">
        <v>828</v>
      </c>
      <c r="K21642" s="94">
        <v>828</v>
      </c>
      <c r="P21642" s="94">
        <v>828</v>
      </c>
      <c r="Q21642" s="94">
        <v>828</v>
      </c>
      <c r="S21642" s="94">
        <v>192</v>
      </c>
      <c r="V21642" s="94">
        <v>0</v>
      </c>
      <c r="W21642" s="94">
        <v>0</v>
      </c>
      <c r="X21642" s="94">
        <v>636</v>
      </c>
      <c r="AK21642" s="94">
        <v>192</v>
      </c>
      <c r="AN21642" s="94">
        <v>0</v>
      </c>
      <c r="AO21642" s="94">
        <v>0</v>
      </c>
      <c r="AP21642" s="94">
        <v>636</v>
      </c>
      <c r="AS21642" s="94">
        <v>636</v>
      </c>
      <c r="AT21642" s="94">
        <v>192</v>
      </c>
    </row>
    <row r="21643" spans="1:46">
      <c r="A21643" s="85" t="s">
        <v>245</v>
      </c>
      <c r="B21643" s="86">
        <v>44214.041666666664</v>
      </c>
      <c r="C21643" s="87">
        <v>44213</v>
      </c>
      <c r="D21643" s="85">
        <v>17</v>
      </c>
      <c r="E21643" s="86">
        <v>44213.708333333336</v>
      </c>
      <c r="F21643" s="88" t="s">
        <v>378</v>
      </c>
      <c r="G21643" s="89" t="s">
        <v>379</v>
      </c>
      <c r="J21643" s="94">
        <v>947</v>
      </c>
      <c r="K21643" s="94">
        <v>947</v>
      </c>
      <c r="P21643" s="94">
        <v>947</v>
      </c>
      <c r="Q21643" s="94">
        <v>947</v>
      </c>
      <c r="S21643" s="94">
        <v>157</v>
      </c>
      <c r="V21643" s="94">
        <v>0</v>
      </c>
      <c r="W21643" s="94">
        <v>0</v>
      </c>
      <c r="X21643" s="94">
        <v>790</v>
      </c>
      <c r="AK21643" s="94">
        <v>157</v>
      </c>
      <c r="AN21643" s="94">
        <v>0</v>
      </c>
      <c r="AO21643" s="94">
        <v>0</v>
      </c>
      <c r="AP21643" s="94">
        <v>790</v>
      </c>
      <c r="AS21643" s="94">
        <v>790</v>
      </c>
      <c r="AT21643" s="94">
        <v>157</v>
      </c>
    </row>
    <row r="21644" spans="1:46">
      <c r="A21644" s="85" t="s">
        <v>245</v>
      </c>
      <c r="B21644" s="86">
        <v>44214.083333333336</v>
      </c>
      <c r="C21644" s="87">
        <v>44213</v>
      </c>
      <c r="D21644" s="85">
        <v>18</v>
      </c>
      <c r="E21644" s="86">
        <v>44213.75</v>
      </c>
      <c r="F21644" s="88" t="s">
        <v>378</v>
      </c>
      <c r="G21644" s="89" t="s">
        <v>379</v>
      </c>
      <c r="J21644" s="94">
        <v>1102</v>
      </c>
      <c r="K21644" s="94">
        <v>1102</v>
      </c>
      <c r="P21644" s="94">
        <v>1102</v>
      </c>
      <c r="Q21644" s="94">
        <v>1102</v>
      </c>
      <c r="S21644" s="94">
        <v>154</v>
      </c>
      <c r="V21644" s="94">
        <v>0</v>
      </c>
      <c r="W21644" s="94">
        <v>0</v>
      </c>
      <c r="X21644" s="94">
        <v>948</v>
      </c>
      <c r="AK21644" s="94">
        <v>154</v>
      </c>
      <c r="AN21644" s="94">
        <v>0</v>
      </c>
      <c r="AO21644" s="94">
        <v>0</v>
      </c>
      <c r="AP21644" s="94">
        <v>948</v>
      </c>
      <c r="AS21644" s="94">
        <v>948</v>
      </c>
      <c r="AT21644" s="94">
        <v>154</v>
      </c>
    </row>
    <row r="21645" spans="1:46">
      <c r="A21645" s="85" t="s">
        <v>245</v>
      </c>
      <c r="B21645" s="86">
        <v>44214.125</v>
      </c>
      <c r="C21645" s="87">
        <v>44213</v>
      </c>
      <c r="D21645" s="85">
        <v>19</v>
      </c>
      <c r="E21645" s="86">
        <v>44213.791666666664</v>
      </c>
      <c r="F21645" s="88" t="s">
        <v>378</v>
      </c>
      <c r="G21645" s="89" t="s">
        <v>379</v>
      </c>
      <c r="J21645" s="94">
        <v>1090</v>
      </c>
      <c r="K21645" s="94">
        <v>1090</v>
      </c>
      <c r="P21645" s="94">
        <v>1090</v>
      </c>
      <c r="Q21645" s="94">
        <v>1090</v>
      </c>
      <c r="S21645" s="94">
        <v>153</v>
      </c>
      <c r="V21645" s="94">
        <v>0</v>
      </c>
      <c r="W21645" s="94">
        <v>0</v>
      </c>
      <c r="X21645" s="94">
        <v>937</v>
      </c>
      <c r="AK21645" s="94">
        <v>153</v>
      </c>
      <c r="AN21645" s="94">
        <v>0</v>
      </c>
      <c r="AO21645" s="94">
        <v>0</v>
      </c>
      <c r="AP21645" s="94">
        <v>937</v>
      </c>
      <c r="AS21645" s="94">
        <v>937</v>
      </c>
      <c r="AT21645" s="94">
        <v>153</v>
      </c>
    </row>
    <row r="21646" spans="1:46">
      <c r="A21646" s="85" t="s">
        <v>245</v>
      </c>
      <c r="B21646" s="86">
        <v>44214.166666666664</v>
      </c>
      <c r="C21646" s="87">
        <v>44213</v>
      </c>
      <c r="D21646" s="85">
        <v>20</v>
      </c>
      <c r="E21646" s="86">
        <v>44213.833333333336</v>
      </c>
      <c r="F21646" s="88" t="s">
        <v>378</v>
      </c>
      <c r="G21646" s="89" t="s">
        <v>379</v>
      </c>
      <c r="J21646" s="94">
        <v>1024</v>
      </c>
      <c r="K21646" s="94">
        <v>1024</v>
      </c>
      <c r="P21646" s="94">
        <v>1024</v>
      </c>
      <c r="Q21646" s="94">
        <v>1024</v>
      </c>
      <c r="S21646" s="94">
        <v>150</v>
      </c>
      <c r="V21646" s="94">
        <v>0</v>
      </c>
      <c r="W21646" s="94">
        <v>0</v>
      </c>
      <c r="X21646" s="94">
        <v>874</v>
      </c>
      <c r="AK21646" s="94">
        <v>150</v>
      </c>
      <c r="AN21646" s="94">
        <v>0</v>
      </c>
      <c r="AO21646" s="94">
        <v>0</v>
      </c>
      <c r="AP21646" s="94">
        <v>874</v>
      </c>
      <c r="AS21646" s="94">
        <v>874</v>
      </c>
      <c r="AT21646" s="94">
        <v>150</v>
      </c>
    </row>
    <row r="21647" spans="1:46">
      <c r="A21647" s="85" t="s">
        <v>245</v>
      </c>
      <c r="B21647" s="86">
        <v>44214.208333333336</v>
      </c>
      <c r="C21647" s="87">
        <v>44213</v>
      </c>
      <c r="D21647" s="85">
        <v>21</v>
      </c>
      <c r="E21647" s="86">
        <v>44213.875</v>
      </c>
      <c r="F21647" s="88" t="s">
        <v>378</v>
      </c>
      <c r="G21647" s="89" t="s">
        <v>379</v>
      </c>
      <c r="J21647" s="94">
        <v>1101</v>
      </c>
      <c r="K21647" s="94">
        <v>1101</v>
      </c>
      <c r="P21647" s="94">
        <v>1101</v>
      </c>
      <c r="Q21647" s="94">
        <v>1101</v>
      </c>
      <c r="S21647" s="94">
        <v>142</v>
      </c>
      <c r="V21647" s="94">
        <v>0</v>
      </c>
      <c r="W21647" s="94">
        <v>0</v>
      </c>
      <c r="X21647" s="94">
        <v>959</v>
      </c>
      <c r="AK21647" s="94">
        <v>142</v>
      </c>
      <c r="AN21647" s="94">
        <v>0</v>
      </c>
      <c r="AO21647" s="94">
        <v>0</v>
      </c>
      <c r="AP21647" s="94">
        <v>959</v>
      </c>
      <c r="AS21647" s="94">
        <v>959</v>
      </c>
      <c r="AT21647" s="94">
        <v>142</v>
      </c>
    </row>
    <row r="21648" spans="1:46">
      <c r="A21648" s="85" t="s">
        <v>245</v>
      </c>
      <c r="B21648" s="86">
        <v>44214.25</v>
      </c>
      <c r="C21648" s="87">
        <v>44213</v>
      </c>
      <c r="D21648" s="85">
        <v>22</v>
      </c>
      <c r="E21648" s="86">
        <v>44213.916666666664</v>
      </c>
      <c r="F21648" s="88" t="s">
        <v>378</v>
      </c>
      <c r="G21648" s="89" t="s">
        <v>379</v>
      </c>
      <c r="J21648" s="94">
        <v>995</v>
      </c>
      <c r="K21648" s="94">
        <v>995</v>
      </c>
      <c r="P21648" s="94">
        <v>995</v>
      </c>
      <c r="Q21648" s="94">
        <v>995</v>
      </c>
      <c r="S21648" s="94">
        <v>139</v>
      </c>
      <c r="V21648" s="94">
        <v>0</v>
      </c>
      <c r="W21648" s="94">
        <v>0</v>
      </c>
      <c r="X21648" s="94">
        <v>856</v>
      </c>
      <c r="AK21648" s="94">
        <v>139</v>
      </c>
      <c r="AN21648" s="94">
        <v>0</v>
      </c>
      <c r="AO21648" s="94">
        <v>0</v>
      </c>
      <c r="AP21648" s="94">
        <v>856</v>
      </c>
      <c r="AS21648" s="94">
        <v>856</v>
      </c>
      <c r="AT21648" s="94">
        <v>139</v>
      </c>
    </row>
    <row r="21649" spans="1:46">
      <c r="A21649" s="85" t="s">
        <v>245</v>
      </c>
      <c r="B21649" s="86">
        <v>44214.291666666664</v>
      </c>
      <c r="C21649" s="87">
        <v>44213</v>
      </c>
      <c r="D21649" s="85">
        <v>23</v>
      </c>
      <c r="E21649" s="86">
        <v>44213.958333333336</v>
      </c>
      <c r="F21649" s="88" t="s">
        <v>378</v>
      </c>
      <c r="G21649" s="89" t="s">
        <v>379</v>
      </c>
      <c r="J21649" s="94">
        <v>792</v>
      </c>
      <c r="K21649" s="94">
        <v>792</v>
      </c>
      <c r="P21649" s="94">
        <v>792</v>
      </c>
      <c r="Q21649" s="94">
        <v>792</v>
      </c>
      <c r="S21649" s="94">
        <v>169</v>
      </c>
      <c r="V21649" s="94">
        <v>0</v>
      </c>
      <c r="W21649" s="94">
        <v>0</v>
      </c>
      <c r="X21649" s="94">
        <v>623</v>
      </c>
      <c r="AK21649" s="94">
        <v>169</v>
      </c>
      <c r="AN21649" s="94">
        <v>0</v>
      </c>
      <c r="AO21649" s="94">
        <v>0</v>
      </c>
      <c r="AP21649" s="94">
        <v>623</v>
      </c>
      <c r="AS21649" s="94">
        <v>623</v>
      </c>
      <c r="AT21649" s="94">
        <v>169</v>
      </c>
    </row>
    <row r="21650" spans="1:46">
      <c r="A21650" s="85" t="s">
        <v>245</v>
      </c>
      <c r="B21650" s="86">
        <v>44214.333333333336</v>
      </c>
      <c r="C21650" s="87">
        <v>44213</v>
      </c>
      <c r="D21650" s="85">
        <v>24</v>
      </c>
      <c r="E21650" s="86">
        <v>44214</v>
      </c>
      <c r="F21650" s="88" t="s">
        <v>378</v>
      </c>
      <c r="G21650" s="89" t="s">
        <v>379</v>
      </c>
      <c r="J21650" s="94">
        <v>573</v>
      </c>
      <c r="K21650" s="94">
        <v>573</v>
      </c>
      <c r="P21650" s="94">
        <v>573</v>
      </c>
      <c r="Q21650" s="94">
        <v>573</v>
      </c>
      <c r="S21650" s="94">
        <v>183</v>
      </c>
      <c r="V21650" s="94">
        <v>0</v>
      </c>
      <c r="W21650" s="94">
        <v>0</v>
      </c>
      <c r="X21650" s="94">
        <v>390</v>
      </c>
      <c r="AK21650" s="94">
        <v>183</v>
      </c>
      <c r="AN21650" s="94">
        <v>0</v>
      </c>
      <c r="AO21650" s="94">
        <v>0</v>
      </c>
      <c r="AP21650" s="94">
        <v>390</v>
      </c>
      <c r="AS21650" s="94">
        <v>390</v>
      </c>
      <c r="AT21650" s="94">
        <v>183</v>
      </c>
    </row>
    <row r="21651" spans="1:46">
      <c r="A21651" s="85" t="s">
        <v>245</v>
      </c>
      <c r="B21651" s="86">
        <v>44214.375</v>
      </c>
      <c r="C21651" s="87">
        <v>44214</v>
      </c>
      <c r="D21651" s="85">
        <v>1</v>
      </c>
      <c r="E21651" s="86">
        <v>44214.041666666664</v>
      </c>
      <c r="F21651" s="88" t="s">
        <v>378</v>
      </c>
      <c r="G21651" s="89" t="s">
        <v>379</v>
      </c>
      <c r="J21651" s="94">
        <v>536</v>
      </c>
      <c r="K21651" s="94">
        <v>536</v>
      </c>
      <c r="P21651" s="94">
        <v>536</v>
      </c>
      <c r="Q21651" s="94">
        <v>536</v>
      </c>
      <c r="S21651" s="94">
        <v>351</v>
      </c>
      <c r="V21651" s="94">
        <v>0</v>
      </c>
      <c r="W21651" s="94">
        <v>0</v>
      </c>
      <c r="X21651" s="94">
        <v>185</v>
      </c>
      <c r="AK21651" s="94">
        <v>351</v>
      </c>
      <c r="AN21651" s="94">
        <v>0</v>
      </c>
      <c r="AO21651" s="94">
        <v>0</v>
      </c>
      <c r="AP21651" s="94">
        <v>185</v>
      </c>
      <c r="AS21651" s="94">
        <v>185</v>
      </c>
      <c r="AT21651" s="94">
        <v>351</v>
      </c>
    </row>
    <row r="21652" spans="1:46">
      <c r="A21652" s="85" t="s">
        <v>245</v>
      </c>
      <c r="B21652" s="86">
        <v>44214.416666666664</v>
      </c>
      <c r="C21652" s="87">
        <v>44214</v>
      </c>
      <c r="D21652" s="85">
        <v>2</v>
      </c>
      <c r="E21652" s="86">
        <v>44214.083333333336</v>
      </c>
      <c r="F21652" s="88" t="s">
        <v>378</v>
      </c>
      <c r="G21652" s="89" t="s">
        <v>379</v>
      </c>
      <c r="J21652" s="94">
        <v>637</v>
      </c>
      <c r="K21652" s="94">
        <v>637</v>
      </c>
      <c r="P21652" s="94">
        <v>637</v>
      </c>
      <c r="Q21652" s="94">
        <v>637</v>
      </c>
      <c r="S21652" s="94">
        <v>382</v>
      </c>
      <c r="V21652" s="94">
        <v>0</v>
      </c>
      <c r="W21652" s="94">
        <v>0</v>
      </c>
      <c r="X21652" s="94">
        <v>255</v>
      </c>
      <c r="AK21652" s="94">
        <v>382</v>
      </c>
      <c r="AN21652" s="94">
        <v>0</v>
      </c>
      <c r="AO21652" s="94">
        <v>0</v>
      </c>
      <c r="AP21652" s="94">
        <v>255</v>
      </c>
      <c r="AS21652" s="94">
        <v>255</v>
      </c>
      <c r="AT21652" s="94">
        <v>382</v>
      </c>
    </row>
    <row r="21653" spans="1:46">
      <c r="A21653" s="85" t="s">
        <v>245</v>
      </c>
      <c r="B21653" s="86">
        <v>44214.458333333336</v>
      </c>
      <c r="C21653" s="87">
        <v>44214</v>
      </c>
      <c r="D21653" s="85">
        <v>3</v>
      </c>
      <c r="E21653" s="86">
        <v>44214.125</v>
      </c>
      <c r="F21653" s="88" t="s">
        <v>378</v>
      </c>
      <c r="G21653" s="89" t="s">
        <v>379</v>
      </c>
      <c r="J21653" s="94">
        <v>573</v>
      </c>
      <c r="K21653" s="94">
        <v>573</v>
      </c>
      <c r="P21653" s="94">
        <v>573</v>
      </c>
      <c r="Q21653" s="94">
        <v>573</v>
      </c>
      <c r="S21653" s="94">
        <v>336</v>
      </c>
      <c r="V21653" s="94">
        <v>0</v>
      </c>
      <c r="W21653" s="94">
        <v>0</v>
      </c>
      <c r="X21653" s="94">
        <v>237</v>
      </c>
      <c r="AK21653" s="94">
        <v>336</v>
      </c>
      <c r="AN21653" s="94">
        <v>0</v>
      </c>
      <c r="AO21653" s="94">
        <v>0</v>
      </c>
      <c r="AP21653" s="94">
        <v>237</v>
      </c>
      <c r="AS21653" s="94">
        <v>237</v>
      </c>
      <c r="AT21653" s="94">
        <v>336</v>
      </c>
    </row>
    <row r="21654" spans="1:46">
      <c r="A21654" s="85" t="s">
        <v>245</v>
      </c>
      <c r="B21654" s="86">
        <v>44214.5</v>
      </c>
      <c r="C21654" s="87">
        <v>44214</v>
      </c>
      <c r="D21654" s="85">
        <v>4</v>
      </c>
      <c r="E21654" s="86">
        <v>44214.166666666664</v>
      </c>
      <c r="F21654" s="88" t="s">
        <v>378</v>
      </c>
      <c r="G21654" s="89" t="s">
        <v>379</v>
      </c>
      <c r="J21654" s="94">
        <v>531</v>
      </c>
      <c r="K21654" s="94">
        <v>531</v>
      </c>
      <c r="P21654" s="94">
        <v>531</v>
      </c>
      <c r="Q21654" s="94">
        <v>531</v>
      </c>
      <c r="S21654" s="94">
        <v>374</v>
      </c>
      <c r="V21654" s="94">
        <v>0</v>
      </c>
      <c r="W21654" s="94">
        <v>0</v>
      </c>
      <c r="X21654" s="94">
        <v>157</v>
      </c>
      <c r="AK21654" s="94">
        <v>374</v>
      </c>
      <c r="AN21654" s="94">
        <v>0</v>
      </c>
      <c r="AO21654" s="94">
        <v>0</v>
      </c>
      <c r="AP21654" s="94">
        <v>157</v>
      </c>
      <c r="AS21654" s="94">
        <v>157</v>
      </c>
      <c r="AT21654" s="94">
        <v>374</v>
      </c>
    </row>
    <row r="21655" spans="1:46">
      <c r="A21655" s="85" t="s">
        <v>245</v>
      </c>
      <c r="B21655" s="86">
        <v>44214.541666666664</v>
      </c>
      <c r="C21655" s="87">
        <v>44214</v>
      </c>
      <c r="D21655" s="85">
        <v>5</v>
      </c>
      <c r="E21655" s="86">
        <v>44214.208333333336</v>
      </c>
      <c r="F21655" s="88" t="s">
        <v>378</v>
      </c>
      <c r="G21655" s="89" t="s">
        <v>379</v>
      </c>
      <c r="J21655" s="94">
        <v>569</v>
      </c>
      <c r="K21655" s="94">
        <v>569</v>
      </c>
      <c r="P21655" s="94">
        <v>569</v>
      </c>
      <c r="Q21655" s="94">
        <v>569</v>
      </c>
      <c r="S21655" s="94">
        <v>381</v>
      </c>
      <c r="V21655" s="94">
        <v>0</v>
      </c>
      <c r="W21655" s="94">
        <v>0</v>
      </c>
      <c r="X21655" s="94">
        <v>188</v>
      </c>
      <c r="AK21655" s="94">
        <v>381</v>
      </c>
      <c r="AN21655" s="94">
        <v>0</v>
      </c>
      <c r="AO21655" s="94">
        <v>0</v>
      </c>
      <c r="AP21655" s="94">
        <v>188</v>
      </c>
      <c r="AS21655" s="94">
        <v>188</v>
      </c>
      <c r="AT21655" s="94">
        <v>381</v>
      </c>
    </row>
    <row r="21656" spans="1:46">
      <c r="A21656" s="85" t="s">
        <v>245</v>
      </c>
      <c r="B21656" s="86">
        <v>44214.583333333336</v>
      </c>
      <c r="C21656" s="87">
        <v>44214</v>
      </c>
      <c r="D21656" s="85">
        <v>6</v>
      </c>
      <c r="E21656" s="86">
        <v>44214.25</v>
      </c>
      <c r="F21656" s="88" t="s">
        <v>378</v>
      </c>
      <c r="G21656" s="89" t="s">
        <v>379</v>
      </c>
      <c r="J21656" s="94">
        <v>511</v>
      </c>
      <c r="K21656" s="94">
        <v>511</v>
      </c>
      <c r="P21656" s="94">
        <v>511</v>
      </c>
      <c r="Q21656" s="94">
        <v>511</v>
      </c>
      <c r="S21656" s="94">
        <v>420</v>
      </c>
      <c r="V21656" s="94">
        <v>0</v>
      </c>
      <c r="W21656" s="94">
        <v>0</v>
      </c>
      <c r="X21656" s="94">
        <v>91</v>
      </c>
      <c r="AK21656" s="94">
        <v>420</v>
      </c>
      <c r="AN21656" s="94">
        <v>0</v>
      </c>
      <c r="AO21656" s="94">
        <v>0</v>
      </c>
      <c r="AP21656" s="94">
        <v>91</v>
      </c>
      <c r="AS21656" s="94">
        <v>91</v>
      </c>
      <c r="AT21656" s="94">
        <v>420</v>
      </c>
    </row>
    <row r="21657" spans="1:46">
      <c r="A21657" s="85" t="s">
        <v>245</v>
      </c>
      <c r="B21657" s="86">
        <v>44214.625</v>
      </c>
      <c r="C21657" s="87">
        <v>44214</v>
      </c>
      <c r="D21657" s="85">
        <v>7</v>
      </c>
      <c r="E21657" s="86">
        <v>44214.291666666664</v>
      </c>
      <c r="F21657" s="88" t="s">
        <v>378</v>
      </c>
      <c r="G21657" s="89" t="s">
        <v>379</v>
      </c>
      <c r="J21657" s="94">
        <v>543</v>
      </c>
      <c r="K21657" s="94">
        <v>543</v>
      </c>
      <c r="P21657" s="94">
        <v>543</v>
      </c>
      <c r="Q21657" s="94">
        <v>543</v>
      </c>
      <c r="S21657" s="94">
        <v>525</v>
      </c>
      <c r="V21657" s="94">
        <v>0</v>
      </c>
      <c r="W21657" s="94">
        <v>0</v>
      </c>
      <c r="X21657" s="94">
        <v>18</v>
      </c>
      <c r="AK21657" s="94">
        <v>525</v>
      </c>
      <c r="AN21657" s="94">
        <v>0</v>
      </c>
      <c r="AO21657" s="94">
        <v>0</v>
      </c>
      <c r="AP21657" s="94">
        <v>18</v>
      </c>
      <c r="AS21657" s="94">
        <v>18</v>
      </c>
      <c r="AT21657" s="94">
        <v>525</v>
      </c>
    </row>
    <row r="21658" spans="1:46">
      <c r="A21658" s="85" t="s">
        <v>245</v>
      </c>
      <c r="B21658" s="86">
        <v>44214.666666666664</v>
      </c>
      <c r="C21658" s="87">
        <v>44214</v>
      </c>
      <c r="D21658" s="85">
        <v>8</v>
      </c>
      <c r="E21658" s="86">
        <v>44214.333333333336</v>
      </c>
      <c r="F21658" s="88" t="s">
        <v>378</v>
      </c>
      <c r="G21658" s="89" t="s">
        <v>379</v>
      </c>
      <c r="J21658" s="94">
        <v>521</v>
      </c>
      <c r="K21658" s="94">
        <v>521</v>
      </c>
      <c r="P21658" s="94">
        <v>521</v>
      </c>
      <c r="Q21658" s="94">
        <v>521</v>
      </c>
      <c r="S21658" s="94">
        <v>525</v>
      </c>
      <c r="V21658" s="94">
        <v>0</v>
      </c>
      <c r="W21658" s="94">
        <v>0</v>
      </c>
      <c r="X21658" s="94">
        <v>-4</v>
      </c>
      <c r="AK21658" s="94">
        <v>525</v>
      </c>
      <c r="AN21658" s="94">
        <v>0</v>
      </c>
      <c r="AO21658" s="94">
        <v>0</v>
      </c>
      <c r="AP21658" s="94">
        <v>-4</v>
      </c>
      <c r="AS21658" s="94">
        <v>-4</v>
      </c>
      <c r="AT21658" s="94">
        <v>525</v>
      </c>
    </row>
    <row r="21659" spans="1:46">
      <c r="A21659" s="85" t="s">
        <v>245</v>
      </c>
      <c r="B21659" s="86">
        <v>44214.708333333336</v>
      </c>
      <c r="C21659" s="87">
        <v>44214</v>
      </c>
      <c r="D21659" s="85">
        <v>9</v>
      </c>
      <c r="E21659" s="86">
        <v>44214.375</v>
      </c>
      <c r="F21659" s="88" t="s">
        <v>378</v>
      </c>
      <c r="G21659" s="89" t="s">
        <v>379</v>
      </c>
      <c r="J21659" s="94">
        <v>508</v>
      </c>
      <c r="K21659" s="94">
        <v>508</v>
      </c>
      <c r="P21659" s="94">
        <v>508</v>
      </c>
      <c r="Q21659" s="94">
        <v>508</v>
      </c>
      <c r="S21659" s="94">
        <v>497</v>
      </c>
      <c r="V21659" s="94">
        <v>0</v>
      </c>
      <c r="W21659" s="94">
        <v>0</v>
      </c>
      <c r="X21659" s="94">
        <v>11</v>
      </c>
      <c r="AK21659" s="94">
        <v>497</v>
      </c>
      <c r="AN21659" s="94">
        <v>0</v>
      </c>
      <c r="AO21659" s="94">
        <v>0</v>
      </c>
      <c r="AP21659" s="94">
        <v>11</v>
      </c>
      <c r="AS21659" s="94">
        <v>11</v>
      </c>
      <c r="AT21659" s="94">
        <v>497</v>
      </c>
    </row>
    <row r="21660" spans="1:46">
      <c r="A21660" s="85" t="s">
        <v>245</v>
      </c>
      <c r="B21660" s="86">
        <v>44214.75</v>
      </c>
      <c r="C21660" s="87">
        <v>44214</v>
      </c>
      <c r="D21660" s="85">
        <v>10</v>
      </c>
      <c r="E21660" s="86">
        <v>44214.416666666664</v>
      </c>
      <c r="F21660" s="88" t="s">
        <v>378</v>
      </c>
      <c r="G21660" s="89" t="s">
        <v>379</v>
      </c>
      <c r="J21660" s="94">
        <v>511</v>
      </c>
      <c r="K21660" s="94">
        <v>511</v>
      </c>
      <c r="P21660" s="94">
        <v>511</v>
      </c>
      <c r="Q21660" s="94">
        <v>511</v>
      </c>
      <c r="S21660" s="94">
        <v>502</v>
      </c>
      <c r="V21660" s="94">
        <v>0</v>
      </c>
      <c r="W21660" s="94">
        <v>0</v>
      </c>
      <c r="X21660" s="94">
        <v>9</v>
      </c>
      <c r="AK21660" s="94">
        <v>502</v>
      </c>
      <c r="AN21660" s="94">
        <v>0</v>
      </c>
      <c r="AO21660" s="94">
        <v>0</v>
      </c>
      <c r="AP21660" s="94">
        <v>9</v>
      </c>
      <c r="AS21660" s="94">
        <v>9</v>
      </c>
      <c r="AT21660" s="94">
        <v>502</v>
      </c>
    </row>
    <row r="21661" spans="1:46">
      <c r="A21661" s="85" t="s">
        <v>245</v>
      </c>
      <c r="B21661" s="86">
        <v>44214.791666666664</v>
      </c>
      <c r="C21661" s="87">
        <v>44214</v>
      </c>
      <c r="D21661" s="85">
        <v>11</v>
      </c>
      <c r="E21661" s="86">
        <v>44214.458333333336</v>
      </c>
      <c r="F21661" s="88" t="s">
        <v>378</v>
      </c>
      <c r="G21661" s="89" t="s">
        <v>379</v>
      </c>
      <c r="J21661" s="94">
        <v>530</v>
      </c>
      <c r="K21661" s="94">
        <v>530</v>
      </c>
      <c r="P21661" s="94">
        <v>530</v>
      </c>
      <c r="Q21661" s="94">
        <v>530</v>
      </c>
      <c r="S21661" s="94">
        <v>526</v>
      </c>
      <c r="V21661" s="94">
        <v>0</v>
      </c>
      <c r="W21661" s="94">
        <v>0</v>
      </c>
      <c r="X21661" s="94">
        <v>4</v>
      </c>
      <c r="AK21661" s="94">
        <v>526</v>
      </c>
      <c r="AN21661" s="94">
        <v>0</v>
      </c>
      <c r="AO21661" s="94">
        <v>0</v>
      </c>
      <c r="AP21661" s="94">
        <v>4</v>
      </c>
      <c r="AS21661" s="94">
        <v>4</v>
      </c>
      <c r="AT21661" s="94">
        <v>526</v>
      </c>
    </row>
    <row r="21662" spans="1:46">
      <c r="A21662" s="85" t="s">
        <v>245</v>
      </c>
      <c r="B21662" s="86">
        <v>44214.833333333336</v>
      </c>
      <c r="C21662" s="87">
        <v>44214</v>
      </c>
      <c r="D21662" s="85">
        <v>12</v>
      </c>
      <c r="E21662" s="86">
        <v>44214.5</v>
      </c>
      <c r="F21662" s="88" t="s">
        <v>378</v>
      </c>
      <c r="G21662" s="89" t="s">
        <v>379</v>
      </c>
      <c r="J21662" s="94">
        <v>470</v>
      </c>
      <c r="K21662" s="94">
        <v>470</v>
      </c>
      <c r="P21662" s="94">
        <v>470</v>
      </c>
      <c r="Q21662" s="94">
        <v>470</v>
      </c>
      <c r="S21662" s="94">
        <v>464</v>
      </c>
      <c r="V21662" s="94">
        <v>0</v>
      </c>
      <c r="W21662" s="94">
        <v>0</v>
      </c>
      <c r="X21662" s="94">
        <v>6</v>
      </c>
      <c r="AK21662" s="94">
        <v>464</v>
      </c>
      <c r="AN21662" s="94">
        <v>0</v>
      </c>
      <c r="AO21662" s="94">
        <v>0</v>
      </c>
      <c r="AP21662" s="94">
        <v>6</v>
      </c>
      <c r="AS21662" s="94">
        <v>6</v>
      </c>
      <c r="AT21662" s="94">
        <v>464</v>
      </c>
    </row>
    <row r="21663" spans="1:46">
      <c r="A21663" s="85" t="s">
        <v>245</v>
      </c>
      <c r="B21663" s="86">
        <v>44214.875</v>
      </c>
      <c r="C21663" s="87">
        <v>44214</v>
      </c>
      <c r="D21663" s="85">
        <v>13</v>
      </c>
      <c r="E21663" s="86">
        <v>44214.541666666664</v>
      </c>
      <c r="F21663" s="88" t="s">
        <v>378</v>
      </c>
      <c r="G21663" s="89" t="s">
        <v>379</v>
      </c>
      <c r="J21663" s="94">
        <v>372</v>
      </c>
      <c r="K21663" s="94">
        <v>372</v>
      </c>
      <c r="P21663" s="94">
        <v>372</v>
      </c>
      <c r="Q21663" s="94">
        <v>372</v>
      </c>
      <c r="S21663" s="94">
        <v>375</v>
      </c>
      <c r="V21663" s="94">
        <v>0</v>
      </c>
      <c r="W21663" s="94">
        <v>0</v>
      </c>
      <c r="X21663" s="94">
        <v>-3</v>
      </c>
      <c r="AK21663" s="94">
        <v>375</v>
      </c>
      <c r="AN21663" s="94">
        <v>0</v>
      </c>
      <c r="AO21663" s="94">
        <v>0</v>
      </c>
      <c r="AP21663" s="94">
        <v>-3</v>
      </c>
      <c r="AS21663" s="94">
        <v>-3</v>
      </c>
      <c r="AT21663" s="94">
        <v>375</v>
      </c>
    </row>
    <row r="21664" spans="1:46">
      <c r="A21664" s="85" t="s">
        <v>245</v>
      </c>
      <c r="B21664" s="86">
        <v>44214.916666666664</v>
      </c>
      <c r="C21664" s="87">
        <v>44214</v>
      </c>
      <c r="D21664" s="85">
        <v>14</v>
      </c>
      <c r="E21664" s="86">
        <v>44214.583333333336</v>
      </c>
      <c r="F21664" s="88" t="s">
        <v>378</v>
      </c>
      <c r="G21664" s="89" t="s">
        <v>379</v>
      </c>
      <c r="J21664" s="94">
        <v>447</v>
      </c>
      <c r="K21664" s="94">
        <v>447</v>
      </c>
      <c r="P21664" s="94">
        <v>447</v>
      </c>
      <c r="Q21664" s="94">
        <v>447</v>
      </c>
      <c r="S21664" s="94">
        <v>453</v>
      </c>
      <c r="V21664" s="94">
        <v>0</v>
      </c>
      <c r="W21664" s="94">
        <v>0</v>
      </c>
      <c r="X21664" s="94">
        <v>-6</v>
      </c>
      <c r="AK21664" s="94">
        <v>453</v>
      </c>
      <c r="AN21664" s="94">
        <v>0</v>
      </c>
      <c r="AO21664" s="94">
        <v>0</v>
      </c>
      <c r="AP21664" s="94">
        <v>-6</v>
      </c>
      <c r="AS21664" s="94">
        <v>-6</v>
      </c>
      <c r="AT21664" s="94">
        <v>453</v>
      </c>
    </row>
    <row r="21665" spans="1:46">
      <c r="A21665" s="85" t="s">
        <v>245</v>
      </c>
      <c r="B21665" s="86">
        <v>44214.958333333336</v>
      </c>
      <c r="C21665" s="87">
        <v>44214</v>
      </c>
      <c r="D21665" s="85">
        <v>15</v>
      </c>
      <c r="E21665" s="86">
        <v>44214.625</v>
      </c>
      <c r="F21665" s="88" t="s">
        <v>378</v>
      </c>
      <c r="G21665" s="89" t="s">
        <v>379</v>
      </c>
      <c r="J21665" s="94">
        <v>492</v>
      </c>
      <c r="K21665" s="94">
        <v>492</v>
      </c>
      <c r="P21665" s="94">
        <v>492</v>
      </c>
      <c r="Q21665" s="94">
        <v>492</v>
      </c>
      <c r="S21665" s="94">
        <v>490</v>
      </c>
      <c r="V21665" s="94">
        <v>0</v>
      </c>
      <c r="W21665" s="94">
        <v>0</v>
      </c>
      <c r="X21665" s="94">
        <v>2</v>
      </c>
      <c r="AK21665" s="94">
        <v>490</v>
      </c>
      <c r="AN21665" s="94">
        <v>0</v>
      </c>
      <c r="AO21665" s="94">
        <v>0</v>
      </c>
      <c r="AP21665" s="94">
        <v>2</v>
      </c>
      <c r="AS21665" s="94">
        <v>2</v>
      </c>
      <c r="AT21665" s="94">
        <v>490</v>
      </c>
    </row>
    <row r="21666" spans="1:46">
      <c r="A21666" s="85" t="s">
        <v>245</v>
      </c>
      <c r="B21666" s="86">
        <v>44215</v>
      </c>
      <c r="C21666" s="87">
        <v>44214</v>
      </c>
      <c r="D21666" s="85">
        <v>16</v>
      </c>
      <c r="E21666" s="86">
        <v>44214.666666666664</v>
      </c>
      <c r="F21666" s="88" t="s">
        <v>378</v>
      </c>
      <c r="G21666" s="89" t="s">
        <v>379</v>
      </c>
      <c r="J21666" s="94">
        <v>495</v>
      </c>
      <c r="K21666" s="94">
        <v>495</v>
      </c>
      <c r="P21666" s="94">
        <v>495</v>
      </c>
      <c r="Q21666" s="94">
        <v>495</v>
      </c>
      <c r="S21666" s="94">
        <v>492</v>
      </c>
      <c r="V21666" s="94">
        <v>0</v>
      </c>
      <c r="W21666" s="94">
        <v>0</v>
      </c>
      <c r="X21666" s="94">
        <v>3</v>
      </c>
      <c r="AK21666" s="94">
        <v>492</v>
      </c>
      <c r="AN21666" s="94">
        <v>0</v>
      </c>
      <c r="AO21666" s="94">
        <v>0</v>
      </c>
      <c r="AP21666" s="94">
        <v>3</v>
      </c>
      <c r="AS21666" s="94">
        <v>3</v>
      </c>
      <c r="AT21666" s="94">
        <v>492</v>
      </c>
    </row>
    <row r="21667" spans="1:46">
      <c r="A21667" s="85" t="s">
        <v>245</v>
      </c>
      <c r="B21667" s="86">
        <v>44215.041666666664</v>
      </c>
      <c r="C21667" s="87">
        <v>44214</v>
      </c>
      <c r="D21667" s="85">
        <v>17</v>
      </c>
      <c r="E21667" s="86">
        <v>44214.708333333336</v>
      </c>
      <c r="F21667" s="88" t="s">
        <v>378</v>
      </c>
      <c r="G21667" s="89" t="s">
        <v>379</v>
      </c>
      <c r="J21667" s="94">
        <v>495</v>
      </c>
      <c r="K21667" s="94">
        <v>495</v>
      </c>
      <c r="P21667" s="94">
        <v>495</v>
      </c>
      <c r="Q21667" s="94">
        <v>495</v>
      </c>
      <c r="S21667" s="94">
        <v>500</v>
      </c>
      <c r="V21667" s="94">
        <v>0</v>
      </c>
      <c r="W21667" s="94">
        <v>0</v>
      </c>
      <c r="X21667" s="94">
        <v>-5</v>
      </c>
      <c r="AK21667" s="94">
        <v>500</v>
      </c>
      <c r="AN21667" s="94">
        <v>0</v>
      </c>
      <c r="AO21667" s="94">
        <v>0</v>
      </c>
      <c r="AP21667" s="94">
        <v>-5</v>
      </c>
      <c r="AS21667" s="94">
        <v>-5</v>
      </c>
      <c r="AT21667" s="94">
        <v>500</v>
      </c>
    </row>
    <row r="21668" spans="1:46">
      <c r="A21668" s="85" t="s">
        <v>245</v>
      </c>
      <c r="B21668" s="86">
        <v>44215.083333333336</v>
      </c>
      <c r="C21668" s="87">
        <v>44214</v>
      </c>
      <c r="D21668" s="85">
        <v>18</v>
      </c>
      <c r="E21668" s="86">
        <v>44214.75</v>
      </c>
      <c r="F21668" s="88" t="s">
        <v>378</v>
      </c>
      <c r="G21668" s="89" t="s">
        <v>379</v>
      </c>
      <c r="J21668" s="94">
        <v>512</v>
      </c>
      <c r="K21668" s="94">
        <v>512</v>
      </c>
      <c r="P21668" s="94">
        <v>512</v>
      </c>
      <c r="Q21668" s="94">
        <v>512</v>
      </c>
      <c r="S21668" s="94">
        <v>522</v>
      </c>
      <c r="V21668" s="94">
        <v>0</v>
      </c>
      <c r="W21668" s="94">
        <v>0</v>
      </c>
      <c r="X21668" s="94">
        <v>-10</v>
      </c>
      <c r="AK21668" s="94">
        <v>522</v>
      </c>
      <c r="AN21668" s="94">
        <v>0</v>
      </c>
      <c r="AO21668" s="94">
        <v>0</v>
      </c>
      <c r="AP21668" s="94">
        <v>-10</v>
      </c>
      <c r="AS21668" s="94">
        <v>-10</v>
      </c>
      <c r="AT21668" s="94">
        <v>522</v>
      </c>
    </row>
    <row r="21669" spans="1:46">
      <c r="A21669" s="85" t="s">
        <v>245</v>
      </c>
      <c r="B21669" s="86">
        <v>44215.125</v>
      </c>
      <c r="C21669" s="87">
        <v>44214</v>
      </c>
      <c r="D21669" s="85">
        <v>19</v>
      </c>
      <c r="E21669" s="86">
        <v>44214.791666666664</v>
      </c>
      <c r="F21669" s="88" t="s">
        <v>378</v>
      </c>
      <c r="G21669" s="89" t="s">
        <v>379</v>
      </c>
      <c r="J21669" s="94">
        <v>519</v>
      </c>
      <c r="K21669" s="94">
        <v>519</v>
      </c>
      <c r="P21669" s="94">
        <v>519</v>
      </c>
      <c r="Q21669" s="94">
        <v>519</v>
      </c>
      <c r="S21669" s="94">
        <v>519</v>
      </c>
      <c r="V21669" s="94">
        <v>0</v>
      </c>
      <c r="W21669" s="94">
        <v>0</v>
      </c>
      <c r="X21669" s="94">
        <v>0</v>
      </c>
      <c r="AK21669" s="94">
        <v>519</v>
      </c>
      <c r="AN21669" s="94">
        <v>0</v>
      </c>
      <c r="AO21669" s="94">
        <v>0</v>
      </c>
      <c r="AP21669" s="94">
        <v>0</v>
      </c>
      <c r="AS21669" s="94">
        <v>0</v>
      </c>
      <c r="AT21669" s="94">
        <v>519</v>
      </c>
    </row>
    <row r="21670" spans="1:46">
      <c r="A21670" s="85" t="s">
        <v>245</v>
      </c>
      <c r="B21670" s="86">
        <v>44215.166666666664</v>
      </c>
      <c r="C21670" s="87">
        <v>44214</v>
      </c>
      <c r="D21670" s="85">
        <v>20</v>
      </c>
      <c r="E21670" s="86">
        <v>44214.833333333336</v>
      </c>
      <c r="F21670" s="88" t="s">
        <v>378</v>
      </c>
      <c r="G21670" s="89" t="s">
        <v>379</v>
      </c>
      <c r="J21670" s="94">
        <v>501</v>
      </c>
      <c r="K21670" s="94">
        <v>501</v>
      </c>
      <c r="P21670" s="94">
        <v>501</v>
      </c>
      <c r="Q21670" s="94">
        <v>501</v>
      </c>
      <c r="S21670" s="94">
        <v>506</v>
      </c>
      <c r="V21670" s="94">
        <v>0</v>
      </c>
      <c r="W21670" s="94">
        <v>0</v>
      </c>
      <c r="X21670" s="94">
        <v>-5</v>
      </c>
      <c r="AK21670" s="94">
        <v>506</v>
      </c>
      <c r="AN21670" s="94">
        <v>0</v>
      </c>
      <c r="AO21670" s="94">
        <v>0</v>
      </c>
      <c r="AP21670" s="94">
        <v>-5</v>
      </c>
      <c r="AS21670" s="94">
        <v>-5</v>
      </c>
      <c r="AT21670" s="94">
        <v>506</v>
      </c>
    </row>
    <row r="21671" spans="1:46">
      <c r="A21671" s="85" t="s">
        <v>245</v>
      </c>
      <c r="B21671" s="86">
        <v>44215.208333333336</v>
      </c>
      <c r="C21671" s="87">
        <v>44214</v>
      </c>
      <c r="D21671" s="85">
        <v>21</v>
      </c>
      <c r="E21671" s="86">
        <v>44214.875</v>
      </c>
      <c r="F21671" s="88" t="s">
        <v>378</v>
      </c>
      <c r="G21671" s="89" t="s">
        <v>379</v>
      </c>
      <c r="J21671" s="94">
        <v>515</v>
      </c>
      <c r="K21671" s="94">
        <v>515</v>
      </c>
      <c r="P21671" s="94">
        <v>515</v>
      </c>
      <c r="Q21671" s="94">
        <v>515</v>
      </c>
      <c r="S21671" s="94">
        <v>465</v>
      </c>
      <c r="V21671" s="94">
        <v>0</v>
      </c>
      <c r="W21671" s="94">
        <v>0</v>
      </c>
      <c r="X21671" s="94">
        <v>50</v>
      </c>
      <c r="AK21671" s="94">
        <v>465</v>
      </c>
      <c r="AN21671" s="94">
        <v>0</v>
      </c>
      <c r="AO21671" s="94">
        <v>0</v>
      </c>
      <c r="AP21671" s="94">
        <v>50</v>
      </c>
      <c r="AS21671" s="94">
        <v>50</v>
      </c>
      <c r="AT21671" s="94">
        <v>465</v>
      </c>
    </row>
    <row r="21672" spans="1:46">
      <c r="A21672" s="85" t="s">
        <v>245</v>
      </c>
      <c r="B21672" s="86">
        <v>44215.25</v>
      </c>
      <c r="C21672" s="87">
        <v>44214</v>
      </c>
      <c r="D21672" s="85">
        <v>22</v>
      </c>
      <c r="E21672" s="86">
        <v>44214.916666666664</v>
      </c>
      <c r="F21672" s="88" t="s">
        <v>378</v>
      </c>
      <c r="G21672" s="89" t="s">
        <v>379</v>
      </c>
      <c r="J21672" s="94">
        <v>518</v>
      </c>
      <c r="K21672" s="94">
        <v>518</v>
      </c>
      <c r="P21672" s="94">
        <v>518</v>
      </c>
      <c r="Q21672" s="94">
        <v>518</v>
      </c>
      <c r="S21672" s="94">
        <v>392</v>
      </c>
      <c r="V21672" s="94">
        <v>0</v>
      </c>
      <c r="W21672" s="94">
        <v>0</v>
      </c>
      <c r="X21672" s="94">
        <v>126</v>
      </c>
      <c r="AK21672" s="94">
        <v>392</v>
      </c>
      <c r="AN21672" s="94">
        <v>0</v>
      </c>
      <c r="AO21672" s="94">
        <v>0</v>
      </c>
      <c r="AP21672" s="94">
        <v>126</v>
      </c>
      <c r="AS21672" s="94">
        <v>126</v>
      </c>
      <c r="AT21672" s="94">
        <v>392</v>
      </c>
    </row>
    <row r="21673" spans="1:46">
      <c r="A21673" s="85" t="s">
        <v>245</v>
      </c>
      <c r="B21673" s="86">
        <v>44215.291666666664</v>
      </c>
      <c r="C21673" s="87">
        <v>44214</v>
      </c>
      <c r="D21673" s="85">
        <v>23</v>
      </c>
      <c r="E21673" s="86">
        <v>44214.958333333336</v>
      </c>
      <c r="F21673" s="88" t="s">
        <v>378</v>
      </c>
      <c r="G21673" s="89" t="s">
        <v>379</v>
      </c>
      <c r="J21673" s="94">
        <v>535</v>
      </c>
      <c r="K21673" s="94">
        <v>535</v>
      </c>
      <c r="P21673" s="94">
        <v>535</v>
      </c>
      <c r="Q21673" s="94">
        <v>535</v>
      </c>
      <c r="S21673" s="94">
        <v>341</v>
      </c>
      <c r="V21673" s="94">
        <v>0</v>
      </c>
      <c r="W21673" s="94">
        <v>0</v>
      </c>
      <c r="X21673" s="94">
        <v>194</v>
      </c>
      <c r="AK21673" s="94">
        <v>341</v>
      </c>
      <c r="AN21673" s="94">
        <v>0</v>
      </c>
      <c r="AO21673" s="94">
        <v>0</v>
      </c>
      <c r="AP21673" s="94">
        <v>194</v>
      </c>
      <c r="AS21673" s="94">
        <v>194</v>
      </c>
      <c r="AT21673" s="94">
        <v>341</v>
      </c>
    </row>
    <row r="21674" spans="1:46">
      <c r="A21674" s="85" t="s">
        <v>245</v>
      </c>
      <c r="B21674" s="86">
        <v>44215.333333333336</v>
      </c>
      <c r="C21674" s="87">
        <v>44214</v>
      </c>
      <c r="D21674" s="85">
        <v>24</v>
      </c>
      <c r="E21674" s="86">
        <v>44215</v>
      </c>
      <c r="F21674" s="88" t="s">
        <v>378</v>
      </c>
      <c r="G21674" s="89" t="s">
        <v>379</v>
      </c>
      <c r="J21674" s="94">
        <v>542</v>
      </c>
      <c r="K21674" s="94">
        <v>542</v>
      </c>
      <c r="P21674" s="94">
        <v>542</v>
      </c>
      <c r="Q21674" s="94">
        <v>542</v>
      </c>
      <c r="S21674" s="94">
        <v>340</v>
      </c>
      <c r="V21674" s="94">
        <v>0</v>
      </c>
      <c r="W21674" s="94">
        <v>0</v>
      </c>
      <c r="X21674" s="94">
        <v>202</v>
      </c>
      <c r="AK21674" s="94">
        <v>340</v>
      </c>
      <c r="AN21674" s="94">
        <v>0</v>
      </c>
      <c r="AO21674" s="94">
        <v>0</v>
      </c>
      <c r="AP21674" s="94">
        <v>202</v>
      </c>
      <c r="AS21674" s="94">
        <v>202</v>
      </c>
      <c r="AT21674" s="94">
        <v>340</v>
      </c>
    </row>
    <row r="21675" spans="1:46">
      <c r="A21675" s="85" t="s">
        <v>245</v>
      </c>
      <c r="B21675" s="86">
        <v>44215.375</v>
      </c>
      <c r="C21675" s="87">
        <v>44215</v>
      </c>
      <c r="D21675" s="85">
        <v>1</v>
      </c>
      <c r="E21675" s="86">
        <v>44215.041666666664</v>
      </c>
      <c r="F21675" s="88" t="s">
        <v>378</v>
      </c>
      <c r="G21675" s="89" t="s">
        <v>379</v>
      </c>
      <c r="J21675" s="94">
        <v>553</v>
      </c>
      <c r="K21675" s="94">
        <v>553</v>
      </c>
      <c r="P21675" s="94">
        <v>553</v>
      </c>
      <c r="Q21675" s="94">
        <v>553</v>
      </c>
      <c r="S21675" s="94">
        <v>346</v>
      </c>
      <c r="V21675" s="94">
        <v>0</v>
      </c>
      <c r="W21675" s="94">
        <v>0</v>
      </c>
      <c r="X21675" s="94">
        <v>207</v>
      </c>
      <c r="AK21675" s="94">
        <v>346</v>
      </c>
      <c r="AN21675" s="94">
        <v>0</v>
      </c>
      <c r="AO21675" s="94">
        <v>0</v>
      </c>
      <c r="AP21675" s="94">
        <v>207</v>
      </c>
      <c r="AS21675" s="94">
        <v>207</v>
      </c>
      <c r="AT21675" s="94">
        <v>346</v>
      </c>
    </row>
    <row r="21676" spans="1:46">
      <c r="A21676" s="85" t="s">
        <v>245</v>
      </c>
      <c r="B21676" s="86">
        <v>44215.416666666664</v>
      </c>
      <c r="C21676" s="87">
        <v>44215</v>
      </c>
      <c r="D21676" s="85">
        <v>2</v>
      </c>
      <c r="E21676" s="86">
        <v>44215.083333333336</v>
      </c>
      <c r="F21676" s="88" t="s">
        <v>378</v>
      </c>
      <c r="G21676" s="89" t="s">
        <v>379</v>
      </c>
      <c r="J21676" s="94">
        <v>548</v>
      </c>
      <c r="K21676" s="94">
        <v>548</v>
      </c>
      <c r="P21676" s="94">
        <v>548</v>
      </c>
      <c r="Q21676" s="94">
        <v>548</v>
      </c>
      <c r="S21676" s="94">
        <v>358</v>
      </c>
      <c r="V21676" s="94">
        <v>0</v>
      </c>
      <c r="W21676" s="94">
        <v>0</v>
      </c>
      <c r="X21676" s="94">
        <v>190</v>
      </c>
      <c r="AK21676" s="94">
        <v>358</v>
      </c>
      <c r="AN21676" s="94">
        <v>0</v>
      </c>
      <c r="AO21676" s="94">
        <v>0</v>
      </c>
      <c r="AP21676" s="94">
        <v>190</v>
      </c>
      <c r="AS21676" s="94">
        <v>190</v>
      </c>
      <c r="AT21676" s="94">
        <v>358</v>
      </c>
    </row>
    <row r="21677" spans="1:46">
      <c r="A21677" s="85" t="s">
        <v>245</v>
      </c>
      <c r="B21677" s="86">
        <v>44215.458333333336</v>
      </c>
      <c r="C21677" s="87">
        <v>44215</v>
      </c>
      <c r="D21677" s="85">
        <v>3</v>
      </c>
      <c r="E21677" s="86">
        <v>44215.125</v>
      </c>
      <c r="F21677" s="88" t="s">
        <v>378</v>
      </c>
      <c r="G21677" s="89" t="s">
        <v>379</v>
      </c>
      <c r="J21677" s="94">
        <v>544</v>
      </c>
      <c r="K21677" s="94">
        <v>544</v>
      </c>
      <c r="P21677" s="94">
        <v>544</v>
      </c>
      <c r="Q21677" s="94">
        <v>544</v>
      </c>
      <c r="S21677" s="94">
        <v>426</v>
      </c>
      <c r="V21677" s="94">
        <v>0</v>
      </c>
      <c r="W21677" s="94">
        <v>0</v>
      </c>
      <c r="X21677" s="94">
        <v>118</v>
      </c>
      <c r="AK21677" s="94">
        <v>426</v>
      </c>
      <c r="AN21677" s="94">
        <v>0</v>
      </c>
      <c r="AO21677" s="94">
        <v>0</v>
      </c>
      <c r="AP21677" s="94">
        <v>118</v>
      </c>
      <c r="AS21677" s="94">
        <v>118</v>
      </c>
      <c r="AT21677" s="94">
        <v>426</v>
      </c>
    </row>
    <row r="21678" spans="1:46">
      <c r="A21678" s="85" t="s">
        <v>245</v>
      </c>
      <c r="B21678" s="86">
        <v>44215.5</v>
      </c>
      <c r="C21678" s="87">
        <v>44215</v>
      </c>
      <c r="D21678" s="85">
        <v>4</v>
      </c>
      <c r="E21678" s="86">
        <v>44215.166666666664</v>
      </c>
      <c r="F21678" s="88" t="s">
        <v>378</v>
      </c>
      <c r="G21678" s="89" t="s">
        <v>379</v>
      </c>
      <c r="J21678" s="94">
        <v>520</v>
      </c>
      <c r="K21678" s="94">
        <v>520</v>
      </c>
      <c r="P21678" s="94">
        <v>520</v>
      </c>
      <c r="Q21678" s="94">
        <v>520</v>
      </c>
      <c r="S21678" s="94">
        <v>456</v>
      </c>
      <c r="V21678" s="94">
        <v>0</v>
      </c>
      <c r="W21678" s="94">
        <v>0</v>
      </c>
      <c r="X21678" s="94">
        <v>64</v>
      </c>
      <c r="AK21678" s="94">
        <v>456</v>
      </c>
      <c r="AN21678" s="94">
        <v>0</v>
      </c>
      <c r="AO21678" s="94">
        <v>0</v>
      </c>
      <c r="AP21678" s="94">
        <v>64</v>
      </c>
      <c r="AS21678" s="94">
        <v>64</v>
      </c>
      <c r="AT21678" s="94">
        <v>456</v>
      </c>
    </row>
    <row r="21679" spans="1:46">
      <c r="A21679" s="85" t="s">
        <v>245</v>
      </c>
      <c r="B21679" s="86">
        <v>44215.541666666664</v>
      </c>
      <c r="C21679" s="87">
        <v>44215</v>
      </c>
      <c r="D21679" s="85">
        <v>5</v>
      </c>
      <c r="E21679" s="86">
        <v>44215.208333333336</v>
      </c>
      <c r="F21679" s="88" t="s">
        <v>378</v>
      </c>
      <c r="G21679" s="89" t="s">
        <v>379</v>
      </c>
      <c r="J21679" s="94">
        <v>461</v>
      </c>
      <c r="K21679" s="94">
        <v>461</v>
      </c>
      <c r="P21679" s="94">
        <v>461</v>
      </c>
      <c r="Q21679" s="94">
        <v>461</v>
      </c>
      <c r="S21679" s="94">
        <v>427</v>
      </c>
      <c r="V21679" s="94">
        <v>0</v>
      </c>
      <c r="W21679" s="94">
        <v>0</v>
      </c>
      <c r="X21679" s="94">
        <v>34</v>
      </c>
      <c r="AK21679" s="94">
        <v>427</v>
      </c>
      <c r="AN21679" s="94">
        <v>0</v>
      </c>
      <c r="AO21679" s="94">
        <v>0</v>
      </c>
      <c r="AP21679" s="94">
        <v>34</v>
      </c>
      <c r="AS21679" s="94">
        <v>34</v>
      </c>
      <c r="AT21679" s="94">
        <v>427</v>
      </c>
    </row>
    <row r="21680" spans="1:46">
      <c r="A21680" s="85" t="s">
        <v>245</v>
      </c>
      <c r="B21680" s="86">
        <v>44215.583333333336</v>
      </c>
      <c r="C21680" s="87">
        <v>44215</v>
      </c>
      <c r="D21680" s="85">
        <v>6</v>
      </c>
      <c r="E21680" s="86">
        <v>44215.25</v>
      </c>
      <c r="F21680" s="88" t="s">
        <v>378</v>
      </c>
      <c r="G21680" s="89" t="s">
        <v>379</v>
      </c>
      <c r="J21680" s="94">
        <v>444</v>
      </c>
      <c r="K21680" s="94">
        <v>444</v>
      </c>
      <c r="P21680" s="94">
        <v>444</v>
      </c>
      <c r="Q21680" s="94">
        <v>444</v>
      </c>
      <c r="S21680" s="94">
        <v>431</v>
      </c>
      <c r="V21680" s="94">
        <v>0</v>
      </c>
      <c r="W21680" s="94">
        <v>0</v>
      </c>
      <c r="X21680" s="94">
        <v>13</v>
      </c>
      <c r="AK21680" s="94">
        <v>431</v>
      </c>
      <c r="AN21680" s="94">
        <v>0</v>
      </c>
      <c r="AO21680" s="94">
        <v>0</v>
      </c>
      <c r="AP21680" s="94">
        <v>13</v>
      </c>
      <c r="AS21680" s="94">
        <v>13</v>
      </c>
      <c r="AT21680" s="94">
        <v>431</v>
      </c>
    </row>
    <row r="21681" spans="1:46">
      <c r="A21681" s="85" t="s">
        <v>245</v>
      </c>
      <c r="B21681" s="86">
        <v>44215.625</v>
      </c>
      <c r="C21681" s="87">
        <v>44215</v>
      </c>
      <c r="D21681" s="85">
        <v>7</v>
      </c>
      <c r="E21681" s="86">
        <v>44215.291666666664</v>
      </c>
      <c r="F21681" s="88" t="s">
        <v>378</v>
      </c>
      <c r="G21681" s="89" t="s">
        <v>379</v>
      </c>
      <c r="J21681" s="94">
        <v>527</v>
      </c>
      <c r="K21681" s="94">
        <v>527</v>
      </c>
      <c r="P21681" s="94">
        <v>527</v>
      </c>
      <c r="Q21681" s="94">
        <v>527</v>
      </c>
      <c r="S21681" s="94">
        <v>523</v>
      </c>
      <c r="V21681" s="94">
        <v>0</v>
      </c>
      <c r="W21681" s="94">
        <v>0</v>
      </c>
      <c r="X21681" s="94">
        <v>4</v>
      </c>
      <c r="AK21681" s="94">
        <v>523</v>
      </c>
      <c r="AN21681" s="94">
        <v>0</v>
      </c>
      <c r="AO21681" s="94">
        <v>0</v>
      </c>
      <c r="AP21681" s="94">
        <v>4</v>
      </c>
      <c r="AS21681" s="94">
        <v>4</v>
      </c>
      <c r="AT21681" s="94">
        <v>523</v>
      </c>
    </row>
    <row r="21682" spans="1:46">
      <c r="A21682" s="85" t="s">
        <v>245</v>
      </c>
      <c r="B21682" s="86">
        <v>44215.666666666664</v>
      </c>
      <c r="C21682" s="87">
        <v>44215</v>
      </c>
      <c r="D21682" s="85">
        <v>8</v>
      </c>
      <c r="E21682" s="86">
        <v>44215.333333333336</v>
      </c>
      <c r="F21682" s="88" t="s">
        <v>378</v>
      </c>
      <c r="G21682" s="89" t="s">
        <v>379</v>
      </c>
      <c r="J21682" s="94">
        <v>563</v>
      </c>
      <c r="K21682" s="94">
        <v>563</v>
      </c>
      <c r="P21682" s="94">
        <v>563</v>
      </c>
      <c r="Q21682" s="94">
        <v>563</v>
      </c>
      <c r="S21682" s="94">
        <v>571</v>
      </c>
      <c r="V21682" s="94">
        <v>0</v>
      </c>
      <c r="W21682" s="94">
        <v>0</v>
      </c>
      <c r="X21682" s="94">
        <v>-8</v>
      </c>
      <c r="AK21682" s="94">
        <v>571</v>
      </c>
      <c r="AN21682" s="94">
        <v>0</v>
      </c>
      <c r="AO21682" s="94">
        <v>0</v>
      </c>
      <c r="AP21682" s="94">
        <v>-8</v>
      </c>
      <c r="AS21682" s="94">
        <v>-8</v>
      </c>
      <c r="AT21682" s="94">
        <v>571</v>
      </c>
    </row>
    <row r="21683" spans="1:46">
      <c r="A21683" s="85" t="s">
        <v>245</v>
      </c>
      <c r="B21683" s="86">
        <v>44215.708333333336</v>
      </c>
      <c r="C21683" s="87">
        <v>44215</v>
      </c>
      <c r="D21683" s="85">
        <v>9</v>
      </c>
      <c r="E21683" s="86">
        <v>44215.375</v>
      </c>
      <c r="F21683" s="88" t="s">
        <v>378</v>
      </c>
      <c r="G21683" s="89" t="s">
        <v>379</v>
      </c>
      <c r="J21683" s="94">
        <v>540</v>
      </c>
      <c r="K21683" s="94">
        <v>540</v>
      </c>
      <c r="P21683" s="94">
        <v>540</v>
      </c>
      <c r="Q21683" s="94">
        <v>540</v>
      </c>
      <c r="S21683" s="94">
        <v>542</v>
      </c>
      <c r="V21683" s="94">
        <v>0</v>
      </c>
      <c r="W21683" s="94">
        <v>0</v>
      </c>
      <c r="X21683" s="94">
        <v>-2</v>
      </c>
      <c r="AK21683" s="94">
        <v>542</v>
      </c>
      <c r="AN21683" s="94">
        <v>0</v>
      </c>
      <c r="AO21683" s="94">
        <v>0</v>
      </c>
      <c r="AP21683" s="94">
        <v>-2</v>
      </c>
      <c r="AS21683" s="94">
        <v>-2</v>
      </c>
      <c r="AT21683" s="94">
        <v>542</v>
      </c>
    </row>
    <row r="21684" spans="1:46">
      <c r="A21684" s="85" t="s">
        <v>245</v>
      </c>
      <c r="B21684" s="86">
        <v>44215.75</v>
      </c>
      <c r="C21684" s="87">
        <v>44215</v>
      </c>
      <c r="D21684" s="85">
        <v>10</v>
      </c>
      <c r="E21684" s="86">
        <v>44215.416666666664</v>
      </c>
      <c r="F21684" s="88" t="s">
        <v>378</v>
      </c>
      <c r="G21684" s="89" t="s">
        <v>379</v>
      </c>
      <c r="J21684" s="94">
        <v>485</v>
      </c>
      <c r="K21684" s="94">
        <v>485</v>
      </c>
      <c r="P21684" s="94">
        <v>485</v>
      </c>
      <c r="Q21684" s="94">
        <v>485</v>
      </c>
      <c r="S21684" s="94">
        <v>481</v>
      </c>
      <c r="V21684" s="94">
        <v>0</v>
      </c>
      <c r="W21684" s="94">
        <v>0</v>
      </c>
      <c r="X21684" s="94">
        <v>4</v>
      </c>
      <c r="AK21684" s="94">
        <v>481</v>
      </c>
      <c r="AN21684" s="94">
        <v>0</v>
      </c>
      <c r="AO21684" s="94">
        <v>0</v>
      </c>
      <c r="AP21684" s="94">
        <v>4</v>
      </c>
      <c r="AS21684" s="94">
        <v>4</v>
      </c>
      <c r="AT21684" s="94">
        <v>481</v>
      </c>
    </row>
    <row r="21685" spans="1:46">
      <c r="A21685" s="85" t="s">
        <v>245</v>
      </c>
      <c r="B21685" s="86">
        <v>44215.791666666664</v>
      </c>
      <c r="C21685" s="87">
        <v>44215</v>
      </c>
      <c r="D21685" s="85">
        <v>11</v>
      </c>
      <c r="E21685" s="86">
        <v>44215.458333333336</v>
      </c>
      <c r="F21685" s="88" t="s">
        <v>378</v>
      </c>
      <c r="G21685" s="89" t="s">
        <v>379</v>
      </c>
      <c r="J21685" s="94">
        <v>478</v>
      </c>
      <c r="K21685" s="94">
        <v>478</v>
      </c>
      <c r="P21685" s="94">
        <v>478</v>
      </c>
      <c r="Q21685" s="94">
        <v>478</v>
      </c>
      <c r="S21685" s="94">
        <v>479</v>
      </c>
      <c r="V21685" s="94">
        <v>0</v>
      </c>
      <c r="W21685" s="94">
        <v>0</v>
      </c>
      <c r="X21685" s="94">
        <v>-1</v>
      </c>
      <c r="AK21685" s="94">
        <v>479</v>
      </c>
      <c r="AN21685" s="94">
        <v>0</v>
      </c>
      <c r="AO21685" s="94">
        <v>0</v>
      </c>
      <c r="AP21685" s="94">
        <v>-1</v>
      </c>
      <c r="AS21685" s="94">
        <v>-1</v>
      </c>
      <c r="AT21685" s="94">
        <v>479</v>
      </c>
    </row>
    <row r="21686" spans="1:46">
      <c r="A21686" s="85" t="s">
        <v>245</v>
      </c>
      <c r="B21686" s="86">
        <v>44215.833333333336</v>
      </c>
      <c r="C21686" s="87">
        <v>44215</v>
      </c>
      <c r="D21686" s="85">
        <v>12</v>
      </c>
      <c r="E21686" s="86">
        <v>44215.5</v>
      </c>
      <c r="F21686" s="88" t="s">
        <v>378</v>
      </c>
      <c r="G21686" s="89" t="s">
        <v>379</v>
      </c>
      <c r="J21686" s="94">
        <v>452</v>
      </c>
      <c r="K21686" s="94">
        <v>452</v>
      </c>
      <c r="P21686" s="94">
        <v>452</v>
      </c>
      <c r="Q21686" s="94">
        <v>452</v>
      </c>
      <c r="S21686" s="94">
        <v>454</v>
      </c>
      <c r="V21686" s="94">
        <v>0</v>
      </c>
      <c r="W21686" s="94">
        <v>0</v>
      </c>
      <c r="X21686" s="94">
        <v>-2</v>
      </c>
      <c r="AK21686" s="94">
        <v>454</v>
      </c>
      <c r="AN21686" s="94">
        <v>0</v>
      </c>
      <c r="AO21686" s="94">
        <v>0</v>
      </c>
      <c r="AP21686" s="94">
        <v>-2</v>
      </c>
      <c r="AS21686" s="94">
        <v>-2</v>
      </c>
      <c r="AT21686" s="94">
        <v>454</v>
      </c>
    </row>
    <row r="21687" spans="1:46">
      <c r="A21687" s="85" t="s">
        <v>245</v>
      </c>
      <c r="B21687" s="86">
        <v>44215.875</v>
      </c>
      <c r="C21687" s="87">
        <v>44215</v>
      </c>
      <c r="D21687" s="85">
        <v>13</v>
      </c>
      <c r="E21687" s="86">
        <v>44215.541666666664</v>
      </c>
      <c r="F21687" s="88" t="s">
        <v>378</v>
      </c>
      <c r="G21687" s="89" t="s">
        <v>379</v>
      </c>
      <c r="J21687" s="94">
        <v>452</v>
      </c>
      <c r="K21687" s="94">
        <v>452</v>
      </c>
      <c r="P21687" s="94">
        <v>452</v>
      </c>
      <c r="Q21687" s="94">
        <v>452</v>
      </c>
      <c r="S21687" s="94">
        <v>427</v>
      </c>
      <c r="V21687" s="94">
        <v>0</v>
      </c>
      <c r="W21687" s="94">
        <v>0</v>
      </c>
      <c r="X21687" s="94">
        <v>25</v>
      </c>
      <c r="AK21687" s="94">
        <v>427</v>
      </c>
      <c r="AN21687" s="94">
        <v>0</v>
      </c>
      <c r="AO21687" s="94">
        <v>0</v>
      </c>
      <c r="AP21687" s="94">
        <v>25</v>
      </c>
      <c r="AS21687" s="94">
        <v>25</v>
      </c>
      <c r="AT21687" s="94">
        <v>427</v>
      </c>
    </row>
    <row r="21688" spans="1:46">
      <c r="A21688" s="85" t="s">
        <v>245</v>
      </c>
      <c r="B21688" s="86">
        <v>44215.916666666664</v>
      </c>
      <c r="C21688" s="87">
        <v>44215</v>
      </c>
      <c r="D21688" s="85">
        <v>14</v>
      </c>
      <c r="E21688" s="86">
        <v>44215.583333333336</v>
      </c>
      <c r="F21688" s="88" t="s">
        <v>378</v>
      </c>
      <c r="G21688" s="89" t="s">
        <v>379</v>
      </c>
      <c r="J21688" s="94">
        <v>447</v>
      </c>
      <c r="K21688" s="94">
        <v>447</v>
      </c>
      <c r="P21688" s="94">
        <v>447</v>
      </c>
      <c r="Q21688" s="94">
        <v>447</v>
      </c>
      <c r="S21688" s="94">
        <v>397</v>
      </c>
      <c r="V21688" s="94">
        <v>0</v>
      </c>
      <c r="W21688" s="94">
        <v>0</v>
      </c>
      <c r="X21688" s="94">
        <v>50</v>
      </c>
      <c r="AK21688" s="94">
        <v>397</v>
      </c>
      <c r="AN21688" s="94">
        <v>0</v>
      </c>
      <c r="AO21688" s="94">
        <v>0</v>
      </c>
      <c r="AP21688" s="94">
        <v>50</v>
      </c>
      <c r="AS21688" s="94">
        <v>50</v>
      </c>
      <c r="AT21688" s="94">
        <v>397</v>
      </c>
    </row>
    <row r="21689" spans="1:46">
      <c r="A21689" s="85" t="s">
        <v>245</v>
      </c>
      <c r="B21689" s="86">
        <v>44215.958333333336</v>
      </c>
      <c r="C21689" s="87">
        <v>44215</v>
      </c>
      <c r="D21689" s="85">
        <v>15</v>
      </c>
      <c r="E21689" s="86">
        <v>44215.625</v>
      </c>
      <c r="F21689" s="88" t="s">
        <v>378</v>
      </c>
      <c r="G21689" s="89" t="s">
        <v>379</v>
      </c>
      <c r="J21689" s="94">
        <v>422</v>
      </c>
      <c r="K21689" s="94">
        <v>422</v>
      </c>
      <c r="P21689" s="94">
        <v>422</v>
      </c>
      <c r="Q21689" s="94">
        <v>422</v>
      </c>
      <c r="S21689" s="94">
        <v>356</v>
      </c>
      <c r="V21689" s="94">
        <v>0</v>
      </c>
      <c r="W21689" s="94">
        <v>0</v>
      </c>
      <c r="X21689" s="94">
        <v>66</v>
      </c>
      <c r="AK21689" s="94">
        <v>356</v>
      </c>
      <c r="AN21689" s="94">
        <v>0</v>
      </c>
      <c r="AO21689" s="94">
        <v>0</v>
      </c>
      <c r="AP21689" s="94">
        <v>66</v>
      </c>
      <c r="AS21689" s="94">
        <v>66</v>
      </c>
      <c r="AT21689" s="94">
        <v>356</v>
      </c>
    </row>
    <row r="21690" spans="1:46">
      <c r="A21690" s="85" t="s">
        <v>245</v>
      </c>
      <c r="B21690" s="86">
        <v>44216</v>
      </c>
      <c r="C21690" s="87">
        <v>44215</v>
      </c>
      <c r="D21690" s="85">
        <v>16</v>
      </c>
      <c r="E21690" s="86">
        <v>44215.666666666664</v>
      </c>
      <c r="F21690" s="88" t="s">
        <v>378</v>
      </c>
      <c r="G21690" s="89" t="s">
        <v>379</v>
      </c>
      <c r="J21690" s="94">
        <v>461</v>
      </c>
      <c r="K21690" s="94">
        <v>461</v>
      </c>
      <c r="P21690" s="94">
        <v>461</v>
      </c>
      <c r="Q21690" s="94">
        <v>461</v>
      </c>
      <c r="S21690" s="94">
        <v>356</v>
      </c>
      <c r="V21690" s="94">
        <v>0</v>
      </c>
      <c r="W21690" s="94">
        <v>0</v>
      </c>
      <c r="X21690" s="94">
        <v>105</v>
      </c>
      <c r="AK21690" s="94">
        <v>356</v>
      </c>
      <c r="AN21690" s="94">
        <v>0</v>
      </c>
      <c r="AO21690" s="94">
        <v>0</v>
      </c>
      <c r="AP21690" s="94">
        <v>105</v>
      </c>
      <c r="AS21690" s="94">
        <v>105</v>
      </c>
      <c r="AT21690" s="94">
        <v>356</v>
      </c>
    </row>
    <row r="21691" spans="1:46">
      <c r="A21691" s="85" t="s">
        <v>245</v>
      </c>
      <c r="B21691" s="86">
        <v>44216.041666666664</v>
      </c>
      <c r="C21691" s="87">
        <v>44215</v>
      </c>
      <c r="D21691" s="85">
        <v>17</v>
      </c>
      <c r="E21691" s="86">
        <v>44215.708333333336</v>
      </c>
      <c r="F21691" s="88" t="s">
        <v>378</v>
      </c>
      <c r="G21691" s="89" t="s">
        <v>379</v>
      </c>
      <c r="J21691" s="94">
        <v>526</v>
      </c>
      <c r="K21691" s="94">
        <v>526</v>
      </c>
      <c r="P21691" s="94">
        <v>526</v>
      </c>
      <c r="Q21691" s="94">
        <v>526</v>
      </c>
      <c r="S21691" s="94">
        <v>403</v>
      </c>
      <c r="V21691" s="94">
        <v>0</v>
      </c>
      <c r="W21691" s="94">
        <v>0</v>
      </c>
      <c r="X21691" s="94">
        <v>123</v>
      </c>
      <c r="AK21691" s="94">
        <v>403</v>
      </c>
      <c r="AN21691" s="94">
        <v>0</v>
      </c>
      <c r="AO21691" s="94">
        <v>0</v>
      </c>
      <c r="AP21691" s="94">
        <v>123</v>
      </c>
      <c r="AS21691" s="94">
        <v>123</v>
      </c>
      <c r="AT21691" s="94">
        <v>403</v>
      </c>
    </row>
    <row r="21692" spans="1:46">
      <c r="A21692" s="85" t="s">
        <v>245</v>
      </c>
      <c r="B21692" s="86">
        <v>44216.083333333336</v>
      </c>
      <c r="C21692" s="87">
        <v>44215</v>
      </c>
      <c r="D21692" s="85">
        <v>18</v>
      </c>
      <c r="E21692" s="86">
        <v>44215.75</v>
      </c>
      <c r="F21692" s="88" t="s">
        <v>378</v>
      </c>
      <c r="G21692" s="89" t="s">
        <v>379</v>
      </c>
      <c r="J21692" s="94">
        <v>555</v>
      </c>
      <c r="K21692" s="94">
        <v>555</v>
      </c>
      <c r="P21692" s="94">
        <v>555</v>
      </c>
      <c r="Q21692" s="94">
        <v>555</v>
      </c>
      <c r="S21692" s="94">
        <v>378</v>
      </c>
      <c r="V21692" s="94">
        <v>0</v>
      </c>
      <c r="W21692" s="94">
        <v>0</v>
      </c>
      <c r="X21692" s="94">
        <v>177</v>
      </c>
      <c r="AK21692" s="94">
        <v>378</v>
      </c>
      <c r="AN21692" s="94">
        <v>0</v>
      </c>
      <c r="AO21692" s="94">
        <v>0</v>
      </c>
      <c r="AP21692" s="94">
        <v>177</v>
      </c>
      <c r="AS21692" s="94">
        <v>177</v>
      </c>
      <c r="AT21692" s="94">
        <v>378</v>
      </c>
    </row>
    <row r="21693" spans="1:46">
      <c r="A21693" s="85" t="s">
        <v>245</v>
      </c>
      <c r="B21693" s="86">
        <v>44216.125</v>
      </c>
      <c r="C21693" s="87">
        <v>44215</v>
      </c>
      <c r="D21693" s="85">
        <v>19</v>
      </c>
      <c r="E21693" s="86">
        <v>44215.791666666664</v>
      </c>
      <c r="F21693" s="88" t="s">
        <v>378</v>
      </c>
      <c r="G21693" s="89" t="s">
        <v>379</v>
      </c>
      <c r="J21693" s="94">
        <v>574</v>
      </c>
      <c r="K21693" s="94">
        <v>574</v>
      </c>
      <c r="P21693" s="94">
        <v>574</v>
      </c>
      <c r="Q21693" s="94">
        <v>574</v>
      </c>
      <c r="S21693" s="94">
        <v>373</v>
      </c>
      <c r="V21693" s="94">
        <v>0</v>
      </c>
      <c r="W21693" s="94">
        <v>0</v>
      </c>
      <c r="X21693" s="94">
        <v>201</v>
      </c>
      <c r="AK21693" s="94">
        <v>373</v>
      </c>
      <c r="AN21693" s="94">
        <v>0</v>
      </c>
      <c r="AO21693" s="94">
        <v>0</v>
      </c>
      <c r="AP21693" s="94">
        <v>201</v>
      </c>
      <c r="AS21693" s="94">
        <v>201</v>
      </c>
      <c r="AT21693" s="94">
        <v>373</v>
      </c>
    </row>
    <row r="21694" spans="1:46">
      <c r="A21694" s="85" t="s">
        <v>245</v>
      </c>
      <c r="B21694" s="86">
        <v>44216.166666666664</v>
      </c>
      <c r="C21694" s="87">
        <v>44215</v>
      </c>
      <c r="D21694" s="85">
        <v>20</v>
      </c>
      <c r="E21694" s="86">
        <v>44215.833333333336</v>
      </c>
      <c r="F21694" s="88" t="s">
        <v>378</v>
      </c>
      <c r="G21694" s="89" t="s">
        <v>379</v>
      </c>
      <c r="J21694" s="94">
        <v>632</v>
      </c>
      <c r="K21694" s="94">
        <v>632</v>
      </c>
      <c r="P21694" s="94">
        <v>632</v>
      </c>
      <c r="Q21694" s="94">
        <v>632</v>
      </c>
      <c r="S21694" s="94">
        <v>386</v>
      </c>
      <c r="V21694" s="94">
        <v>0</v>
      </c>
      <c r="W21694" s="94">
        <v>0</v>
      </c>
      <c r="X21694" s="94">
        <v>246</v>
      </c>
      <c r="AK21694" s="94">
        <v>386</v>
      </c>
      <c r="AN21694" s="94">
        <v>0</v>
      </c>
      <c r="AO21694" s="94">
        <v>0</v>
      </c>
      <c r="AP21694" s="94">
        <v>246</v>
      </c>
      <c r="AS21694" s="94">
        <v>246</v>
      </c>
      <c r="AT21694" s="94">
        <v>386</v>
      </c>
    </row>
    <row r="21695" spans="1:46">
      <c r="A21695" s="85" t="s">
        <v>245</v>
      </c>
      <c r="B21695" s="86">
        <v>44216.208333333336</v>
      </c>
      <c r="C21695" s="87">
        <v>44215</v>
      </c>
      <c r="D21695" s="85">
        <v>21</v>
      </c>
      <c r="E21695" s="86">
        <v>44215.875</v>
      </c>
      <c r="F21695" s="88" t="s">
        <v>378</v>
      </c>
      <c r="G21695" s="89" t="s">
        <v>379</v>
      </c>
      <c r="J21695" s="94">
        <v>714</v>
      </c>
      <c r="K21695" s="94">
        <v>714</v>
      </c>
      <c r="P21695" s="94">
        <v>714</v>
      </c>
      <c r="Q21695" s="94">
        <v>714</v>
      </c>
      <c r="S21695" s="94">
        <v>441</v>
      </c>
      <c r="V21695" s="94">
        <v>0</v>
      </c>
      <c r="W21695" s="94">
        <v>0</v>
      </c>
      <c r="X21695" s="94">
        <v>273</v>
      </c>
      <c r="AK21695" s="94">
        <v>441</v>
      </c>
      <c r="AN21695" s="94">
        <v>0</v>
      </c>
      <c r="AO21695" s="94">
        <v>0</v>
      </c>
      <c r="AP21695" s="94">
        <v>273</v>
      </c>
      <c r="AS21695" s="94">
        <v>273</v>
      </c>
      <c r="AT21695" s="94">
        <v>441</v>
      </c>
    </row>
    <row r="21696" spans="1:46">
      <c r="A21696" s="85" t="s">
        <v>245</v>
      </c>
      <c r="B21696" s="86">
        <v>44216.25</v>
      </c>
      <c r="C21696" s="87">
        <v>44215</v>
      </c>
      <c r="D21696" s="85">
        <v>22</v>
      </c>
      <c r="E21696" s="86">
        <v>44215.916666666664</v>
      </c>
      <c r="F21696" s="88" t="s">
        <v>378</v>
      </c>
      <c r="G21696" s="89" t="s">
        <v>379</v>
      </c>
      <c r="J21696" s="94">
        <v>685</v>
      </c>
      <c r="K21696" s="94">
        <v>685</v>
      </c>
      <c r="P21696" s="94">
        <v>685</v>
      </c>
      <c r="Q21696" s="94">
        <v>685</v>
      </c>
      <c r="S21696" s="94">
        <v>449</v>
      </c>
      <c r="V21696" s="94">
        <v>0</v>
      </c>
      <c r="W21696" s="94">
        <v>0</v>
      </c>
      <c r="X21696" s="94">
        <v>236</v>
      </c>
      <c r="AK21696" s="94">
        <v>449</v>
      </c>
      <c r="AN21696" s="94">
        <v>0</v>
      </c>
      <c r="AO21696" s="94">
        <v>0</v>
      </c>
      <c r="AP21696" s="94">
        <v>236</v>
      </c>
      <c r="AS21696" s="94">
        <v>236</v>
      </c>
      <c r="AT21696" s="94">
        <v>449</v>
      </c>
    </row>
    <row r="21697" spans="1:46">
      <c r="A21697" s="85" t="s">
        <v>245</v>
      </c>
      <c r="B21697" s="86">
        <v>44216.291666666664</v>
      </c>
      <c r="C21697" s="87">
        <v>44215</v>
      </c>
      <c r="D21697" s="85">
        <v>23</v>
      </c>
      <c r="E21697" s="86">
        <v>44215.958333333336</v>
      </c>
      <c r="F21697" s="88" t="s">
        <v>378</v>
      </c>
      <c r="G21697" s="89" t="s">
        <v>379</v>
      </c>
      <c r="J21697" s="94">
        <v>632</v>
      </c>
      <c r="K21697" s="94">
        <v>632</v>
      </c>
      <c r="P21697" s="94">
        <v>632</v>
      </c>
      <c r="Q21697" s="94">
        <v>632</v>
      </c>
      <c r="S21697" s="94">
        <v>445</v>
      </c>
      <c r="V21697" s="94">
        <v>0</v>
      </c>
      <c r="W21697" s="94">
        <v>0</v>
      </c>
      <c r="X21697" s="94">
        <v>187</v>
      </c>
      <c r="AK21697" s="94">
        <v>445</v>
      </c>
      <c r="AN21697" s="94">
        <v>0</v>
      </c>
      <c r="AO21697" s="94">
        <v>0</v>
      </c>
      <c r="AP21697" s="94">
        <v>187</v>
      </c>
      <c r="AS21697" s="94">
        <v>187</v>
      </c>
      <c r="AT21697" s="94">
        <v>445</v>
      </c>
    </row>
    <row r="21698" spans="1:46">
      <c r="A21698" s="85" t="s">
        <v>245</v>
      </c>
      <c r="B21698" s="86">
        <v>44216.333333333336</v>
      </c>
      <c r="C21698" s="87">
        <v>44215</v>
      </c>
      <c r="D21698" s="85">
        <v>24</v>
      </c>
      <c r="E21698" s="86">
        <v>44216</v>
      </c>
      <c r="F21698" s="88" t="s">
        <v>378</v>
      </c>
      <c r="G21698" s="89" t="s">
        <v>379</v>
      </c>
      <c r="J21698" s="94">
        <v>628</v>
      </c>
      <c r="K21698" s="94">
        <v>628</v>
      </c>
      <c r="P21698" s="94">
        <v>628</v>
      </c>
      <c r="Q21698" s="94">
        <v>628</v>
      </c>
      <c r="S21698" s="94">
        <v>368</v>
      </c>
      <c r="V21698" s="94">
        <v>0</v>
      </c>
      <c r="W21698" s="94">
        <v>0</v>
      </c>
      <c r="X21698" s="94">
        <v>260</v>
      </c>
      <c r="AK21698" s="94">
        <v>368</v>
      </c>
      <c r="AN21698" s="94">
        <v>0</v>
      </c>
      <c r="AO21698" s="94">
        <v>0</v>
      </c>
      <c r="AP21698" s="94">
        <v>260</v>
      </c>
      <c r="AS21698" s="94">
        <v>260</v>
      </c>
      <c r="AT21698" s="94">
        <v>368</v>
      </c>
    </row>
    <row r="21699" spans="1:46">
      <c r="A21699" s="85" t="s">
        <v>245</v>
      </c>
      <c r="B21699" s="86">
        <v>44216.375</v>
      </c>
      <c r="C21699" s="87">
        <v>44216</v>
      </c>
      <c r="D21699" s="85">
        <v>1</v>
      </c>
      <c r="E21699" s="86">
        <v>44216.041666666664</v>
      </c>
      <c r="F21699" s="88" t="s">
        <v>378</v>
      </c>
      <c r="G21699" s="89" t="s">
        <v>379</v>
      </c>
      <c r="J21699" s="94">
        <v>728</v>
      </c>
      <c r="K21699" s="94">
        <v>728</v>
      </c>
      <c r="P21699" s="94">
        <v>728</v>
      </c>
      <c r="Q21699" s="94">
        <v>728</v>
      </c>
      <c r="S21699" s="94">
        <v>344</v>
      </c>
      <c r="V21699" s="94">
        <v>0</v>
      </c>
      <c r="W21699" s="94">
        <v>0</v>
      </c>
      <c r="X21699" s="94">
        <v>384</v>
      </c>
      <c r="AK21699" s="94">
        <v>344</v>
      </c>
      <c r="AN21699" s="94">
        <v>0</v>
      </c>
      <c r="AO21699" s="94">
        <v>0</v>
      </c>
      <c r="AP21699" s="94">
        <v>384</v>
      </c>
      <c r="AS21699" s="94">
        <v>384</v>
      </c>
      <c r="AT21699" s="94">
        <v>344</v>
      </c>
    </row>
    <row r="21700" spans="1:46">
      <c r="A21700" s="85" t="s">
        <v>245</v>
      </c>
      <c r="B21700" s="86">
        <v>44216.416666666664</v>
      </c>
      <c r="C21700" s="87">
        <v>44216</v>
      </c>
      <c r="D21700" s="85">
        <v>2</v>
      </c>
      <c r="E21700" s="86">
        <v>44216.083333333336</v>
      </c>
      <c r="F21700" s="88" t="s">
        <v>378</v>
      </c>
      <c r="G21700" s="89" t="s">
        <v>379</v>
      </c>
      <c r="J21700" s="94">
        <v>792</v>
      </c>
      <c r="K21700" s="94">
        <v>792</v>
      </c>
      <c r="P21700" s="94">
        <v>792</v>
      </c>
      <c r="Q21700" s="94">
        <v>792</v>
      </c>
      <c r="S21700" s="94">
        <v>345</v>
      </c>
      <c r="V21700" s="94">
        <v>0</v>
      </c>
      <c r="W21700" s="94">
        <v>0</v>
      </c>
      <c r="X21700" s="94">
        <v>447</v>
      </c>
      <c r="AK21700" s="94">
        <v>345</v>
      </c>
      <c r="AN21700" s="94">
        <v>0</v>
      </c>
      <c r="AO21700" s="94">
        <v>0</v>
      </c>
      <c r="AP21700" s="94">
        <v>447</v>
      </c>
      <c r="AS21700" s="94">
        <v>447</v>
      </c>
      <c r="AT21700" s="94">
        <v>345</v>
      </c>
    </row>
    <row r="21701" spans="1:46">
      <c r="A21701" s="85" t="s">
        <v>245</v>
      </c>
      <c r="B21701" s="86">
        <v>44216.458333333336</v>
      </c>
      <c r="C21701" s="87">
        <v>44216</v>
      </c>
      <c r="D21701" s="85">
        <v>3</v>
      </c>
      <c r="E21701" s="86">
        <v>44216.125</v>
      </c>
      <c r="F21701" s="88" t="s">
        <v>378</v>
      </c>
      <c r="G21701" s="89" t="s">
        <v>379</v>
      </c>
      <c r="J21701" s="94">
        <v>741</v>
      </c>
      <c r="K21701" s="94">
        <v>741</v>
      </c>
      <c r="P21701" s="94">
        <v>741</v>
      </c>
      <c r="Q21701" s="94">
        <v>741</v>
      </c>
      <c r="S21701" s="94">
        <v>412</v>
      </c>
      <c r="V21701" s="94">
        <v>0</v>
      </c>
      <c r="W21701" s="94">
        <v>0</v>
      </c>
      <c r="X21701" s="94">
        <v>329</v>
      </c>
      <c r="AK21701" s="94">
        <v>412</v>
      </c>
      <c r="AN21701" s="94">
        <v>0</v>
      </c>
      <c r="AO21701" s="94">
        <v>0</v>
      </c>
      <c r="AP21701" s="94">
        <v>329</v>
      </c>
      <c r="AS21701" s="94">
        <v>329</v>
      </c>
      <c r="AT21701" s="94">
        <v>412</v>
      </c>
    </row>
    <row r="21702" spans="1:46">
      <c r="A21702" s="85" t="s">
        <v>245</v>
      </c>
      <c r="B21702" s="86">
        <v>44216.5</v>
      </c>
      <c r="C21702" s="87">
        <v>44216</v>
      </c>
      <c r="D21702" s="85">
        <v>4</v>
      </c>
      <c r="E21702" s="86">
        <v>44216.166666666664</v>
      </c>
      <c r="F21702" s="88" t="s">
        <v>378</v>
      </c>
      <c r="G21702" s="89" t="s">
        <v>379</v>
      </c>
      <c r="J21702" s="94">
        <v>691</v>
      </c>
      <c r="K21702" s="94">
        <v>691</v>
      </c>
      <c r="P21702" s="94">
        <v>691</v>
      </c>
      <c r="Q21702" s="94">
        <v>691</v>
      </c>
      <c r="S21702" s="94">
        <v>387</v>
      </c>
      <c r="V21702" s="94">
        <v>0</v>
      </c>
      <c r="W21702" s="94">
        <v>0</v>
      </c>
      <c r="X21702" s="94">
        <v>304</v>
      </c>
      <c r="AK21702" s="94">
        <v>387</v>
      </c>
      <c r="AN21702" s="94">
        <v>0</v>
      </c>
      <c r="AO21702" s="94">
        <v>0</v>
      </c>
      <c r="AP21702" s="94">
        <v>304</v>
      </c>
      <c r="AS21702" s="94">
        <v>304</v>
      </c>
      <c r="AT21702" s="94">
        <v>387</v>
      </c>
    </row>
    <row r="21703" spans="1:46">
      <c r="A21703" s="85" t="s">
        <v>245</v>
      </c>
      <c r="B21703" s="86">
        <v>44216.541666666664</v>
      </c>
      <c r="C21703" s="87">
        <v>44216</v>
      </c>
      <c r="D21703" s="85">
        <v>5</v>
      </c>
      <c r="E21703" s="86">
        <v>44216.208333333336</v>
      </c>
      <c r="F21703" s="88" t="s">
        <v>378</v>
      </c>
      <c r="G21703" s="89" t="s">
        <v>379</v>
      </c>
      <c r="J21703" s="94">
        <v>603</v>
      </c>
      <c r="K21703" s="94">
        <v>603</v>
      </c>
      <c r="P21703" s="94">
        <v>603</v>
      </c>
      <c r="Q21703" s="94">
        <v>603</v>
      </c>
      <c r="S21703" s="94">
        <v>347</v>
      </c>
      <c r="V21703" s="94">
        <v>0</v>
      </c>
      <c r="W21703" s="94">
        <v>0</v>
      </c>
      <c r="X21703" s="94">
        <v>256</v>
      </c>
      <c r="AK21703" s="94">
        <v>347</v>
      </c>
      <c r="AN21703" s="94">
        <v>0</v>
      </c>
      <c r="AO21703" s="94">
        <v>0</v>
      </c>
      <c r="AP21703" s="94">
        <v>256</v>
      </c>
      <c r="AS21703" s="94">
        <v>256</v>
      </c>
      <c r="AT21703" s="94">
        <v>347</v>
      </c>
    </row>
    <row r="21704" spans="1:46">
      <c r="A21704" s="85" t="s">
        <v>245</v>
      </c>
      <c r="B21704" s="86">
        <v>44216.583333333336</v>
      </c>
      <c r="C21704" s="87">
        <v>44216</v>
      </c>
      <c r="D21704" s="85">
        <v>6</v>
      </c>
      <c r="E21704" s="86">
        <v>44216.25</v>
      </c>
      <c r="F21704" s="88" t="s">
        <v>378</v>
      </c>
      <c r="G21704" s="89" t="s">
        <v>379</v>
      </c>
      <c r="J21704" s="94">
        <v>535</v>
      </c>
      <c r="K21704" s="94">
        <v>535</v>
      </c>
      <c r="P21704" s="94">
        <v>535</v>
      </c>
      <c r="Q21704" s="94">
        <v>535</v>
      </c>
      <c r="S21704" s="94">
        <v>364</v>
      </c>
      <c r="V21704" s="94">
        <v>0</v>
      </c>
      <c r="W21704" s="94">
        <v>0</v>
      </c>
      <c r="X21704" s="94">
        <v>171</v>
      </c>
      <c r="AK21704" s="94">
        <v>364</v>
      </c>
      <c r="AN21704" s="94">
        <v>0</v>
      </c>
      <c r="AO21704" s="94">
        <v>0</v>
      </c>
      <c r="AP21704" s="94">
        <v>171</v>
      </c>
      <c r="AS21704" s="94">
        <v>171</v>
      </c>
      <c r="AT21704" s="94">
        <v>364</v>
      </c>
    </row>
    <row r="21705" spans="1:46">
      <c r="A21705" s="85" t="s">
        <v>245</v>
      </c>
      <c r="B21705" s="86">
        <v>44216.625</v>
      </c>
      <c r="C21705" s="87">
        <v>44216</v>
      </c>
      <c r="D21705" s="85">
        <v>7</v>
      </c>
      <c r="E21705" s="86">
        <v>44216.291666666664</v>
      </c>
      <c r="F21705" s="88" t="s">
        <v>378</v>
      </c>
      <c r="G21705" s="89" t="s">
        <v>379</v>
      </c>
      <c r="J21705" s="94">
        <v>556</v>
      </c>
      <c r="K21705" s="94">
        <v>556</v>
      </c>
      <c r="P21705" s="94">
        <v>556</v>
      </c>
      <c r="Q21705" s="94">
        <v>556</v>
      </c>
      <c r="S21705" s="94">
        <v>455</v>
      </c>
      <c r="V21705" s="94">
        <v>0</v>
      </c>
      <c r="W21705" s="94">
        <v>0</v>
      </c>
      <c r="X21705" s="94">
        <v>101</v>
      </c>
      <c r="AK21705" s="94">
        <v>455</v>
      </c>
      <c r="AN21705" s="94">
        <v>0</v>
      </c>
      <c r="AO21705" s="94">
        <v>0</v>
      </c>
      <c r="AP21705" s="94">
        <v>101</v>
      </c>
      <c r="AS21705" s="94">
        <v>101</v>
      </c>
      <c r="AT21705" s="94">
        <v>455</v>
      </c>
    </row>
    <row r="21706" spans="1:46">
      <c r="A21706" s="85" t="s">
        <v>245</v>
      </c>
      <c r="B21706" s="86">
        <v>44216.666666666664</v>
      </c>
      <c r="C21706" s="87">
        <v>44216</v>
      </c>
      <c r="D21706" s="85">
        <v>8</v>
      </c>
      <c r="E21706" s="86">
        <v>44216.333333333336</v>
      </c>
      <c r="F21706" s="88" t="s">
        <v>378</v>
      </c>
      <c r="G21706" s="89" t="s">
        <v>379</v>
      </c>
      <c r="J21706" s="94">
        <v>535</v>
      </c>
      <c r="K21706" s="94">
        <v>535</v>
      </c>
      <c r="P21706" s="94">
        <v>535</v>
      </c>
      <c r="Q21706" s="94">
        <v>535</v>
      </c>
      <c r="S21706" s="94">
        <v>384</v>
      </c>
      <c r="V21706" s="94">
        <v>0</v>
      </c>
      <c r="W21706" s="94">
        <v>0</v>
      </c>
      <c r="X21706" s="94">
        <v>151</v>
      </c>
      <c r="AK21706" s="94">
        <v>384</v>
      </c>
      <c r="AN21706" s="94">
        <v>0</v>
      </c>
      <c r="AO21706" s="94">
        <v>0</v>
      </c>
      <c r="AP21706" s="94">
        <v>151</v>
      </c>
      <c r="AS21706" s="94">
        <v>151</v>
      </c>
      <c r="AT21706" s="94">
        <v>384</v>
      </c>
    </row>
    <row r="21707" spans="1:46">
      <c r="A21707" s="85" t="s">
        <v>245</v>
      </c>
      <c r="B21707" s="86">
        <v>44216.708333333336</v>
      </c>
      <c r="C21707" s="87">
        <v>44216</v>
      </c>
      <c r="D21707" s="85">
        <v>9</v>
      </c>
      <c r="E21707" s="86">
        <v>44216.375</v>
      </c>
      <c r="F21707" s="88" t="s">
        <v>378</v>
      </c>
      <c r="G21707" s="89" t="s">
        <v>379</v>
      </c>
      <c r="J21707" s="94">
        <v>521</v>
      </c>
      <c r="K21707" s="94">
        <v>521</v>
      </c>
      <c r="P21707" s="94">
        <v>521</v>
      </c>
      <c r="Q21707" s="94">
        <v>521</v>
      </c>
      <c r="S21707" s="94">
        <v>429</v>
      </c>
      <c r="V21707" s="94">
        <v>0</v>
      </c>
      <c r="W21707" s="94">
        <v>0</v>
      </c>
      <c r="X21707" s="94">
        <v>92</v>
      </c>
      <c r="AK21707" s="94">
        <v>429</v>
      </c>
      <c r="AN21707" s="94">
        <v>0</v>
      </c>
      <c r="AO21707" s="94">
        <v>0</v>
      </c>
      <c r="AP21707" s="94">
        <v>92</v>
      </c>
      <c r="AS21707" s="94">
        <v>92</v>
      </c>
      <c r="AT21707" s="94">
        <v>429</v>
      </c>
    </row>
    <row r="21708" spans="1:46">
      <c r="A21708" s="85" t="s">
        <v>245</v>
      </c>
      <c r="B21708" s="86">
        <v>44216.75</v>
      </c>
      <c r="C21708" s="87">
        <v>44216</v>
      </c>
      <c r="D21708" s="85">
        <v>10</v>
      </c>
      <c r="E21708" s="86">
        <v>44216.416666666664</v>
      </c>
      <c r="F21708" s="88" t="s">
        <v>378</v>
      </c>
      <c r="G21708" s="89" t="s">
        <v>379</v>
      </c>
      <c r="J21708" s="94">
        <v>523</v>
      </c>
      <c r="K21708" s="94">
        <v>523</v>
      </c>
      <c r="P21708" s="94">
        <v>523</v>
      </c>
      <c r="Q21708" s="94">
        <v>523</v>
      </c>
      <c r="S21708" s="94">
        <v>498</v>
      </c>
      <c r="V21708" s="94">
        <v>0</v>
      </c>
      <c r="W21708" s="94">
        <v>0</v>
      </c>
      <c r="X21708" s="94">
        <v>25</v>
      </c>
      <c r="AK21708" s="94">
        <v>498</v>
      </c>
      <c r="AN21708" s="94">
        <v>0</v>
      </c>
      <c r="AO21708" s="94">
        <v>0</v>
      </c>
      <c r="AP21708" s="94">
        <v>25</v>
      </c>
      <c r="AS21708" s="94">
        <v>25</v>
      </c>
      <c r="AT21708" s="94">
        <v>498</v>
      </c>
    </row>
    <row r="21709" spans="1:46">
      <c r="A21709" s="85" t="s">
        <v>245</v>
      </c>
      <c r="B21709" s="86">
        <v>44216.791666666664</v>
      </c>
      <c r="C21709" s="87">
        <v>44216</v>
      </c>
      <c r="D21709" s="85">
        <v>11</v>
      </c>
      <c r="E21709" s="86">
        <v>44216.458333333336</v>
      </c>
      <c r="F21709" s="88" t="s">
        <v>378</v>
      </c>
      <c r="G21709" s="89" t="s">
        <v>379</v>
      </c>
      <c r="J21709" s="94">
        <v>508</v>
      </c>
      <c r="K21709" s="94">
        <v>508</v>
      </c>
      <c r="P21709" s="94">
        <v>508</v>
      </c>
      <c r="Q21709" s="94">
        <v>508</v>
      </c>
      <c r="S21709" s="94">
        <v>505</v>
      </c>
      <c r="V21709" s="94">
        <v>0</v>
      </c>
      <c r="W21709" s="94">
        <v>0</v>
      </c>
      <c r="X21709" s="94">
        <v>3</v>
      </c>
      <c r="AK21709" s="94">
        <v>505</v>
      </c>
      <c r="AN21709" s="94">
        <v>0</v>
      </c>
      <c r="AO21709" s="94">
        <v>0</v>
      </c>
      <c r="AP21709" s="94">
        <v>3</v>
      </c>
      <c r="AS21709" s="94">
        <v>3</v>
      </c>
      <c r="AT21709" s="94">
        <v>505</v>
      </c>
    </row>
    <row r="21710" spans="1:46">
      <c r="A21710" s="85" t="s">
        <v>245</v>
      </c>
      <c r="B21710" s="86">
        <v>44216.833333333336</v>
      </c>
      <c r="C21710" s="87">
        <v>44216</v>
      </c>
      <c r="D21710" s="85">
        <v>12</v>
      </c>
      <c r="E21710" s="86">
        <v>44216.5</v>
      </c>
      <c r="F21710" s="88" t="s">
        <v>378</v>
      </c>
      <c r="G21710" s="89" t="s">
        <v>379</v>
      </c>
      <c r="J21710" s="94">
        <v>490</v>
      </c>
      <c r="K21710" s="94">
        <v>490</v>
      </c>
      <c r="P21710" s="94">
        <v>490</v>
      </c>
      <c r="Q21710" s="94">
        <v>490</v>
      </c>
      <c r="S21710" s="94">
        <v>493</v>
      </c>
      <c r="V21710" s="94">
        <v>0</v>
      </c>
      <c r="W21710" s="94">
        <v>0</v>
      </c>
      <c r="X21710" s="94">
        <v>-3</v>
      </c>
      <c r="AK21710" s="94">
        <v>493</v>
      </c>
      <c r="AN21710" s="94">
        <v>0</v>
      </c>
      <c r="AO21710" s="94">
        <v>0</v>
      </c>
      <c r="AP21710" s="94">
        <v>-3</v>
      </c>
      <c r="AS21710" s="94">
        <v>-3</v>
      </c>
      <c r="AT21710" s="94">
        <v>493</v>
      </c>
    </row>
    <row r="21711" spans="1:46">
      <c r="A21711" s="85" t="s">
        <v>245</v>
      </c>
      <c r="B21711" s="86">
        <v>44216.875</v>
      </c>
      <c r="C21711" s="87">
        <v>44216</v>
      </c>
      <c r="D21711" s="85">
        <v>13</v>
      </c>
      <c r="E21711" s="86">
        <v>44216.541666666664</v>
      </c>
      <c r="F21711" s="88" t="s">
        <v>378</v>
      </c>
      <c r="G21711" s="89" t="s">
        <v>379</v>
      </c>
      <c r="J21711" s="94">
        <v>503</v>
      </c>
      <c r="K21711" s="94">
        <v>503</v>
      </c>
      <c r="P21711" s="94">
        <v>503</v>
      </c>
      <c r="Q21711" s="94">
        <v>503</v>
      </c>
      <c r="S21711" s="94">
        <v>506</v>
      </c>
      <c r="V21711" s="94">
        <v>0</v>
      </c>
      <c r="W21711" s="94">
        <v>0</v>
      </c>
      <c r="X21711" s="94">
        <v>-3</v>
      </c>
      <c r="AK21711" s="94">
        <v>506</v>
      </c>
      <c r="AN21711" s="94">
        <v>0</v>
      </c>
      <c r="AO21711" s="94">
        <v>0</v>
      </c>
      <c r="AP21711" s="94">
        <v>-3</v>
      </c>
      <c r="AS21711" s="94">
        <v>-3</v>
      </c>
      <c r="AT21711" s="94">
        <v>506</v>
      </c>
    </row>
    <row r="21712" spans="1:46">
      <c r="A21712" s="85" t="s">
        <v>245</v>
      </c>
      <c r="B21712" s="86">
        <v>44216.916666666664</v>
      </c>
      <c r="C21712" s="87">
        <v>44216</v>
      </c>
      <c r="D21712" s="85">
        <v>14</v>
      </c>
      <c r="E21712" s="86">
        <v>44216.583333333336</v>
      </c>
      <c r="F21712" s="88" t="s">
        <v>378</v>
      </c>
      <c r="G21712" s="89" t="s">
        <v>379</v>
      </c>
      <c r="J21712" s="94">
        <v>501</v>
      </c>
      <c r="K21712" s="94">
        <v>501</v>
      </c>
      <c r="P21712" s="94">
        <v>501</v>
      </c>
      <c r="Q21712" s="94">
        <v>501</v>
      </c>
      <c r="S21712" s="94">
        <v>505</v>
      </c>
      <c r="V21712" s="94">
        <v>0</v>
      </c>
      <c r="W21712" s="94">
        <v>0</v>
      </c>
      <c r="X21712" s="94">
        <v>-4</v>
      </c>
      <c r="AK21712" s="94">
        <v>505</v>
      </c>
      <c r="AN21712" s="94">
        <v>0</v>
      </c>
      <c r="AO21712" s="94">
        <v>0</v>
      </c>
      <c r="AP21712" s="94">
        <v>-4</v>
      </c>
      <c r="AS21712" s="94">
        <v>-4</v>
      </c>
      <c r="AT21712" s="94">
        <v>505</v>
      </c>
    </row>
    <row r="21713" spans="1:46">
      <c r="A21713" s="85" t="s">
        <v>245</v>
      </c>
      <c r="B21713" s="86">
        <v>44216.958333333336</v>
      </c>
      <c r="C21713" s="87">
        <v>44216</v>
      </c>
      <c r="D21713" s="85">
        <v>15</v>
      </c>
      <c r="E21713" s="86">
        <v>44216.625</v>
      </c>
      <c r="F21713" s="88" t="s">
        <v>378</v>
      </c>
      <c r="G21713" s="89" t="s">
        <v>379</v>
      </c>
      <c r="J21713" s="94">
        <v>501</v>
      </c>
      <c r="K21713" s="94">
        <v>501</v>
      </c>
      <c r="P21713" s="94">
        <v>501</v>
      </c>
      <c r="Q21713" s="94">
        <v>501</v>
      </c>
      <c r="S21713" s="94">
        <v>506</v>
      </c>
      <c r="V21713" s="94">
        <v>0</v>
      </c>
      <c r="W21713" s="94">
        <v>0</v>
      </c>
      <c r="X21713" s="94">
        <v>-5</v>
      </c>
      <c r="AK21713" s="94">
        <v>506</v>
      </c>
      <c r="AN21713" s="94">
        <v>0</v>
      </c>
      <c r="AO21713" s="94">
        <v>0</v>
      </c>
      <c r="AP21713" s="94">
        <v>-5</v>
      </c>
      <c r="AS21713" s="94">
        <v>-5</v>
      </c>
      <c r="AT21713" s="94">
        <v>506</v>
      </c>
    </row>
    <row r="21714" spans="1:46">
      <c r="A21714" s="85" t="s">
        <v>245</v>
      </c>
      <c r="B21714" s="86">
        <v>44217</v>
      </c>
      <c r="C21714" s="87">
        <v>44216</v>
      </c>
      <c r="D21714" s="85">
        <v>16</v>
      </c>
      <c r="E21714" s="86">
        <v>44216.666666666664</v>
      </c>
      <c r="F21714" s="88" t="s">
        <v>378</v>
      </c>
      <c r="G21714" s="89" t="s">
        <v>379</v>
      </c>
      <c r="J21714" s="94">
        <v>500</v>
      </c>
      <c r="K21714" s="94">
        <v>500</v>
      </c>
      <c r="P21714" s="94">
        <v>500</v>
      </c>
      <c r="Q21714" s="94">
        <v>500</v>
      </c>
      <c r="S21714" s="94">
        <v>505</v>
      </c>
      <c r="V21714" s="94">
        <v>0</v>
      </c>
      <c r="W21714" s="94">
        <v>0</v>
      </c>
      <c r="X21714" s="94">
        <v>-5</v>
      </c>
      <c r="AK21714" s="94">
        <v>505</v>
      </c>
      <c r="AN21714" s="94">
        <v>0</v>
      </c>
      <c r="AO21714" s="94">
        <v>0</v>
      </c>
      <c r="AP21714" s="94">
        <v>-5</v>
      </c>
      <c r="AS21714" s="94">
        <v>-5</v>
      </c>
      <c r="AT21714" s="94">
        <v>505</v>
      </c>
    </row>
    <row r="21715" spans="1:46">
      <c r="A21715" s="85" t="s">
        <v>245</v>
      </c>
      <c r="B21715" s="86">
        <v>44217.041666666664</v>
      </c>
      <c r="C21715" s="87">
        <v>44216</v>
      </c>
      <c r="D21715" s="85">
        <v>17</v>
      </c>
      <c r="E21715" s="86">
        <v>44216.708333333336</v>
      </c>
      <c r="F21715" s="88" t="s">
        <v>378</v>
      </c>
      <c r="G21715" s="89" t="s">
        <v>379</v>
      </c>
      <c r="J21715" s="94">
        <v>494</v>
      </c>
      <c r="K21715" s="94">
        <v>494</v>
      </c>
      <c r="P21715" s="94">
        <v>494</v>
      </c>
      <c r="Q21715" s="94">
        <v>494</v>
      </c>
      <c r="S21715" s="94">
        <v>505</v>
      </c>
      <c r="V21715" s="94">
        <v>0</v>
      </c>
      <c r="W21715" s="94">
        <v>0</v>
      </c>
      <c r="X21715" s="94">
        <v>-11</v>
      </c>
      <c r="AK21715" s="94">
        <v>505</v>
      </c>
      <c r="AN21715" s="94">
        <v>0</v>
      </c>
      <c r="AO21715" s="94">
        <v>0</v>
      </c>
      <c r="AP21715" s="94">
        <v>-11</v>
      </c>
      <c r="AS21715" s="94">
        <v>-11</v>
      </c>
      <c r="AT21715" s="94">
        <v>505</v>
      </c>
    </row>
    <row r="21716" spans="1:46">
      <c r="A21716" s="85" t="s">
        <v>245</v>
      </c>
      <c r="B21716" s="86">
        <v>44217.083333333336</v>
      </c>
      <c r="C21716" s="87">
        <v>44216</v>
      </c>
      <c r="D21716" s="85">
        <v>18</v>
      </c>
      <c r="E21716" s="86">
        <v>44216.75</v>
      </c>
      <c r="F21716" s="88" t="s">
        <v>378</v>
      </c>
      <c r="G21716" s="89" t="s">
        <v>379</v>
      </c>
      <c r="J21716" s="94">
        <v>511</v>
      </c>
      <c r="K21716" s="94">
        <v>511</v>
      </c>
      <c r="P21716" s="94">
        <v>511</v>
      </c>
      <c r="Q21716" s="94">
        <v>511</v>
      </c>
      <c r="S21716" s="94">
        <v>514</v>
      </c>
      <c r="V21716" s="94">
        <v>0</v>
      </c>
      <c r="W21716" s="94">
        <v>0</v>
      </c>
      <c r="X21716" s="94">
        <v>-3</v>
      </c>
      <c r="AK21716" s="94">
        <v>514</v>
      </c>
      <c r="AN21716" s="94">
        <v>0</v>
      </c>
      <c r="AO21716" s="94">
        <v>0</v>
      </c>
      <c r="AP21716" s="94">
        <v>-3</v>
      </c>
      <c r="AS21716" s="94">
        <v>-3</v>
      </c>
      <c r="AT21716" s="94">
        <v>514</v>
      </c>
    </row>
    <row r="21717" spans="1:46">
      <c r="A21717" s="85" t="s">
        <v>245</v>
      </c>
      <c r="B21717" s="86">
        <v>44217.125</v>
      </c>
      <c r="C21717" s="87">
        <v>44216</v>
      </c>
      <c r="D21717" s="85">
        <v>19</v>
      </c>
      <c r="E21717" s="86">
        <v>44216.791666666664</v>
      </c>
      <c r="F21717" s="88" t="s">
        <v>378</v>
      </c>
      <c r="G21717" s="89" t="s">
        <v>379</v>
      </c>
      <c r="J21717" s="94">
        <v>511</v>
      </c>
      <c r="K21717" s="94">
        <v>511</v>
      </c>
      <c r="P21717" s="94">
        <v>511</v>
      </c>
      <c r="Q21717" s="94">
        <v>511</v>
      </c>
      <c r="S21717" s="94">
        <v>513</v>
      </c>
      <c r="V21717" s="94">
        <v>0</v>
      </c>
      <c r="W21717" s="94">
        <v>0</v>
      </c>
      <c r="X21717" s="94">
        <v>-2</v>
      </c>
      <c r="AK21717" s="94">
        <v>513</v>
      </c>
      <c r="AN21717" s="94">
        <v>0</v>
      </c>
      <c r="AO21717" s="94">
        <v>0</v>
      </c>
      <c r="AP21717" s="94">
        <v>-2</v>
      </c>
      <c r="AS21717" s="94">
        <v>-2</v>
      </c>
      <c r="AT21717" s="94">
        <v>513</v>
      </c>
    </row>
    <row r="21718" spans="1:46">
      <c r="A21718" s="85" t="s">
        <v>245</v>
      </c>
      <c r="B21718" s="86">
        <v>44217.166666666664</v>
      </c>
      <c r="C21718" s="87">
        <v>44216</v>
      </c>
      <c r="D21718" s="85">
        <v>20</v>
      </c>
      <c r="E21718" s="86">
        <v>44216.833333333336</v>
      </c>
      <c r="F21718" s="88" t="s">
        <v>378</v>
      </c>
      <c r="G21718" s="89" t="s">
        <v>379</v>
      </c>
      <c r="J21718" s="94">
        <v>505</v>
      </c>
      <c r="K21718" s="94">
        <v>505</v>
      </c>
      <c r="P21718" s="94">
        <v>505</v>
      </c>
      <c r="Q21718" s="94">
        <v>505</v>
      </c>
      <c r="S21718" s="94">
        <v>507</v>
      </c>
      <c r="V21718" s="94">
        <v>0</v>
      </c>
      <c r="W21718" s="94">
        <v>0</v>
      </c>
      <c r="X21718" s="94">
        <v>-2</v>
      </c>
      <c r="AK21718" s="94">
        <v>507</v>
      </c>
      <c r="AN21718" s="94">
        <v>0</v>
      </c>
      <c r="AO21718" s="94">
        <v>0</v>
      </c>
      <c r="AP21718" s="94">
        <v>-2</v>
      </c>
      <c r="AS21718" s="94">
        <v>-2</v>
      </c>
      <c r="AT21718" s="94">
        <v>507</v>
      </c>
    </row>
    <row r="21719" spans="1:46">
      <c r="A21719" s="85" t="s">
        <v>245</v>
      </c>
      <c r="B21719" s="86">
        <v>44217.208333333336</v>
      </c>
      <c r="C21719" s="87">
        <v>44216</v>
      </c>
      <c r="D21719" s="85">
        <v>21</v>
      </c>
      <c r="E21719" s="86">
        <v>44216.875</v>
      </c>
      <c r="F21719" s="88" t="s">
        <v>378</v>
      </c>
      <c r="G21719" s="89" t="s">
        <v>379</v>
      </c>
      <c r="J21719" s="94">
        <v>506</v>
      </c>
      <c r="K21719" s="94">
        <v>506</v>
      </c>
      <c r="P21719" s="94">
        <v>506</v>
      </c>
      <c r="Q21719" s="94">
        <v>506</v>
      </c>
      <c r="S21719" s="94">
        <v>506</v>
      </c>
      <c r="V21719" s="94">
        <v>0</v>
      </c>
      <c r="W21719" s="94">
        <v>0</v>
      </c>
      <c r="X21719" s="94">
        <v>0</v>
      </c>
      <c r="AK21719" s="94">
        <v>506</v>
      </c>
      <c r="AN21719" s="94">
        <v>0</v>
      </c>
      <c r="AO21719" s="94">
        <v>0</v>
      </c>
      <c r="AP21719" s="94">
        <v>0</v>
      </c>
      <c r="AS21719" s="94">
        <v>0</v>
      </c>
      <c r="AT21719" s="94">
        <v>506</v>
      </c>
    </row>
    <row r="21720" spans="1:46">
      <c r="A21720" s="85" t="s">
        <v>245</v>
      </c>
      <c r="B21720" s="86">
        <v>44217.25</v>
      </c>
      <c r="C21720" s="87">
        <v>44216</v>
      </c>
      <c r="D21720" s="85">
        <v>22</v>
      </c>
      <c r="E21720" s="86">
        <v>44216.916666666664</v>
      </c>
      <c r="F21720" s="88" t="s">
        <v>378</v>
      </c>
      <c r="G21720" s="89" t="s">
        <v>379</v>
      </c>
      <c r="J21720" s="94">
        <v>507</v>
      </c>
      <c r="K21720" s="94">
        <v>507</v>
      </c>
      <c r="P21720" s="94">
        <v>507</v>
      </c>
      <c r="Q21720" s="94">
        <v>507</v>
      </c>
      <c r="S21720" s="94">
        <v>498</v>
      </c>
      <c r="V21720" s="94">
        <v>0</v>
      </c>
      <c r="W21720" s="94">
        <v>0</v>
      </c>
      <c r="X21720" s="94">
        <v>9</v>
      </c>
      <c r="AK21720" s="94">
        <v>498</v>
      </c>
      <c r="AN21720" s="94">
        <v>0</v>
      </c>
      <c r="AO21720" s="94">
        <v>0</v>
      </c>
      <c r="AP21720" s="94">
        <v>9</v>
      </c>
      <c r="AS21720" s="94">
        <v>9</v>
      </c>
      <c r="AT21720" s="94">
        <v>498</v>
      </c>
    </row>
    <row r="21721" spans="1:46">
      <c r="A21721" s="85" t="s">
        <v>245</v>
      </c>
      <c r="B21721" s="86">
        <v>44217.291666666664</v>
      </c>
      <c r="C21721" s="87">
        <v>44216</v>
      </c>
      <c r="D21721" s="85">
        <v>23</v>
      </c>
      <c r="E21721" s="86">
        <v>44216.958333333336</v>
      </c>
      <c r="F21721" s="88" t="s">
        <v>378</v>
      </c>
      <c r="G21721" s="89" t="s">
        <v>379</v>
      </c>
      <c r="J21721" s="94">
        <v>435</v>
      </c>
      <c r="K21721" s="94">
        <v>435</v>
      </c>
      <c r="P21721" s="94">
        <v>435</v>
      </c>
      <c r="Q21721" s="94">
        <v>435</v>
      </c>
      <c r="S21721" s="94">
        <v>417</v>
      </c>
      <c r="V21721" s="94">
        <v>0</v>
      </c>
      <c r="W21721" s="94">
        <v>0</v>
      </c>
      <c r="X21721" s="94">
        <v>18</v>
      </c>
      <c r="AK21721" s="94">
        <v>417</v>
      </c>
      <c r="AN21721" s="94">
        <v>0</v>
      </c>
      <c r="AO21721" s="94">
        <v>0</v>
      </c>
      <c r="AP21721" s="94">
        <v>18</v>
      </c>
      <c r="AS21721" s="94">
        <v>18</v>
      </c>
      <c r="AT21721" s="94">
        <v>417</v>
      </c>
    </row>
    <row r="21722" spans="1:46">
      <c r="A21722" s="85" t="s">
        <v>245</v>
      </c>
      <c r="B21722" s="86">
        <v>44217.333333333336</v>
      </c>
      <c r="C21722" s="87">
        <v>44216</v>
      </c>
      <c r="D21722" s="85">
        <v>24</v>
      </c>
      <c r="E21722" s="86">
        <v>44217</v>
      </c>
      <c r="F21722" s="88" t="s">
        <v>378</v>
      </c>
      <c r="G21722" s="89" t="s">
        <v>379</v>
      </c>
      <c r="J21722" s="94">
        <v>427</v>
      </c>
      <c r="K21722" s="94">
        <v>427</v>
      </c>
      <c r="P21722" s="94">
        <v>427</v>
      </c>
      <c r="Q21722" s="94">
        <v>427</v>
      </c>
      <c r="S21722" s="94">
        <v>429</v>
      </c>
      <c r="V21722" s="94">
        <v>0</v>
      </c>
      <c r="W21722" s="94">
        <v>0</v>
      </c>
      <c r="X21722" s="94">
        <v>-2</v>
      </c>
      <c r="AK21722" s="94">
        <v>429</v>
      </c>
      <c r="AN21722" s="94">
        <v>0</v>
      </c>
      <c r="AO21722" s="94">
        <v>0</v>
      </c>
      <c r="AP21722" s="94">
        <v>-2</v>
      </c>
      <c r="AS21722" s="94">
        <v>-2</v>
      </c>
      <c r="AT21722" s="94">
        <v>429</v>
      </c>
    </row>
    <row r="21723" spans="1:46">
      <c r="A21723" s="85" t="s">
        <v>245</v>
      </c>
      <c r="B21723" s="86">
        <v>44217.375</v>
      </c>
      <c r="C21723" s="87">
        <v>44217</v>
      </c>
      <c r="D21723" s="85">
        <v>1</v>
      </c>
      <c r="E21723" s="86">
        <v>44217.041666666664</v>
      </c>
      <c r="F21723" s="88" t="s">
        <v>378</v>
      </c>
      <c r="G21723" s="89" t="s">
        <v>379</v>
      </c>
      <c r="J21723" s="94">
        <v>501</v>
      </c>
      <c r="K21723" s="94">
        <v>501</v>
      </c>
      <c r="P21723" s="94">
        <v>501</v>
      </c>
      <c r="Q21723" s="94">
        <v>501</v>
      </c>
      <c r="S21723" s="94">
        <v>506</v>
      </c>
      <c r="V21723" s="94">
        <v>0</v>
      </c>
      <c r="W21723" s="94">
        <v>0</v>
      </c>
      <c r="X21723" s="94">
        <v>-5</v>
      </c>
      <c r="AK21723" s="94">
        <v>506</v>
      </c>
      <c r="AN21723" s="94">
        <v>0</v>
      </c>
      <c r="AO21723" s="94">
        <v>0</v>
      </c>
      <c r="AP21723" s="94">
        <v>-5</v>
      </c>
      <c r="AS21723" s="94">
        <v>-5</v>
      </c>
      <c r="AT21723" s="94">
        <v>506</v>
      </c>
    </row>
    <row r="21724" spans="1:46">
      <c r="A21724" s="85" t="s">
        <v>245</v>
      </c>
      <c r="B21724" s="86">
        <v>44217.416666666664</v>
      </c>
      <c r="C21724" s="87">
        <v>44217</v>
      </c>
      <c r="D21724" s="85">
        <v>2</v>
      </c>
      <c r="E21724" s="86">
        <v>44217.083333333336</v>
      </c>
      <c r="F21724" s="88" t="s">
        <v>378</v>
      </c>
      <c r="G21724" s="89" t="s">
        <v>379</v>
      </c>
      <c r="J21724" s="94">
        <v>507</v>
      </c>
      <c r="K21724" s="94">
        <v>507</v>
      </c>
      <c r="P21724" s="94">
        <v>507</v>
      </c>
      <c r="Q21724" s="94">
        <v>507</v>
      </c>
      <c r="S21724" s="94">
        <v>514</v>
      </c>
      <c r="V21724" s="94">
        <v>0</v>
      </c>
      <c r="W21724" s="94">
        <v>0</v>
      </c>
      <c r="X21724" s="94">
        <v>-7</v>
      </c>
      <c r="AK21724" s="94">
        <v>514</v>
      </c>
      <c r="AN21724" s="94">
        <v>0</v>
      </c>
      <c r="AO21724" s="94">
        <v>0</v>
      </c>
      <c r="AP21724" s="94">
        <v>-7</v>
      </c>
      <c r="AS21724" s="94">
        <v>-7</v>
      </c>
      <c r="AT21724" s="94">
        <v>514</v>
      </c>
    </row>
    <row r="21725" spans="1:46">
      <c r="A21725" s="85" t="s">
        <v>245</v>
      </c>
      <c r="B21725" s="86">
        <v>44217.458333333336</v>
      </c>
      <c r="C21725" s="87">
        <v>44217</v>
      </c>
      <c r="D21725" s="85">
        <v>3</v>
      </c>
      <c r="E21725" s="86">
        <v>44217.125</v>
      </c>
      <c r="F21725" s="88" t="s">
        <v>378</v>
      </c>
      <c r="G21725" s="89" t="s">
        <v>379</v>
      </c>
      <c r="J21725" s="94">
        <v>507</v>
      </c>
      <c r="K21725" s="94">
        <v>507</v>
      </c>
      <c r="P21725" s="94">
        <v>507</v>
      </c>
      <c r="Q21725" s="94">
        <v>507</v>
      </c>
      <c r="S21725" s="94">
        <v>515</v>
      </c>
      <c r="V21725" s="94">
        <v>0</v>
      </c>
      <c r="W21725" s="94">
        <v>0</v>
      </c>
      <c r="X21725" s="94">
        <v>-8</v>
      </c>
      <c r="AK21725" s="94">
        <v>515</v>
      </c>
      <c r="AN21725" s="94">
        <v>0</v>
      </c>
      <c r="AO21725" s="94">
        <v>0</v>
      </c>
      <c r="AP21725" s="94">
        <v>-8</v>
      </c>
      <c r="AS21725" s="94">
        <v>-8</v>
      </c>
      <c r="AT21725" s="94">
        <v>515</v>
      </c>
    </row>
    <row r="21726" spans="1:46">
      <c r="A21726" s="85" t="s">
        <v>245</v>
      </c>
      <c r="B21726" s="86">
        <v>44217.5</v>
      </c>
      <c r="C21726" s="87">
        <v>44217</v>
      </c>
      <c r="D21726" s="85">
        <v>4</v>
      </c>
      <c r="E21726" s="86">
        <v>44217.166666666664</v>
      </c>
      <c r="F21726" s="88" t="s">
        <v>378</v>
      </c>
      <c r="G21726" s="89" t="s">
        <v>379</v>
      </c>
      <c r="J21726" s="94">
        <v>509</v>
      </c>
      <c r="K21726" s="94">
        <v>509</v>
      </c>
      <c r="P21726" s="94">
        <v>509</v>
      </c>
      <c r="Q21726" s="94">
        <v>509</v>
      </c>
      <c r="S21726" s="94">
        <v>518</v>
      </c>
      <c r="V21726" s="94">
        <v>0</v>
      </c>
      <c r="W21726" s="94">
        <v>0</v>
      </c>
      <c r="X21726" s="94">
        <v>-9</v>
      </c>
      <c r="AK21726" s="94">
        <v>518</v>
      </c>
      <c r="AN21726" s="94">
        <v>0</v>
      </c>
      <c r="AO21726" s="94">
        <v>0</v>
      </c>
      <c r="AP21726" s="94">
        <v>-9</v>
      </c>
      <c r="AS21726" s="94">
        <v>-9</v>
      </c>
      <c r="AT21726" s="94">
        <v>518</v>
      </c>
    </row>
    <row r="21727" spans="1:46">
      <c r="A21727" s="85" t="s">
        <v>245</v>
      </c>
      <c r="B21727" s="86">
        <v>44217.541666666664</v>
      </c>
      <c r="C21727" s="87">
        <v>44217</v>
      </c>
      <c r="D21727" s="85">
        <v>5</v>
      </c>
      <c r="E21727" s="86">
        <v>44217.208333333336</v>
      </c>
      <c r="F21727" s="88" t="s">
        <v>378</v>
      </c>
      <c r="G21727" s="89" t="s">
        <v>379</v>
      </c>
      <c r="J21727" s="94">
        <v>506</v>
      </c>
      <c r="K21727" s="94">
        <v>506</v>
      </c>
      <c r="P21727" s="94">
        <v>506</v>
      </c>
      <c r="Q21727" s="94">
        <v>506</v>
      </c>
      <c r="S21727" s="94">
        <v>517</v>
      </c>
      <c r="V21727" s="94">
        <v>0</v>
      </c>
      <c r="W21727" s="94">
        <v>0</v>
      </c>
      <c r="X21727" s="94">
        <v>-11</v>
      </c>
      <c r="AK21727" s="94">
        <v>517</v>
      </c>
      <c r="AN21727" s="94">
        <v>0</v>
      </c>
      <c r="AO21727" s="94">
        <v>0</v>
      </c>
      <c r="AP21727" s="94">
        <v>-11</v>
      </c>
      <c r="AS21727" s="94">
        <v>-11</v>
      </c>
      <c r="AT21727" s="94">
        <v>517</v>
      </c>
    </row>
    <row r="21728" spans="1:46">
      <c r="A21728" s="85" t="s">
        <v>245</v>
      </c>
      <c r="B21728" s="86">
        <v>44217.583333333336</v>
      </c>
      <c r="C21728" s="87">
        <v>44217</v>
      </c>
      <c r="D21728" s="85">
        <v>6</v>
      </c>
      <c r="E21728" s="86">
        <v>44217.25</v>
      </c>
      <c r="F21728" s="88" t="s">
        <v>378</v>
      </c>
      <c r="G21728" s="89" t="s">
        <v>379</v>
      </c>
      <c r="J21728" s="94">
        <v>513</v>
      </c>
      <c r="K21728" s="94">
        <v>513</v>
      </c>
      <c r="P21728" s="94">
        <v>513</v>
      </c>
      <c r="Q21728" s="94">
        <v>513</v>
      </c>
      <c r="S21728" s="94">
        <v>523</v>
      </c>
      <c r="V21728" s="94">
        <v>0</v>
      </c>
      <c r="W21728" s="94">
        <v>0</v>
      </c>
      <c r="X21728" s="94">
        <v>-10</v>
      </c>
      <c r="AK21728" s="94">
        <v>523</v>
      </c>
      <c r="AN21728" s="94">
        <v>0</v>
      </c>
      <c r="AO21728" s="94">
        <v>0</v>
      </c>
      <c r="AP21728" s="94">
        <v>-10</v>
      </c>
      <c r="AS21728" s="94">
        <v>-10</v>
      </c>
      <c r="AT21728" s="94">
        <v>523</v>
      </c>
    </row>
    <row r="21729" spans="1:46">
      <c r="A21729" s="85" t="s">
        <v>245</v>
      </c>
      <c r="B21729" s="86">
        <v>44217.625</v>
      </c>
      <c r="C21729" s="87">
        <v>44217</v>
      </c>
      <c r="D21729" s="85">
        <v>7</v>
      </c>
      <c r="E21729" s="86">
        <v>44217.291666666664</v>
      </c>
      <c r="F21729" s="88" t="s">
        <v>378</v>
      </c>
      <c r="G21729" s="89" t="s">
        <v>379</v>
      </c>
      <c r="J21729" s="94">
        <v>509</v>
      </c>
      <c r="K21729" s="94">
        <v>509</v>
      </c>
      <c r="P21729" s="94">
        <v>509</v>
      </c>
      <c r="Q21729" s="94">
        <v>509</v>
      </c>
      <c r="S21729" s="94">
        <v>519</v>
      </c>
      <c r="V21729" s="94">
        <v>0</v>
      </c>
      <c r="W21729" s="94">
        <v>0</v>
      </c>
      <c r="X21729" s="94">
        <v>-10</v>
      </c>
      <c r="AK21729" s="94">
        <v>519</v>
      </c>
      <c r="AN21729" s="94">
        <v>0</v>
      </c>
      <c r="AO21729" s="94">
        <v>0</v>
      </c>
      <c r="AP21729" s="94">
        <v>-10</v>
      </c>
      <c r="AS21729" s="94">
        <v>-10</v>
      </c>
      <c r="AT21729" s="94">
        <v>519</v>
      </c>
    </row>
    <row r="21730" spans="1:46">
      <c r="A21730" s="85" t="s">
        <v>245</v>
      </c>
      <c r="B21730" s="86">
        <v>44217.666666666664</v>
      </c>
      <c r="C21730" s="87">
        <v>44217</v>
      </c>
      <c r="D21730" s="85">
        <v>8</v>
      </c>
      <c r="E21730" s="86">
        <v>44217.333333333336</v>
      </c>
      <c r="F21730" s="88" t="s">
        <v>378</v>
      </c>
      <c r="G21730" s="89" t="s">
        <v>379</v>
      </c>
      <c r="J21730" s="94">
        <v>515</v>
      </c>
      <c r="K21730" s="94">
        <v>515</v>
      </c>
      <c r="P21730" s="94">
        <v>515</v>
      </c>
      <c r="Q21730" s="94">
        <v>515</v>
      </c>
      <c r="S21730" s="94">
        <v>520</v>
      </c>
      <c r="V21730" s="94">
        <v>0</v>
      </c>
      <c r="W21730" s="94">
        <v>0</v>
      </c>
      <c r="X21730" s="94">
        <v>-5</v>
      </c>
      <c r="AK21730" s="94">
        <v>520</v>
      </c>
      <c r="AN21730" s="94">
        <v>0</v>
      </c>
      <c r="AO21730" s="94">
        <v>0</v>
      </c>
      <c r="AP21730" s="94">
        <v>-5</v>
      </c>
      <c r="AS21730" s="94">
        <v>-5</v>
      </c>
      <c r="AT21730" s="94">
        <v>520</v>
      </c>
    </row>
    <row r="21731" spans="1:46">
      <c r="A21731" s="85" t="s">
        <v>245</v>
      </c>
      <c r="B21731" s="86">
        <v>44217.708333333336</v>
      </c>
      <c r="C21731" s="87">
        <v>44217</v>
      </c>
      <c r="D21731" s="85">
        <v>9</v>
      </c>
      <c r="E21731" s="86">
        <v>44217.375</v>
      </c>
      <c r="F21731" s="88" t="s">
        <v>378</v>
      </c>
      <c r="G21731" s="89" t="s">
        <v>379</v>
      </c>
      <c r="J21731" s="94">
        <v>520</v>
      </c>
      <c r="K21731" s="94">
        <v>520</v>
      </c>
      <c r="P21731" s="94">
        <v>520</v>
      </c>
      <c r="Q21731" s="94">
        <v>520</v>
      </c>
      <c r="S21731" s="94">
        <v>520</v>
      </c>
      <c r="V21731" s="94">
        <v>0</v>
      </c>
      <c r="W21731" s="94">
        <v>0</v>
      </c>
      <c r="X21731" s="94">
        <v>0</v>
      </c>
      <c r="AK21731" s="94">
        <v>520</v>
      </c>
      <c r="AN21731" s="94">
        <v>0</v>
      </c>
      <c r="AO21731" s="94">
        <v>0</v>
      </c>
      <c r="AP21731" s="94">
        <v>0</v>
      </c>
      <c r="AS21731" s="94">
        <v>0</v>
      </c>
      <c r="AT21731" s="94">
        <v>520</v>
      </c>
    </row>
    <row r="21732" spans="1:46">
      <c r="A21732" s="85" t="s">
        <v>245</v>
      </c>
      <c r="B21732" s="86">
        <v>44217.75</v>
      </c>
      <c r="C21732" s="87">
        <v>44217</v>
      </c>
      <c r="D21732" s="85">
        <v>10</v>
      </c>
      <c r="E21732" s="86">
        <v>44217.416666666664</v>
      </c>
      <c r="F21732" s="88" t="s">
        <v>378</v>
      </c>
      <c r="G21732" s="89" t="s">
        <v>379</v>
      </c>
      <c r="J21732" s="94">
        <v>519</v>
      </c>
      <c r="K21732" s="94">
        <v>519</v>
      </c>
      <c r="P21732" s="94">
        <v>519</v>
      </c>
      <c r="Q21732" s="94">
        <v>519</v>
      </c>
      <c r="S21732" s="94">
        <v>518</v>
      </c>
      <c r="V21732" s="94">
        <v>0</v>
      </c>
      <c r="W21732" s="94">
        <v>0</v>
      </c>
      <c r="X21732" s="94">
        <v>1</v>
      </c>
      <c r="AK21732" s="94">
        <v>518</v>
      </c>
      <c r="AN21732" s="94">
        <v>0</v>
      </c>
      <c r="AO21732" s="94">
        <v>0</v>
      </c>
      <c r="AP21732" s="94">
        <v>1</v>
      </c>
      <c r="AS21732" s="94">
        <v>1</v>
      </c>
      <c r="AT21732" s="94">
        <v>518</v>
      </c>
    </row>
    <row r="21733" spans="1:46">
      <c r="A21733" s="85" t="s">
        <v>245</v>
      </c>
      <c r="B21733" s="86">
        <v>44217.791666666664</v>
      </c>
      <c r="C21733" s="87">
        <v>44217</v>
      </c>
      <c r="D21733" s="85">
        <v>11</v>
      </c>
      <c r="E21733" s="86">
        <v>44217.458333333336</v>
      </c>
      <c r="F21733" s="88" t="s">
        <v>378</v>
      </c>
      <c r="G21733" s="89" t="s">
        <v>379</v>
      </c>
      <c r="J21733" s="94">
        <v>516</v>
      </c>
      <c r="K21733" s="94">
        <v>516</v>
      </c>
      <c r="P21733" s="94">
        <v>516</v>
      </c>
      <c r="Q21733" s="94">
        <v>516</v>
      </c>
      <c r="S21733" s="94">
        <v>519</v>
      </c>
      <c r="V21733" s="94">
        <v>0</v>
      </c>
      <c r="W21733" s="94">
        <v>0</v>
      </c>
      <c r="X21733" s="94">
        <v>-3</v>
      </c>
      <c r="AK21733" s="94">
        <v>519</v>
      </c>
      <c r="AN21733" s="94">
        <v>0</v>
      </c>
      <c r="AO21733" s="94">
        <v>0</v>
      </c>
      <c r="AP21733" s="94">
        <v>-3</v>
      </c>
      <c r="AS21733" s="94">
        <v>-3</v>
      </c>
      <c r="AT21733" s="94">
        <v>519</v>
      </c>
    </row>
    <row r="21734" spans="1:46">
      <c r="A21734" s="85" t="s">
        <v>245</v>
      </c>
      <c r="B21734" s="86">
        <v>44217.833333333336</v>
      </c>
      <c r="C21734" s="87">
        <v>44217</v>
      </c>
      <c r="D21734" s="85">
        <v>12</v>
      </c>
      <c r="E21734" s="86">
        <v>44217.5</v>
      </c>
      <c r="F21734" s="88" t="s">
        <v>378</v>
      </c>
      <c r="G21734" s="89" t="s">
        <v>379</v>
      </c>
      <c r="J21734" s="94">
        <v>521</v>
      </c>
      <c r="K21734" s="94">
        <v>521</v>
      </c>
      <c r="P21734" s="94">
        <v>521</v>
      </c>
      <c r="Q21734" s="94">
        <v>521</v>
      </c>
      <c r="S21734" s="94">
        <v>518</v>
      </c>
      <c r="V21734" s="94">
        <v>0</v>
      </c>
      <c r="W21734" s="94">
        <v>0</v>
      </c>
      <c r="X21734" s="94">
        <v>3</v>
      </c>
      <c r="AK21734" s="94">
        <v>518</v>
      </c>
      <c r="AN21734" s="94">
        <v>0</v>
      </c>
      <c r="AO21734" s="94">
        <v>0</v>
      </c>
      <c r="AP21734" s="94">
        <v>3</v>
      </c>
      <c r="AS21734" s="94">
        <v>3</v>
      </c>
      <c r="AT21734" s="94">
        <v>518</v>
      </c>
    </row>
    <row r="21735" spans="1:46">
      <c r="A21735" s="85" t="s">
        <v>245</v>
      </c>
      <c r="B21735" s="86">
        <v>44217.875</v>
      </c>
      <c r="C21735" s="87">
        <v>44217</v>
      </c>
      <c r="D21735" s="85">
        <v>13</v>
      </c>
      <c r="E21735" s="86">
        <v>44217.541666666664</v>
      </c>
      <c r="F21735" s="88" t="s">
        <v>378</v>
      </c>
      <c r="G21735" s="89" t="s">
        <v>379</v>
      </c>
      <c r="J21735" s="94">
        <v>528</v>
      </c>
      <c r="K21735" s="94">
        <v>528</v>
      </c>
      <c r="P21735" s="94">
        <v>528</v>
      </c>
      <c r="Q21735" s="94">
        <v>528</v>
      </c>
      <c r="S21735" s="94">
        <v>515</v>
      </c>
      <c r="V21735" s="94">
        <v>0</v>
      </c>
      <c r="W21735" s="94">
        <v>0</v>
      </c>
      <c r="X21735" s="94">
        <v>13</v>
      </c>
      <c r="AK21735" s="94">
        <v>515</v>
      </c>
      <c r="AN21735" s="94">
        <v>0</v>
      </c>
      <c r="AO21735" s="94">
        <v>0</v>
      </c>
      <c r="AP21735" s="94">
        <v>13</v>
      </c>
      <c r="AS21735" s="94">
        <v>13</v>
      </c>
      <c r="AT21735" s="94">
        <v>515</v>
      </c>
    </row>
    <row r="21736" spans="1:46">
      <c r="A21736" s="85" t="s">
        <v>245</v>
      </c>
      <c r="B21736" s="86">
        <v>44217.916666666664</v>
      </c>
      <c r="C21736" s="87">
        <v>44217</v>
      </c>
      <c r="D21736" s="85">
        <v>14</v>
      </c>
      <c r="E21736" s="86">
        <v>44217.583333333336</v>
      </c>
      <c r="F21736" s="88" t="s">
        <v>378</v>
      </c>
      <c r="G21736" s="89" t="s">
        <v>379</v>
      </c>
      <c r="J21736" s="94">
        <v>556</v>
      </c>
      <c r="K21736" s="94">
        <v>556</v>
      </c>
      <c r="P21736" s="94">
        <v>556</v>
      </c>
      <c r="Q21736" s="94">
        <v>556</v>
      </c>
      <c r="S21736" s="94">
        <v>512</v>
      </c>
      <c r="V21736" s="94">
        <v>0</v>
      </c>
      <c r="W21736" s="94">
        <v>0</v>
      </c>
      <c r="X21736" s="94">
        <v>44</v>
      </c>
      <c r="AK21736" s="94">
        <v>512</v>
      </c>
      <c r="AN21736" s="94">
        <v>0</v>
      </c>
      <c r="AO21736" s="94">
        <v>0</v>
      </c>
      <c r="AP21736" s="94">
        <v>44</v>
      </c>
      <c r="AS21736" s="94">
        <v>44</v>
      </c>
      <c r="AT21736" s="94">
        <v>512</v>
      </c>
    </row>
    <row r="21737" spans="1:46">
      <c r="A21737" s="85" t="s">
        <v>245</v>
      </c>
      <c r="B21737" s="86">
        <v>44217.958333333336</v>
      </c>
      <c r="C21737" s="87">
        <v>44217</v>
      </c>
      <c r="D21737" s="85">
        <v>15</v>
      </c>
      <c r="E21737" s="86">
        <v>44217.625</v>
      </c>
      <c r="F21737" s="88" t="s">
        <v>378</v>
      </c>
      <c r="G21737" s="89" t="s">
        <v>379</v>
      </c>
      <c r="J21737" s="94">
        <v>594</v>
      </c>
      <c r="K21737" s="94">
        <v>594</v>
      </c>
      <c r="P21737" s="94">
        <v>594</v>
      </c>
      <c r="Q21737" s="94">
        <v>594</v>
      </c>
      <c r="S21737" s="94">
        <v>512</v>
      </c>
      <c r="V21737" s="94">
        <v>0</v>
      </c>
      <c r="W21737" s="94">
        <v>0</v>
      </c>
      <c r="X21737" s="94">
        <v>82</v>
      </c>
      <c r="AK21737" s="94">
        <v>512</v>
      </c>
      <c r="AN21737" s="94">
        <v>0</v>
      </c>
      <c r="AO21737" s="94">
        <v>0</v>
      </c>
      <c r="AP21737" s="94">
        <v>82</v>
      </c>
      <c r="AS21737" s="94">
        <v>82</v>
      </c>
      <c r="AT21737" s="94">
        <v>512</v>
      </c>
    </row>
    <row r="21738" spans="1:46">
      <c r="A21738" s="85" t="s">
        <v>245</v>
      </c>
      <c r="B21738" s="86">
        <v>44218</v>
      </c>
      <c r="C21738" s="87">
        <v>44217</v>
      </c>
      <c r="D21738" s="85">
        <v>16</v>
      </c>
      <c r="E21738" s="86">
        <v>44217.666666666664</v>
      </c>
      <c r="F21738" s="88" t="s">
        <v>378</v>
      </c>
      <c r="G21738" s="89" t="s">
        <v>379</v>
      </c>
      <c r="J21738" s="94">
        <v>575</v>
      </c>
      <c r="K21738" s="94">
        <v>575</v>
      </c>
      <c r="P21738" s="94">
        <v>575</v>
      </c>
      <c r="Q21738" s="94">
        <v>575</v>
      </c>
      <c r="S21738" s="94">
        <v>443</v>
      </c>
      <c r="V21738" s="94">
        <v>0</v>
      </c>
      <c r="W21738" s="94">
        <v>0</v>
      </c>
      <c r="X21738" s="94">
        <v>132</v>
      </c>
      <c r="AK21738" s="94">
        <v>443</v>
      </c>
      <c r="AN21738" s="94">
        <v>0</v>
      </c>
      <c r="AO21738" s="94">
        <v>0</v>
      </c>
      <c r="AP21738" s="94">
        <v>132</v>
      </c>
      <c r="AS21738" s="94">
        <v>132</v>
      </c>
      <c r="AT21738" s="94">
        <v>443</v>
      </c>
    </row>
    <row r="21739" spans="1:46">
      <c r="A21739" s="85" t="s">
        <v>245</v>
      </c>
      <c r="B21739" s="86">
        <v>44218.041666666664</v>
      </c>
      <c r="C21739" s="87">
        <v>44217</v>
      </c>
      <c r="D21739" s="85">
        <v>17</v>
      </c>
      <c r="E21739" s="86">
        <v>44217.708333333336</v>
      </c>
      <c r="F21739" s="88" t="s">
        <v>378</v>
      </c>
      <c r="G21739" s="89" t="s">
        <v>379</v>
      </c>
      <c r="J21739" s="94">
        <v>559</v>
      </c>
      <c r="K21739" s="94">
        <v>559</v>
      </c>
      <c r="P21739" s="94">
        <v>559</v>
      </c>
      <c r="Q21739" s="94">
        <v>559</v>
      </c>
      <c r="S21739" s="94">
        <v>443</v>
      </c>
      <c r="V21739" s="94">
        <v>0</v>
      </c>
      <c r="W21739" s="94">
        <v>0</v>
      </c>
      <c r="X21739" s="94">
        <v>116</v>
      </c>
      <c r="AK21739" s="94">
        <v>443</v>
      </c>
      <c r="AN21739" s="94">
        <v>0</v>
      </c>
      <c r="AO21739" s="94">
        <v>0</v>
      </c>
      <c r="AP21739" s="94">
        <v>116</v>
      </c>
      <c r="AS21739" s="94">
        <v>116</v>
      </c>
      <c r="AT21739" s="94">
        <v>437</v>
      </c>
    </row>
    <row r="21740" spans="1:46">
      <c r="A21740" s="85" t="s">
        <v>245</v>
      </c>
      <c r="B21740" s="86">
        <v>44218.083333333336</v>
      </c>
      <c r="C21740" s="87">
        <v>44217</v>
      </c>
      <c r="D21740" s="85">
        <v>18</v>
      </c>
      <c r="E21740" s="86">
        <v>44217.75</v>
      </c>
      <c r="F21740" s="88" t="s">
        <v>378</v>
      </c>
      <c r="G21740" s="89" t="s">
        <v>379</v>
      </c>
      <c r="J21740" s="94">
        <v>568</v>
      </c>
      <c r="K21740" s="94">
        <v>568</v>
      </c>
      <c r="P21740" s="94">
        <v>568</v>
      </c>
      <c r="Q21740" s="94">
        <v>568</v>
      </c>
      <c r="S21740" s="94">
        <v>452</v>
      </c>
      <c r="V21740" s="94">
        <v>0</v>
      </c>
      <c r="W21740" s="94">
        <v>0</v>
      </c>
      <c r="X21740" s="94">
        <v>116</v>
      </c>
      <c r="AK21740" s="94">
        <v>452</v>
      </c>
      <c r="AN21740" s="94">
        <v>0</v>
      </c>
      <c r="AO21740" s="94">
        <v>0</v>
      </c>
      <c r="AP21740" s="94">
        <v>116</v>
      </c>
      <c r="AS21740" s="94">
        <v>116</v>
      </c>
      <c r="AT21740" s="94">
        <v>452</v>
      </c>
    </row>
    <row r="21741" spans="1:46">
      <c r="A21741" s="85" t="s">
        <v>245</v>
      </c>
      <c r="B21741" s="86">
        <v>44218.125</v>
      </c>
      <c r="C21741" s="87">
        <v>44217</v>
      </c>
      <c r="D21741" s="85">
        <v>19</v>
      </c>
      <c r="E21741" s="86">
        <v>44217.791666666664</v>
      </c>
      <c r="F21741" s="88" t="s">
        <v>378</v>
      </c>
      <c r="G21741" s="89" t="s">
        <v>379</v>
      </c>
      <c r="J21741" s="94">
        <v>555</v>
      </c>
      <c r="K21741" s="94">
        <v>555</v>
      </c>
      <c r="P21741" s="94">
        <v>555</v>
      </c>
      <c r="Q21741" s="94">
        <v>555</v>
      </c>
      <c r="S21741" s="94">
        <v>426</v>
      </c>
      <c r="V21741" s="94">
        <v>0</v>
      </c>
      <c r="W21741" s="94">
        <v>0</v>
      </c>
      <c r="X21741" s="94">
        <v>129</v>
      </c>
      <c r="AK21741" s="94">
        <v>426</v>
      </c>
      <c r="AN21741" s="94">
        <v>0</v>
      </c>
      <c r="AO21741" s="94">
        <v>0</v>
      </c>
      <c r="AP21741" s="94">
        <v>129</v>
      </c>
      <c r="AS21741" s="94">
        <v>129</v>
      </c>
      <c r="AT21741" s="94">
        <v>426</v>
      </c>
    </row>
    <row r="21742" spans="1:46">
      <c r="A21742" s="85" t="s">
        <v>245</v>
      </c>
      <c r="B21742" s="86">
        <v>44218.166666666664</v>
      </c>
      <c r="C21742" s="87">
        <v>44217</v>
      </c>
      <c r="D21742" s="85">
        <v>20</v>
      </c>
      <c r="E21742" s="86">
        <v>44217.833333333336</v>
      </c>
      <c r="F21742" s="88" t="s">
        <v>378</v>
      </c>
      <c r="G21742" s="89" t="s">
        <v>379</v>
      </c>
      <c r="J21742" s="94">
        <v>550</v>
      </c>
      <c r="K21742" s="94">
        <v>550</v>
      </c>
      <c r="P21742" s="94">
        <v>550</v>
      </c>
      <c r="Q21742" s="94">
        <v>550</v>
      </c>
      <c r="S21742" s="94">
        <v>425</v>
      </c>
      <c r="V21742" s="94">
        <v>0</v>
      </c>
      <c r="W21742" s="94">
        <v>0</v>
      </c>
      <c r="X21742" s="94">
        <v>125</v>
      </c>
      <c r="AK21742" s="94">
        <v>425</v>
      </c>
      <c r="AN21742" s="94">
        <v>0</v>
      </c>
      <c r="AO21742" s="94">
        <v>0</v>
      </c>
      <c r="AP21742" s="94">
        <v>125</v>
      </c>
      <c r="AS21742" s="94">
        <v>125</v>
      </c>
      <c r="AT21742" s="94">
        <v>425</v>
      </c>
    </row>
    <row r="21743" spans="1:46">
      <c r="A21743" s="85" t="s">
        <v>245</v>
      </c>
      <c r="B21743" s="86">
        <v>44218.208333333336</v>
      </c>
      <c r="C21743" s="87">
        <v>44217</v>
      </c>
      <c r="D21743" s="85">
        <v>21</v>
      </c>
      <c r="E21743" s="86">
        <v>44217.875</v>
      </c>
      <c r="F21743" s="88" t="s">
        <v>378</v>
      </c>
      <c r="G21743" s="89" t="s">
        <v>379</v>
      </c>
      <c r="J21743" s="94">
        <v>565</v>
      </c>
      <c r="K21743" s="94">
        <v>565</v>
      </c>
      <c r="P21743" s="94">
        <v>565</v>
      </c>
      <c r="Q21743" s="94">
        <v>565</v>
      </c>
      <c r="S21743" s="94">
        <v>459</v>
      </c>
      <c r="V21743" s="94">
        <v>0</v>
      </c>
      <c r="W21743" s="94">
        <v>0</v>
      </c>
      <c r="X21743" s="94">
        <v>106</v>
      </c>
      <c r="AK21743" s="94">
        <v>459</v>
      </c>
      <c r="AN21743" s="94">
        <v>0</v>
      </c>
      <c r="AO21743" s="94">
        <v>0</v>
      </c>
      <c r="AP21743" s="94">
        <v>106</v>
      </c>
      <c r="AS21743" s="94">
        <v>106</v>
      </c>
      <c r="AT21743" s="94">
        <v>459</v>
      </c>
    </row>
    <row r="21744" spans="1:46">
      <c r="A21744" s="85" t="s">
        <v>245</v>
      </c>
      <c r="B21744" s="86">
        <v>44218.25</v>
      </c>
      <c r="C21744" s="87">
        <v>44217</v>
      </c>
      <c r="D21744" s="85">
        <v>22</v>
      </c>
      <c r="E21744" s="86">
        <v>44217.916666666664</v>
      </c>
      <c r="F21744" s="88" t="s">
        <v>378</v>
      </c>
      <c r="G21744" s="89" t="s">
        <v>379</v>
      </c>
      <c r="J21744" s="94">
        <v>554</v>
      </c>
      <c r="K21744" s="94">
        <v>554</v>
      </c>
      <c r="P21744" s="94">
        <v>554</v>
      </c>
      <c r="Q21744" s="94">
        <v>554</v>
      </c>
      <c r="S21744" s="94">
        <v>403</v>
      </c>
      <c r="V21744" s="94">
        <v>0</v>
      </c>
      <c r="W21744" s="94">
        <v>0</v>
      </c>
      <c r="X21744" s="94">
        <v>151</v>
      </c>
      <c r="AK21744" s="94">
        <v>403</v>
      </c>
      <c r="AN21744" s="94">
        <v>0</v>
      </c>
      <c r="AO21744" s="94">
        <v>0</v>
      </c>
      <c r="AP21744" s="94">
        <v>151</v>
      </c>
      <c r="AS21744" s="94">
        <v>151</v>
      </c>
      <c r="AT21744" s="94">
        <v>403</v>
      </c>
    </row>
    <row r="21745" spans="1:46">
      <c r="A21745" s="85" t="s">
        <v>245</v>
      </c>
      <c r="B21745" s="86">
        <v>44218.291666666664</v>
      </c>
      <c r="C21745" s="87">
        <v>44217</v>
      </c>
      <c r="D21745" s="85">
        <v>23</v>
      </c>
      <c r="E21745" s="86">
        <v>44217.958333333336</v>
      </c>
      <c r="F21745" s="88" t="s">
        <v>378</v>
      </c>
      <c r="G21745" s="89" t="s">
        <v>379</v>
      </c>
      <c r="J21745" s="94">
        <v>559</v>
      </c>
      <c r="K21745" s="94">
        <v>559</v>
      </c>
      <c r="P21745" s="94">
        <v>559</v>
      </c>
      <c r="Q21745" s="94">
        <v>559</v>
      </c>
      <c r="S21745" s="94">
        <v>387</v>
      </c>
      <c r="V21745" s="94">
        <v>0</v>
      </c>
      <c r="W21745" s="94">
        <v>0</v>
      </c>
      <c r="X21745" s="94">
        <v>172</v>
      </c>
      <c r="AK21745" s="94">
        <v>387</v>
      </c>
      <c r="AN21745" s="94">
        <v>0</v>
      </c>
      <c r="AO21745" s="94">
        <v>0</v>
      </c>
      <c r="AP21745" s="94">
        <v>172</v>
      </c>
      <c r="AS21745" s="94">
        <v>172</v>
      </c>
      <c r="AT21745" s="94">
        <v>387</v>
      </c>
    </row>
    <row r="21746" spans="1:46">
      <c r="A21746" s="85" t="s">
        <v>245</v>
      </c>
      <c r="B21746" s="86">
        <v>44218.333333333336</v>
      </c>
      <c r="C21746" s="87">
        <v>44217</v>
      </c>
      <c r="D21746" s="85">
        <v>24</v>
      </c>
      <c r="E21746" s="86">
        <v>44218</v>
      </c>
      <c r="F21746" s="88" t="s">
        <v>378</v>
      </c>
      <c r="G21746" s="89" t="s">
        <v>379</v>
      </c>
      <c r="J21746" s="94">
        <v>542</v>
      </c>
      <c r="K21746" s="94">
        <v>542</v>
      </c>
      <c r="P21746" s="94">
        <v>542</v>
      </c>
      <c r="Q21746" s="94">
        <v>542</v>
      </c>
      <c r="S21746" s="94">
        <v>432</v>
      </c>
      <c r="V21746" s="94">
        <v>0</v>
      </c>
      <c r="W21746" s="94">
        <v>0</v>
      </c>
      <c r="X21746" s="94">
        <v>110</v>
      </c>
      <c r="AK21746" s="94">
        <v>432</v>
      </c>
      <c r="AN21746" s="94">
        <v>0</v>
      </c>
      <c r="AO21746" s="94">
        <v>0</v>
      </c>
      <c r="AP21746" s="94">
        <v>110</v>
      </c>
      <c r="AS21746" s="94">
        <v>110</v>
      </c>
      <c r="AT21746" s="94">
        <v>432</v>
      </c>
    </row>
    <row r="21747" spans="1:46">
      <c r="A21747" s="85" t="s">
        <v>245</v>
      </c>
      <c r="B21747" s="86">
        <v>44218.375</v>
      </c>
      <c r="C21747" s="87">
        <v>44218</v>
      </c>
      <c r="D21747" s="85">
        <v>1</v>
      </c>
      <c r="E21747" s="86">
        <v>44218.041666666664</v>
      </c>
      <c r="F21747" s="88" t="s">
        <v>378</v>
      </c>
      <c r="G21747" s="89" t="s">
        <v>379</v>
      </c>
      <c r="J21747" s="94">
        <v>453</v>
      </c>
      <c r="K21747" s="94">
        <v>453</v>
      </c>
      <c r="P21747" s="94">
        <v>453</v>
      </c>
      <c r="Q21747" s="94">
        <v>453</v>
      </c>
      <c r="S21747" s="94">
        <v>356</v>
      </c>
      <c r="V21747" s="94">
        <v>0</v>
      </c>
      <c r="W21747" s="94">
        <v>0</v>
      </c>
      <c r="X21747" s="94">
        <v>97</v>
      </c>
      <c r="AK21747" s="94">
        <v>356</v>
      </c>
      <c r="AN21747" s="94">
        <v>0</v>
      </c>
      <c r="AO21747" s="94">
        <v>0</v>
      </c>
      <c r="AP21747" s="94">
        <v>97</v>
      </c>
      <c r="AS21747" s="94">
        <v>97</v>
      </c>
      <c r="AT21747" s="94">
        <v>356</v>
      </c>
    </row>
    <row r="21748" spans="1:46">
      <c r="A21748" s="85" t="s">
        <v>245</v>
      </c>
      <c r="B21748" s="86">
        <v>44218.416666666664</v>
      </c>
      <c r="C21748" s="87">
        <v>44218</v>
      </c>
      <c r="D21748" s="85">
        <v>2</v>
      </c>
      <c r="E21748" s="86">
        <v>44218.083333333336</v>
      </c>
      <c r="F21748" s="88" t="s">
        <v>378</v>
      </c>
      <c r="G21748" s="89" t="s">
        <v>379</v>
      </c>
      <c r="J21748" s="94">
        <v>487</v>
      </c>
      <c r="K21748" s="94">
        <v>487</v>
      </c>
      <c r="P21748" s="94">
        <v>487</v>
      </c>
      <c r="Q21748" s="94">
        <v>487</v>
      </c>
      <c r="S21748" s="94">
        <v>386</v>
      </c>
      <c r="V21748" s="94">
        <v>0</v>
      </c>
      <c r="W21748" s="94">
        <v>0</v>
      </c>
      <c r="X21748" s="94">
        <v>101</v>
      </c>
      <c r="AK21748" s="94">
        <v>386</v>
      </c>
      <c r="AN21748" s="94">
        <v>0</v>
      </c>
      <c r="AO21748" s="94">
        <v>0</v>
      </c>
      <c r="AP21748" s="94">
        <v>101</v>
      </c>
      <c r="AS21748" s="94">
        <v>101</v>
      </c>
      <c r="AT21748" s="94">
        <v>386</v>
      </c>
    </row>
    <row r="21749" spans="1:46">
      <c r="A21749" s="85" t="s">
        <v>245</v>
      </c>
      <c r="B21749" s="86">
        <v>44218.458333333336</v>
      </c>
      <c r="C21749" s="87">
        <v>44218</v>
      </c>
      <c r="D21749" s="85">
        <v>3</v>
      </c>
      <c r="E21749" s="86">
        <v>44218.125</v>
      </c>
      <c r="F21749" s="88" t="s">
        <v>378</v>
      </c>
      <c r="G21749" s="89" t="s">
        <v>379</v>
      </c>
      <c r="J21749" s="94">
        <v>476</v>
      </c>
      <c r="K21749" s="94">
        <v>476</v>
      </c>
      <c r="P21749" s="94">
        <v>476</v>
      </c>
      <c r="Q21749" s="94">
        <v>476</v>
      </c>
      <c r="S21749" s="94">
        <v>378</v>
      </c>
      <c r="V21749" s="94">
        <v>0</v>
      </c>
      <c r="W21749" s="94">
        <v>0</v>
      </c>
      <c r="X21749" s="94">
        <v>98</v>
      </c>
      <c r="AK21749" s="94">
        <v>378</v>
      </c>
      <c r="AN21749" s="94">
        <v>0</v>
      </c>
      <c r="AO21749" s="94">
        <v>0</v>
      </c>
      <c r="AP21749" s="94">
        <v>98</v>
      </c>
      <c r="AS21749" s="94">
        <v>98</v>
      </c>
      <c r="AT21749" s="94">
        <v>378</v>
      </c>
    </row>
    <row r="21750" spans="1:46">
      <c r="A21750" s="85" t="s">
        <v>245</v>
      </c>
      <c r="B21750" s="86">
        <v>44218.5</v>
      </c>
      <c r="C21750" s="87">
        <v>44218</v>
      </c>
      <c r="D21750" s="85">
        <v>4</v>
      </c>
      <c r="E21750" s="86">
        <v>44218.166666666664</v>
      </c>
      <c r="F21750" s="88" t="s">
        <v>378</v>
      </c>
      <c r="G21750" s="89" t="s">
        <v>379</v>
      </c>
      <c r="J21750" s="94">
        <v>490</v>
      </c>
      <c r="K21750" s="94">
        <v>490</v>
      </c>
      <c r="P21750" s="94">
        <v>490</v>
      </c>
      <c r="Q21750" s="94">
        <v>490</v>
      </c>
      <c r="S21750" s="94">
        <v>412</v>
      </c>
      <c r="V21750" s="94">
        <v>0</v>
      </c>
      <c r="W21750" s="94">
        <v>0</v>
      </c>
      <c r="X21750" s="94">
        <v>78</v>
      </c>
      <c r="AK21750" s="94">
        <v>412</v>
      </c>
      <c r="AN21750" s="94">
        <v>0</v>
      </c>
      <c r="AO21750" s="94">
        <v>0</v>
      </c>
      <c r="AP21750" s="94">
        <v>78</v>
      </c>
      <c r="AS21750" s="94">
        <v>78</v>
      </c>
      <c r="AT21750" s="94">
        <v>412</v>
      </c>
    </row>
    <row r="21751" spans="1:46">
      <c r="A21751" s="85" t="s">
        <v>245</v>
      </c>
      <c r="B21751" s="86">
        <v>44218.541666666664</v>
      </c>
      <c r="C21751" s="87">
        <v>44218</v>
      </c>
      <c r="D21751" s="85">
        <v>5</v>
      </c>
      <c r="E21751" s="86">
        <v>44218.208333333336</v>
      </c>
      <c r="F21751" s="88" t="s">
        <v>378</v>
      </c>
      <c r="G21751" s="89" t="s">
        <v>379</v>
      </c>
      <c r="J21751" s="94">
        <v>502</v>
      </c>
      <c r="K21751" s="94">
        <v>502</v>
      </c>
      <c r="P21751" s="94">
        <v>502</v>
      </c>
      <c r="Q21751" s="94">
        <v>502</v>
      </c>
      <c r="S21751" s="94">
        <v>416</v>
      </c>
      <c r="V21751" s="94">
        <v>0</v>
      </c>
      <c r="W21751" s="94">
        <v>0</v>
      </c>
      <c r="X21751" s="94">
        <v>86</v>
      </c>
      <c r="AK21751" s="94">
        <v>416</v>
      </c>
      <c r="AN21751" s="94">
        <v>0</v>
      </c>
      <c r="AO21751" s="94">
        <v>0</v>
      </c>
      <c r="AP21751" s="94">
        <v>86</v>
      </c>
      <c r="AS21751" s="94">
        <v>86</v>
      </c>
      <c r="AT21751" s="94">
        <v>416</v>
      </c>
    </row>
    <row r="21752" spans="1:46">
      <c r="A21752" s="85" t="s">
        <v>245</v>
      </c>
      <c r="B21752" s="86">
        <v>44218.583333333336</v>
      </c>
      <c r="C21752" s="87">
        <v>44218</v>
      </c>
      <c r="D21752" s="85">
        <v>6</v>
      </c>
      <c r="E21752" s="86">
        <v>44218.25</v>
      </c>
      <c r="F21752" s="88" t="s">
        <v>378</v>
      </c>
      <c r="G21752" s="89" t="s">
        <v>379</v>
      </c>
      <c r="J21752" s="94">
        <v>495</v>
      </c>
      <c r="K21752" s="94">
        <v>495</v>
      </c>
      <c r="P21752" s="94">
        <v>495</v>
      </c>
      <c r="Q21752" s="94">
        <v>495</v>
      </c>
      <c r="S21752" s="94">
        <v>433</v>
      </c>
      <c r="V21752" s="94">
        <v>0</v>
      </c>
      <c r="W21752" s="94">
        <v>0</v>
      </c>
      <c r="X21752" s="94">
        <v>62</v>
      </c>
      <c r="AK21752" s="94">
        <v>433</v>
      </c>
      <c r="AN21752" s="94">
        <v>0</v>
      </c>
      <c r="AO21752" s="94">
        <v>0</v>
      </c>
      <c r="AP21752" s="94">
        <v>62</v>
      </c>
      <c r="AS21752" s="94">
        <v>62</v>
      </c>
      <c r="AT21752" s="94">
        <v>433</v>
      </c>
    </row>
    <row r="21753" spans="1:46">
      <c r="A21753" s="85" t="s">
        <v>245</v>
      </c>
      <c r="B21753" s="86">
        <v>44218.625</v>
      </c>
      <c r="C21753" s="87">
        <v>44218</v>
      </c>
      <c r="D21753" s="85">
        <v>7</v>
      </c>
      <c r="E21753" s="86">
        <v>44218.291666666664</v>
      </c>
      <c r="F21753" s="88" t="s">
        <v>378</v>
      </c>
      <c r="G21753" s="89" t="s">
        <v>379</v>
      </c>
      <c r="J21753" s="94">
        <v>516</v>
      </c>
      <c r="K21753" s="94">
        <v>516</v>
      </c>
      <c r="P21753" s="94">
        <v>516</v>
      </c>
      <c r="Q21753" s="94">
        <v>516</v>
      </c>
      <c r="S21753" s="94">
        <v>460</v>
      </c>
      <c r="V21753" s="94">
        <v>0</v>
      </c>
      <c r="W21753" s="94">
        <v>0</v>
      </c>
      <c r="X21753" s="94">
        <v>56</v>
      </c>
      <c r="AK21753" s="94">
        <v>460</v>
      </c>
      <c r="AN21753" s="94">
        <v>0</v>
      </c>
      <c r="AO21753" s="94">
        <v>0</v>
      </c>
      <c r="AP21753" s="94">
        <v>56</v>
      </c>
      <c r="AS21753" s="94">
        <v>56</v>
      </c>
      <c r="AT21753" s="94">
        <v>460</v>
      </c>
    </row>
    <row r="21754" spans="1:46">
      <c r="A21754" s="85" t="s">
        <v>245</v>
      </c>
      <c r="B21754" s="86">
        <v>44218.666666666664</v>
      </c>
      <c r="C21754" s="87">
        <v>44218</v>
      </c>
      <c r="D21754" s="85">
        <v>8</v>
      </c>
      <c r="E21754" s="86">
        <v>44218.333333333336</v>
      </c>
      <c r="F21754" s="88" t="s">
        <v>378</v>
      </c>
      <c r="G21754" s="89" t="s">
        <v>379</v>
      </c>
      <c r="J21754" s="94">
        <v>543</v>
      </c>
      <c r="K21754" s="94">
        <v>543</v>
      </c>
      <c r="P21754" s="94">
        <v>543</v>
      </c>
      <c r="Q21754" s="94">
        <v>543</v>
      </c>
      <c r="S21754" s="94">
        <v>475</v>
      </c>
      <c r="V21754" s="94">
        <v>0</v>
      </c>
      <c r="W21754" s="94">
        <v>0</v>
      </c>
      <c r="X21754" s="94">
        <v>68</v>
      </c>
      <c r="AK21754" s="94">
        <v>475</v>
      </c>
      <c r="AN21754" s="94">
        <v>0</v>
      </c>
      <c r="AO21754" s="94">
        <v>0</v>
      </c>
      <c r="AP21754" s="94">
        <v>68</v>
      </c>
      <c r="AS21754" s="94">
        <v>68</v>
      </c>
      <c r="AT21754" s="94">
        <v>475</v>
      </c>
    </row>
    <row r="21755" spans="1:46">
      <c r="A21755" s="85" t="s">
        <v>245</v>
      </c>
      <c r="B21755" s="86">
        <v>44218.708333333336</v>
      </c>
      <c r="C21755" s="87">
        <v>44218</v>
      </c>
      <c r="D21755" s="85">
        <v>9</v>
      </c>
      <c r="E21755" s="86">
        <v>44218.375</v>
      </c>
      <c r="F21755" s="88" t="s">
        <v>378</v>
      </c>
      <c r="G21755" s="89" t="s">
        <v>379</v>
      </c>
      <c r="J21755" s="94">
        <v>532</v>
      </c>
      <c r="K21755" s="94">
        <v>532</v>
      </c>
      <c r="P21755" s="94">
        <v>532</v>
      </c>
      <c r="Q21755" s="94">
        <v>532</v>
      </c>
      <c r="S21755" s="94">
        <v>477</v>
      </c>
      <c r="V21755" s="94">
        <v>0</v>
      </c>
      <c r="W21755" s="94">
        <v>0</v>
      </c>
      <c r="X21755" s="94">
        <v>55</v>
      </c>
      <c r="AK21755" s="94">
        <v>477</v>
      </c>
      <c r="AN21755" s="94">
        <v>0</v>
      </c>
      <c r="AO21755" s="94">
        <v>0</v>
      </c>
      <c r="AP21755" s="94">
        <v>55</v>
      </c>
      <c r="AS21755" s="94">
        <v>55</v>
      </c>
      <c r="AT21755" s="94">
        <v>477</v>
      </c>
    </row>
    <row r="21756" spans="1:46">
      <c r="A21756" s="85" t="s">
        <v>245</v>
      </c>
      <c r="B21756" s="86">
        <v>44218.75</v>
      </c>
      <c r="C21756" s="87">
        <v>44218</v>
      </c>
      <c r="D21756" s="85">
        <v>10</v>
      </c>
      <c r="E21756" s="86">
        <v>44218.416666666664</v>
      </c>
      <c r="F21756" s="88" t="s">
        <v>378</v>
      </c>
      <c r="G21756" s="89" t="s">
        <v>379</v>
      </c>
      <c r="J21756" s="94">
        <v>528</v>
      </c>
      <c r="K21756" s="94">
        <v>528</v>
      </c>
      <c r="P21756" s="94">
        <v>528</v>
      </c>
      <c r="Q21756" s="94">
        <v>528</v>
      </c>
      <c r="S21756" s="94">
        <v>453</v>
      </c>
      <c r="V21756" s="94">
        <v>0</v>
      </c>
      <c r="W21756" s="94">
        <v>0</v>
      </c>
      <c r="X21756" s="94">
        <v>75</v>
      </c>
      <c r="AK21756" s="94">
        <v>453</v>
      </c>
      <c r="AN21756" s="94">
        <v>0</v>
      </c>
      <c r="AO21756" s="94">
        <v>0</v>
      </c>
      <c r="AP21756" s="94">
        <v>75</v>
      </c>
      <c r="AS21756" s="94">
        <v>75</v>
      </c>
      <c r="AT21756" s="94">
        <v>453</v>
      </c>
    </row>
    <row r="21757" spans="1:46">
      <c r="A21757" s="85" t="s">
        <v>245</v>
      </c>
      <c r="B21757" s="86">
        <v>44218.791666666664</v>
      </c>
      <c r="C21757" s="87">
        <v>44218</v>
      </c>
      <c r="D21757" s="85">
        <v>11</v>
      </c>
      <c r="E21757" s="86">
        <v>44218.458333333336</v>
      </c>
      <c r="F21757" s="88" t="s">
        <v>378</v>
      </c>
      <c r="G21757" s="89" t="s">
        <v>379</v>
      </c>
      <c r="J21757" s="94">
        <v>584</v>
      </c>
      <c r="K21757" s="94">
        <v>584</v>
      </c>
      <c r="P21757" s="94">
        <v>584</v>
      </c>
      <c r="Q21757" s="94">
        <v>584</v>
      </c>
      <c r="S21757" s="94">
        <v>464</v>
      </c>
      <c r="V21757" s="94">
        <v>0</v>
      </c>
      <c r="W21757" s="94">
        <v>0</v>
      </c>
      <c r="X21757" s="94">
        <v>120</v>
      </c>
      <c r="AK21757" s="94">
        <v>464</v>
      </c>
      <c r="AN21757" s="94">
        <v>0</v>
      </c>
      <c r="AO21757" s="94">
        <v>0</v>
      </c>
      <c r="AP21757" s="94">
        <v>120</v>
      </c>
      <c r="AS21757" s="94">
        <v>120</v>
      </c>
      <c r="AT21757" s="94">
        <v>464</v>
      </c>
    </row>
    <row r="21758" spans="1:46">
      <c r="A21758" s="85" t="s">
        <v>245</v>
      </c>
      <c r="B21758" s="86">
        <v>44218.833333333336</v>
      </c>
      <c r="C21758" s="87">
        <v>44218</v>
      </c>
      <c r="D21758" s="85">
        <v>12</v>
      </c>
      <c r="E21758" s="86">
        <v>44218.5</v>
      </c>
      <c r="F21758" s="88" t="s">
        <v>378</v>
      </c>
      <c r="G21758" s="89" t="s">
        <v>379</v>
      </c>
      <c r="J21758" s="94">
        <v>612</v>
      </c>
      <c r="K21758" s="94">
        <v>612</v>
      </c>
      <c r="P21758" s="94">
        <v>612</v>
      </c>
      <c r="Q21758" s="94">
        <v>612</v>
      </c>
      <c r="S21758" s="94">
        <v>441</v>
      </c>
      <c r="V21758" s="94">
        <v>0</v>
      </c>
      <c r="W21758" s="94">
        <v>0</v>
      </c>
      <c r="X21758" s="94">
        <v>171</v>
      </c>
      <c r="AK21758" s="94">
        <v>441</v>
      </c>
      <c r="AN21758" s="94">
        <v>0</v>
      </c>
      <c r="AO21758" s="94">
        <v>0</v>
      </c>
      <c r="AP21758" s="94">
        <v>171</v>
      </c>
      <c r="AS21758" s="94">
        <v>171</v>
      </c>
      <c r="AT21758" s="94">
        <v>441</v>
      </c>
    </row>
    <row r="21759" spans="1:46">
      <c r="A21759" s="85" t="s">
        <v>245</v>
      </c>
      <c r="B21759" s="86">
        <v>44218.875</v>
      </c>
      <c r="C21759" s="87">
        <v>44218</v>
      </c>
      <c r="D21759" s="85">
        <v>13</v>
      </c>
      <c r="E21759" s="86">
        <v>44218.541666666664</v>
      </c>
      <c r="F21759" s="88" t="s">
        <v>378</v>
      </c>
      <c r="G21759" s="89" t="s">
        <v>379</v>
      </c>
      <c r="J21759" s="94">
        <v>608</v>
      </c>
      <c r="K21759" s="94">
        <v>608</v>
      </c>
      <c r="P21759" s="94">
        <v>608</v>
      </c>
      <c r="Q21759" s="94">
        <v>608</v>
      </c>
      <c r="S21759" s="94">
        <v>461</v>
      </c>
      <c r="V21759" s="94">
        <v>0</v>
      </c>
      <c r="W21759" s="94">
        <v>0</v>
      </c>
      <c r="X21759" s="94">
        <v>147</v>
      </c>
      <c r="AK21759" s="94">
        <v>461</v>
      </c>
      <c r="AN21759" s="94">
        <v>0</v>
      </c>
      <c r="AO21759" s="94">
        <v>0</v>
      </c>
      <c r="AP21759" s="94">
        <v>147</v>
      </c>
      <c r="AS21759" s="94">
        <v>147</v>
      </c>
      <c r="AT21759" s="94">
        <v>461</v>
      </c>
    </row>
    <row r="21760" spans="1:46">
      <c r="A21760" s="85" t="s">
        <v>245</v>
      </c>
      <c r="B21760" s="86">
        <v>44218.916666666664</v>
      </c>
      <c r="C21760" s="87">
        <v>44218</v>
      </c>
      <c r="D21760" s="85">
        <v>14</v>
      </c>
      <c r="E21760" s="86">
        <v>44218.583333333336</v>
      </c>
      <c r="F21760" s="88" t="s">
        <v>378</v>
      </c>
      <c r="G21760" s="89" t="s">
        <v>379</v>
      </c>
      <c r="J21760" s="94">
        <v>548</v>
      </c>
      <c r="K21760" s="94">
        <v>548</v>
      </c>
      <c r="P21760" s="94">
        <v>548</v>
      </c>
      <c r="Q21760" s="94">
        <v>548</v>
      </c>
      <c r="S21760" s="94">
        <v>479</v>
      </c>
      <c r="V21760" s="94">
        <v>0</v>
      </c>
      <c r="W21760" s="94">
        <v>0</v>
      </c>
      <c r="X21760" s="94">
        <v>69</v>
      </c>
      <c r="AK21760" s="94">
        <v>479</v>
      </c>
      <c r="AN21760" s="94">
        <v>0</v>
      </c>
      <c r="AO21760" s="94">
        <v>0</v>
      </c>
      <c r="AP21760" s="94">
        <v>69</v>
      </c>
      <c r="AS21760" s="94">
        <v>69</v>
      </c>
      <c r="AT21760" s="94">
        <v>479</v>
      </c>
    </row>
    <row r="21761" spans="1:46">
      <c r="A21761" s="85" t="s">
        <v>245</v>
      </c>
      <c r="B21761" s="86">
        <v>44218.958333333336</v>
      </c>
      <c r="C21761" s="87">
        <v>44218</v>
      </c>
      <c r="D21761" s="85">
        <v>15</v>
      </c>
      <c r="E21761" s="86">
        <v>44218.625</v>
      </c>
      <c r="F21761" s="88" t="s">
        <v>378</v>
      </c>
      <c r="G21761" s="89" t="s">
        <v>379</v>
      </c>
      <c r="J21761" s="94">
        <v>504</v>
      </c>
      <c r="K21761" s="94">
        <v>504</v>
      </c>
      <c r="P21761" s="94">
        <v>504</v>
      </c>
      <c r="Q21761" s="94">
        <v>504</v>
      </c>
      <c r="S21761" s="94">
        <v>481</v>
      </c>
      <c r="V21761" s="94">
        <v>0</v>
      </c>
      <c r="W21761" s="94">
        <v>0</v>
      </c>
      <c r="X21761" s="94">
        <v>23</v>
      </c>
      <c r="AK21761" s="94">
        <v>481</v>
      </c>
      <c r="AN21761" s="94">
        <v>0</v>
      </c>
      <c r="AO21761" s="94">
        <v>0</v>
      </c>
      <c r="AP21761" s="94">
        <v>23</v>
      </c>
      <c r="AS21761" s="94">
        <v>23</v>
      </c>
      <c r="AT21761" s="94">
        <v>481</v>
      </c>
    </row>
    <row r="21762" spans="1:46">
      <c r="A21762" s="85" t="s">
        <v>245</v>
      </c>
      <c r="B21762" s="86">
        <v>44219</v>
      </c>
      <c r="C21762" s="87">
        <v>44218</v>
      </c>
      <c r="D21762" s="85">
        <v>16</v>
      </c>
      <c r="E21762" s="86">
        <v>44218.666666666664</v>
      </c>
      <c r="F21762" s="88" t="s">
        <v>378</v>
      </c>
      <c r="G21762" s="89" t="s">
        <v>379</v>
      </c>
      <c r="J21762" s="94">
        <v>507</v>
      </c>
      <c r="K21762" s="94">
        <v>507</v>
      </c>
      <c r="P21762" s="94">
        <v>507</v>
      </c>
      <c r="Q21762" s="94">
        <v>507</v>
      </c>
      <c r="S21762" s="94">
        <v>511</v>
      </c>
      <c r="V21762" s="94">
        <v>0</v>
      </c>
      <c r="W21762" s="94">
        <v>0</v>
      </c>
      <c r="X21762" s="94">
        <v>-4</v>
      </c>
      <c r="AK21762" s="94">
        <v>511</v>
      </c>
      <c r="AN21762" s="94">
        <v>0</v>
      </c>
      <c r="AO21762" s="94">
        <v>0</v>
      </c>
      <c r="AP21762" s="94">
        <v>-4</v>
      </c>
      <c r="AS21762" s="94">
        <v>-4</v>
      </c>
      <c r="AT21762" s="94">
        <v>511</v>
      </c>
    </row>
    <row r="21763" spans="1:46">
      <c r="A21763" s="85" t="s">
        <v>245</v>
      </c>
      <c r="B21763" s="86">
        <v>44219.041666666664</v>
      </c>
      <c r="C21763" s="87">
        <v>44218</v>
      </c>
      <c r="D21763" s="85">
        <v>17</v>
      </c>
      <c r="E21763" s="86">
        <v>44218.708333333336</v>
      </c>
      <c r="F21763" s="88" t="s">
        <v>378</v>
      </c>
      <c r="G21763" s="89" t="s">
        <v>379</v>
      </c>
      <c r="J21763" s="94">
        <v>498</v>
      </c>
      <c r="K21763" s="94">
        <v>498</v>
      </c>
      <c r="P21763" s="94">
        <v>498</v>
      </c>
      <c r="Q21763" s="94">
        <v>498</v>
      </c>
      <c r="S21763" s="94">
        <v>506</v>
      </c>
      <c r="V21763" s="94">
        <v>0</v>
      </c>
      <c r="W21763" s="94">
        <v>0</v>
      </c>
      <c r="X21763" s="94">
        <v>-8</v>
      </c>
      <c r="AK21763" s="94">
        <v>506</v>
      </c>
      <c r="AN21763" s="94">
        <v>0</v>
      </c>
      <c r="AO21763" s="94">
        <v>0</v>
      </c>
      <c r="AP21763" s="94">
        <v>-8</v>
      </c>
      <c r="AS21763" s="94">
        <v>-8</v>
      </c>
      <c r="AT21763" s="94">
        <v>506</v>
      </c>
    </row>
    <row r="21764" spans="1:46">
      <c r="A21764" s="85" t="s">
        <v>245</v>
      </c>
      <c r="B21764" s="86">
        <v>44219.083333333336</v>
      </c>
      <c r="C21764" s="87">
        <v>44218</v>
      </c>
      <c r="D21764" s="85">
        <v>18</v>
      </c>
      <c r="E21764" s="86">
        <v>44218.75</v>
      </c>
      <c r="F21764" s="88" t="s">
        <v>378</v>
      </c>
      <c r="G21764" s="89" t="s">
        <v>379</v>
      </c>
      <c r="J21764" s="94">
        <v>495</v>
      </c>
      <c r="K21764" s="94">
        <v>495</v>
      </c>
      <c r="P21764" s="94">
        <v>495</v>
      </c>
      <c r="Q21764" s="94">
        <v>495</v>
      </c>
      <c r="S21764" s="94">
        <v>505</v>
      </c>
      <c r="V21764" s="94">
        <v>0</v>
      </c>
      <c r="W21764" s="94">
        <v>0</v>
      </c>
      <c r="X21764" s="94">
        <v>-10</v>
      </c>
      <c r="AK21764" s="94">
        <v>505</v>
      </c>
      <c r="AN21764" s="94">
        <v>0</v>
      </c>
      <c r="AO21764" s="94">
        <v>0</v>
      </c>
      <c r="AP21764" s="94">
        <v>-10</v>
      </c>
      <c r="AS21764" s="94">
        <v>-10</v>
      </c>
      <c r="AT21764" s="94">
        <v>505</v>
      </c>
    </row>
    <row r="21765" spans="1:46">
      <c r="A21765" s="85" t="s">
        <v>245</v>
      </c>
      <c r="B21765" s="86">
        <v>44219.125</v>
      </c>
      <c r="C21765" s="87">
        <v>44218</v>
      </c>
      <c r="D21765" s="85">
        <v>19</v>
      </c>
      <c r="E21765" s="86">
        <v>44218.791666666664</v>
      </c>
      <c r="F21765" s="88" t="s">
        <v>378</v>
      </c>
      <c r="G21765" s="89" t="s">
        <v>379</v>
      </c>
      <c r="J21765" s="94">
        <v>485</v>
      </c>
      <c r="K21765" s="94">
        <v>485</v>
      </c>
      <c r="P21765" s="94">
        <v>485</v>
      </c>
      <c r="Q21765" s="94">
        <v>485</v>
      </c>
      <c r="S21765" s="94">
        <v>496</v>
      </c>
      <c r="V21765" s="94">
        <v>0</v>
      </c>
      <c r="W21765" s="94">
        <v>0</v>
      </c>
      <c r="X21765" s="94">
        <v>-11</v>
      </c>
      <c r="AK21765" s="94">
        <v>496</v>
      </c>
      <c r="AN21765" s="94">
        <v>0</v>
      </c>
      <c r="AO21765" s="94">
        <v>0</v>
      </c>
      <c r="AP21765" s="94">
        <v>-11</v>
      </c>
      <c r="AS21765" s="94">
        <v>-11</v>
      </c>
      <c r="AT21765" s="94">
        <v>496</v>
      </c>
    </row>
    <row r="21766" spans="1:46">
      <c r="A21766" s="85" t="s">
        <v>245</v>
      </c>
      <c r="B21766" s="86">
        <v>44219.166666666664</v>
      </c>
      <c r="C21766" s="87">
        <v>44218</v>
      </c>
      <c r="D21766" s="85">
        <v>20</v>
      </c>
      <c r="E21766" s="86">
        <v>44218.833333333336</v>
      </c>
      <c r="F21766" s="88" t="s">
        <v>378</v>
      </c>
      <c r="G21766" s="89" t="s">
        <v>379</v>
      </c>
      <c r="J21766" s="94">
        <v>499</v>
      </c>
      <c r="K21766" s="94">
        <v>499</v>
      </c>
      <c r="P21766" s="94">
        <v>499</v>
      </c>
      <c r="Q21766" s="94">
        <v>499</v>
      </c>
      <c r="S21766" s="94">
        <v>508</v>
      </c>
      <c r="V21766" s="94">
        <v>0</v>
      </c>
      <c r="W21766" s="94">
        <v>0</v>
      </c>
      <c r="X21766" s="94">
        <v>-9</v>
      </c>
      <c r="AK21766" s="94">
        <v>508</v>
      </c>
      <c r="AN21766" s="94">
        <v>0</v>
      </c>
      <c r="AO21766" s="94">
        <v>0</v>
      </c>
      <c r="AP21766" s="94">
        <v>-9</v>
      </c>
      <c r="AS21766" s="94">
        <v>-9</v>
      </c>
      <c r="AT21766" s="94">
        <v>508</v>
      </c>
    </row>
    <row r="21767" spans="1:46">
      <c r="A21767" s="85" t="s">
        <v>245</v>
      </c>
      <c r="B21767" s="86">
        <v>44219.208333333336</v>
      </c>
      <c r="C21767" s="87">
        <v>44218</v>
      </c>
      <c r="D21767" s="85">
        <v>21</v>
      </c>
      <c r="E21767" s="86">
        <v>44218.875</v>
      </c>
      <c r="F21767" s="88" t="s">
        <v>378</v>
      </c>
      <c r="G21767" s="89" t="s">
        <v>379</v>
      </c>
      <c r="J21767" s="94">
        <v>498</v>
      </c>
      <c r="K21767" s="94">
        <v>498</v>
      </c>
      <c r="P21767" s="94">
        <v>498</v>
      </c>
      <c r="Q21767" s="94">
        <v>498</v>
      </c>
      <c r="S21767" s="94">
        <v>510</v>
      </c>
      <c r="V21767" s="94">
        <v>0</v>
      </c>
      <c r="W21767" s="94">
        <v>0</v>
      </c>
      <c r="X21767" s="94">
        <v>-12</v>
      </c>
      <c r="AK21767" s="94">
        <v>510</v>
      </c>
      <c r="AN21767" s="94">
        <v>0</v>
      </c>
      <c r="AO21767" s="94">
        <v>0</v>
      </c>
      <c r="AP21767" s="94">
        <v>-12</v>
      </c>
      <c r="AS21767" s="94">
        <v>-12</v>
      </c>
      <c r="AT21767" s="94">
        <v>510</v>
      </c>
    </row>
    <row r="21768" spans="1:46">
      <c r="A21768" s="85" t="s">
        <v>245</v>
      </c>
      <c r="B21768" s="86">
        <v>44219.25</v>
      </c>
      <c r="C21768" s="87">
        <v>44218</v>
      </c>
      <c r="D21768" s="85">
        <v>22</v>
      </c>
      <c r="E21768" s="86">
        <v>44218.916666666664</v>
      </c>
      <c r="F21768" s="88" t="s">
        <v>378</v>
      </c>
      <c r="G21768" s="89" t="s">
        <v>379</v>
      </c>
      <c r="J21768" s="94">
        <v>501</v>
      </c>
      <c r="K21768" s="94">
        <v>501</v>
      </c>
      <c r="P21768" s="94">
        <v>501</v>
      </c>
      <c r="Q21768" s="94">
        <v>501</v>
      </c>
      <c r="S21768" s="94">
        <v>507</v>
      </c>
      <c r="V21768" s="94">
        <v>0</v>
      </c>
      <c r="W21768" s="94">
        <v>0</v>
      </c>
      <c r="X21768" s="94">
        <v>-6</v>
      </c>
      <c r="AK21768" s="94">
        <v>507</v>
      </c>
      <c r="AN21768" s="94">
        <v>0</v>
      </c>
      <c r="AO21768" s="94">
        <v>0</v>
      </c>
      <c r="AP21768" s="94">
        <v>-6</v>
      </c>
      <c r="AS21768" s="94">
        <v>-6</v>
      </c>
      <c r="AT21768" s="94">
        <v>507</v>
      </c>
    </row>
    <row r="21769" spans="1:46">
      <c r="A21769" s="85" t="s">
        <v>245</v>
      </c>
      <c r="B21769" s="86">
        <v>44219.291666666664</v>
      </c>
      <c r="C21769" s="87">
        <v>44218</v>
      </c>
      <c r="D21769" s="85">
        <v>23</v>
      </c>
      <c r="E21769" s="86">
        <v>44218.958333333336</v>
      </c>
      <c r="F21769" s="88" t="s">
        <v>378</v>
      </c>
      <c r="G21769" s="89" t="s">
        <v>379</v>
      </c>
      <c r="J21769" s="94">
        <v>480</v>
      </c>
      <c r="K21769" s="94">
        <v>480</v>
      </c>
      <c r="P21769" s="94">
        <v>480</v>
      </c>
      <c r="Q21769" s="94">
        <v>480</v>
      </c>
      <c r="S21769" s="94">
        <v>480</v>
      </c>
      <c r="V21769" s="94">
        <v>0</v>
      </c>
      <c r="W21769" s="94">
        <v>0</v>
      </c>
      <c r="X21769" s="94">
        <v>0</v>
      </c>
      <c r="AK21769" s="94">
        <v>480</v>
      </c>
      <c r="AN21769" s="94">
        <v>0</v>
      </c>
      <c r="AO21769" s="94">
        <v>0</v>
      </c>
      <c r="AP21769" s="94">
        <v>0</v>
      </c>
      <c r="AS21769" s="94">
        <v>0</v>
      </c>
      <c r="AT21769" s="94">
        <v>480</v>
      </c>
    </row>
    <row r="21770" spans="1:46">
      <c r="A21770" s="85" t="s">
        <v>245</v>
      </c>
      <c r="B21770" s="86">
        <v>44219.333333333336</v>
      </c>
      <c r="C21770" s="87">
        <v>44218</v>
      </c>
      <c r="D21770" s="85">
        <v>24</v>
      </c>
      <c r="E21770" s="86">
        <v>44219</v>
      </c>
      <c r="F21770" s="88" t="s">
        <v>378</v>
      </c>
      <c r="G21770" s="89" t="s">
        <v>379</v>
      </c>
      <c r="J21770" s="94">
        <v>482</v>
      </c>
      <c r="K21770" s="94">
        <v>482</v>
      </c>
      <c r="P21770" s="94">
        <v>482</v>
      </c>
      <c r="Q21770" s="94">
        <v>482</v>
      </c>
      <c r="S21770" s="94">
        <v>486</v>
      </c>
      <c r="V21770" s="94">
        <v>0</v>
      </c>
      <c r="W21770" s="94">
        <v>0</v>
      </c>
      <c r="X21770" s="94">
        <v>-4</v>
      </c>
      <c r="AK21770" s="94">
        <v>486</v>
      </c>
      <c r="AN21770" s="94">
        <v>0</v>
      </c>
      <c r="AO21770" s="94">
        <v>0</v>
      </c>
      <c r="AP21770" s="94">
        <v>-4</v>
      </c>
      <c r="AS21770" s="94">
        <v>-4</v>
      </c>
      <c r="AT21770" s="94">
        <v>486</v>
      </c>
    </row>
    <row r="21771" spans="1:46">
      <c r="A21771" s="85" t="s">
        <v>245</v>
      </c>
      <c r="B21771" s="86">
        <v>44219.375</v>
      </c>
      <c r="C21771" s="87">
        <v>44219</v>
      </c>
      <c r="D21771" s="85">
        <v>1</v>
      </c>
      <c r="E21771" s="86">
        <v>44219.041666666664</v>
      </c>
      <c r="F21771" s="88" t="s">
        <v>378</v>
      </c>
      <c r="G21771" s="89" t="s">
        <v>379</v>
      </c>
      <c r="J21771" s="94">
        <v>489</v>
      </c>
      <c r="K21771" s="94">
        <v>489</v>
      </c>
      <c r="P21771" s="94">
        <v>489</v>
      </c>
      <c r="Q21771" s="94">
        <v>489</v>
      </c>
      <c r="S21771" s="94">
        <v>495</v>
      </c>
      <c r="V21771" s="94">
        <v>0</v>
      </c>
      <c r="W21771" s="94">
        <v>0</v>
      </c>
      <c r="X21771" s="94">
        <v>-6</v>
      </c>
      <c r="AK21771" s="94">
        <v>495</v>
      </c>
      <c r="AN21771" s="94">
        <v>0</v>
      </c>
      <c r="AO21771" s="94">
        <v>0</v>
      </c>
      <c r="AP21771" s="94">
        <v>-6</v>
      </c>
      <c r="AS21771" s="94">
        <v>-6</v>
      </c>
      <c r="AT21771" s="94">
        <v>495</v>
      </c>
    </row>
    <row r="21772" spans="1:46">
      <c r="A21772" s="85" t="s">
        <v>245</v>
      </c>
      <c r="B21772" s="86">
        <v>44219.416666666664</v>
      </c>
      <c r="C21772" s="87">
        <v>44219</v>
      </c>
      <c r="D21772" s="85">
        <v>2</v>
      </c>
      <c r="E21772" s="86">
        <v>44219.083333333336</v>
      </c>
      <c r="F21772" s="88" t="s">
        <v>378</v>
      </c>
      <c r="G21772" s="89" t="s">
        <v>379</v>
      </c>
      <c r="J21772" s="94">
        <v>490</v>
      </c>
      <c r="K21772" s="94">
        <v>490</v>
      </c>
      <c r="P21772" s="94">
        <v>490</v>
      </c>
      <c r="Q21772" s="94">
        <v>490</v>
      </c>
      <c r="S21772" s="94">
        <v>488</v>
      </c>
      <c r="V21772" s="94">
        <v>0</v>
      </c>
      <c r="W21772" s="94">
        <v>0</v>
      </c>
      <c r="X21772" s="94">
        <v>2</v>
      </c>
      <c r="AK21772" s="94">
        <v>488</v>
      </c>
      <c r="AN21772" s="94">
        <v>0</v>
      </c>
      <c r="AO21772" s="94">
        <v>0</v>
      </c>
      <c r="AP21772" s="94">
        <v>2</v>
      </c>
      <c r="AS21772" s="94">
        <v>2</v>
      </c>
      <c r="AT21772" s="94">
        <v>488</v>
      </c>
    </row>
    <row r="21773" spans="1:46">
      <c r="A21773" s="85" t="s">
        <v>245</v>
      </c>
      <c r="B21773" s="86">
        <v>44219.458333333336</v>
      </c>
      <c r="C21773" s="87">
        <v>44219</v>
      </c>
      <c r="D21773" s="85">
        <v>3</v>
      </c>
      <c r="E21773" s="86">
        <v>44219.125</v>
      </c>
      <c r="F21773" s="88" t="s">
        <v>378</v>
      </c>
      <c r="G21773" s="89" t="s">
        <v>379</v>
      </c>
      <c r="J21773" s="94">
        <v>476</v>
      </c>
      <c r="K21773" s="94">
        <v>476</v>
      </c>
      <c r="P21773" s="94">
        <v>476</v>
      </c>
      <c r="Q21773" s="94">
        <v>476</v>
      </c>
      <c r="S21773" s="94">
        <v>474</v>
      </c>
      <c r="V21773" s="94">
        <v>0</v>
      </c>
      <c r="W21773" s="94">
        <v>0</v>
      </c>
      <c r="X21773" s="94">
        <v>2</v>
      </c>
      <c r="AK21773" s="94">
        <v>474</v>
      </c>
      <c r="AN21773" s="94">
        <v>0</v>
      </c>
      <c r="AO21773" s="94">
        <v>0</v>
      </c>
      <c r="AP21773" s="94">
        <v>2</v>
      </c>
      <c r="AS21773" s="94">
        <v>2</v>
      </c>
      <c r="AT21773" s="94">
        <v>474</v>
      </c>
    </row>
    <row r="21774" spans="1:46">
      <c r="A21774" s="85" t="s">
        <v>245</v>
      </c>
      <c r="B21774" s="86">
        <v>44219.5</v>
      </c>
      <c r="C21774" s="87">
        <v>44219</v>
      </c>
      <c r="D21774" s="85">
        <v>4</v>
      </c>
      <c r="E21774" s="86">
        <v>44219.166666666664</v>
      </c>
      <c r="F21774" s="88" t="s">
        <v>378</v>
      </c>
      <c r="G21774" s="89" t="s">
        <v>379</v>
      </c>
      <c r="J21774" s="94">
        <v>486</v>
      </c>
      <c r="K21774" s="94">
        <v>486</v>
      </c>
      <c r="P21774" s="94">
        <v>486</v>
      </c>
      <c r="Q21774" s="94">
        <v>486</v>
      </c>
      <c r="S21774" s="94">
        <v>473</v>
      </c>
      <c r="V21774" s="94">
        <v>0</v>
      </c>
      <c r="W21774" s="94">
        <v>0</v>
      </c>
      <c r="X21774" s="94">
        <v>13</v>
      </c>
      <c r="AK21774" s="94">
        <v>473</v>
      </c>
      <c r="AN21774" s="94">
        <v>0</v>
      </c>
      <c r="AO21774" s="94">
        <v>0</v>
      </c>
      <c r="AP21774" s="94">
        <v>13</v>
      </c>
      <c r="AS21774" s="94">
        <v>13</v>
      </c>
      <c r="AT21774" s="94">
        <v>473</v>
      </c>
    </row>
    <row r="21775" spans="1:46">
      <c r="A21775" s="85" t="s">
        <v>245</v>
      </c>
      <c r="B21775" s="86">
        <v>44219.541666666664</v>
      </c>
      <c r="C21775" s="87">
        <v>44219</v>
      </c>
      <c r="D21775" s="85">
        <v>5</v>
      </c>
      <c r="E21775" s="86">
        <v>44219.208333333336</v>
      </c>
      <c r="F21775" s="88" t="s">
        <v>378</v>
      </c>
      <c r="G21775" s="89" t="s">
        <v>379</v>
      </c>
      <c r="J21775" s="94">
        <v>486</v>
      </c>
      <c r="K21775" s="94">
        <v>486</v>
      </c>
      <c r="P21775" s="94">
        <v>486</v>
      </c>
      <c r="Q21775" s="94">
        <v>486</v>
      </c>
      <c r="S21775" s="94">
        <v>481</v>
      </c>
      <c r="V21775" s="94">
        <v>0</v>
      </c>
      <c r="W21775" s="94">
        <v>0</v>
      </c>
      <c r="X21775" s="94">
        <v>5</v>
      </c>
      <c r="AK21775" s="94">
        <v>481</v>
      </c>
      <c r="AN21775" s="94">
        <v>0</v>
      </c>
      <c r="AO21775" s="94">
        <v>0</v>
      </c>
      <c r="AP21775" s="94">
        <v>5</v>
      </c>
      <c r="AS21775" s="94">
        <v>5</v>
      </c>
      <c r="AT21775" s="94">
        <v>481</v>
      </c>
    </row>
    <row r="21776" spans="1:46">
      <c r="A21776" s="85" t="s">
        <v>245</v>
      </c>
      <c r="B21776" s="86">
        <v>44219.583333333336</v>
      </c>
      <c r="C21776" s="87">
        <v>44219</v>
      </c>
      <c r="D21776" s="85">
        <v>6</v>
      </c>
      <c r="E21776" s="86">
        <v>44219.25</v>
      </c>
      <c r="F21776" s="88" t="s">
        <v>378</v>
      </c>
      <c r="G21776" s="89" t="s">
        <v>379</v>
      </c>
      <c r="J21776" s="94">
        <v>508</v>
      </c>
      <c r="K21776" s="94">
        <v>508</v>
      </c>
      <c r="P21776" s="94">
        <v>508</v>
      </c>
      <c r="Q21776" s="94">
        <v>508</v>
      </c>
      <c r="S21776" s="94">
        <v>506</v>
      </c>
      <c r="V21776" s="94">
        <v>0</v>
      </c>
      <c r="W21776" s="94">
        <v>0</v>
      </c>
      <c r="X21776" s="94">
        <v>2</v>
      </c>
      <c r="AK21776" s="94">
        <v>506</v>
      </c>
      <c r="AN21776" s="94">
        <v>0</v>
      </c>
      <c r="AO21776" s="94">
        <v>0</v>
      </c>
      <c r="AP21776" s="94">
        <v>2</v>
      </c>
      <c r="AS21776" s="94">
        <v>2</v>
      </c>
      <c r="AT21776" s="94">
        <v>506</v>
      </c>
    </row>
    <row r="21777" spans="1:46">
      <c r="A21777" s="85" t="s">
        <v>245</v>
      </c>
      <c r="B21777" s="86">
        <v>44219.625</v>
      </c>
      <c r="C21777" s="87">
        <v>44219</v>
      </c>
      <c r="D21777" s="85">
        <v>7</v>
      </c>
      <c r="E21777" s="86">
        <v>44219.291666666664</v>
      </c>
      <c r="F21777" s="88" t="s">
        <v>378</v>
      </c>
      <c r="G21777" s="89" t="s">
        <v>379</v>
      </c>
      <c r="J21777" s="94">
        <v>518</v>
      </c>
      <c r="K21777" s="94">
        <v>518</v>
      </c>
      <c r="P21777" s="94">
        <v>518</v>
      </c>
      <c r="Q21777" s="94">
        <v>518</v>
      </c>
      <c r="S21777" s="94">
        <v>508</v>
      </c>
      <c r="V21777" s="94">
        <v>0</v>
      </c>
      <c r="W21777" s="94">
        <v>0</v>
      </c>
      <c r="X21777" s="94">
        <v>10</v>
      </c>
      <c r="AK21777" s="94">
        <v>508</v>
      </c>
      <c r="AN21777" s="94">
        <v>0</v>
      </c>
      <c r="AO21777" s="94">
        <v>0</v>
      </c>
      <c r="AP21777" s="94">
        <v>10</v>
      </c>
      <c r="AS21777" s="94">
        <v>10</v>
      </c>
      <c r="AT21777" s="94">
        <v>508</v>
      </c>
    </row>
    <row r="21778" spans="1:46">
      <c r="A21778" s="85" t="s">
        <v>245</v>
      </c>
      <c r="B21778" s="86">
        <v>44219.666666666664</v>
      </c>
      <c r="C21778" s="87">
        <v>44219</v>
      </c>
      <c r="D21778" s="85">
        <v>8</v>
      </c>
      <c r="E21778" s="86">
        <v>44219.333333333336</v>
      </c>
      <c r="F21778" s="88" t="s">
        <v>378</v>
      </c>
      <c r="G21778" s="89" t="s">
        <v>379</v>
      </c>
      <c r="J21778" s="94">
        <v>517</v>
      </c>
      <c r="K21778" s="94">
        <v>517</v>
      </c>
      <c r="P21778" s="94">
        <v>517</v>
      </c>
      <c r="Q21778" s="94">
        <v>517</v>
      </c>
      <c r="S21778" s="94">
        <v>499</v>
      </c>
      <c r="V21778" s="94">
        <v>0</v>
      </c>
      <c r="W21778" s="94">
        <v>0</v>
      </c>
      <c r="X21778" s="94">
        <v>18</v>
      </c>
      <c r="AK21778" s="94">
        <v>499</v>
      </c>
      <c r="AN21778" s="94">
        <v>0</v>
      </c>
      <c r="AO21778" s="94">
        <v>0</v>
      </c>
      <c r="AP21778" s="94">
        <v>18</v>
      </c>
      <c r="AS21778" s="94">
        <v>18</v>
      </c>
      <c r="AT21778" s="94">
        <v>499</v>
      </c>
    </row>
    <row r="21779" spans="1:46">
      <c r="A21779" s="85" t="s">
        <v>245</v>
      </c>
      <c r="B21779" s="86">
        <v>44219.708333333336</v>
      </c>
      <c r="C21779" s="87">
        <v>44219</v>
      </c>
      <c r="D21779" s="85">
        <v>9</v>
      </c>
      <c r="E21779" s="86">
        <v>44219.375</v>
      </c>
      <c r="F21779" s="88" t="s">
        <v>378</v>
      </c>
      <c r="G21779" s="89" t="s">
        <v>379</v>
      </c>
      <c r="J21779" s="94">
        <v>559</v>
      </c>
      <c r="K21779" s="94">
        <v>559</v>
      </c>
      <c r="P21779" s="94">
        <v>559</v>
      </c>
      <c r="Q21779" s="94">
        <v>559</v>
      </c>
      <c r="S21779" s="94">
        <v>525</v>
      </c>
      <c r="V21779" s="94">
        <v>0</v>
      </c>
      <c r="W21779" s="94">
        <v>0</v>
      </c>
      <c r="X21779" s="94">
        <v>34</v>
      </c>
      <c r="AK21779" s="94">
        <v>525</v>
      </c>
      <c r="AN21779" s="94">
        <v>0</v>
      </c>
      <c r="AO21779" s="94">
        <v>0</v>
      </c>
      <c r="AP21779" s="94">
        <v>34</v>
      </c>
      <c r="AS21779" s="94">
        <v>34</v>
      </c>
      <c r="AT21779" s="94">
        <v>525</v>
      </c>
    </row>
    <row r="21780" spans="1:46">
      <c r="A21780" s="85" t="s">
        <v>245</v>
      </c>
      <c r="B21780" s="86">
        <v>44219.75</v>
      </c>
      <c r="C21780" s="87">
        <v>44219</v>
      </c>
      <c r="D21780" s="85">
        <v>10</v>
      </c>
      <c r="E21780" s="86">
        <v>44219.416666666664</v>
      </c>
      <c r="F21780" s="88" t="s">
        <v>378</v>
      </c>
      <c r="G21780" s="89" t="s">
        <v>379</v>
      </c>
      <c r="J21780" s="94">
        <v>559</v>
      </c>
      <c r="K21780" s="94">
        <v>559</v>
      </c>
      <c r="P21780" s="94">
        <v>559</v>
      </c>
      <c r="Q21780" s="94">
        <v>559</v>
      </c>
      <c r="S21780" s="94">
        <v>527</v>
      </c>
      <c r="V21780" s="94">
        <v>0</v>
      </c>
      <c r="W21780" s="94">
        <v>0</v>
      </c>
      <c r="X21780" s="94">
        <v>32</v>
      </c>
      <c r="AK21780" s="94">
        <v>527</v>
      </c>
      <c r="AN21780" s="94">
        <v>0</v>
      </c>
      <c r="AO21780" s="94">
        <v>0</v>
      </c>
      <c r="AP21780" s="94">
        <v>32</v>
      </c>
      <c r="AS21780" s="94">
        <v>32</v>
      </c>
      <c r="AT21780" s="94">
        <v>527</v>
      </c>
    </row>
    <row r="21781" spans="1:46">
      <c r="A21781" s="85" t="s">
        <v>245</v>
      </c>
      <c r="B21781" s="86">
        <v>44219.791666666664</v>
      </c>
      <c r="C21781" s="87">
        <v>44219</v>
      </c>
      <c r="D21781" s="85">
        <v>11</v>
      </c>
      <c r="E21781" s="86">
        <v>44219.458333333336</v>
      </c>
      <c r="F21781" s="88" t="s">
        <v>378</v>
      </c>
      <c r="G21781" s="89" t="s">
        <v>379</v>
      </c>
      <c r="J21781" s="94">
        <v>556</v>
      </c>
      <c r="K21781" s="94">
        <v>556</v>
      </c>
      <c r="P21781" s="94">
        <v>556</v>
      </c>
      <c r="Q21781" s="94">
        <v>556</v>
      </c>
      <c r="S21781" s="94">
        <v>528</v>
      </c>
      <c r="V21781" s="94">
        <v>0</v>
      </c>
      <c r="W21781" s="94">
        <v>0</v>
      </c>
      <c r="X21781" s="94">
        <v>28</v>
      </c>
      <c r="AK21781" s="94">
        <v>528</v>
      </c>
      <c r="AN21781" s="94">
        <v>0</v>
      </c>
      <c r="AO21781" s="94">
        <v>0</v>
      </c>
      <c r="AP21781" s="94">
        <v>28</v>
      </c>
      <c r="AS21781" s="94">
        <v>28</v>
      </c>
      <c r="AT21781" s="94">
        <v>528</v>
      </c>
    </row>
    <row r="21782" spans="1:46">
      <c r="A21782" s="85" t="s">
        <v>245</v>
      </c>
      <c r="B21782" s="86">
        <v>44219.833333333336</v>
      </c>
      <c r="C21782" s="87">
        <v>44219</v>
      </c>
      <c r="D21782" s="85">
        <v>12</v>
      </c>
      <c r="E21782" s="86">
        <v>44219.5</v>
      </c>
      <c r="F21782" s="88" t="s">
        <v>378</v>
      </c>
      <c r="G21782" s="89" t="s">
        <v>379</v>
      </c>
      <c r="J21782" s="94">
        <v>516</v>
      </c>
      <c r="K21782" s="94">
        <v>516</v>
      </c>
      <c r="P21782" s="94">
        <v>516</v>
      </c>
      <c r="Q21782" s="94">
        <v>516</v>
      </c>
      <c r="S21782" s="94">
        <v>497</v>
      </c>
      <c r="V21782" s="94">
        <v>0</v>
      </c>
      <c r="W21782" s="94">
        <v>0</v>
      </c>
      <c r="X21782" s="94">
        <v>19</v>
      </c>
      <c r="AK21782" s="94">
        <v>497</v>
      </c>
      <c r="AN21782" s="94">
        <v>0</v>
      </c>
      <c r="AO21782" s="94">
        <v>0</v>
      </c>
      <c r="AP21782" s="94">
        <v>19</v>
      </c>
      <c r="AS21782" s="94">
        <v>19</v>
      </c>
      <c r="AT21782" s="94">
        <v>497</v>
      </c>
    </row>
    <row r="21783" spans="1:46">
      <c r="A21783" s="85" t="s">
        <v>245</v>
      </c>
      <c r="B21783" s="86">
        <v>44219.875</v>
      </c>
      <c r="C21783" s="87">
        <v>44219</v>
      </c>
      <c r="D21783" s="85">
        <v>13</v>
      </c>
      <c r="E21783" s="86">
        <v>44219.541666666664</v>
      </c>
      <c r="F21783" s="88" t="s">
        <v>378</v>
      </c>
      <c r="G21783" s="89" t="s">
        <v>379</v>
      </c>
      <c r="J21783" s="94">
        <v>506</v>
      </c>
      <c r="K21783" s="94">
        <v>506</v>
      </c>
      <c r="P21783" s="94">
        <v>506</v>
      </c>
      <c r="Q21783" s="94">
        <v>506</v>
      </c>
      <c r="S21783" s="94">
        <v>480</v>
      </c>
      <c r="V21783" s="94">
        <v>0</v>
      </c>
      <c r="W21783" s="94">
        <v>0</v>
      </c>
      <c r="X21783" s="94">
        <v>26</v>
      </c>
      <c r="AK21783" s="94">
        <v>480</v>
      </c>
      <c r="AN21783" s="94">
        <v>0</v>
      </c>
      <c r="AO21783" s="94">
        <v>0</v>
      </c>
      <c r="AP21783" s="94">
        <v>26</v>
      </c>
      <c r="AS21783" s="94">
        <v>26</v>
      </c>
      <c r="AT21783" s="94">
        <v>480</v>
      </c>
    </row>
    <row r="21784" spans="1:46">
      <c r="A21784" s="85" t="s">
        <v>245</v>
      </c>
      <c r="B21784" s="86">
        <v>44219.916666666664</v>
      </c>
      <c r="C21784" s="87">
        <v>44219</v>
      </c>
      <c r="D21784" s="85">
        <v>14</v>
      </c>
      <c r="E21784" s="86">
        <v>44219.583333333336</v>
      </c>
      <c r="F21784" s="88" t="s">
        <v>378</v>
      </c>
      <c r="G21784" s="89" t="s">
        <v>379</v>
      </c>
      <c r="J21784" s="94">
        <v>518</v>
      </c>
      <c r="K21784" s="94">
        <v>518</v>
      </c>
      <c r="P21784" s="94">
        <v>518</v>
      </c>
      <c r="Q21784" s="94">
        <v>518</v>
      </c>
      <c r="S21784" s="94">
        <v>478</v>
      </c>
      <c r="V21784" s="94">
        <v>0</v>
      </c>
      <c r="W21784" s="94">
        <v>0</v>
      </c>
      <c r="X21784" s="94">
        <v>40</v>
      </c>
      <c r="AK21784" s="94">
        <v>478</v>
      </c>
      <c r="AN21784" s="94">
        <v>0</v>
      </c>
      <c r="AO21784" s="94">
        <v>0</v>
      </c>
      <c r="AP21784" s="94">
        <v>40</v>
      </c>
      <c r="AS21784" s="94">
        <v>40</v>
      </c>
      <c r="AT21784" s="94">
        <v>478</v>
      </c>
    </row>
    <row r="21785" spans="1:46">
      <c r="A21785" s="85" t="s">
        <v>245</v>
      </c>
      <c r="B21785" s="86">
        <v>44219.958333333336</v>
      </c>
      <c r="C21785" s="87">
        <v>44219</v>
      </c>
      <c r="D21785" s="85">
        <v>15</v>
      </c>
      <c r="E21785" s="86">
        <v>44219.625</v>
      </c>
      <c r="F21785" s="88" t="s">
        <v>378</v>
      </c>
      <c r="G21785" s="89" t="s">
        <v>379</v>
      </c>
      <c r="J21785" s="94">
        <v>532</v>
      </c>
      <c r="K21785" s="94">
        <v>532</v>
      </c>
      <c r="P21785" s="94">
        <v>532</v>
      </c>
      <c r="Q21785" s="94">
        <v>532</v>
      </c>
      <c r="S21785" s="94">
        <v>480</v>
      </c>
      <c r="V21785" s="94">
        <v>0</v>
      </c>
      <c r="W21785" s="94">
        <v>0</v>
      </c>
      <c r="X21785" s="94">
        <v>52</v>
      </c>
      <c r="AK21785" s="94">
        <v>480</v>
      </c>
      <c r="AN21785" s="94">
        <v>0</v>
      </c>
      <c r="AO21785" s="94">
        <v>0</v>
      </c>
      <c r="AP21785" s="94">
        <v>52</v>
      </c>
      <c r="AS21785" s="94">
        <v>52</v>
      </c>
      <c r="AT21785" s="94">
        <v>480</v>
      </c>
    </row>
    <row r="21786" spans="1:46">
      <c r="A21786" s="85" t="s">
        <v>245</v>
      </c>
      <c r="B21786" s="86">
        <v>44220</v>
      </c>
      <c r="C21786" s="87">
        <v>44219</v>
      </c>
      <c r="D21786" s="85">
        <v>16</v>
      </c>
      <c r="E21786" s="86">
        <v>44219.666666666664</v>
      </c>
      <c r="F21786" s="88" t="s">
        <v>378</v>
      </c>
      <c r="G21786" s="89" t="s">
        <v>379</v>
      </c>
      <c r="J21786" s="94">
        <v>542</v>
      </c>
      <c r="K21786" s="94">
        <v>542</v>
      </c>
      <c r="P21786" s="94">
        <v>542</v>
      </c>
      <c r="Q21786" s="94">
        <v>542</v>
      </c>
      <c r="S21786" s="94">
        <v>477</v>
      </c>
      <c r="V21786" s="94">
        <v>0</v>
      </c>
      <c r="W21786" s="94">
        <v>0</v>
      </c>
      <c r="X21786" s="94">
        <v>65</v>
      </c>
      <c r="AK21786" s="94">
        <v>477</v>
      </c>
      <c r="AN21786" s="94">
        <v>0</v>
      </c>
      <c r="AO21786" s="94">
        <v>0</v>
      </c>
      <c r="AP21786" s="94">
        <v>65</v>
      </c>
      <c r="AS21786" s="94">
        <v>65</v>
      </c>
      <c r="AT21786" s="94">
        <v>477</v>
      </c>
    </row>
    <row r="21787" spans="1:46">
      <c r="A21787" s="85" t="s">
        <v>245</v>
      </c>
      <c r="B21787" s="86">
        <v>44220.041666666664</v>
      </c>
      <c r="C21787" s="87">
        <v>44219</v>
      </c>
      <c r="D21787" s="85">
        <v>17</v>
      </c>
      <c r="E21787" s="86">
        <v>44219.708333333336</v>
      </c>
      <c r="F21787" s="88" t="s">
        <v>378</v>
      </c>
      <c r="G21787" s="89" t="s">
        <v>379</v>
      </c>
      <c r="J21787" s="94">
        <v>554</v>
      </c>
      <c r="K21787" s="94">
        <v>554</v>
      </c>
      <c r="P21787" s="94">
        <v>554</v>
      </c>
      <c r="Q21787" s="94">
        <v>554</v>
      </c>
      <c r="S21787" s="94">
        <v>474</v>
      </c>
      <c r="V21787" s="94">
        <v>0</v>
      </c>
      <c r="W21787" s="94">
        <v>0</v>
      </c>
      <c r="X21787" s="94">
        <v>80</v>
      </c>
      <c r="AK21787" s="94">
        <v>474</v>
      </c>
      <c r="AN21787" s="94">
        <v>0</v>
      </c>
      <c r="AO21787" s="94">
        <v>0</v>
      </c>
      <c r="AP21787" s="94">
        <v>80</v>
      </c>
      <c r="AS21787" s="94">
        <v>80</v>
      </c>
      <c r="AT21787" s="94">
        <v>474</v>
      </c>
    </row>
    <row r="21788" spans="1:46">
      <c r="A21788" s="85" t="s">
        <v>245</v>
      </c>
      <c r="B21788" s="86">
        <v>44220.083333333336</v>
      </c>
      <c r="C21788" s="87">
        <v>44219</v>
      </c>
      <c r="D21788" s="85">
        <v>18</v>
      </c>
      <c r="E21788" s="86">
        <v>44219.75</v>
      </c>
      <c r="F21788" s="88" t="s">
        <v>378</v>
      </c>
      <c r="G21788" s="89" t="s">
        <v>379</v>
      </c>
      <c r="J21788" s="94">
        <v>594</v>
      </c>
      <c r="K21788" s="94">
        <v>594</v>
      </c>
      <c r="P21788" s="94">
        <v>594</v>
      </c>
      <c r="Q21788" s="94">
        <v>594</v>
      </c>
      <c r="S21788" s="94">
        <v>452</v>
      </c>
      <c r="V21788" s="94">
        <v>0</v>
      </c>
      <c r="W21788" s="94">
        <v>0</v>
      </c>
      <c r="X21788" s="94">
        <v>142</v>
      </c>
      <c r="AK21788" s="94">
        <v>452</v>
      </c>
      <c r="AN21788" s="94">
        <v>0</v>
      </c>
      <c r="AO21788" s="94">
        <v>0</v>
      </c>
      <c r="AP21788" s="94">
        <v>142</v>
      </c>
      <c r="AS21788" s="94">
        <v>142</v>
      </c>
      <c r="AT21788" s="94">
        <v>452</v>
      </c>
    </row>
    <row r="21789" spans="1:46">
      <c r="A21789" s="85" t="s">
        <v>245</v>
      </c>
      <c r="B21789" s="86">
        <v>44220.125</v>
      </c>
      <c r="C21789" s="87">
        <v>44219</v>
      </c>
      <c r="D21789" s="85">
        <v>19</v>
      </c>
      <c r="E21789" s="86">
        <v>44219.791666666664</v>
      </c>
      <c r="F21789" s="88" t="s">
        <v>378</v>
      </c>
      <c r="G21789" s="89" t="s">
        <v>379</v>
      </c>
      <c r="J21789" s="94">
        <v>636</v>
      </c>
      <c r="K21789" s="94">
        <v>636</v>
      </c>
      <c r="P21789" s="94">
        <v>636</v>
      </c>
      <c r="Q21789" s="94">
        <v>636</v>
      </c>
      <c r="S21789" s="94">
        <v>446</v>
      </c>
      <c r="V21789" s="94">
        <v>0</v>
      </c>
      <c r="W21789" s="94">
        <v>0</v>
      </c>
      <c r="X21789" s="94">
        <v>190</v>
      </c>
      <c r="AK21789" s="94">
        <v>446</v>
      </c>
      <c r="AN21789" s="94">
        <v>0</v>
      </c>
      <c r="AO21789" s="94">
        <v>0</v>
      </c>
      <c r="AP21789" s="94">
        <v>190</v>
      </c>
      <c r="AS21789" s="94">
        <v>190</v>
      </c>
      <c r="AT21789" s="94">
        <v>446</v>
      </c>
    </row>
    <row r="21790" spans="1:46">
      <c r="A21790" s="85" t="s">
        <v>245</v>
      </c>
      <c r="B21790" s="86">
        <v>44220.166666666664</v>
      </c>
      <c r="C21790" s="87">
        <v>44219</v>
      </c>
      <c r="D21790" s="85">
        <v>20</v>
      </c>
      <c r="E21790" s="86">
        <v>44219.833333333336</v>
      </c>
      <c r="F21790" s="88" t="s">
        <v>378</v>
      </c>
      <c r="G21790" s="89" t="s">
        <v>379</v>
      </c>
      <c r="J21790" s="94">
        <v>693</v>
      </c>
      <c r="K21790" s="94">
        <v>693</v>
      </c>
      <c r="P21790" s="94">
        <v>693</v>
      </c>
      <c r="Q21790" s="94">
        <v>693</v>
      </c>
      <c r="S21790" s="94">
        <v>374</v>
      </c>
      <c r="V21790" s="94">
        <v>0</v>
      </c>
      <c r="W21790" s="94">
        <v>0</v>
      </c>
      <c r="X21790" s="94">
        <v>319</v>
      </c>
      <c r="AK21790" s="94">
        <v>374</v>
      </c>
      <c r="AN21790" s="94">
        <v>0</v>
      </c>
      <c r="AO21790" s="94">
        <v>0</v>
      </c>
      <c r="AP21790" s="94">
        <v>319</v>
      </c>
      <c r="AS21790" s="94">
        <v>319</v>
      </c>
      <c r="AT21790" s="94">
        <v>374</v>
      </c>
    </row>
    <row r="21791" spans="1:46">
      <c r="A21791" s="85" t="s">
        <v>245</v>
      </c>
      <c r="B21791" s="86">
        <v>44220.208333333336</v>
      </c>
      <c r="C21791" s="87">
        <v>44219</v>
      </c>
      <c r="D21791" s="85">
        <v>21</v>
      </c>
      <c r="E21791" s="86">
        <v>44219.875</v>
      </c>
      <c r="F21791" s="88" t="s">
        <v>378</v>
      </c>
      <c r="G21791" s="89" t="s">
        <v>379</v>
      </c>
      <c r="J21791" s="94">
        <v>782</v>
      </c>
      <c r="K21791" s="94">
        <v>782</v>
      </c>
      <c r="P21791" s="94">
        <v>782</v>
      </c>
      <c r="Q21791" s="94">
        <v>782</v>
      </c>
      <c r="S21791" s="94">
        <v>384</v>
      </c>
      <c r="V21791" s="94">
        <v>0</v>
      </c>
      <c r="W21791" s="94">
        <v>0</v>
      </c>
      <c r="X21791" s="94">
        <v>398</v>
      </c>
      <c r="AK21791" s="94">
        <v>384</v>
      </c>
      <c r="AN21791" s="94">
        <v>0</v>
      </c>
      <c r="AO21791" s="94">
        <v>0</v>
      </c>
      <c r="AP21791" s="94">
        <v>398</v>
      </c>
      <c r="AS21791" s="94">
        <v>398</v>
      </c>
      <c r="AT21791" s="94">
        <v>384</v>
      </c>
    </row>
    <row r="21792" spans="1:46">
      <c r="A21792" s="85" t="s">
        <v>245</v>
      </c>
      <c r="B21792" s="86">
        <v>44220.25</v>
      </c>
      <c r="C21792" s="87">
        <v>44219</v>
      </c>
      <c r="D21792" s="85">
        <v>22</v>
      </c>
      <c r="E21792" s="86">
        <v>44219.916666666664</v>
      </c>
      <c r="F21792" s="88" t="s">
        <v>378</v>
      </c>
      <c r="G21792" s="89" t="s">
        <v>379</v>
      </c>
      <c r="J21792" s="94">
        <v>833</v>
      </c>
      <c r="K21792" s="94">
        <v>833</v>
      </c>
      <c r="P21792" s="94">
        <v>833</v>
      </c>
      <c r="Q21792" s="94">
        <v>833</v>
      </c>
      <c r="S21792" s="94">
        <v>366</v>
      </c>
      <c r="V21792" s="94">
        <v>0</v>
      </c>
      <c r="W21792" s="94">
        <v>0</v>
      </c>
      <c r="X21792" s="94">
        <v>467</v>
      </c>
      <c r="AK21792" s="94">
        <v>366</v>
      </c>
      <c r="AN21792" s="94">
        <v>0</v>
      </c>
      <c r="AO21792" s="94">
        <v>0</v>
      </c>
      <c r="AP21792" s="94">
        <v>467</v>
      </c>
      <c r="AS21792" s="94">
        <v>467</v>
      </c>
      <c r="AT21792" s="94">
        <v>366</v>
      </c>
    </row>
    <row r="21793" spans="1:46">
      <c r="A21793" s="85" t="s">
        <v>245</v>
      </c>
      <c r="B21793" s="86">
        <v>44220.291666666664</v>
      </c>
      <c r="C21793" s="87">
        <v>44219</v>
      </c>
      <c r="D21793" s="85">
        <v>23</v>
      </c>
      <c r="E21793" s="86">
        <v>44219.958333333336</v>
      </c>
      <c r="F21793" s="88" t="s">
        <v>378</v>
      </c>
      <c r="G21793" s="89" t="s">
        <v>379</v>
      </c>
      <c r="J21793" s="94">
        <v>935</v>
      </c>
      <c r="K21793" s="94">
        <v>935</v>
      </c>
      <c r="P21793" s="94">
        <v>935</v>
      </c>
      <c r="Q21793" s="94">
        <v>935</v>
      </c>
      <c r="S21793" s="94">
        <v>348</v>
      </c>
      <c r="V21793" s="94">
        <v>0</v>
      </c>
      <c r="W21793" s="94">
        <v>0</v>
      </c>
      <c r="X21793" s="94">
        <v>587</v>
      </c>
      <c r="AK21793" s="94">
        <v>348</v>
      </c>
      <c r="AN21793" s="94">
        <v>0</v>
      </c>
      <c r="AO21793" s="94">
        <v>0</v>
      </c>
      <c r="AP21793" s="94">
        <v>587</v>
      </c>
      <c r="AS21793" s="94">
        <v>587</v>
      </c>
      <c r="AT21793" s="94">
        <v>348</v>
      </c>
    </row>
    <row r="21794" spans="1:46">
      <c r="A21794" s="85" t="s">
        <v>245</v>
      </c>
      <c r="B21794" s="86">
        <v>44220.333333333336</v>
      </c>
      <c r="C21794" s="87">
        <v>44219</v>
      </c>
      <c r="D21794" s="85">
        <v>24</v>
      </c>
      <c r="E21794" s="86">
        <v>44220</v>
      </c>
      <c r="F21794" s="88" t="s">
        <v>378</v>
      </c>
      <c r="G21794" s="89" t="s">
        <v>379</v>
      </c>
      <c r="J21794" s="94">
        <v>857</v>
      </c>
      <c r="K21794" s="94">
        <v>857</v>
      </c>
      <c r="P21794" s="94">
        <v>857</v>
      </c>
      <c r="Q21794" s="94">
        <v>857</v>
      </c>
      <c r="S21794" s="94">
        <v>382</v>
      </c>
      <c r="V21794" s="94">
        <v>0</v>
      </c>
      <c r="W21794" s="94">
        <v>0</v>
      </c>
      <c r="X21794" s="94">
        <v>475</v>
      </c>
      <c r="AK21794" s="94">
        <v>382</v>
      </c>
      <c r="AN21794" s="94">
        <v>0</v>
      </c>
      <c r="AO21794" s="94">
        <v>0</v>
      </c>
      <c r="AP21794" s="94">
        <v>475</v>
      </c>
      <c r="AS21794" s="94">
        <v>475</v>
      </c>
      <c r="AT21794" s="94">
        <v>382</v>
      </c>
    </row>
    <row r="21795" spans="1:46">
      <c r="A21795" s="85" t="s">
        <v>245</v>
      </c>
      <c r="B21795" s="86">
        <v>44220.375</v>
      </c>
      <c r="C21795" s="87">
        <v>44220</v>
      </c>
      <c r="D21795" s="85">
        <v>1</v>
      </c>
      <c r="E21795" s="86">
        <v>44220.041666666664</v>
      </c>
      <c r="F21795" s="88" t="s">
        <v>378</v>
      </c>
      <c r="G21795" s="89" t="s">
        <v>379</v>
      </c>
      <c r="J21795" s="94">
        <v>784</v>
      </c>
      <c r="K21795" s="94">
        <v>784</v>
      </c>
      <c r="P21795" s="94">
        <v>784</v>
      </c>
      <c r="Q21795" s="94">
        <v>784</v>
      </c>
      <c r="S21795" s="94">
        <v>181</v>
      </c>
      <c r="V21795" s="94">
        <v>0</v>
      </c>
      <c r="W21795" s="94">
        <v>0</v>
      </c>
      <c r="X21795" s="94">
        <v>603</v>
      </c>
      <c r="AK21795" s="94">
        <v>181</v>
      </c>
      <c r="AN21795" s="94">
        <v>0</v>
      </c>
      <c r="AO21795" s="94">
        <v>0</v>
      </c>
      <c r="AP21795" s="94">
        <v>603</v>
      </c>
      <c r="AS21795" s="94">
        <v>603</v>
      </c>
      <c r="AT21795" s="94">
        <v>181</v>
      </c>
    </row>
    <row r="21796" spans="1:46">
      <c r="A21796" s="85" t="s">
        <v>245</v>
      </c>
      <c r="B21796" s="86">
        <v>44220.416666666664</v>
      </c>
      <c r="C21796" s="87">
        <v>44220</v>
      </c>
      <c r="D21796" s="85">
        <v>2</v>
      </c>
      <c r="E21796" s="86">
        <v>44220.083333333336</v>
      </c>
      <c r="F21796" s="88" t="s">
        <v>378</v>
      </c>
      <c r="G21796" s="89" t="s">
        <v>379</v>
      </c>
      <c r="J21796" s="94">
        <v>645</v>
      </c>
      <c r="K21796" s="94">
        <v>645</v>
      </c>
      <c r="P21796" s="94">
        <v>645</v>
      </c>
      <c r="Q21796" s="94">
        <v>645</v>
      </c>
      <c r="S21796" s="94">
        <v>164</v>
      </c>
      <c r="V21796" s="94">
        <v>0</v>
      </c>
      <c r="W21796" s="94">
        <v>0</v>
      </c>
      <c r="X21796" s="94">
        <v>481</v>
      </c>
      <c r="AK21796" s="94">
        <v>164</v>
      </c>
      <c r="AN21796" s="94">
        <v>0</v>
      </c>
      <c r="AO21796" s="94">
        <v>0</v>
      </c>
      <c r="AP21796" s="94">
        <v>481</v>
      </c>
      <c r="AS21796" s="94">
        <v>481</v>
      </c>
      <c r="AT21796" s="94">
        <v>164</v>
      </c>
    </row>
    <row r="21797" spans="1:46">
      <c r="A21797" s="85" t="s">
        <v>245</v>
      </c>
      <c r="B21797" s="86">
        <v>44220.458333333336</v>
      </c>
      <c r="C21797" s="87">
        <v>44220</v>
      </c>
      <c r="D21797" s="85">
        <v>3</v>
      </c>
      <c r="E21797" s="86">
        <v>44220.125</v>
      </c>
      <c r="F21797" s="88" t="s">
        <v>378</v>
      </c>
      <c r="G21797" s="89" t="s">
        <v>379</v>
      </c>
      <c r="J21797" s="94">
        <v>513</v>
      </c>
      <c r="K21797" s="94">
        <v>513</v>
      </c>
      <c r="P21797" s="94">
        <v>513</v>
      </c>
      <c r="Q21797" s="94">
        <v>513</v>
      </c>
      <c r="S21797" s="94">
        <v>185</v>
      </c>
      <c r="V21797" s="94">
        <v>0</v>
      </c>
      <c r="W21797" s="94">
        <v>0</v>
      </c>
      <c r="X21797" s="94">
        <v>328</v>
      </c>
      <c r="AK21797" s="94">
        <v>185</v>
      </c>
      <c r="AN21797" s="94">
        <v>0</v>
      </c>
      <c r="AO21797" s="94">
        <v>0</v>
      </c>
      <c r="AP21797" s="94">
        <v>328</v>
      </c>
      <c r="AS21797" s="94">
        <v>328</v>
      </c>
      <c r="AT21797" s="94">
        <v>185</v>
      </c>
    </row>
    <row r="21798" spans="1:46">
      <c r="A21798" s="85" t="s">
        <v>245</v>
      </c>
      <c r="B21798" s="86">
        <v>44220.5</v>
      </c>
      <c r="C21798" s="87">
        <v>44220</v>
      </c>
      <c r="D21798" s="85">
        <v>4</v>
      </c>
      <c r="E21798" s="86">
        <v>44220.166666666664</v>
      </c>
      <c r="F21798" s="88" t="s">
        <v>378</v>
      </c>
      <c r="G21798" s="89" t="s">
        <v>379</v>
      </c>
      <c r="J21798" s="94">
        <v>385</v>
      </c>
      <c r="K21798" s="94">
        <v>385</v>
      </c>
      <c r="P21798" s="94">
        <v>385</v>
      </c>
      <c r="Q21798" s="94">
        <v>385</v>
      </c>
      <c r="S21798" s="94">
        <v>163</v>
      </c>
      <c r="V21798" s="94">
        <v>0</v>
      </c>
      <c r="W21798" s="94">
        <v>0</v>
      </c>
      <c r="X21798" s="94">
        <v>222</v>
      </c>
      <c r="AK21798" s="94">
        <v>163</v>
      </c>
      <c r="AN21798" s="94">
        <v>0</v>
      </c>
      <c r="AO21798" s="94">
        <v>0</v>
      </c>
      <c r="AP21798" s="94">
        <v>222</v>
      </c>
      <c r="AS21798" s="94">
        <v>222</v>
      </c>
      <c r="AT21798" s="94">
        <v>163</v>
      </c>
    </row>
    <row r="21799" spans="1:46">
      <c r="A21799" s="85" t="s">
        <v>245</v>
      </c>
      <c r="B21799" s="86">
        <v>44220.541666666664</v>
      </c>
      <c r="C21799" s="87">
        <v>44220</v>
      </c>
      <c r="D21799" s="85">
        <v>5</v>
      </c>
      <c r="E21799" s="86">
        <v>44220.208333333336</v>
      </c>
      <c r="F21799" s="88" t="s">
        <v>378</v>
      </c>
      <c r="G21799" s="89" t="s">
        <v>379</v>
      </c>
      <c r="J21799" s="94">
        <v>318</v>
      </c>
      <c r="K21799" s="94">
        <v>318</v>
      </c>
      <c r="P21799" s="94">
        <v>318</v>
      </c>
      <c r="Q21799" s="94">
        <v>318</v>
      </c>
      <c r="S21799" s="94">
        <v>174</v>
      </c>
      <c r="V21799" s="94">
        <v>0</v>
      </c>
      <c r="W21799" s="94">
        <v>0</v>
      </c>
      <c r="X21799" s="94">
        <v>144</v>
      </c>
      <c r="AK21799" s="94">
        <v>174</v>
      </c>
      <c r="AN21799" s="94">
        <v>0</v>
      </c>
      <c r="AO21799" s="94">
        <v>0</v>
      </c>
      <c r="AP21799" s="94">
        <v>144</v>
      </c>
      <c r="AS21799" s="94">
        <v>144</v>
      </c>
      <c r="AT21799" s="94">
        <v>174</v>
      </c>
    </row>
    <row r="21800" spans="1:46">
      <c r="A21800" s="85" t="s">
        <v>245</v>
      </c>
      <c r="B21800" s="86">
        <v>44220.583333333336</v>
      </c>
      <c r="C21800" s="87">
        <v>44220</v>
      </c>
      <c r="D21800" s="85">
        <v>6</v>
      </c>
      <c r="E21800" s="86">
        <v>44220.25</v>
      </c>
      <c r="F21800" s="88" t="s">
        <v>378</v>
      </c>
      <c r="G21800" s="89" t="s">
        <v>379</v>
      </c>
      <c r="J21800" s="94">
        <v>288</v>
      </c>
      <c r="K21800" s="94">
        <v>288</v>
      </c>
      <c r="P21800" s="94">
        <v>288</v>
      </c>
      <c r="Q21800" s="94">
        <v>288</v>
      </c>
      <c r="S21800" s="94">
        <v>220</v>
      </c>
      <c r="V21800" s="94">
        <v>0</v>
      </c>
      <c r="W21800" s="94">
        <v>0</v>
      </c>
      <c r="X21800" s="94">
        <v>68</v>
      </c>
      <c r="AK21800" s="94">
        <v>220</v>
      </c>
      <c r="AN21800" s="94">
        <v>0</v>
      </c>
      <c r="AO21800" s="94">
        <v>0</v>
      </c>
      <c r="AP21800" s="94">
        <v>68</v>
      </c>
      <c r="AS21800" s="94">
        <v>68</v>
      </c>
      <c r="AT21800" s="94">
        <v>220</v>
      </c>
    </row>
    <row r="21801" spans="1:46">
      <c r="A21801" s="85" t="s">
        <v>245</v>
      </c>
      <c r="B21801" s="86">
        <v>44220.625</v>
      </c>
      <c r="C21801" s="87">
        <v>44220</v>
      </c>
      <c r="D21801" s="85">
        <v>7</v>
      </c>
      <c r="E21801" s="86">
        <v>44220.291666666664</v>
      </c>
      <c r="F21801" s="88" t="s">
        <v>378</v>
      </c>
      <c r="G21801" s="89" t="s">
        <v>379</v>
      </c>
      <c r="J21801" s="94">
        <v>299</v>
      </c>
      <c r="K21801" s="94">
        <v>299</v>
      </c>
      <c r="P21801" s="94">
        <v>299</v>
      </c>
      <c r="Q21801" s="94">
        <v>299</v>
      </c>
      <c r="S21801" s="94">
        <v>270</v>
      </c>
      <c r="V21801" s="94">
        <v>0</v>
      </c>
      <c r="W21801" s="94">
        <v>0</v>
      </c>
      <c r="X21801" s="94">
        <v>29</v>
      </c>
      <c r="AK21801" s="94">
        <v>270</v>
      </c>
      <c r="AN21801" s="94">
        <v>0</v>
      </c>
      <c r="AO21801" s="94">
        <v>0</v>
      </c>
      <c r="AP21801" s="94">
        <v>29</v>
      </c>
      <c r="AS21801" s="94">
        <v>29</v>
      </c>
      <c r="AT21801" s="94">
        <v>270</v>
      </c>
    </row>
    <row r="21802" spans="1:46">
      <c r="A21802" s="85" t="s">
        <v>245</v>
      </c>
      <c r="B21802" s="86">
        <v>44220.666666666664</v>
      </c>
      <c r="C21802" s="87">
        <v>44220</v>
      </c>
      <c r="D21802" s="85">
        <v>8</v>
      </c>
      <c r="E21802" s="86">
        <v>44220.333333333336</v>
      </c>
      <c r="F21802" s="88" t="s">
        <v>378</v>
      </c>
      <c r="G21802" s="89" t="s">
        <v>379</v>
      </c>
      <c r="J21802" s="94">
        <v>275</v>
      </c>
      <c r="K21802" s="94">
        <v>275</v>
      </c>
      <c r="P21802" s="94">
        <v>275</v>
      </c>
      <c r="Q21802" s="94">
        <v>275</v>
      </c>
      <c r="S21802" s="94">
        <v>270</v>
      </c>
      <c r="V21802" s="94">
        <v>0</v>
      </c>
      <c r="W21802" s="94">
        <v>0</v>
      </c>
      <c r="X21802" s="94">
        <v>5</v>
      </c>
      <c r="AK21802" s="94">
        <v>270</v>
      </c>
      <c r="AN21802" s="94">
        <v>0</v>
      </c>
      <c r="AO21802" s="94">
        <v>0</v>
      </c>
      <c r="AP21802" s="94">
        <v>5</v>
      </c>
      <c r="AS21802" s="94">
        <v>5</v>
      </c>
      <c r="AT21802" s="94">
        <v>270</v>
      </c>
    </row>
    <row r="21803" spans="1:46">
      <c r="A21803" s="85" t="s">
        <v>245</v>
      </c>
      <c r="B21803" s="86">
        <v>44220.708333333336</v>
      </c>
      <c r="C21803" s="87">
        <v>44220</v>
      </c>
      <c r="D21803" s="85">
        <v>9</v>
      </c>
      <c r="E21803" s="86">
        <v>44220.375</v>
      </c>
      <c r="F21803" s="88" t="s">
        <v>378</v>
      </c>
      <c r="G21803" s="89" t="s">
        <v>379</v>
      </c>
      <c r="J21803" s="94">
        <v>266</v>
      </c>
      <c r="K21803" s="94">
        <v>266</v>
      </c>
      <c r="P21803" s="94">
        <v>266</v>
      </c>
      <c r="Q21803" s="94">
        <v>266</v>
      </c>
      <c r="S21803" s="94">
        <v>269</v>
      </c>
      <c r="V21803" s="94">
        <v>0</v>
      </c>
      <c r="W21803" s="94">
        <v>0</v>
      </c>
      <c r="X21803" s="94">
        <v>-3</v>
      </c>
      <c r="AK21803" s="94">
        <v>269</v>
      </c>
      <c r="AN21803" s="94">
        <v>0</v>
      </c>
      <c r="AO21803" s="94">
        <v>0</v>
      </c>
      <c r="AP21803" s="94">
        <v>-3</v>
      </c>
      <c r="AS21803" s="94">
        <v>-3</v>
      </c>
      <c r="AT21803" s="94">
        <v>269</v>
      </c>
    </row>
    <row r="21804" spans="1:46">
      <c r="A21804" s="85" t="s">
        <v>245</v>
      </c>
      <c r="B21804" s="86">
        <v>44220.75</v>
      </c>
      <c r="C21804" s="87">
        <v>44220</v>
      </c>
      <c r="D21804" s="85">
        <v>10</v>
      </c>
      <c r="E21804" s="86">
        <v>44220.416666666664</v>
      </c>
      <c r="F21804" s="88" t="s">
        <v>378</v>
      </c>
      <c r="G21804" s="89" t="s">
        <v>379</v>
      </c>
      <c r="J21804" s="94">
        <v>263</v>
      </c>
      <c r="K21804" s="94">
        <v>263</v>
      </c>
      <c r="P21804" s="94">
        <v>263</v>
      </c>
      <c r="Q21804" s="94">
        <v>263</v>
      </c>
      <c r="S21804" s="94">
        <v>269</v>
      </c>
      <c r="V21804" s="94">
        <v>0</v>
      </c>
      <c r="W21804" s="94">
        <v>0</v>
      </c>
      <c r="X21804" s="94">
        <v>-6</v>
      </c>
      <c r="AK21804" s="94">
        <v>269</v>
      </c>
      <c r="AN21804" s="94">
        <v>0</v>
      </c>
      <c r="AO21804" s="94">
        <v>0</v>
      </c>
      <c r="AP21804" s="94">
        <v>-6</v>
      </c>
      <c r="AS21804" s="94">
        <v>-6</v>
      </c>
      <c r="AT21804" s="94">
        <v>269</v>
      </c>
    </row>
    <row r="21805" spans="1:46">
      <c r="A21805" s="85" t="s">
        <v>245</v>
      </c>
      <c r="B21805" s="86">
        <v>44220.791666666664</v>
      </c>
      <c r="C21805" s="87">
        <v>44220</v>
      </c>
      <c r="D21805" s="85">
        <v>11</v>
      </c>
      <c r="E21805" s="86">
        <v>44220.458333333336</v>
      </c>
      <c r="F21805" s="88" t="s">
        <v>378</v>
      </c>
      <c r="G21805" s="89" t="s">
        <v>379</v>
      </c>
      <c r="J21805" s="94">
        <v>260</v>
      </c>
      <c r="K21805" s="94">
        <v>260</v>
      </c>
      <c r="P21805" s="94">
        <v>260</v>
      </c>
      <c r="Q21805" s="94">
        <v>260</v>
      </c>
      <c r="S21805" s="94">
        <v>269</v>
      </c>
      <c r="V21805" s="94">
        <v>0</v>
      </c>
      <c r="W21805" s="94">
        <v>0</v>
      </c>
      <c r="X21805" s="94">
        <v>-9</v>
      </c>
      <c r="AK21805" s="94">
        <v>269</v>
      </c>
      <c r="AN21805" s="94">
        <v>0</v>
      </c>
      <c r="AO21805" s="94">
        <v>0</v>
      </c>
      <c r="AP21805" s="94">
        <v>-9</v>
      </c>
      <c r="AS21805" s="94">
        <v>-9</v>
      </c>
      <c r="AT21805" s="94">
        <v>269</v>
      </c>
    </row>
    <row r="21806" spans="1:46">
      <c r="A21806" s="85" t="s">
        <v>245</v>
      </c>
      <c r="B21806" s="86">
        <v>44220.833333333336</v>
      </c>
      <c r="C21806" s="87">
        <v>44220</v>
      </c>
      <c r="D21806" s="85">
        <v>12</v>
      </c>
      <c r="E21806" s="86">
        <v>44220.5</v>
      </c>
      <c r="F21806" s="88" t="s">
        <v>378</v>
      </c>
      <c r="G21806" s="89" t="s">
        <v>379</v>
      </c>
      <c r="J21806" s="94">
        <v>259</v>
      </c>
      <c r="K21806" s="94">
        <v>259</v>
      </c>
      <c r="P21806" s="94">
        <v>259</v>
      </c>
      <c r="Q21806" s="94">
        <v>259</v>
      </c>
      <c r="S21806" s="94">
        <v>265</v>
      </c>
      <c r="V21806" s="94">
        <v>0</v>
      </c>
      <c r="W21806" s="94">
        <v>0</v>
      </c>
      <c r="X21806" s="94">
        <v>-6</v>
      </c>
      <c r="AK21806" s="94">
        <v>265</v>
      </c>
      <c r="AN21806" s="94">
        <v>0</v>
      </c>
      <c r="AO21806" s="94">
        <v>0</v>
      </c>
      <c r="AP21806" s="94">
        <v>-6</v>
      </c>
      <c r="AS21806" s="94">
        <v>-6</v>
      </c>
      <c r="AT21806" s="94">
        <v>265</v>
      </c>
    </row>
    <row r="21807" spans="1:46">
      <c r="A21807" s="85" t="s">
        <v>245</v>
      </c>
      <c r="B21807" s="86">
        <v>44220.875</v>
      </c>
      <c r="C21807" s="87">
        <v>44220</v>
      </c>
      <c r="D21807" s="85">
        <v>13</v>
      </c>
      <c r="E21807" s="86">
        <v>44220.541666666664</v>
      </c>
      <c r="F21807" s="88" t="s">
        <v>378</v>
      </c>
      <c r="G21807" s="89" t="s">
        <v>379</v>
      </c>
      <c r="J21807" s="94">
        <v>257</v>
      </c>
      <c r="K21807" s="94">
        <v>257</v>
      </c>
      <c r="P21807" s="94">
        <v>257</v>
      </c>
      <c r="Q21807" s="94">
        <v>257</v>
      </c>
      <c r="S21807" s="94">
        <v>265</v>
      </c>
      <c r="V21807" s="94">
        <v>0</v>
      </c>
      <c r="W21807" s="94">
        <v>0</v>
      </c>
      <c r="X21807" s="94">
        <v>-8</v>
      </c>
      <c r="AK21807" s="94">
        <v>265</v>
      </c>
      <c r="AN21807" s="94">
        <v>0</v>
      </c>
      <c r="AO21807" s="94">
        <v>0</v>
      </c>
      <c r="AP21807" s="94">
        <v>-8</v>
      </c>
      <c r="AS21807" s="94">
        <v>-8</v>
      </c>
      <c r="AT21807" s="94">
        <v>265</v>
      </c>
    </row>
    <row r="21808" spans="1:46">
      <c r="A21808" s="85" t="s">
        <v>245</v>
      </c>
      <c r="B21808" s="86">
        <v>44220.916666666664</v>
      </c>
      <c r="C21808" s="87">
        <v>44220</v>
      </c>
      <c r="D21808" s="85">
        <v>14</v>
      </c>
      <c r="E21808" s="86">
        <v>44220.583333333336</v>
      </c>
      <c r="F21808" s="88" t="s">
        <v>378</v>
      </c>
      <c r="G21808" s="89" t="s">
        <v>379</v>
      </c>
      <c r="J21808" s="94">
        <v>256</v>
      </c>
      <c r="K21808" s="94">
        <v>256</v>
      </c>
      <c r="P21808" s="94">
        <v>256</v>
      </c>
      <c r="Q21808" s="94">
        <v>256</v>
      </c>
      <c r="S21808" s="94">
        <v>264</v>
      </c>
      <c r="V21808" s="94">
        <v>0</v>
      </c>
      <c r="W21808" s="94">
        <v>0</v>
      </c>
      <c r="X21808" s="94">
        <v>-8</v>
      </c>
      <c r="AK21808" s="94">
        <v>264</v>
      </c>
      <c r="AN21808" s="94">
        <v>0</v>
      </c>
      <c r="AO21808" s="94">
        <v>0</v>
      </c>
      <c r="AP21808" s="94">
        <v>-8</v>
      </c>
      <c r="AS21808" s="94">
        <v>-8</v>
      </c>
      <c r="AT21808" s="94">
        <v>264</v>
      </c>
    </row>
    <row r="21809" spans="1:46">
      <c r="A21809" s="85" t="s">
        <v>245</v>
      </c>
      <c r="B21809" s="86">
        <v>44220.958333333336</v>
      </c>
      <c r="C21809" s="87">
        <v>44220</v>
      </c>
      <c r="D21809" s="85">
        <v>15</v>
      </c>
      <c r="E21809" s="86">
        <v>44220.625</v>
      </c>
      <c r="F21809" s="88" t="s">
        <v>378</v>
      </c>
      <c r="G21809" s="89" t="s">
        <v>379</v>
      </c>
      <c r="J21809" s="94">
        <v>257</v>
      </c>
      <c r="K21809" s="94">
        <v>257</v>
      </c>
      <c r="P21809" s="94">
        <v>257</v>
      </c>
      <c r="Q21809" s="94">
        <v>257</v>
      </c>
      <c r="S21809" s="94">
        <v>265</v>
      </c>
      <c r="V21809" s="94">
        <v>0</v>
      </c>
      <c r="W21809" s="94">
        <v>0</v>
      </c>
      <c r="X21809" s="94">
        <v>-8</v>
      </c>
      <c r="AK21809" s="94">
        <v>265</v>
      </c>
      <c r="AN21809" s="94">
        <v>0</v>
      </c>
      <c r="AO21809" s="94">
        <v>0</v>
      </c>
      <c r="AP21809" s="94">
        <v>-8</v>
      </c>
      <c r="AS21809" s="94">
        <v>-8</v>
      </c>
      <c r="AT21809" s="94">
        <v>265</v>
      </c>
    </row>
    <row r="21810" spans="1:46">
      <c r="A21810" s="85" t="s">
        <v>245</v>
      </c>
      <c r="B21810" s="86">
        <v>44221</v>
      </c>
      <c r="C21810" s="87">
        <v>44220</v>
      </c>
      <c r="D21810" s="85">
        <v>16</v>
      </c>
      <c r="E21810" s="86">
        <v>44220.666666666664</v>
      </c>
      <c r="F21810" s="88" t="s">
        <v>378</v>
      </c>
      <c r="G21810" s="89" t="s">
        <v>379</v>
      </c>
      <c r="J21810" s="94">
        <v>355</v>
      </c>
      <c r="K21810" s="94">
        <v>355</v>
      </c>
      <c r="P21810" s="94">
        <v>355</v>
      </c>
      <c r="Q21810" s="94">
        <v>355</v>
      </c>
      <c r="S21810" s="94">
        <v>357</v>
      </c>
      <c r="V21810" s="94">
        <v>0</v>
      </c>
      <c r="W21810" s="94">
        <v>0</v>
      </c>
      <c r="X21810" s="94">
        <v>-2</v>
      </c>
      <c r="AK21810" s="94">
        <v>357</v>
      </c>
      <c r="AN21810" s="94">
        <v>0</v>
      </c>
      <c r="AO21810" s="94">
        <v>0</v>
      </c>
      <c r="AP21810" s="94">
        <v>-2</v>
      </c>
      <c r="AS21810" s="94">
        <v>-2</v>
      </c>
      <c r="AT21810" s="94">
        <v>357</v>
      </c>
    </row>
    <row r="21811" spans="1:46">
      <c r="A21811" s="85" t="s">
        <v>245</v>
      </c>
      <c r="B21811" s="86">
        <v>44221.041666666664</v>
      </c>
      <c r="C21811" s="87">
        <v>44220</v>
      </c>
      <c r="D21811" s="85">
        <v>17</v>
      </c>
      <c r="E21811" s="86">
        <v>44220.708333333336</v>
      </c>
      <c r="F21811" s="88" t="s">
        <v>378</v>
      </c>
      <c r="G21811" s="89" t="s">
        <v>379</v>
      </c>
      <c r="J21811" s="94">
        <v>502</v>
      </c>
      <c r="K21811" s="94">
        <v>502</v>
      </c>
      <c r="P21811" s="94">
        <v>502</v>
      </c>
      <c r="Q21811" s="94">
        <v>502</v>
      </c>
      <c r="S21811" s="94">
        <v>500</v>
      </c>
      <c r="V21811" s="94">
        <v>0</v>
      </c>
      <c r="W21811" s="94">
        <v>0</v>
      </c>
      <c r="X21811" s="94">
        <v>2</v>
      </c>
      <c r="AK21811" s="94">
        <v>500</v>
      </c>
      <c r="AN21811" s="94">
        <v>0</v>
      </c>
      <c r="AO21811" s="94">
        <v>0</v>
      </c>
      <c r="AP21811" s="94">
        <v>2</v>
      </c>
      <c r="AS21811" s="94">
        <v>2</v>
      </c>
      <c r="AT21811" s="94">
        <v>500</v>
      </c>
    </row>
    <row r="21812" spans="1:46">
      <c r="A21812" s="85" t="s">
        <v>245</v>
      </c>
      <c r="B21812" s="86">
        <v>44221.083333333336</v>
      </c>
      <c r="C21812" s="87">
        <v>44220</v>
      </c>
      <c r="D21812" s="85">
        <v>18</v>
      </c>
      <c r="E21812" s="86">
        <v>44220.75</v>
      </c>
      <c r="F21812" s="88" t="s">
        <v>378</v>
      </c>
      <c r="G21812" s="89" t="s">
        <v>379</v>
      </c>
      <c r="J21812" s="94">
        <v>560</v>
      </c>
      <c r="K21812" s="94">
        <v>560</v>
      </c>
      <c r="P21812" s="94">
        <v>560</v>
      </c>
      <c r="Q21812" s="94">
        <v>560</v>
      </c>
      <c r="S21812" s="94">
        <v>562</v>
      </c>
      <c r="V21812" s="94">
        <v>0</v>
      </c>
      <c r="W21812" s="94">
        <v>0</v>
      </c>
      <c r="X21812" s="94">
        <v>-2</v>
      </c>
      <c r="AK21812" s="94">
        <v>562</v>
      </c>
      <c r="AN21812" s="94">
        <v>0</v>
      </c>
      <c r="AO21812" s="94">
        <v>0</v>
      </c>
      <c r="AP21812" s="94">
        <v>-2</v>
      </c>
      <c r="AS21812" s="94">
        <v>-2</v>
      </c>
      <c r="AT21812" s="94">
        <v>562</v>
      </c>
    </row>
    <row r="21813" spans="1:46">
      <c r="A21813" s="85" t="s">
        <v>245</v>
      </c>
      <c r="B21813" s="86">
        <v>44221.125</v>
      </c>
      <c r="C21813" s="87">
        <v>44220</v>
      </c>
      <c r="D21813" s="85">
        <v>19</v>
      </c>
      <c r="E21813" s="86">
        <v>44220.791666666664</v>
      </c>
      <c r="F21813" s="88" t="s">
        <v>378</v>
      </c>
      <c r="G21813" s="89" t="s">
        <v>379</v>
      </c>
      <c r="J21813" s="94">
        <v>553</v>
      </c>
      <c r="K21813" s="94">
        <v>553</v>
      </c>
      <c r="P21813" s="94">
        <v>553</v>
      </c>
      <c r="Q21813" s="94">
        <v>553</v>
      </c>
      <c r="S21813" s="94">
        <v>561</v>
      </c>
      <c r="V21813" s="94">
        <v>0</v>
      </c>
      <c r="W21813" s="94">
        <v>0</v>
      </c>
      <c r="X21813" s="94">
        <v>-8</v>
      </c>
      <c r="AK21813" s="94">
        <v>561</v>
      </c>
      <c r="AN21813" s="94">
        <v>0</v>
      </c>
      <c r="AO21813" s="94">
        <v>0</v>
      </c>
      <c r="AP21813" s="94">
        <v>-8</v>
      </c>
      <c r="AS21813" s="94">
        <v>-8</v>
      </c>
      <c r="AT21813" s="94">
        <v>561</v>
      </c>
    </row>
    <row r="21814" spans="1:46">
      <c r="A21814" s="85" t="s">
        <v>245</v>
      </c>
      <c r="B21814" s="86">
        <v>44221.166666666664</v>
      </c>
      <c r="C21814" s="87">
        <v>44220</v>
      </c>
      <c r="D21814" s="85">
        <v>20</v>
      </c>
      <c r="E21814" s="86">
        <v>44220.833333333336</v>
      </c>
      <c r="F21814" s="88" t="s">
        <v>378</v>
      </c>
      <c r="G21814" s="89" t="s">
        <v>379</v>
      </c>
      <c r="J21814" s="94">
        <v>566</v>
      </c>
      <c r="K21814" s="94">
        <v>566</v>
      </c>
      <c r="P21814" s="94">
        <v>566</v>
      </c>
      <c r="Q21814" s="94">
        <v>566</v>
      </c>
      <c r="S21814" s="94">
        <v>572</v>
      </c>
      <c r="V21814" s="94">
        <v>0</v>
      </c>
      <c r="W21814" s="94">
        <v>0</v>
      </c>
      <c r="X21814" s="94">
        <v>-6</v>
      </c>
      <c r="AK21814" s="94">
        <v>572</v>
      </c>
      <c r="AN21814" s="94">
        <v>0</v>
      </c>
      <c r="AO21814" s="94">
        <v>0</v>
      </c>
      <c r="AP21814" s="94">
        <v>-6</v>
      </c>
      <c r="AS21814" s="94">
        <v>-6</v>
      </c>
      <c r="AT21814" s="94">
        <v>572</v>
      </c>
    </row>
    <row r="21815" spans="1:46">
      <c r="A21815" s="85" t="s">
        <v>245</v>
      </c>
      <c r="B21815" s="86">
        <v>44221.208333333336</v>
      </c>
      <c r="C21815" s="87">
        <v>44220</v>
      </c>
      <c r="D21815" s="85">
        <v>21</v>
      </c>
      <c r="E21815" s="86">
        <v>44220.875</v>
      </c>
      <c r="F21815" s="88" t="s">
        <v>378</v>
      </c>
      <c r="G21815" s="89" t="s">
        <v>379</v>
      </c>
      <c r="J21815" s="94">
        <v>456</v>
      </c>
      <c r="K21815" s="94">
        <v>456</v>
      </c>
      <c r="P21815" s="94">
        <v>456</v>
      </c>
      <c r="Q21815" s="94">
        <v>456</v>
      </c>
      <c r="S21815" s="94">
        <v>464</v>
      </c>
      <c r="V21815" s="94">
        <v>0</v>
      </c>
      <c r="W21815" s="94">
        <v>0</v>
      </c>
      <c r="X21815" s="94">
        <v>-8</v>
      </c>
      <c r="AK21815" s="94">
        <v>464</v>
      </c>
      <c r="AN21815" s="94">
        <v>0</v>
      </c>
      <c r="AO21815" s="94">
        <v>0</v>
      </c>
      <c r="AP21815" s="94">
        <v>-8</v>
      </c>
      <c r="AS21815" s="94">
        <v>-8</v>
      </c>
      <c r="AT21815" s="94">
        <v>464</v>
      </c>
    </row>
    <row r="21816" spans="1:46">
      <c r="A21816" s="85" t="s">
        <v>245</v>
      </c>
      <c r="B21816" s="86">
        <v>44221.25</v>
      </c>
      <c r="C21816" s="87">
        <v>44220</v>
      </c>
      <c r="D21816" s="85">
        <v>22</v>
      </c>
      <c r="E21816" s="86">
        <v>44220.916666666664</v>
      </c>
      <c r="F21816" s="88" t="s">
        <v>378</v>
      </c>
      <c r="G21816" s="89" t="s">
        <v>379</v>
      </c>
      <c r="J21816" s="94">
        <v>455</v>
      </c>
      <c r="K21816" s="94">
        <v>455</v>
      </c>
      <c r="P21816" s="94">
        <v>455</v>
      </c>
      <c r="Q21816" s="94">
        <v>455</v>
      </c>
      <c r="S21816" s="94">
        <v>466</v>
      </c>
      <c r="V21816" s="94">
        <v>0</v>
      </c>
      <c r="W21816" s="94">
        <v>0</v>
      </c>
      <c r="X21816" s="94">
        <v>-11</v>
      </c>
      <c r="AK21816" s="94">
        <v>466</v>
      </c>
      <c r="AN21816" s="94">
        <v>0</v>
      </c>
      <c r="AO21816" s="94">
        <v>0</v>
      </c>
      <c r="AP21816" s="94">
        <v>-11</v>
      </c>
      <c r="AS21816" s="94">
        <v>-11</v>
      </c>
      <c r="AT21816" s="94">
        <v>466</v>
      </c>
    </row>
    <row r="21817" spans="1:46">
      <c r="A21817" s="85" t="s">
        <v>245</v>
      </c>
      <c r="B21817" s="86">
        <v>44221.291666666664</v>
      </c>
      <c r="C21817" s="87">
        <v>44220</v>
      </c>
      <c r="D21817" s="85">
        <v>23</v>
      </c>
      <c r="E21817" s="86">
        <v>44220.958333333336</v>
      </c>
      <c r="F21817" s="88" t="s">
        <v>378</v>
      </c>
      <c r="G21817" s="89" t="s">
        <v>379</v>
      </c>
      <c r="J21817" s="94">
        <v>365</v>
      </c>
      <c r="K21817" s="94">
        <v>365</v>
      </c>
      <c r="P21817" s="94">
        <v>365</v>
      </c>
      <c r="Q21817" s="94">
        <v>365</v>
      </c>
      <c r="S21817" s="94">
        <v>375</v>
      </c>
      <c r="V21817" s="94">
        <v>0</v>
      </c>
      <c r="W21817" s="94">
        <v>0</v>
      </c>
      <c r="X21817" s="94">
        <v>-10</v>
      </c>
      <c r="AK21817" s="94">
        <v>375</v>
      </c>
      <c r="AN21817" s="94">
        <v>0</v>
      </c>
      <c r="AO21817" s="94">
        <v>0</v>
      </c>
      <c r="AP21817" s="94">
        <v>-10</v>
      </c>
      <c r="AS21817" s="94">
        <v>-10</v>
      </c>
      <c r="AT21817" s="94">
        <v>375</v>
      </c>
    </row>
    <row r="21818" spans="1:46">
      <c r="A21818" s="85" t="s">
        <v>245</v>
      </c>
      <c r="B21818" s="86">
        <v>44221.333333333336</v>
      </c>
      <c r="C21818" s="87">
        <v>44220</v>
      </c>
      <c r="D21818" s="85">
        <v>24</v>
      </c>
      <c r="E21818" s="86">
        <v>44221</v>
      </c>
      <c r="F21818" s="88" t="s">
        <v>378</v>
      </c>
      <c r="G21818" s="89" t="s">
        <v>379</v>
      </c>
      <c r="J21818" s="94">
        <v>396</v>
      </c>
      <c r="K21818" s="94">
        <v>396</v>
      </c>
      <c r="P21818" s="94">
        <v>396</v>
      </c>
      <c r="Q21818" s="94">
        <v>396</v>
      </c>
      <c r="S21818" s="94">
        <v>408</v>
      </c>
      <c r="V21818" s="94">
        <v>0</v>
      </c>
      <c r="W21818" s="94">
        <v>0</v>
      </c>
      <c r="X21818" s="94">
        <v>-12</v>
      </c>
      <c r="AK21818" s="94">
        <v>408</v>
      </c>
      <c r="AN21818" s="94">
        <v>0</v>
      </c>
      <c r="AO21818" s="94">
        <v>0</v>
      </c>
      <c r="AP21818" s="94">
        <v>-12</v>
      </c>
      <c r="AS21818" s="94">
        <v>-12</v>
      </c>
      <c r="AT21818" s="94">
        <v>408</v>
      </c>
    </row>
    <row r="21819" spans="1:46">
      <c r="A21819" s="85" t="s">
        <v>245</v>
      </c>
      <c r="B21819" s="86">
        <v>44221.375</v>
      </c>
      <c r="C21819" s="87">
        <v>44221</v>
      </c>
      <c r="D21819" s="85">
        <v>1</v>
      </c>
      <c r="E21819" s="86">
        <v>44221.041666666664</v>
      </c>
      <c r="F21819" s="88" t="s">
        <v>378</v>
      </c>
      <c r="G21819" s="89" t="s">
        <v>379</v>
      </c>
      <c r="J21819" s="94">
        <v>374</v>
      </c>
      <c r="K21819" s="94">
        <v>374</v>
      </c>
      <c r="P21819" s="94">
        <v>374</v>
      </c>
      <c r="Q21819" s="94">
        <v>374</v>
      </c>
      <c r="S21819" s="94">
        <v>381</v>
      </c>
      <c r="V21819" s="94">
        <v>0</v>
      </c>
      <c r="W21819" s="94">
        <v>0</v>
      </c>
      <c r="X21819" s="94">
        <v>-7</v>
      </c>
      <c r="AK21819" s="94">
        <v>381</v>
      </c>
      <c r="AN21819" s="94">
        <v>0</v>
      </c>
      <c r="AO21819" s="94">
        <v>0</v>
      </c>
      <c r="AP21819" s="94">
        <v>-7</v>
      </c>
      <c r="AS21819" s="94">
        <v>-7</v>
      </c>
      <c r="AT21819" s="94">
        <v>381</v>
      </c>
    </row>
    <row r="21820" spans="1:46">
      <c r="A21820" s="85" t="s">
        <v>245</v>
      </c>
      <c r="B21820" s="86">
        <v>44221.416666666664</v>
      </c>
      <c r="C21820" s="87">
        <v>44221</v>
      </c>
      <c r="D21820" s="85">
        <v>2</v>
      </c>
      <c r="E21820" s="86">
        <v>44221.083333333336</v>
      </c>
      <c r="F21820" s="88" t="s">
        <v>378</v>
      </c>
      <c r="G21820" s="89" t="s">
        <v>379</v>
      </c>
      <c r="J21820" s="94">
        <v>383</v>
      </c>
      <c r="K21820" s="94">
        <v>383</v>
      </c>
      <c r="P21820" s="94">
        <v>383</v>
      </c>
      <c r="Q21820" s="94">
        <v>383</v>
      </c>
      <c r="S21820" s="94">
        <v>391</v>
      </c>
      <c r="V21820" s="94">
        <v>0</v>
      </c>
      <c r="W21820" s="94">
        <v>0</v>
      </c>
      <c r="X21820" s="94">
        <v>-8</v>
      </c>
      <c r="AK21820" s="94">
        <v>391</v>
      </c>
      <c r="AN21820" s="94">
        <v>0</v>
      </c>
      <c r="AO21820" s="94">
        <v>0</v>
      </c>
      <c r="AP21820" s="94">
        <v>-8</v>
      </c>
      <c r="AS21820" s="94">
        <v>-8</v>
      </c>
      <c r="AT21820" s="94">
        <v>391</v>
      </c>
    </row>
    <row r="21821" spans="1:46">
      <c r="A21821" s="85" t="s">
        <v>245</v>
      </c>
      <c r="B21821" s="86">
        <v>44221.458333333336</v>
      </c>
      <c r="C21821" s="87">
        <v>44221</v>
      </c>
      <c r="D21821" s="85">
        <v>3</v>
      </c>
      <c r="E21821" s="86">
        <v>44221.125</v>
      </c>
      <c r="F21821" s="88" t="s">
        <v>378</v>
      </c>
      <c r="G21821" s="89" t="s">
        <v>379</v>
      </c>
      <c r="J21821" s="94">
        <v>383</v>
      </c>
      <c r="K21821" s="94">
        <v>383</v>
      </c>
      <c r="P21821" s="94">
        <v>383</v>
      </c>
      <c r="Q21821" s="94">
        <v>383</v>
      </c>
      <c r="S21821" s="94">
        <v>381</v>
      </c>
      <c r="V21821" s="94">
        <v>0</v>
      </c>
      <c r="W21821" s="94">
        <v>0</v>
      </c>
      <c r="X21821" s="94">
        <v>2</v>
      </c>
      <c r="AK21821" s="94">
        <v>381</v>
      </c>
      <c r="AN21821" s="94">
        <v>0</v>
      </c>
      <c r="AO21821" s="94">
        <v>0</v>
      </c>
      <c r="AP21821" s="94">
        <v>2</v>
      </c>
      <c r="AS21821" s="94">
        <v>2</v>
      </c>
      <c r="AT21821" s="94">
        <v>381</v>
      </c>
    </row>
    <row r="21822" spans="1:46">
      <c r="A21822" s="85" t="s">
        <v>245</v>
      </c>
      <c r="B21822" s="86">
        <v>44221.5</v>
      </c>
      <c r="C21822" s="87">
        <v>44221</v>
      </c>
      <c r="D21822" s="85">
        <v>4</v>
      </c>
      <c r="E21822" s="86">
        <v>44221.166666666664</v>
      </c>
      <c r="F21822" s="88" t="s">
        <v>378</v>
      </c>
      <c r="G21822" s="89" t="s">
        <v>379</v>
      </c>
      <c r="J21822" s="94">
        <v>425</v>
      </c>
      <c r="K21822" s="94">
        <v>425</v>
      </c>
      <c r="P21822" s="94">
        <v>425</v>
      </c>
      <c r="Q21822" s="94">
        <v>425</v>
      </c>
      <c r="S21822" s="94">
        <v>396</v>
      </c>
      <c r="V21822" s="94">
        <v>0</v>
      </c>
      <c r="W21822" s="94">
        <v>0</v>
      </c>
      <c r="X21822" s="94">
        <v>29</v>
      </c>
      <c r="AK21822" s="94">
        <v>396</v>
      </c>
      <c r="AN21822" s="94">
        <v>0</v>
      </c>
      <c r="AO21822" s="94">
        <v>0</v>
      </c>
      <c r="AP21822" s="94">
        <v>29</v>
      </c>
      <c r="AS21822" s="94">
        <v>29</v>
      </c>
      <c r="AT21822" s="94">
        <v>396</v>
      </c>
    </row>
    <row r="21823" spans="1:46">
      <c r="A21823" s="85" t="s">
        <v>245</v>
      </c>
      <c r="B21823" s="86">
        <v>44221.541666666664</v>
      </c>
      <c r="C21823" s="87">
        <v>44221</v>
      </c>
      <c r="D21823" s="85">
        <v>5</v>
      </c>
      <c r="E21823" s="86">
        <v>44221.208333333336</v>
      </c>
      <c r="F21823" s="88" t="s">
        <v>378</v>
      </c>
      <c r="G21823" s="89" t="s">
        <v>379</v>
      </c>
      <c r="J21823" s="94">
        <v>445</v>
      </c>
      <c r="K21823" s="94">
        <v>445</v>
      </c>
      <c r="P21823" s="94">
        <v>445</v>
      </c>
      <c r="Q21823" s="94">
        <v>445</v>
      </c>
      <c r="S21823" s="94">
        <v>406</v>
      </c>
      <c r="V21823" s="94">
        <v>0</v>
      </c>
      <c r="W21823" s="94">
        <v>0</v>
      </c>
      <c r="X21823" s="94">
        <v>39</v>
      </c>
      <c r="AK21823" s="94">
        <v>406</v>
      </c>
      <c r="AN21823" s="94">
        <v>0</v>
      </c>
      <c r="AO21823" s="94">
        <v>0</v>
      </c>
      <c r="AP21823" s="94">
        <v>39</v>
      </c>
      <c r="AS21823" s="94">
        <v>39</v>
      </c>
      <c r="AT21823" s="94">
        <v>406</v>
      </c>
    </row>
    <row r="21824" spans="1:46">
      <c r="A21824" s="85" t="s">
        <v>245</v>
      </c>
      <c r="B21824" s="86">
        <v>44221.583333333336</v>
      </c>
      <c r="C21824" s="87">
        <v>44221</v>
      </c>
      <c r="D21824" s="85">
        <v>6</v>
      </c>
      <c r="E21824" s="86">
        <v>44221.25</v>
      </c>
      <c r="F21824" s="88" t="s">
        <v>378</v>
      </c>
      <c r="G21824" s="89" t="s">
        <v>379</v>
      </c>
      <c r="J21824" s="94">
        <v>463</v>
      </c>
      <c r="K21824" s="94">
        <v>463</v>
      </c>
      <c r="P21824" s="94">
        <v>463</v>
      </c>
      <c r="Q21824" s="94">
        <v>463</v>
      </c>
      <c r="S21824" s="94">
        <v>437</v>
      </c>
      <c r="V21824" s="94">
        <v>0</v>
      </c>
      <c r="W21824" s="94">
        <v>0</v>
      </c>
      <c r="X21824" s="94">
        <v>26</v>
      </c>
      <c r="AK21824" s="94">
        <v>437</v>
      </c>
      <c r="AN21824" s="94">
        <v>0</v>
      </c>
      <c r="AO21824" s="94">
        <v>0</v>
      </c>
      <c r="AP21824" s="94">
        <v>26</v>
      </c>
      <c r="AS21824" s="94">
        <v>26</v>
      </c>
      <c r="AT21824" s="94">
        <v>437</v>
      </c>
    </row>
    <row r="21825" spans="1:46">
      <c r="A21825" s="85" t="s">
        <v>245</v>
      </c>
      <c r="B21825" s="86">
        <v>44221.625</v>
      </c>
      <c r="C21825" s="87">
        <v>44221</v>
      </c>
      <c r="D21825" s="85">
        <v>7</v>
      </c>
      <c r="E21825" s="86">
        <v>44221.291666666664</v>
      </c>
      <c r="F21825" s="88" t="s">
        <v>378</v>
      </c>
      <c r="G21825" s="89" t="s">
        <v>379</v>
      </c>
      <c r="J21825" s="94">
        <v>522</v>
      </c>
      <c r="K21825" s="94">
        <v>522</v>
      </c>
      <c r="P21825" s="94">
        <v>522</v>
      </c>
      <c r="Q21825" s="94">
        <v>522</v>
      </c>
      <c r="S21825" s="94">
        <v>518</v>
      </c>
      <c r="V21825" s="94">
        <v>0</v>
      </c>
      <c r="W21825" s="94">
        <v>0</v>
      </c>
      <c r="X21825" s="94">
        <v>4</v>
      </c>
      <c r="AK21825" s="94">
        <v>518</v>
      </c>
      <c r="AN21825" s="94">
        <v>0</v>
      </c>
      <c r="AO21825" s="94">
        <v>0</v>
      </c>
      <c r="AP21825" s="94">
        <v>4</v>
      </c>
      <c r="AS21825" s="94">
        <v>4</v>
      </c>
      <c r="AT21825" s="94">
        <v>518</v>
      </c>
    </row>
    <row r="21826" spans="1:46">
      <c r="A21826" s="85" t="s">
        <v>245</v>
      </c>
      <c r="B21826" s="86">
        <v>44221.666666666664</v>
      </c>
      <c r="C21826" s="87">
        <v>44221</v>
      </c>
      <c r="D21826" s="85">
        <v>8</v>
      </c>
      <c r="E21826" s="86">
        <v>44221.333333333336</v>
      </c>
      <c r="F21826" s="88" t="s">
        <v>378</v>
      </c>
      <c r="G21826" s="89" t="s">
        <v>379</v>
      </c>
      <c r="J21826" s="94">
        <v>511</v>
      </c>
      <c r="K21826" s="94">
        <v>511</v>
      </c>
      <c r="P21826" s="94">
        <v>511</v>
      </c>
      <c r="Q21826" s="94">
        <v>511</v>
      </c>
      <c r="S21826" s="94">
        <v>508</v>
      </c>
      <c r="V21826" s="94">
        <v>0</v>
      </c>
      <c r="W21826" s="94">
        <v>0</v>
      </c>
      <c r="X21826" s="94">
        <v>3</v>
      </c>
      <c r="AK21826" s="94">
        <v>508</v>
      </c>
      <c r="AN21826" s="94">
        <v>0</v>
      </c>
      <c r="AO21826" s="94">
        <v>0</v>
      </c>
      <c r="AP21826" s="94">
        <v>3</v>
      </c>
      <c r="AS21826" s="94">
        <v>3</v>
      </c>
      <c r="AT21826" s="94">
        <v>508</v>
      </c>
    </row>
    <row r="21827" spans="1:46">
      <c r="A21827" s="85" t="s">
        <v>245</v>
      </c>
      <c r="B21827" s="86">
        <v>44221.708333333336</v>
      </c>
      <c r="C21827" s="87">
        <v>44221</v>
      </c>
      <c r="D21827" s="85">
        <v>9</v>
      </c>
      <c r="E21827" s="86">
        <v>44221.375</v>
      </c>
      <c r="F21827" s="88" t="s">
        <v>378</v>
      </c>
      <c r="G21827" s="89" t="s">
        <v>379</v>
      </c>
      <c r="J21827" s="94">
        <v>505</v>
      </c>
      <c r="K21827" s="94">
        <v>505</v>
      </c>
      <c r="P21827" s="94">
        <v>505</v>
      </c>
      <c r="Q21827" s="94">
        <v>505</v>
      </c>
      <c r="S21827" s="94">
        <v>497</v>
      </c>
      <c r="V21827" s="94">
        <v>0</v>
      </c>
      <c r="W21827" s="94">
        <v>0</v>
      </c>
      <c r="X21827" s="94">
        <v>8</v>
      </c>
      <c r="AK21827" s="94">
        <v>497</v>
      </c>
      <c r="AN21827" s="94">
        <v>0</v>
      </c>
      <c r="AO21827" s="94">
        <v>0</v>
      </c>
      <c r="AP21827" s="94">
        <v>8</v>
      </c>
      <c r="AS21827" s="94">
        <v>8</v>
      </c>
      <c r="AT21827" s="94">
        <v>497</v>
      </c>
    </row>
    <row r="21828" spans="1:46">
      <c r="A21828" s="85" t="s">
        <v>245</v>
      </c>
      <c r="B21828" s="86">
        <v>44221.75</v>
      </c>
      <c r="C21828" s="87">
        <v>44221</v>
      </c>
      <c r="D21828" s="85">
        <v>10</v>
      </c>
      <c r="E21828" s="86">
        <v>44221.416666666664</v>
      </c>
      <c r="F21828" s="88" t="s">
        <v>378</v>
      </c>
      <c r="G21828" s="89" t="s">
        <v>379</v>
      </c>
      <c r="J21828" s="94">
        <v>483</v>
      </c>
      <c r="K21828" s="94">
        <v>483</v>
      </c>
      <c r="P21828" s="94">
        <v>483</v>
      </c>
      <c r="Q21828" s="94">
        <v>483</v>
      </c>
      <c r="S21828" s="94">
        <v>481</v>
      </c>
      <c r="V21828" s="94">
        <v>0</v>
      </c>
      <c r="W21828" s="94">
        <v>0</v>
      </c>
      <c r="X21828" s="94">
        <v>2</v>
      </c>
      <c r="AK21828" s="94">
        <v>481</v>
      </c>
      <c r="AN21828" s="94">
        <v>0</v>
      </c>
      <c r="AO21828" s="94">
        <v>0</v>
      </c>
      <c r="AP21828" s="94">
        <v>2</v>
      </c>
      <c r="AS21828" s="94">
        <v>2</v>
      </c>
      <c r="AT21828" s="94">
        <v>481</v>
      </c>
    </row>
    <row r="21829" spans="1:46">
      <c r="A21829" s="85" t="s">
        <v>245</v>
      </c>
      <c r="B21829" s="86">
        <v>44221.791666666664</v>
      </c>
      <c r="C21829" s="87">
        <v>44221</v>
      </c>
      <c r="D21829" s="85">
        <v>11</v>
      </c>
      <c r="E21829" s="86">
        <v>44221.458333333336</v>
      </c>
      <c r="F21829" s="88" t="s">
        <v>378</v>
      </c>
      <c r="G21829" s="89" t="s">
        <v>379</v>
      </c>
      <c r="J21829" s="94">
        <v>496</v>
      </c>
      <c r="K21829" s="94">
        <v>496</v>
      </c>
      <c r="P21829" s="94">
        <v>496</v>
      </c>
      <c r="Q21829" s="94">
        <v>496</v>
      </c>
      <c r="S21829" s="94">
        <v>501</v>
      </c>
      <c r="V21829" s="94">
        <v>0</v>
      </c>
      <c r="W21829" s="94">
        <v>0</v>
      </c>
      <c r="X21829" s="94">
        <v>-5</v>
      </c>
      <c r="AK21829" s="94">
        <v>501</v>
      </c>
      <c r="AN21829" s="94">
        <v>0</v>
      </c>
      <c r="AO21829" s="94">
        <v>0</v>
      </c>
      <c r="AP21829" s="94">
        <v>-5</v>
      </c>
      <c r="AS21829" s="94">
        <v>-5</v>
      </c>
      <c r="AT21829" s="94">
        <v>501</v>
      </c>
    </row>
    <row r="21830" spans="1:46">
      <c r="A21830" s="85" t="s">
        <v>245</v>
      </c>
      <c r="B21830" s="86">
        <v>44221.833333333336</v>
      </c>
      <c r="C21830" s="87">
        <v>44221</v>
      </c>
      <c r="D21830" s="85">
        <v>12</v>
      </c>
      <c r="E21830" s="86">
        <v>44221.5</v>
      </c>
      <c r="F21830" s="88" t="s">
        <v>378</v>
      </c>
      <c r="G21830" s="89" t="s">
        <v>379</v>
      </c>
      <c r="J21830" s="94">
        <v>497</v>
      </c>
      <c r="K21830" s="94">
        <v>497</v>
      </c>
      <c r="P21830" s="94">
        <v>497</v>
      </c>
      <c r="Q21830" s="94">
        <v>497</v>
      </c>
      <c r="S21830" s="94">
        <v>499</v>
      </c>
      <c r="V21830" s="94">
        <v>0</v>
      </c>
      <c r="W21830" s="94">
        <v>0</v>
      </c>
      <c r="X21830" s="94">
        <v>-2</v>
      </c>
      <c r="AK21830" s="94">
        <v>499</v>
      </c>
      <c r="AN21830" s="94">
        <v>0</v>
      </c>
      <c r="AO21830" s="94">
        <v>0</v>
      </c>
      <c r="AP21830" s="94">
        <v>-2</v>
      </c>
      <c r="AS21830" s="94">
        <v>-2</v>
      </c>
      <c r="AT21830" s="94">
        <v>499</v>
      </c>
    </row>
    <row r="21831" spans="1:46">
      <c r="A21831" s="85" t="s">
        <v>245</v>
      </c>
      <c r="B21831" s="86">
        <v>44221.875</v>
      </c>
      <c r="C21831" s="87">
        <v>44221</v>
      </c>
      <c r="D21831" s="85">
        <v>13</v>
      </c>
      <c r="E21831" s="86">
        <v>44221.541666666664</v>
      </c>
      <c r="F21831" s="88" t="s">
        <v>378</v>
      </c>
      <c r="G21831" s="89" t="s">
        <v>379</v>
      </c>
      <c r="J21831" s="94">
        <v>481</v>
      </c>
      <c r="K21831" s="94">
        <v>481</v>
      </c>
      <c r="P21831" s="94">
        <v>481</v>
      </c>
      <c r="Q21831" s="94">
        <v>481</v>
      </c>
      <c r="S21831" s="94">
        <v>488</v>
      </c>
      <c r="V21831" s="94">
        <v>0</v>
      </c>
      <c r="W21831" s="94">
        <v>0</v>
      </c>
      <c r="X21831" s="94">
        <v>-7</v>
      </c>
      <c r="AK21831" s="94">
        <v>488</v>
      </c>
      <c r="AN21831" s="94">
        <v>0</v>
      </c>
      <c r="AO21831" s="94">
        <v>0</v>
      </c>
      <c r="AP21831" s="94">
        <v>-7</v>
      </c>
      <c r="AS21831" s="94">
        <v>-7</v>
      </c>
      <c r="AT21831" s="94">
        <v>488</v>
      </c>
    </row>
    <row r="21832" spans="1:46">
      <c r="A21832" s="85" t="s">
        <v>245</v>
      </c>
      <c r="B21832" s="86">
        <v>44221.916666666664</v>
      </c>
      <c r="C21832" s="87">
        <v>44221</v>
      </c>
      <c r="D21832" s="85">
        <v>14</v>
      </c>
      <c r="E21832" s="86">
        <v>44221.583333333336</v>
      </c>
      <c r="F21832" s="88" t="s">
        <v>378</v>
      </c>
      <c r="G21832" s="89" t="s">
        <v>379</v>
      </c>
      <c r="J21832" s="94">
        <v>474</v>
      </c>
      <c r="K21832" s="94">
        <v>474</v>
      </c>
      <c r="P21832" s="94">
        <v>474</v>
      </c>
      <c r="Q21832" s="94">
        <v>474</v>
      </c>
      <c r="S21832" s="94">
        <v>480</v>
      </c>
      <c r="V21832" s="94">
        <v>0</v>
      </c>
      <c r="W21832" s="94">
        <v>0</v>
      </c>
      <c r="X21832" s="94">
        <v>-6</v>
      </c>
      <c r="AK21832" s="94">
        <v>480</v>
      </c>
      <c r="AN21832" s="94">
        <v>0</v>
      </c>
      <c r="AO21832" s="94">
        <v>0</v>
      </c>
      <c r="AP21832" s="94">
        <v>-6</v>
      </c>
      <c r="AS21832" s="94">
        <v>-6</v>
      </c>
      <c r="AT21832" s="94">
        <v>480</v>
      </c>
    </row>
    <row r="21833" spans="1:46">
      <c r="A21833" s="85" t="s">
        <v>245</v>
      </c>
      <c r="B21833" s="86">
        <v>44221.958333333336</v>
      </c>
      <c r="C21833" s="87">
        <v>44221</v>
      </c>
      <c r="D21833" s="85">
        <v>15</v>
      </c>
      <c r="E21833" s="86">
        <v>44221.625</v>
      </c>
      <c r="F21833" s="88" t="s">
        <v>378</v>
      </c>
      <c r="G21833" s="89" t="s">
        <v>379</v>
      </c>
      <c r="J21833" s="94">
        <v>484</v>
      </c>
      <c r="K21833" s="94">
        <v>484</v>
      </c>
      <c r="P21833" s="94">
        <v>484</v>
      </c>
      <c r="Q21833" s="94">
        <v>484</v>
      </c>
      <c r="S21833" s="94">
        <v>488</v>
      </c>
      <c r="V21833" s="94">
        <v>0</v>
      </c>
      <c r="W21833" s="94">
        <v>0</v>
      </c>
      <c r="X21833" s="94">
        <v>-4</v>
      </c>
      <c r="AK21833" s="94">
        <v>488</v>
      </c>
      <c r="AN21833" s="94">
        <v>0</v>
      </c>
      <c r="AO21833" s="94">
        <v>0</v>
      </c>
      <c r="AP21833" s="94">
        <v>-4</v>
      </c>
      <c r="AS21833" s="94">
        <v>-4</v>
      </c>
      <c r="AT21833" s="94">
        <v>488</v>
      </c>
    </row>
    <row r="21834" spans="1:46">
      <c r="A21834" s="85" t="s">
        <v>245</v>
      </c>
      <c r="B21834" s="86">
        <v>44222</v>
      </c>
      <c r="C21834" s="87">
        <v>44221</v>
      </c>
      <c r="D21834" s="85">
        <v>16</v>
      </c>
      <c r="E21834" s="86">
        <v>44221.666666666664</v>
      </c>
      <c r="F21834" s="88" t="s">
        <v>378</v>
      </c>
      <c r="G21834" s="89" t="s">
        <v>379</v>
      </c>
      <c r="J21834" s="94">
        <v>507</v>
      </c>
      <c r="K21834" s="94">
        <v>507</v>
      </c>
      <c r="P21834" s="94">
        <v>507</v>
      </c>
      <c r="Q21834" s="94">
        <v>507</v>
      </c>
      <c r="S21834" s="94">
        <v>517</v>
      </c>
      <c r="V21834" s="94">
        <v>0</v>
      </c>
      <c r="W21834" s="94">
        <v>0</v>
      </c>
      <c r="X21834" s="94">
        <v>-10</v>
      </c>
      <c r="AK21834" s="94">
        <v>517</v>
      </c>
      <c r="AN21834" s="94">
        <v>0</v>
      </c>
      <c r="AO21834" s="94">
        <v>0</v>
      </c>
      <c r="AP21834" s="94">
        <v>-10</v>
      </c>
      <c r="AS21834" s="94">
        <v>-10</v>
      </c>
      <c r="AT21834" s="94">
        <v>517</v>
      </c>
    </row>
    <row r="21835" spans="1:46">
      <c r="A21835" s="85" t="s">
        <v>245</v>
      </c>
      <c r="B21835" s="86">
        <v>44222.041666666664</v>
      </c>
      <c r="C21835" s="87">
        <v>44221</v>
      </c>
      <c r="D21835" s="85">
        <v>17</v>
      </c>
      <c r="E21835" s="86">
        <v>44221.708333333336</v>
      </c>
      <c r="F21835" s="88" t="s">
        <v>378</v>
      </c>
      <c r="G21835" s="89" t="s">
        <v>379</v>
      </c>
      <c r="J21835" s="94">
        <v>508</v>
      </c>
      <c r="K21835" s="94">
        <v>508</v>
      </c>
      <c r="P21835" s="94">
        <v>508</v>
      </c>
      <c r="Q21835" s="94">
        <v>508</v>
      </c>
      <c r="S21835" s="94">
        <v>515</v>
      </c>
      <c r="V21835" s="94">
        <v>0</v>
      </c>
      <c r="W21835" s="94">
        <v>0</v>
      </c>
      <c r="X21835" s="94">
        <v>-7</v>
      </c>
      <c r="AK21835" s="94">
        <v>515</v>
      </c>
      <c r="AN21835" s="94">
        <v>0</v>
      </c>
      <c r="AO21835" s="94">
        <v>0</v>
      </c>
      <c r="AP21835" s="94">
        <v>-7</v>
      </c>
      <c r="AS21835" s="94">
        <v>-7</v>
      </c>
      <c r="AT21835" s="94">
        <v>515</v>
      </c>
    </row>
    <row r="21836" spans="1:46">
      <c r="A21836" s="85" t="s">
        <v>245</v>
      </c>
      <c r="B21836" s="86">
        <v>44222.083333333336</v>
      </c>
      <c r="C21836" s="87">
        <v>44221</v>
      </c>
      <c r="D21836" s="85">
        <v>18</v>
      </c>
      <c r="E21836" s="86">
        <v>44221.75</v>
      </c>
      <c r="F21836" s="88" t="s">
        <v>378</v>
      </c>
      <c r="G21836" s="89" t="s">
        <v>379</v>
      </c>
      <c r="J21836" s="94">
        <v>504</v>
      </c>
      <c r="K21836" s="94">
        <v>504</v>
      </c>
      <c r="P21836" s="94">
        <v>504</v>
      </c>
      <c r="Q21836" s="94">
        <v>504</v>
      </c>
      <c r="S21836" s="94">
        <v>495</v>
      </c>
      <c r="V21836" s="94">
        <v>0</v>
      </c>
      <c r="W21836" s="94">
        <v>0</v>
      </c>
      <c r="X21836" s="94">
        <v>9</v>
      </c>
      <c r="AK21836" s="94">
        <v>495</v>
      </c>
      <c r="AN21836" s="94">
        <v>0</v>
      </c>
      <c r="AO21836" s="94">
        <v>0</v>
      </c>
      <c r="AP21836" s="94">
        <v>9</v>
      </c>
      <c r="AS21836" s="94">
        <v>9</v>
      </c>
      <c r="AT21836" s="94">
        <v>495</v>
      </c>
    </row>
    <row r="21837" spans="1:46">
      <c r="A21837" s="85" t="s">
        <v>245</v>
      </c>
      <c r="B21837" s="86">
        <v>44222.125</v>
      </c>
      <c r="C21837" s="87">
        <v>44221</v>
      </c>
      <c r="D21837" s="85">
        <v>19</v>
      </c>
      <c r="E21837" s="86">
        <v>44221.791666666664</v>
      </c>
      <c r="F21837" s="88" t="s">
        <v>378</v>
      </c>
      <c r="G21837" s="89" t="s">
        <v>379</v>
      </c>
      <c r="J21837" s="94">
        <v>498</v>
      </c>
      <c r="K21837" s="94">
        <v>498</v>
      </c>
      <c r="P21837" s="94">
        <v>498</v>
      </c>
      <c r="Q21837" s="94">
        <v>498</v>
      </c>
      <c r="S21837" s="94">
        <v>493</v>
      </c>
      <c r="V21837" s="94">
        <v>0</v>
      </c>
      <c r="W21837" s="94">
        <v>0</v>
      </c>
      <c r="X21837" s="94">
        <v>5</v>
      </c>
      <c r="AK21837" s="94">
        <v>493</v>
      </c>
      <c r="AN21837" s="94">
        <v>0</v>
      </c>
      <c r="AO21837" s="94">
        <v>0</v>
      </c>
      <c r="AP21837" s="94">
        <v>5</v>
      </c>
      <c r="AS21837" s="94">
        <v>5</v>
      </c>
      <c r="AT21837" s="94">
        <v>493</v>
      </c>
    </row>
    <row r="21838" spans="1:46">
      <c r="A21838" s="85" t="s">
        <v>245</v>
      </c>
      <c r="B21838" s="86">
        <v>44222.166666666664</v>
      </c>
      <c r="C21838" s="87">
        <v>44221</v>
      </c>
      <c r="D21838" s="85">
        <v>20</v>
      </c>
      <c r="E21838" s="86">
        <v>44221.833333333336</v>
      </c>
      <c r="F21838" s="88" t="s">
        <v>378</v>
      </c>
      <c r="G21838" s="89" t="s">
        <v>379</v>
      </c>
      <c r="J21838" s="94">
        <v>518</v>
      </c>
      <c r="K21838" s="94">
        <v>518</v>
      </c>
      <c r="P21838" s="94">
        <v>518</v>
      </c>
      <c r="Q21838" s="94">
        <v>518</v>
      </c>
      <c r="S21838" s="94">
        <v>524</v>
      </c>
      <c r="V21838" s="94">
        <v>0</v>
      </c>
      <c r="W21838" s="94">
        <v>0</v>
      </c>
      <c r="X21838" s="94">
        <v>-6</v>
      </c>
      <c r="AK21838" s="94">
        <v>524</v>
      </c>
      <c r="AN21838" s="94">
        <v>0</v>
      </c>
      <c r="AO21838" s="94">
        <v>0</v>
      </c>
      <c r="AP21838" s="94">
        <v>-6</v>
      </c>
      <c r="AS21838" s="94">
        <v>-6</v>
      </c>
      <c r="AT21838" s="94">
        <v>524</v>
      </c>
    </row>
    <row r="21839" spans="1:46">
      <c r="A21839" s="85" t="s">
        <v>245</v>
      </c>
      <c r="B21839" s="86">
        <v>44222.208333333336</v>
      </c>
      <c r="C21839" s="87">
        <v>44221</v>
      </c>
      <c r="D21839" s="85">
        <v>21</v>
      </c>
      <c r="E21839" s="86">
        <v>44221.875</v>
      </c>
      <c r="F21839" s="88" t="s">
        <v>378</v>
      </c>
      <c r="G21839" s="89" t="s">
        <v>379</v>
      </c>
      <c r="J21839" s="94">
        <v>512</v>
      </c>
      <c r="K21839" s="94">
        <v>512</v>
      </c>
      <c r="P21839" s="94">
        <v>512</v>
      </c>
      <c r="Q21839" s="94">
        <v>512</v>
      </c>
      <c r="S21839" s="94">
        <v>519</v>
      </c>
      <c r="V21839" s="94">
        <v>0</v>
      </c>
      <c r="W21839" s="94">
        <v>0</v>
      </c>
      <c r="X21839" s="94">
        <v>-7</v>
      </c>
      <c r="AK21839" s="94">
        <v>519</v>
      </c>
      <c r="AN21839" s="94">
        <v>0</v>
      </c>
      <c r="AO21839" s="94">
        <v>0</v>
      </c>
      <c r="AP21839" s="94">
        <v>-7</v>
      </c>
      <c r="AS21839" s="94">
        <v>-7</v>
      </c>
      <c r="AT21839" s="94">
        <v>519</v>
      </c>
    </row>
    <row r="21840" spans="1:46">
      <c r="A21840" s="85" t="s">
        <v>245</v>
      </c>
      <c r="B21840" s="86">
        <v>44222.25</v>
      </c>
      <c r="C21840" s="87">
        <v>44221</v>
      </c>
      <c r="D21840" s="85">
        <v>22</v>
      </c>
      <c r="E21840" s="86">
        <v>44221.916666666664</v>
      </c>
      <c r="F21840" s="88" t="s">
        <v>378</v>
      </c>
      <c r="G21840" s="89" t="s">
        <v>379</v>
      </c>
      <c r="J21840" s="94">
        <v>514</v>
      </c>
      <c r="K21840" s="94">
        <v>514</v>
      </c>
      <c r="P21840" s="94">
        <v>514</v>
      </c>
      <c r="Q21840" s="94">
        <v>514</v>
      </c>
      <c r="S21840" s="94">
        <v>518</v>
      </c>
      <c r="V21840" s="94">
        <v>0</v>
      </c>
      <c r="W21840" s="94">
        <v>0</v>
      </c>
      <c r="X21840" s="94">
        <v>-4</v>
      </c>
      <c r="AK21840" s="94">
        <v>518</v>
      </c>
      <c r="AN21840" s="94">
        <v>0</v>
      </c>
      <c r="AO21840" s="94">
        <v>0</v>
      </c>
      <c r="AP21840" s="94">
        <v>-4</v>
      </c>
      <c r="AS21840" s="94">
        <v>-4</v>
      </c>
      <c r="AT21840" s="94">
        <v>518</v>
      </c>
    </row>
    <row r="21841" spans="1:46">
      <c r="A21841" s="85" t="s">
        <v>245</v>
      </c>
      <c r="B21841" s="86">
        <v>44222.291666666664</v>
      </c>
      <c r="C21841" s="87">
        <v>44221</v>
      </c>
      <c r="D21841" s="85">
        <v>23</v>
      </c>
      <c r="E21841" s="86">
        <v>44221.958333333336</v>
      </c>
      <c r="F21841" s="88" t="s">
        <v>378</v>
      </c>
      <c r="G21841" s="89" t="s">
        <v>379</v>
      </c>
      <c r="J21841" s="94">
        <v>509</v>
      </c>
      <c r="K21841" s="94">
        <v>509</v>
      </c>
      <c r="P21841" s="94">
        <v>509</v>
      </c>
      <c r="Q21841" s="94">
        <v>509</v>
      </c>
      <c r="S21841" s="94">
        <v>512</v>
      </c>
      <c r="V21841" s="94">
        <v>0</v>
      </c>
      <c r="W21841" s="94">
        <v>0</v>
      </c>
      <c r="X21841" s="94">
        <v>-3</v>
      </c>
      <c r="AK21841" s="94">
        <v>512</v>
      </c>
      <c r="AN21841" s="94">
        <v>0</v>
      </c>
      <c r="AO21841" s="94">
        <v>0</v>
      </c>
      <c r="AP21841" s="94">
        <v>-3</v>
      </c>
      <c r="AS21841" s="94">
        <v>-3</v>
      </c>
      <c r="AT21841" s="94">
        <v>512</v>
      </c>
    </row>
    <row r="21842" spans="1:46">
      <c r="A21842" s="85" t="s">
        <v>245</v>
      </c>
      <c r="B21842" s="86">
        <v>44222.333333333336</v>
      </c>
      <c r="C21842" s="87">
        <v>44221</v>
      </c>
      <c r="D21842" s="85">
        <v>24</v>
      </c>
      <c r="E21842" s="86">
        <v>44222</v>
      </c>
      <c r="F21842" s="88" t="s">
        <v>378</v>
      </c>
      <c r="G21842" s="89" t="s">
        <v>379</v>
      </c>
      <c r="J21842" s="94">
        <v>449</v>
      </c>
      <c r="K21842" s="94">
        <v>449</v>
      </c>
      <c r="P21842" s="94">
        <v>449</v>
      </c>
      <c r="Q21842" s="94">
        <v>449</v>
      </c>
      <c r="S21842" s="94">
        <v>450</v>
      </c>
      <c r="V21842" s="94">
        <v>0</v>
      </c>
      <c r="W21842" s="94">
        <v>0</v>
      </c>
      <c r="X21842" s="94">
        <v>-1</v>
      </c>
      <c r="AK21842" s="94">
        <v>450</v>
      </c>
      <c r="AN21842" s="94">
        <v>0</v>
      </c>
      <c r="AO21842" s="94">
        <v>0</v>
      </c>
      <c r="AP21842" s="94">
        <v>-1</v>
      </c>
      <c r="AS21842" s="94">
        <v>-1</v>
      </c>
      <c r="AT21842" s="94">
        <v>450</v>
      </c>
    </row>
    <row r="21843" spans="1:46">
      <c r="A21843" s="85" t="s">
        <v>245</v>
      </c>
      <c r="B21843" s="86">
        <v>44222.375</v>
      </c>
      <c r="C21843" s="87">
        <v>44222</v>
      </c>
      <c r="D21843" s="85">
        <v>1</v>
      </c>
      <c r="E21843" s="86">
        <v>44222.041666666664</v>
      </c>
      <c r="F21843" s="88" t="s">
        <v>378</v>
      </c>
      <c r="G21843" s="89" t="s">
        <v>379</v>
      </c>
      <c r="J21843" s="94">
        <v>475</v>
      </c>
      <c r="K21843" s="94">
        <v>475</v>
      </c>
      <c r="P21843" s="94">
        <v>475</v>
      </c>
      <c r="Q21843" s="94">
        <v>475</v>
      </c>
      <c r="S21843" s="94">
        <v>485</v>
      </c>
      <c r="V21843" s="94">
        <v>0</v>
      </c>
      <c r="W21843" s="94">
        <v>0</v>
      </c>
      <c r="X21843" s="94">
        <v>-10</v>
      </c>
      <c r="AK21843" s="94">
        <v>485</v>
      </c>
      <c r="AN21843" s="94">
        <v>0</v>
      </c>
      <c r="AO21843" s="94">
        <v>0</v>
      </c>
      <c r="AP21843" s="94">
        <v>-10</v>
      </c>
      <c r="AS21843" s="94">
        <v>-10</v>
      </c>
      <c r="AT21843" s="94">
        <v>485</v>
      </c>
    </row>
    <row r="21844" spans="1:46">
      <c r="A21844" s="85" t="s">
        <v>245</v>
      </c>
      <c r="B21844" s="86">
        <v>44222.416666666664</v>
      </c>
      <c r="C21844" s="87">
        <v>44222</v>
      </c>
      <c r="D21844" s="85">
        <v>2</v>
      </c>
      <c r="E21844" s="86">
        <v>44222.083333333336</v>
      </c>
      <c r="F21844" s="88" t="s">
        <v>378</v>
      </c>
      <c r="G21844" s="89" t="s">
        <v>379</v>
      </c>
      <c r="J21844" s="94">
        <v>490</v>
      </c>
      <c r="K21844" s="94">
        <v>490</v>
      </c>
      <c r="P21844" s="94">
        <v>490</v>
      </c>
      <c r="Q21844" s="94">
        <v>490</v>
      </c>
      <c r="S21844" s="94">
        <v>490</v>
      </c>
      <c r="V21844" s="94">
        <v>0</v>
      </c>
      <c r="W21844" s="94">
        <v>0</v>
      </c>
      <c r="X21844" s="94">
        <v>0</v>
      </c>
      <c r="AK21844" s="94">
        <v>490</v>
      </c>
      <c r="AN21844" s="94">
        <v>0</v>
      </c>
      <c r="AO21844" s="94">
        <v>0</v>
      </c>
      <c r="AP21844" s="94">
        <v>0</v>
      </c>
      <c r="AS21844" s="94">
        <v>0</v>
      </c>
      <c r="AT21844" s="94">
        <v>490</v>
      </c>
    </row>
    <row r="21845" spans="1:46">
      <c r="A21845" s="85" t="s">
        <v>245</v>
      </c>
      <c r="B21845" s="86">
        <v>44222.458333333336</v>
      </c>
      <c r="C21845" s="87">
        <v>44222</v>
      </c>
      <c r="D21845" s="85">
        <v>3</v>
      </c>
      <c r="E21845" s="86">
        <v>44222.125</v>
      </c>
      <c r="F21845" s="88" t="s">
        <v>378</v>
      </c>
      <c r="G21845" s="89" t="s">
        <v>379</v>
      </c>
      <c r="J21845" s="94">
        <v>484</v>
      </c>
      <c r="K21845" s="94">
        <v>484</v>
      </c>
      <c r="P21845" s="94">
        <v>484</v>
      </c>
      <c r="Q21845" s="94">
        <v>484</v>
      </c>
      <c r="S21845" s="94">
        <v>488</v>
      </c>
      <c r="V21845" s="94">
        <v>0</v>
      </c>
      <c r="W21845" s="94">
        <v>0</v>
      </c>
      <c r="X21845" s="94">
        <v>-4</v>
      </c>
      <c r="AK21845" s="94">
        <v>488</v>
      </c>
      <c r="AN21845" s="94">
        <v>0</v>
      </c>
      <c r="AO21845" s="94">
        <v>0</v>
      </c>
      <c r="AP21845" s="94">
        <v>-4</v>
      </c>
      <c r="AS21845" s="94">
        <v>-4</v>
      </c>
      <c r="AT21845" s="94">
        <v>488</v>
      </c>
    </row>
    <row r="21846" spans="1:46">
      <c r="A21846" s="85" t="s">
        <v>245</v>
      </c>
      <c r="B21846" s="86">
        <v>44222.5</v>
      </c>
      <c r="C21846" s="87">
        <v>44222</v>
      </c>
      <c r="D21846" s="85">
        <v>4</v>
      </c>
      <c r="E21846" s="86">
        <v>44222.166666666664</v>
      </c>
      <c r="F21846" s="88" t="s">
        <v>378</v>
      </c>
      <c r="G21846" s="89" t="s">
        <v>379</v>
      </c>
      <c r="J21846" s="94">
        <v>488</v>
      </c>
      <c r="K21846" s="94">
        <v>488</v>
      </c>
      <c r="P21846" s="94">
        <v>488</v>
      </c>
      <c r="Q21846" s="94">
        <v>488</v>
      </c>
      <c r="S21846" s="94">
        <v>492</v>
      </c>
      <c r="V21846" s="94">
        <v>0</v>
      </c>
      <c r="W21846" s="94">
        <v>0</v>
      </c>
      <c r="X21846" s="94">
        <v>-4</v>
      </c>
      <c r="AK21846" s="94">
        <v>492</v>
      </c>
      <c r="AN21846" s="94">
        <v>0</v>
      </c>
      <c r="AO21846" s="94">
        <v>0</v>
      </c>
      <c r="AP21846" s="94">
        <v>-4</v>
      </c>
      <c r="AS21846" s="94">
        <v>-4</v>
      </c>
      <c r="AT21846" s="94">
        <v>492</v>
      </c>
    </row>
    <row r="21847" spans="1:46">
      <c r="A21847" s="85" t="s">
        <v>245</v>
      </c>
      <c r="B21847" s="86">
        <v>44222.541666666664</v>
      </c>
      <c r="C21847" s="87">
        <v>44222</v>
      </c>
      <c r="D21847" s="85">
        <v>5</v>
      </c>
      <c r="E21847" s="86">
        <v>44222.208333333336</v>
      </c>
      <c r="F21847" s="88" t="s">
        <v>378</v>
      </c>
      <c r="G21847" s="89" t="s">
        <v>379</v>
      </c>
      <c r="J21847" s="94">
        <v>487</v>
      </c>
      <c r="K21847" s="94">
        <v>487</v>
      </c>
      <c r="P21847" s="94">
        <v>487</v>
      </c>
      <c r="Q21847" s="94">
        <v>487</v>
      </c>
      <c r="S21847" s="94">
        <v>494</v>
      </c>
      <c r="V21847" s="94">
        <v>0</v>
      </c>
      <c r="W21847" s="94">
        <v>0</v>
      </c>
      <c r="X21847" s="94">
        <v>-7</v>
      </c>
      <c r="AK21847" s="94">
        <v>494</v>
      </c>
      <c r="AN21847" s="94">
        <v>0</v>
      </c>
      <c r="AO21847" s="94">
        <v>0</v>
      </c>
      <c r="AP21847" s="94">
        <v>-7</v>
      </c>
      <c r="AS21847" s="94">
        <v>-7</v>
      </c>
      <c r="AT21847" s="94">
        <v>494</v>
      </c>
    </row>
    <row r="21848" spans="1:46">
      <c r="A21848" s="85" t="s">
        <v>245</v>
      </c>
      <c r="B21848" s="86">
        <v>44222.583333333336</v>
      </c>
      <c r="C21848" s="87">
        <v>44222</v>
      </c>
      <c r="D21848" s="85">
        <v>6</v>
      </c>
      <c r="E21848" s="86">
        <v>44222.25</v>
      </c>
      <c r="F21848" s="88" t="s">
        <v>378</v>
      </c>
      <c r="G21848" s="89" t="s">
        <v>379</v>
      </c>
      <c r="J21848" s="94">
        <v>485</v>
      </c>
      <c r="K21848" s="94">
        <v>485</v>
      </c>
      <c r="P21848" s="94">
        <v>485</v>
      </c>
      <c r="Q21848" s="94">
        <v>485</v>
      </c>
      <c r="S21848" s="94">
        <v>492</v>
      </c>
      <c r="V21848" s="94">
        <v>0</v>
      </c>
      <c r="W21848" s="94">
        <v>0</v>
      </c>
      <c r="X21848" s="94">
        <v>-7</v>
      </c>
      <c r="AK21848" s="94">
        <v>492</v>
      </c>
      <c r="AN21848" s="94">
        <v>0</v>
      </c>
      <c r="AO21848" s="94">
        <v>0</v>
      </c>
      <c r="AP21848" s="94">
        <v>-7</v>
      </c>
      <c r="AS21848" s="94">
        <v>-7</v>
      </c>
      <c r="AT21848" s="94">
        <v>492</v>
      </c>
    </row>
    <row r="21849" spans="1:46">
      <c r="A21849" s="85" t="s">
        <v>245</v>
      </c>
      <c r="B21849" s="86">
        <v>44222.625</v>
      </c>
      <c r="C21849" s="87">
        <v>44222</v>
      </c>
      <c r="D21849" s="85">
        <v>7</v>
      </c>
      <c r="E21849" s="86">
        <v>44222.291666666664</v>
      </c>
      <c r="F21849" s="88" t="s">
        <v>378</v>
      </c>
      <c r="G21849" s="89" t="s">
        <v>379</v>
      </c>
      <c r="J21849" s="94">
        <v>518</v>
      </c>
      <c r="K21849" s="94">
        <v>518</v>
      </c>
      <c r="P21849" s="94">
        <v>518</v>
      </c>
      <c r="Q21849" s="94">
        <v>518</v>
      </c>
      <c r="S21849" s="94">
        <v>513</v>
      </c>
      <c r="V21849" s="94">
        <v>0</v>
      </c>
      <c r="W21849" s="94">
        <v>0</v>
      </c>
      <c r="X21849" s="94">
        <v>5</v>
      </c>
      <c r="AK21849" s="94">
        <v>513</v>
      </c>
      <c r="AN21849" s="94">
        <v>0</v>
      </c>
      <c r="AO21849" s="94">
        <v>0</v>
      </c>
      <c r="AP21849" s="94">
        <v>5</v>
      </c>
      <c r="AS21849" s="94">
        <v>5</v>
      </c>
      <c r="AT21849" s="94">
        <v>513</v>
      </c>
    </row>
    <row r="21850" spans="1:46">
      <c r="A21850" s="85" t="s">
        <v>245</v>
      </c>
      <c r="B21850" s="86">
        <v>44222.666666666664</v>
      </c>
      <c r="C21850" s="87">
        <v>44222</v>
      </c>
      <c r="D21850" s="85">
        <v>8</v>
      </c>
      <c r="E21850" s="86">
        <v>44222.333333333336</v>
      </c>
      <c r="F21850" s="88" t="s">
        <v>378</v>
      </c>
      <c r="G21850" s="89" t="s">
        <v>379</v>
      </c>
      <c r="J21850" s="94">
        <v>569</v>
      </c>
      <c r="K21850" s="94">
        <v>569</v>
      </c>
      <c r="P21850" s="94">
        <v>569</v>
      </c>
      <c r="Q21850" s="94">
        <v>569</v>
      </c>
      <c r="S21850" s="94">
        <v>543</v>
      </c>
      <c r="V21850" s="94">
        <v>0</v>
      </c>
      <c r="W21850" s="94">
        <v>0</v>
      </c>
      <c r="X21850" s="94">
        <v>26</v>
      </c>
      <c r="AK21850" s="94">
        <v>543</v>
      </c>
      <c r="AN21850" s="94">
        <v>0</v>
      </c>
      <c r="AO21850" s="94">
        <v>0</v>
      </c>
      <c r="AP21850" s="94">
        <v>26</v>
      </c>
      <c r="AS21850" s="94">
        <v>26</v>
      </c>
      <c r="AT21850" s="94">
        <v>543</v>
      </c>
    </row>
    <row r="21851" spans="1:46">
      <c r="A21851" s="85" t="s">
        <v>245</v>
      </c>
      <c r="B21851" s="86">
        <v>44222.708333333336</v>
      </c>
      <c r="C21851" s="87">
        <v>44222</v>
      </c>
      <c r="D21851" s="85">
        <v>9</v>
      </c>
      <c r="E21851" s="86">
        <v>44222.375</v>
      </c>
      <c r="F21851" s="88" t="s">
        <v>378</v>
      </c>
      <c r="G21851" s="89" t="s">
        <v>379</v>
      </c>
      <c r="J21851" s="94">
        <v>549</v>
      </c>
      <c r="K21851" s="94">
        <v>549</v>
      </c>
      <c r="P21851" s="94">
        <v>549</v>
      </c>
      <c r="Q21851" s="94">
        <v>549</v>
      </c>
      <c r="S21851" s="94">
        <v>529</v>
      </c>
      <c r="V21851" s="94">
        <v>0</v>
      </c>
      <c r="W21851" s="94">
        <v>0</v>
      </c>
      <c r="X21851" s="94">
        <v>20</v>
      </c>
      <c r="AK21851" s="94">
        <v>529</v>
      </c>
      <c r="AN21851" s="94">
        <v>0</v>
      </c>
      <c r="AO21851" s="94">
        <v>0</v>
      </c>
      <c r="AP21851" s="94">
        <v>20</v>
      </c>
      <c r="AS21851" s="94">
        <v>20</v>
      </c>
      <c r="AT21851" s="94">
        <v>529</v>
      </c>
    </row>
    <row r="21852" spans="1:46">
      <c r="A21852" s="85" t="s">
        <v>245</v>
      </c>
      <c r="B21852" s="86">
        <v>44222.75</v>
      </c>
      <c r="C21852" s="87">
        <v>44222</v>
      </c>
      <c r="D21852" s="85">
        <v>10</v>
      </c>
      <c r="E21852" s="86">
        <v>44222.416666666664</v>
      </c>
      <c r="F21852" s="88" t="s">
        <v>378</v>
      </c>
      <c r="G21852" s="89" t="s">
        <v>379</v>
      </c>
      <c r="J21852" s="94">
        <v>562</v>
      </c>
      <c r="K21852" s="94">
        <v>562</v>
      </c>
      <c r="P21852" s="94">
        <v>562</v>
      </c>
      <c r="Q21852" s="94">
        <v>562</v>
      </c>
      <c r="S21852" s="94">
        <v>483</v>
      </c>
      <c r="V21852" s="94">
        <v>0</v>
      </c>
      <c r="W21852" s="94">
        <v>0</v>
      </c>
      <c r="X21852" s="94">
        <v>79</v>
      </c>
      <c r="AK21852" s="94">
        <v>483</v>
      </c>
      <c r="AN21852" s="94">
        <v>0</v>
      </c>
      <c r="AO21852" s="94">
        <v>0</v>
      </c>
      <c r="AP21852" s="94">
        <v>79</v>
      </c>
      <c r="AS21852" s="94">
        <v>79</v>
      </c>
      <c r="AT21852" s="94">
        <v>483</v>
      </c>
    </row>
    <row r="21853" spans="1:46">
      <c r="A21853" s="85" t="s">
        <v>245</v>
      </c>
      <c r="B21853" s="86">
        <v>44222.791666666664</v>
      </c>
      <c r="C21853" s="87">
        <v>44222</v>
      </c>
      <c r="D21853" s="85">
        <v>11</v>
      </c>
      <c r="E21853" s="86">
        <v>44222.458333333336</v>
      </c>
      <c r="F21853" s="88" t="s">
        <v>378</v>
      </c>
      <c r="G21853" s="89" t="s">
        <v>379</v>
      </c>
      <c r="J21853" s="94">
        <v>589</v>
      </c>
      <c r="K21853" s="94">
        <v>589</v>
      </c>
      <c r="P21853" s="94">
        <v>589</v>
      </c>
      <c r="Q21853" s="94">
        <v>589</v>
      </c>
      <c r="S21853" s="94">
        <v>375</v>
      </c>
      <c r="V21853" s="94">
        <v>0</v>
      </c>
      <c r="W21853" s="94">
        <v>0</v>
      </c>
      <c r="X21853" s="94">
        <v>214</v>
      </c>
      <c r="AK21853" s="94">
        <v>375</v>
      </c>
      <c r="AN21853" s="94">
        <v>0</v>
      </c>
      <c r="AO21853" s="94">
        <v>0</v>
      </c>
      <c r="AP21853" s="94">
        <v>214</v>
      </c>
      <c r="AS21853" s="94">
        <v>214</v>
      </c>
      <c r="AT21853" s="94">
        <v>375</v>
      </c>
    </row>
    <row r="21854" spans="1:46">
      <c r="A21854" s="85" t="s">
        <v>245</v>
      </c>
      <c r="B21854" s="86">
        <v>44222.833333333336</v>
      </c>
      <c r="C21854" s="87">
        <v>44222</v>
      </c>
      <c r="D21854" s="85">
        <v>12</v>
      </c>
      <c r="E21854" s="86">
        <v>44222.5</v>
      </c>
      <c r="F21854" s="88" t="s">
        <v>378</v>
      </c>
      <c r="G21854" s="89" t="s">
        <v>379</v>
      </c>
      <c r="J21854" s="94">
        <v>633</v>
      </c>
      <c r="K21854" s="94">
        <v>633</v>
      </c>
      <c r="P21854" s="94">
        <v>633</v>
      </c>
      <c r="Q21854" s="94">
        <v>633</v>
      </c>
      <c r="S21854" s="94">
        <v>401</v>
      </c>
      <c r="V21854" s="94">
        <v>0</v>
      </c>
      <c r="W21854" s="94">
        <v>0</v>
      </c>
      <c r="X21854" s="94">
        <v>232</v>
      </c>
      <c r="AK21854" s="94">
        <v>401</v>
      </c>
      <c r="AN21854" s="94">
        <v>0</v>
      </c>
      <c r="AO21854" s="94">
        <v>0</v>
      </c>
      <c r="AP21854" s="94">
        <v>232</v>
      </c>
      <c r="AS21854" s="94">
        <v>232</v>
      </c>
      <c r="AT21854" s="94">
        <v>401</v>
      </c>
    </row>
    <row r="21855" spans="1:46">
      <c r="A21855" s="85" t="s">
        <v>245</v>
      </c>
      <c r="B21855" s="86">
        <v>44222.875</v>
      </c>
      <c r="C21855" s="87">
        <v>44222</v>
      </c>
      <c r="D21855" s="85">
        <v>13</v>
      </c>
      <c r="E21855" s="86">
        <v>44222.541666666664</v>
      </c>
      <c r="F21855" s="88" t="s">
        <v>378</v>
      </c>
      <c r="G21855" s="89" t="s">
        <v>379</v>
      </c>
      <c r="J21855" s="94">
        <v>741</v>
      </c>
      <c r="K21855" s="94">
        <v>741</v>
      </c>
      <c r="P21855" s="94">
        <v>741</v>
      </c>
      <c r="Q21855" s="94">
        <v>741</v>
      </c>
      <c r="S21855" s="94">
        <v>412</v>
      </c>
      <c r="V21855" s="94">
        <v>0</v>
      </c>
      <c r="W21855" s="94">
        <v>0</v>
      </c>
      <c r="X21855" s="94">
        <v>329</v>
      </c>
      <c r="AK21855" s="94">
        <v>412</v>
      </c>
      <c r="AN21855" s="94">
        <v>0</v>
      </c>
      <c r="AO21855" s="94">
        <v>0</v>
      </c>
      <c r="AP21855" s="94">
        <v>329</v>
      </c>
      <c r="AS21855" s="94">
        <v>329</v>
      </c>
      <c r="AT21855" s="94">
        <v>412</v>
      </c>
    </row>
    <row r="21856" spans="1:46">
      <c r="A21856" s="85" t="s">
        <v>245</v>
      </c>
      <c r="B21856" s="86">
        <v>44222.916666666664</v>
      </c>
      <c r="C21856" s="87">
        <v>44222</v>
      </c>
      <c r="D21856" s="85">
        <v>14</v>
      </c>
      <c r="E21856" s="86">
        <v>44222.583333333336</v>
      </c>
      <c r="F21856" s="88" t="s">
        <v>378</v>
      </c>
      <c r="G21856" s="89" t="s">
        <v>379</v>
      </c>
      <c r="J21856" s="94">
        <v>839</v>
      </c>
      <c r="K21856" s="94">
        <v>839</v>
      </c>
      <c r="P21856" s="94">
        <v>839</v>
      </c>
      <c r="Q21856" s="94">
        <v>839</v>
      </c>
      <c r="S21856" s="94">
        <v>378</v>
      </c>
      <c r="V21856" s="94">
        <v>0</v>
      </c>
      <c r="W21856" s="94">
        <v>0</v>
      </c>
      <c r="X21856" s="94">
        <v>461</v>
      </c>
      <c r="AK21856" s="94">
        <v>378</v>
      </c>
      <c r="AN21856" s="94">
        <v>0</v>
      </c>
      <c r="AO21856" s="94">
        <v>0</v>
      </c>
      <c r="AP21856" s="94">
        <v>461</v>
      </c>
      <c r="AS21856" s="94">
        <v>461</v>
      </c>
      <c r="AT21856" s="94">
        <v>378</v>
      </c>
    </row>
    <row r="21857" spans="1:46">
      <c r="A21857" s="85" t="s">
        <v>245</v>
      </c>
      <c r="B21857" s="86">
        <v>44222.958333333336</v>
      </c>
      <c r="C21857" s="87">
        <v>44222</v>
      </c>
      <c r="D21857" s="85">
        <v>15</v>
      </c>
      <c r="E21857" s="86">
        <v>44222.625</v>
      </c>
      <c r="F21857" s="88" t="s">
        <v>378</v>
      </c>
      <c r="G21857" s="89" t="s">
        <v>379</v>
      </c>
      <c r="J21857" s="94">
        <v>955</v>
      </c>
      <c r="K21857" s="94">
        <v>955</v>
      </c>
      <c r="P21857" s="94">
        <v>955</v>
      </c>
      <c r="Q21857" s="94">
        <v>955</v>
      </c>
      <c r="S21857" s="94">
        <v>416</v>
      </c>
      <c r="V21857" s="94">
        <v>0</v>
      </c>
      <c r="W21857" s="94">
        <v>0</v>
      </c>
      <c r="X21857" s="94">
        <v>539</v>
      </c>
      <c r="AK21857" s="94">
        <v>416</v>
      </c>
      <c r="AN21857" s="94">
        <v>0</v>
      </c>
      <c r="AO21857" s="94">
        <v>0</v>
      </c>
      <c r="AP21857" s="94">
        <v>539</v>
      </c>
      <c r="AS21857" s="94">
        <v>539</v>
      </c>
      <c r="AT21857" s="94">
        <v>416</v>
      </c>
    </row>
    <row r="21858" spans="1:46">
      <c r="A21858" s="85" t="s">
        <v>245</v>
      </c>
      <c r="B21858" s="86">
        <v>44223</v>
      </c>
      <c r="C21858" s="87">
        <v>44222</v>
      </c>
      <c r="D21858" s="85">
        <v>16</v>
      </c>
      <c r="E21858" s="86">
        <v>44222.666666666664</v>
      </c>
      <c r="F21858" s="88" t="s">
        <v>378</v>
      </c>
      <c r="G21858" s="89" t="s">
        <v>379</v>
      </c>
      <c r="J21858" s="94">
        <v>1032</v>
      </c>
      <c r="K21858" s="94">
        <v>1032</v>
      </c>
      <c r="P21858" s="94">
        <v>1032</v>
      </c>
      <c r="Q21858" s="94">
        <v>1032</v>
      </c>
      <c r="S21858" s="94">
        <v>476</v>
      </c>
      <c r="V21858" s="94">
        <v>0</v>
      </c>
      <c r="W21858" s="94">
        <v>0</v>
      </c>
      <c r="X21858" s="94">
        <v>556</v>
      </c>
      <c r="AK21858" s="94">
        <v>476</v>
      </c>
      <c r="AN21858" s="94">
        <v>0</v>
      </c>
      <c r="AO21858" s="94">
        <v>0</v>
      </c>
      <c r="AP21858" s="94">
        <v>556</v>
      </c>
      <c r="AS21858" s="94">
        <v>556</v>
      </c>
      <c r="AT21858" s="94">
        <v>476</v>
      </c>
    </row>
    <row r="21859" spans="1:46">
      <c r="A21859" s="85" t="s">
        <v>245</v>
      </c>
      <c r="B21859" s="86">
        <v>44223.041666666664</v>
      </c>
      <c r="C21859" s="87">
        <v>44222</v>
      </c>
      <c r="D21859" s="85">
        <v>17</v>
      </c>
      <c r="E21859" s="86">
        <v>44222.708333333336</v>
      </c>
      <c r="F21859" s="88" t="s">
        <v>378</v>
      </c>
      <c r="G21859" s="89" t="s">
        <v>379</v>
      </c>
      <c r="J21859" s="94">
        <v>968</v>
      </c>
      <c r="K21859" s="94">
        <v>968</v>
      </c>
      <c r="P21859" s="94">
        <v>968</v>
      </c>
      <c r="Q21859" s="94">
        <v>968</v>
      </c>
      <c r="S21859" s="94">
        <v>456</v>
      </c>
      <c r="V21859" s="94">
        <v>0</v>
      </c>
      <c r="W21859" s="94">
        <v>0</v>
      </c>
      <c r="X21859" s="94">
        <v>512</v>
      </c>
      <c r="AK21859" s="94">
        <v>456</v>
      </c>
      <c r="AN21859" s="94">
        <v>0</v>
      </c>
      <c r="AO21859" s="94">
        <v>0</v>
      </c>
      <c r="AP21859" s="94">
        <v>512</v>
      </c>
      <c r="AS21859" s="94">
        <v>512</v>
      </c>
      <c r="AT21859" s="94">
        <v>456</v>
      </c>
    </row>
    <row r="21860" spans="1:46">
      <c r="A21860" s="85" t="s">
        <v>245</v>
      </c>
      <c r="B21860" s="86">
        <v>44223.083333333336</v>
      </c>
      <c r="C21860" s="87">
        <v>44222</v>
      </c>
      <c r="D21860" s="85">
        <v>18</v>
      </c>
      <c r="E21860" s="86">
        <v>44222.75</v>
      </c>
      <c r="F21860" s="88" t="s">
        <v>378</v>
      </c>
      <c r="G21860" s="89" t="s">
        <v>379</v>
      </c>
      <c r="J21860" s="94">
        <v>801</v>
      </c>
      <c r="K21860" s="94">
        <v>801</v>
      </c>
      <c r="P21860" s="94">
        <v>801</v>
      </c>
      <c r="Q21860" s="94">
        <v>801</v>
      </c>
      <c r="S21860" s="94">
        <v>592</v>
      </c>
      <c r="V21860" s="94">
        <v>0</v>
      </c>
      <c r="W21860" s="94">
        <v>0</v>
      </c>
      <c r="X21860" s="94">
        <v>209</v>
      </c>
      <c r="AK21860" s="94">
        <v>592</v>
      </c>
      <c r="AN21860" s="94">
        <v>0</v>
      </c>
      <c r="AO21860" s="94">
        <v>0</v>
      </c>
      <c r="AP21860" s="94">
        <v>209</v>
      </c>
      <c r="AS21860" s="94">
        <v>209</v>
      </c>
      <c r="AT21860" s="94">
        <v>592</v>
      </c>
    </row>
    <row r="21861" spans="1:46">
      <c r="A21861" s="85" t="s">
        <v>245</v>
      </c>
      <c r="B21861" s="86">
        <v>44223.125</v>
      </c>
      <c r="C21861" s="87">
        <v>44222</v>
      </c>
      <c r="D21861" s="85">
        <v>19</v>
      </c>
      <c r="E21861" s="86">
        <v>44222.791666666664</v>
      </c>
      <c r="F21861" s="88" t="s">
        <v>378</v>
      </c>
      <c r="G21861" s="89" t="s">
        <v>379</v>
      </c>
      <c r="J21861" s="94">
        <v>683</v>
      </c>
      <c r="K21861" s="94">
        <v>683</v>
      </c>
      <c r="P21861" s="94">
        <v>683</v>
      </c>
      <c r="Q21861" s="94">
        <v>683</v>
      </c>
      <c r="S21861" s="94">
        <v>564</v>
      </c>
      <c r="V21861" s="94">
        <v>0</v>
      </c>
      <c r="W21861" s="94">
        <v>0</v>
      </c>
      <c r="X21861" s="94">
        <v>119</v>
      </c>
      <c r="AK21861" s="94">
        <v>564</v>
      </c>
      <c r="AN21861" s="94">
        <v>0</v>
      </c>
      <c r="AO21861" s="94">
        <v>0</v>
      </c>
      <c r="AP21861" s="94">
        <v>119</v>
      </c>
      <c r="AS21861" s="94">
        <v>119</v>
      </c>
      <c r="AT21861" s="94">
        <v>564</v>
      </c>
    </row>
    <row r="21862" spans="1:46">
      <c r="A21862" s="85" t="s">
        <v>245</v>
      </c>
      <c r="B21862" s="86">
        <v>44223.166666666664</v>
      </c>
      <c r="C21862" s="87">
        <v>44222</v>
      </c>
      <c r="D21862" s="85">
        <v>20</v>
      </c>
      <c r="E21862" s="86">
        <v>44222.833333333336</v>
      </c>
      <c r="F21862" s="88" t="s">
        <v>378</v>
      </c>
      <c r="G21862" s="89" t="s">
        <v>379</v>
      </c>
      <c r="J21862" s="94">
        <v>601</v>
      </c>
      <c r="K21862" s="94">
        <v>601</v>
      </c>
      <c r="P21862" s="94">
        <v>601</v>
      </c>
      <c r="Q21862" s="94">
        <v>601</v>
      </c>
      <c r="S21862" s="94">
        <v>430</v>
      </c>
      <c r="V21862" s="94">
        <v>0</v>
      </c>
      <c r="W21862" s="94">
        <v>0</v>
      </c>
      <c r="X21862" s="94">
        <v>171</v>
      </c>
      <c r="AK21862" s="94">
        <v>430</v>
      </c>
      <c r="AN21862" s="94">
        <v>0</v>
      </c>
      <c r="AO21862" s="94">
        <v>0</v>
      </c>
      <c r="AP21862" s="94">
        <v>171</v>
      </c>
      <c r="AS21862" s="94">
        <v>171</v>
      </c>
      <c r="AT21862" s="94">
        <v>430</v>
      </c>
    </row>
    <row r="21863" spans="1:46">
      <c r="A21863" s="85" t="s">
        <v>245</v>
      </c>
      <c r="B21863" s="86">
        <v>44223.208333333336</v>
      </c>
      <c r="C21863" s="87">
        <v>44222</v>
      </c>
      <c r="D21863" s="85">
        <v>21</v>
      </c>
      <c r="E21863" s="86">
        <v>44222.875</v>
      </c>
      <c r="F21863" s="88" t="s">
        <v>378</v>
      </c>
      <c r="G21863" s="89" t="s">
        <v>379</v>
      </c>
      <c r="J21863" s="94">
        <v>602</v>
      </c>
      <c r="K21863" s="94">
        <v>602</v>
      </c>
      <c r="P21863" s="94">
        <v>602</v>
      </c>
      <c r="Q21863" s="94">
        <v>602</v>
      </c>
      <c r="S21863" s="94">
        <v>465</v>
      </c>
      <c r="V21863" s="94">
        <v>0</v>
      </c>
      <c r="W21863" s="94">
        <v>0</v>
      </c>
      <c r="X21863" s="94">
        <v>137</v>
      </c>
      <c r="AK21863" s="94">
        <v>465</v>
      </c>
      <c r="AN21863" s="94">
        <v>0</v>
      </c>
      <c r="AO21863" s="94">
        <v>0</v>
      </c>
      <c r="AP21863" s="94">
        <v>137</v>
      </c>
      <c r="AS21863" s="94">
        <v>137</v>
      </c>
      <c r="AT21863" s="94">
        <v>465</v>
      </c>
    </row>
    <row r="21864" spans="1:46">
      <c r="A21864" s="85" t="s">
        <v>245</v>
      </c>
      <c r="B21864" s="86">
        <v>44223.25</v>
      </c>
      <c r="C21864" s="87">
        <v>44222</v>
      </c>
      <c r="D21864" s="85">
        <v>22</v>
      </c>
      <c r="E21864" s="86">
        <v>44222.916666666664</v>
      </c>
      <c r="F21864" s="88" t="s">
        <v>378</v>
      </c>
      <c r="G21864" s="89" t="s">
        <v>379</v>
      </c>
      <c r="J21864" s="94">
        <v>622</v>
      </c>
      <c r="K21864" s="94">
        <v>622</v>
      </c>
      <c r="P21864" s="94">
        <v>622</v>
      </c>
      <c r="Q21864" s="94">
        <v>622</v>
      </c>
      <c r="S21864" s="94">
        <v>455</v>
      </c>
      <c r="V21864" s="94">
        <v>0</v>
      </c>
      <c r="W21864" s="94">
        <v>0</v>
      </c>
      <c r="X21864" s="94">
        <v>167</v>
      </c>
      <c r="AK21864" s="94">
        <v>455</v>
      </c>
      <c r="AN21864" s="94">
        <v>0</v>
      </c>
      <c r="AO21864" s="94">
        <v>0</v>
      </c>
      <c r="AP21864" s="94">
        <v>167</v>
      </c>
      <c r="AS21864" s="94">
        <v>167</v>
      </c>
      <c r="AT21864" s="94">
        <v>455</v>
      </c>
    </row>
    <row r="21865" spans="1:46">
      <c r="A21865" s="85" t="s">
        <v>245</v>
      </c>
      <c r="B21865" s="86">
        <v>44223.291666666664</v>
      </c>
      <c r="C21865" s="87">
        <v>44222</v>
      </c>
      <c r="D21865" s="85">
        <v>23</v>
      </c>
      <c r="E21865" s="86">
        <v>44222.958333333336</v>
      </c>
      <c r="F21865" s="88" t="s">
        <v>378</v>
      </c>
      <c r="G21865" s="89" t="s">
        <v>379</v>
      </c>
      <c r="J21865" s="94">
        <v>629</v>
      </c>
      <c r="K21865" s="94">
        <v>629</v>
      </c>
      <c r="P21865" s="94">
        <v>629</v>
      </c>
      <c r="Q21865" s="94">
        <v>629</v>
      </c>
      <c r="S21865" s="94">
        <v>348</v>
      </c>
      <c r="V21865" s="94">
        <v>0</v>
      </c>
      <c r="W21865" s="94">
        <v>0</v>
      </c>
      <c r="X21865" s="94">
        <v>281</v>
      </c>
      <c r="AK21865" s="94">
        <v>348</v>
      </c>
      <c r="AN21865" s="94">
        <v>0</v>
      </c>
      <c r="AO21865" s="94">
        <v>0</v>
      </c>
      <c r="AP21865" s="94">
        <v>281</v>
      </c>
      <c r="AS21865" s="94">
        <v>281</v>
      </c>
      <c r="AT21865" s="94">
        <v>348</v>
      </c>
    </row>
    <row r="21866" spans="1:46">
      <c r="A21866" s="85" t="s">
        <v>245</v>
      </c>
      <c r="B21866" s="86">
        <v>44223.333333333336</v>
      </c>
      <c r="C21866" s="87">
        <v>44222</v>
      </c>
      <c r="D21866" s="85">
        <v>24</v>
      </c>
      <c r="E21866" s="86">
        <v>44223</v>
      </c>
      <c r="F21866" s="88" t="s">
        <v>378</v>
      </c>
      <c r="G21866" s="89" t="s">
        <v>379</v>
      </c>
      <c r="J21866" s="94">
        <v>684</v>
      </c>
      <c r="K21866" s="94">
        <v>684</v>
      </c>
      <c r="P21866" s="94">
        <v>684</v>
      </c>
      <c r="Q21866" s="94">
        <v>684</v>
      </c>
      <c r="S21866" s="94">
        <v>340</v>
      </c>
      <c r="V21866" s="94">
        <v>0</v>
      </c>
      <c r="W21866" s="94">
        <v>0</v>
      </c>
      <c r="X21866" s="94">
        <v>344</v>
      </c>
      <c r="AK21866" s="94">
        <v>340</v>
      </c>
      <c r="AN21866" s="94">
        <v>0</v>
      </c>
      <c r="AO21866" s="94">
        <v>0</v>
      </c>
      <c r="AP21866" s="94">
        <v>344</v>
      </c>
      <c r="AS21866" s="94">
        <v>344</v>
      </c>
      <c r="AT21866" s="94">
        <v>340</v>
      </c>
    </row>
    <row r="21867" spans="1:46">
      <c r="A21867" s="85" t="s">
        <v>245</v>
      </c>
      <c r="B21867" s="86">
        <v>44223.375</v>
      </c>
      <c r="C21867" s="87">
        <v>44223</v>
      </c>
      <c r="D21867" s="85">
        <v>1</v>
      </c>
      <c r="E21867" s="86">
        <v>44223.041666666664</v>
      </c>
      <c r="F21867" s="88" t="s">
        <v>378</v>
      </c>
      <c r="G21867" s="89" t="s">
        <v>379</v>
      </c>
      <c r="J21867" s="94">
        <v>496</v>
      </c>
      <c r="K21867" s="94">
        <v>496</v>
      </c>
      <c r="P21867" s="94">
        <v>496</v>
      </c>
      <c r="Q21867" s="94">
        <v>496</v>
      </c>
      <c r="S21867" s="94">
        <v>180</v>
      </c>
      <c r="V21867" s="94">
        <v>0</v>
      </c>
      <c r="W21867" s="94">
        <v>0</v>
      </c>
      <c r="X21867" s="94">
        <v>316</v>
      </c>
      <c r="AK21867" s="94">
        <v>180</v>
      </c>
      <c r="AN21867" s="94">
        <v>0</v>
      </c>
      <c r="AO21867" s="94">
        <v>0</v>
      </c>
      <c r="AP21867" s="94">
        <v>316</v>
      </c>
      <c r="AS21867" s="94">
        <v>316</v>
      </c>
      <c r="AT21867" s="94">
        <v>180</v>
      </c>
    </row>
    <row r="21868" spans="1:46">
      <c r="A21868" s="85" t="s">
        <v>245</v>
      </c>
      <c r="B21868" s="86">
        <v>44223.416666666664</v>
      </c>
      <c r="C21868" s="87">
        <v>44223</v>
      </c>
      <c r="D21868" s="85">
        <v>2</v>
      </c>
      <c r="E21868" s="86">
        <v>44223.083333333336</v>
      </c>
      <c r="F21868" s="88" t="s">
        <v>378</v>
      </c>
      <c r="G21868" s="89" t="s">
        <v>379</v>
      </c>
      <c r="J21868" s="94">
        <v>385</v>
      </c>
      <c r="K21868" s="94">
        <v>385</v>
      </c>
      <c r="P21868" s="94">
        <v>385</v>
      </c>
      <c r="Q21868" s="94">
        <v>385</v>
      </c>
      <c r="S21868" s="94">
        <v>191</v>
      </c>
      <c r="V21868" s="94">
        <v>0</v>
      </c>
      <c r="W21868" s="94">
        <v>0</v>
      </c>
      <c r="X21868" s="94">
        <v>194</v>
      </c>
      <c r="AK21868" s="94">
        <v>191</v>
      </c>
      <c r="AN21868" s="94">
        <v>0</v>
      </c>
      <c r="AO21868" s="94">
        <v>0</v>
      </c>
      <c r="AP21868" s="94">
        <v>194</v>
      </c>
      <c r="AS21868" s="94">
        <v>194</v>
      </c>
      <c r="AT21868" s="94">
        <v>191</v>
      </c>
    </row>
    <row r="21869" spans="1:46">
      <c r="A21869" s="85" t="s">
        <v>245</v>
      </c>
      <c r="B21869" s="86">
        <v>44223.458333333336</v>
      </c>
      <c r="C21869" s="87">
        <v>44223</v>
      </c>
      <c r="D21869" s="85">
        <v>3</v>
      </c>
      <c r="E21869" s="86">
        <v>44223.125</v>
      </c>
      <c r="F21869" s="88" t="s">
        <v>378</v>
      </c>
      <c r="G21869" s="89" t="s">
        <v>379</v>
      </c>
      <c r="J21869" s="94">
        <v>340</v>
      </c>
      <c r="K21869" s="94">
        <v>340</v>
      </c>
      <c r="P21869" s="94">
        <v>340</v>
      </c>
      <c r="Q21869" s="94">
        <v>340</v>
      </c>
      <c r="S21869" s="94">
        <v>233</v>
      </c>
      <c r="V21869" s="94">
        <v>0</v>
      </c>
      <c r="W21869" s="94">
        <v>0</v>
      </c>
      <c r="X21869" s="94">
        <v>107</v>
      </c>
      <c r="AK21869" s="94">
        <v>233</v>
      </c>
      <c r="AN21869" s="94">
        <v>0</v>
      </c>
      <c r="AO21869" s="94">
        <v>0</v>
      </c>
      <c r="AP21869" s="94">
        <v>107</v>
      </c>
      <c r="AS21869" s="94">
        <v>107</v>
      </c>
      <c r="AT21869" s="94">
        <v>233</v>
      </c>
    </row>
    <row r="21870" spans="1:46">
      <c r="A21870" s="85" t="s">
        <v>245</v>
      </c>
      <c r="B21870" s="86">
        <v>44223.5</v>
      </c>
      <c r="C21870" s="87">
        <v>44223</v>
      </c>
      <c r="D21870" s="85">
        <v>4</v>
      </c>
      <c r="E21870" s="86">
        <v>44223.166666666664</v>
      </c>
      <c r="F21870" s="88" t="s">
        <v>378</v>
      </c>
      <c r="G21870" s="89" t="s">
        <v>379</v>
      </c>
      <c r="J21870" s="94">
        <v>274</v>
      </c>
      <c r="K21870" s="94">
        <v>274</v>
      </c>
      <c r="P21870" s="94">
        <v>274</v>
      </c>
      <c r="Q21870" s="94">
        <v>274</v>
      </c>
      <c r="S21870" s="94">
        <v>208</v>
      </c>
      <c r="V21870" s="94">
        <v>0</v>
      </c>
      <c r="W21870" s="94">
        <v>0</v>
      </c>
      <c r="X21870" s="94">
        <v>66</v>
      </c>
      <c r="AK21870" s="94">
        <v>208</v>
      </c>
      <c r="AN21870" s="94">
        <v>0</v>
      </c>
      <c r="AO21870" s="94">
        <v>0</v>
      </c>
      <c r="AP21870" s="94">
        <v>66</v>
      </c>
      <c r="AS21870" s="94">
        <v>66</v>
      </c>
      <c r="AT21870" s="94">
        <v>208</v>
      </c>
    </row>
    <row r="21871" spans="1:46">
      <c r="A21871" s="85" t="s">
        <v>245</v>
      </c>
      <c r="B21871" s="86">
        <v>44223.541666666664</v>
      </c>
      <c r="C21871" s="87">
        <v>44223</v>
      </c>
      <c r="D21871" s="85">
        <v>5</v>
      </c>
      <c r="E21871" s="86">
        <v>44223.208333333336</v>
      </c>
      <c r="F21871" s="88" t="s">
        <v>378</v>
      </c>
      <c r="G21871" s="89" t="s">
        <v>379</v>
      </c>
      <c r="J21871" s="94">
        <v>254</v>
      </c>
      <c r="K21871" s="94">
        <v>254</v>
      </c>
      <c r="P21871" s="94">
        <v>254</v>
      </c>
      <c r="Q21871" s="94">
        <v>254</v>
      </c>
      <c r="S21871" s="94">
        <v>242</v>
      </c>
      <c r="V21871" s="94">
        <v>0</v>
      </c>
      <c r="W21871" s="94">
        <v>0</v>
      </c>
      <c r="X21871" s="94">
        <v>12</v>
      </c>
      <c r="AK21871" s="94">
        <v>242</v>
      </c>
      <c r="AN21871" s="94">
        <v>0</v>
      </c>
      <c r="AO21871" s="94">
        <v>0</v>
      </c>
      <c r="AP21871" s="94">
        <v>12</v>
      </c>
      <c r="AS21871" s="94">
        <v>12</v>
      </c>
      <c r="AT21871" s="94">
        <v>242</v>
      </c>
    </row>
    <row r="21872" spans="1:46">
      <c r="A21872" s="85" t="s">
        <v>245</v>
      </c>
      <c r="B21872" s="86">
        <v>44223.583333333336</v>
      </c>
      <c r="C21872" s="87">
        <v>44223</v>
      </c>
      <c r="D21872" s="85">
        <v>6</v>
      </c>
      <c r="E21872" s="86">
        <v>44223.25</v>
      </c>
      <c r="F21872" s="88" t="s">
        <v>378</v>
      </c>
      <c r="G21872" s="89" t="s">
        <v>379</v>
      </c>
      <c r="J21872" s="94">
        <v>295</v>
      </c>
      <c r="K21872" s="94">
        <v>295</v>
      </c>
      <c r="P21872" s="94">
        <v>295</v>
      </c>
      <c r="Q21872" s="94">
        <v>295</v>
      </c>
      <c r="S21872" s="94">
        <v>287</v>
      </c>
      <c r="V21872" s="94">
        <v>0</v>
      </c>
      <c r="W21872" s="94">
        <v>0</v>
      </c>
      <c r="X21872" s="94">
        <v>8</v>
      </c>
      <c r="AK21872" s="94">
        <v>287</v>
      </c>
      <c r="AN21872" s="94">
        <v>0</v>
      </c>
      <c r="AO21872" s="94">
        <v>0</v>
      </c>
      <c r="AP21872" s="94">
        <v>8</v>
      </c>
      <c r="AS21872" s="94">
        <v>8</v>
      </c>
      <c r="AT21872" s="94">
        <v>287</v>
      </c>
    </row>
    <row r="21873" spans="1:46">
      <c r="A21873" s="85" t="s">
        <v>245</v>
      </c>
      <c r="B21873" s="86">
        <v>44223.625</v>
      </c>
      <c r="C21873" s="87">
        <v>44223</v>
      </c>
      <c r="D21873" s="85">
        <v>7</v>
      </c>
      <c r="E21873" s="86">
        <v>44223.291666666664</v>
      </c>
      <c r="F21873" s="88" t="s">
        <v>378</v>
      </c>
      <c r="G21873" s="89" t="s">
        <v>379</v>
      </c>
      <c r="J21873" s="94">
        <v>500</v>
      </c>
      <c r="K21873" s="94">
        <v>500</v>
      </c>
      <c r="P21873" s="94">
        <v>500</v>
      </c>
      <c r="Q21873" s="94">
        <v>500</v>
      </c>
      <c r="S21873" s="94">
        <v>502</v>
      </c>
      <c r="V21873" s="94">
        <v>0</v>
      </c>
      <c r="W21873" s="94">
        <v>0</v>
      </c>
      <c r="X21873" s="94">
        <v>-2</v>
      </c>
      <c r="AK21873" s="94">
        <v>502</v>
      </c>
      <c r="AN21873" s="94">
        <v>0</v>
      </c>
      <c r="AO21873" s="94">
        <v>0</v>
      </c>
      <c r="AP21873" s="94">
        <v>-2</v>
      </c>
      <c r="AS21873" s="94">
        <v>-2</v>
      </c>
      <c r="AT21873" s="94">
        <v>502</v>
      </c>
    </row>
    <row r="21874" spans="1:46">
      <c r="A21874" s="85" t="s">
        <v>245</v>
      </c>
      <c r="B21874" s="86">
        <v>44223.666666666664</v>
      </c>
      <c r="C21874" s="87">
        <v>44223</v>
      </c>
      <c r="D21874" s="85">
        <v>8</v>
      </c>
      <c r="E21874" s="86">
        <v>44223.333333333336</v>
      </c>
      <c r="F21874" s="88" t="s">
        <v>378</v>
      </c>
      <c r="G21874" s="89" t="s">
        <v>379</v>
      </c>
      <c r="J21874" s="94">
        <v>523</v>
      </c>
      <c r="K21874" s="94">
        <v>523</v>
      </c>
      <c r="P21874" s="94">
        <v>523</v>
      </c>
      <c r="Q21874" s="94">
        <v>523</v>
      </c>
      <c r="S21874" s="94">
        <v>528</v>
      </c>
      <c r="V21874" s="94">
        <v>0</v>
      </c>
      <c r="W21874" s="94">
        <v>0</v>
      </c>
      <c r="X21874" s="94">
        <v>-5</v>
      </c>
      <c r="AK21874" s="94">
        <v>528</v>
      </c>
      <c r="AN21874" s="94">
        <v>0</v>
      </c>
      <c r="AO21874" s="94">
        <v>0</v>
      </c>
      <c r="AP21874" s="94">
        <v>-5</v>
      </c>
      <c r="AS21874" s="94">
        <v>-5</v>
      </c>
      <c r="AT21874" s="94">
        <v>528</v>
      </c>
    </row>
    <row r="21875" spans="1:46">
      <c r="A21875" s="85" t="s">
        <v>245</v>
      </c>
      <c r="B21875" s="86">
        <v>44223.708333333336</v>
      </c>
      <c r="C21875" s="87">
        <v>44223</v>
      </c>
      <c r="D21875" s="85">
        <v>9</v>
      </c>
      <c r="E21875" s="86">
        <v>44223.375</v>
      </c>
      <c r="F21875" s="88" t="s">
        <v>378</v>
      </c>
      <c r="G21875" s="89" t="s">
        <v>379</v>
      </c>
      <c r="J21875" s="94">
        <v>531</v>
      </c>
      <c r="K21875" s="94">
        <v>531</v>
      </c>
      <c r="P21875" s="94">
        <v>531</v>
      </c>
      <c r="Q21875" s="94">
        <v>531</v>
      </c>
      <c r="S21875" s="94">
        <v>515</v>
      </c>
      <c r="V21875" s="94">
        <v>0</v>
      </c>
      <c r="W21875" s="94">
        <v>0</v>
      </c>
      <c r="X21875" s="94">
        <v>16</v>
      </c>
      <c r="AK21875" s="94">
        <v>515</v>
      </c>
      <c r="AN21875" s="94">
        <v>0</v>
      </c>
      <c r="AO21875" s="94">
        <v>0</v>
      </c>
      <c r="AP21875" s="94">
        <v>16</v>
      </c>
      <c r="AS21875" s="94">
        <v>16</v>
      </c>
      <c r="AT21875" s="94">
        <v>515</v>
      </c>
    </row>
    <row r="21876" spans="1:46">
      <c r="A21876" s="85" t="s">
        <v>245</v>
      </c>
      <c r="B21876" s="86">
        <v>44223.75</v>
      </c>
      <c r="C21876" s="87">
        <v>44223</v>
      </c>
      <c r="D21876" s="85">
        <v>10</v>
      </c>
      <c r="E21876" s="86">
        <v>44223.416666666664</v>
      </c>
      <c r="F21876" s="88" t="s">
        <v>378</v>
      </c>
      <c r="G21876" s="89" t="s">
        <v>379</v>
      </c>
      <c r="J21876" s="94">
        <v>543</v>
      </c>
      <c r="K21876" s="94">
        <v>543</v>
      </c>
      <c r="P21876" s="94">
        <v>543</v>
      </c>
      <c r="Q21876" s="94">
        <v>543</v>
      </c>
      <c r="S21876" s="94">
        <v>501</v>
      </c>
      <c r="V21876" s="94">
        <v>0</v>
      </c>
      <c r="W21876" s="94">
        <v>0</v>
      </c>
      <c r="X21876" s="94">
        <v>42</v>
      </c>
      <c r="AK21876" s="94">
        <v>501</v>
      </c>
      <c r="AN21876" s="94">
        <v>0</v>
      </c>
      <c r="AO21876" s="94">
        <v>0</v>
      </c>
      <c r="AP21876" s="94">
        <v>42</v>
      </c>
      <c r="AS21876" s="94">
        <v>42</v>
      </c>
      <c r="AT21876" s="94">
        <v>501</v>
      </c>
    </row>
    <row r="21877" spans="1:46">
      <c r="A21877" s="85" t="s">
        <v>245</v>
      </c>
      <c r="B21877" s="86">
        <v>44223.791666666664</v>
      </c>
      <c r="C21877" s="87">
        <v>44223</v>
      </c>
      <c r="D21877" s="85">
        <v>11</v>
      </c>
      <c r="E21877" s="86">
        <v>44223.458333333336</v>
      </c>
      <c r="F21877" s="88" t="s">
        <v>378</v>
      </c>
      <c r="G21877" s="89" t="s">
        <v>379</v>
      </c>
      <c r="J21877" s="94">
        <v>523</v>
      </c>
      <c r="K21877" s="94">
        <v>523</v>
      </c>
      <c r="P21877" s="94">
        <v>523</v>
      </c>
      <c r="Q21877" s="94">
        <v>523</v>
      </c>
      <c r="S21877" s="94">
        <v>505</v>
      </c>
      <c r="V21877" s="94">
        <v>0</v>
      </c>
      <c r="W21877" s="94">
        <v>0</v>
      </c>
      <c r="X21877" s="94">
        <v>18</v>
      </c>
      <c r="AK21877" s="94">
        <v>505</v>
      </c>
      <c r="AN21877" s="94">
        <v>0</v>
      </c>
      <c r="AO21877" s="94">
        <v>0</v>
      </c>
      <c r="AP21877" s="94">
        <v>18</v>
      </c>
      <c r="AS21877" s="94">
        <v>18</v>
      </c>
      <c r="AT21877" s="94">
        <v>505</v>
      </c>
    </row>
    <row r="21878" spans="1:46">
      <c r="A21878" s="85" t="s">
        <v>245</v>
      </c>
      <c r="B21878" s="86">
        <v>44223.833333333336</v>
      </c>
      <c r="C21878" s="87">
        <v>44223</v>
      </c>
      <c r="D21878" s="85">
        <v>12</v>
      </c>
      <c r="E21878" s="86">
        <v>44223.5</v>
      </c>
      <c r="F21878" s="88" t="s">
        <v>378</v>
      </c>
      <c r="G21878" s="89" t="s">
        <v>379</v>
      </c>
      <c r="J21878" s="94">
        <v>502</v>
      </c>
      <c r="K21878" s="94">
        <v>502</v>
      </c>
      <c r="P21878" s="94">
        <v>502</v>
      </c>
      <c r="Q21878" s="94">
        <v>502</v>
      </c>
      <c r="S21878" s="94">
        <v>502</v>
      </c>
      <c r="V21878" s="94">
        <v>0</v>
      </c>
      <c r="W21878" s="94">
        <v>0</v>
      </c>
      <c r="X21878" s="94">
        <v>0</v>
      </c>
      <c r="AK21878" s="94">
        <v>502</v>
      </c>
      <c r="AN21878" s="94">
        <v>0</v>
      </c>
      <c r="AO21878" s="94">
        <v>0</v>
      </c>
      <c r="AP21878" s="94">
        <v>0</v>
      </c>
      <c r="AS21878" s="94">
        <v>0</v>
      </c>
      <c r="AT21878" s="94">
        <v>502</v>
      </c>
    </row>
    <row r="21879" spans="1:46">
      <c r="A21879" s="85" t="s">
        <v>245</v>
      </c>
      <c r="B21879" s="86">
        <v>44223.875</v>
      </c>
      <c r="C21879" s="87">
        <v>44223</v>
      </c>
      <c r="D21879" s="85">
        <v>13</v>
      </c>
      <c r="E21879" s="86">
        <v>44223.541666666664</v>
      </c>
      <c r="F21879" s="88" t="s">
        <v>378</v>
      </c>
      <c r="G21879" s="89" t="s">
        <v>379</v>
      </c>
      <c r="J21879" s="94">
        <v>504</v>
      </c>
      <c r="K21879" s="94">
        <v>504</v>
      </c>
      <c r="P21879" s="94">
        <v>504</v>
      </c>
      <c r="Q21879" s="94">
        <v>504</v>
      </c>
      <c r="S21879" s="94">
        <v>499</v>
      </c>
      <c r="V21879" s="94">
        <v>0</v>
      </c>
      <c r="W21879" s="94">
        <v>0</v>
      </c>
      <c r="X21879" s="94">
        <v>5</v>
      </c>
      <c r="AK21879" s="94">
        <v>499</v>
      </c>
      <c r="AN21879" s="94">
        <v>0</v>
      </c>
      <c r="AO21879" s="94">
        <v>0</v>
      </c>
      <c r="AP21879" s="94">
        <v>5</v>
      </c>
      <c r="AS21879" s="94">
        <v>5</v>
      </c>
      <c r="AT21879" s="94">
        <v>499</v>
      </c>
    </row>
    <row r="21880" spans="1:46">
      <c r="A21880" s="85" t="s">
        <v>245</v>
      </c>
      <c r="B21880" s="86">
        <v>44223.916666666664</v>
      </c>
      <c r="C21880" s="87">
        <v>44223</v>
      </c>
      <c r="D21880" s="85">
        <v>14</v>
      </c>
      <c r="E21880" s="86">
        <v>44223.583333333336</v>
      </c>
      <c r="F21880" s="88" t="s">
        <v>378</v>
      </c>
      <c r="G21880" s="89" t="s">
        <v>379</v>
      </c>
      <c r="J21880" s="94">
        <v>499</v>
      </c>
      <c r="K21880" s="94">
        <v>499</v>
      </c>
      <c r="P21880" s="94">
        <v>499</v>
      </c>
      <c r="Q21880" s="94">
        <v>499</v>
      </c>
      <c r="S21880" s="94">
        <v>499</v>
      </c>
      <c r="V21880" s="94">
        <v>0</v>
      </c>
      <c r="W21880" s="94">
        <v>0</v>
      </c>
      <c r="X21880" s="94">
        <v>0</v>
      </c>
      <c r="AK21880" s="94">
        <v>499</v>
      </c>
      <c r="AN21880" s="94">
        <v>0</v>
      </c>
      <c r="AO21880" s="94">
        <v>0</v>
      </c>
      <c r="AP21880" s="94">
        <v>0</v>
      </c>
      <c r="AS21880" s="94">
        <v>0</v>
      </c>
      <c r="AT21880" s="94">
        <v>499</v>
      </c>
    </row>
    <row r="21881" spans="1:46">
      <c r="A21881" s="85" t="s">
        <v>245</v>
      </c>
      <c r="B21881" s="86">
        <v>44223.958333333336</v>
      </c>
      <c r="C21881" s="87">
        <v>44223</v>
      </c>
      <c r="D21881" s="85">
        <v>15</v>
      </c>
      <c r="E21881" s="86">
        <v>44223.625</v>
      </c>
      <c r="F21881" s="88" t="s">
        <v>378</v>
      </c>
      <c r="G21881" s="89" t="s">
        <v>379</v>
      </c>
      <c r="J21881" s="94">
        <v>510</v>
      </c>
      <c r="K21881" s="94">
        <v>510</v>
      </c>
      <c r="P21881" s="94">
        <v>510</v>
      </c>
      <c r="Q21881" s="94">
        <v>510</v>
      </c>
      <c r="S21881" s="94">
        <v>506</v>
      </c>
      <c r="V21881" s="94">
        <v>0</v>
      </c>
      <c r="W21881" s="94">
        <v>0</v>
      </c>
      <c r="X21881" s="94">
        <v>4</v>
      </c>
      <c r="AK21881" s="94">
        <v>506</v>
      </c>
      <c r="AN21881" s="94">
        <v>0</v>
      </c>
      <c r="AO21881" s="94">
        <v>0</v>
      </c>
      <c r="AP21881" s="94">
        <v>4</v>
      </c>
      <c r="AS21881" s="94">
        <v>4</v>
      </c>
      <c r="AT21881" s="94">
        <v>506</v>
      </c>
    </row>
    <row r="21882" spans="1:46">
      <c r="A21882" s="85" t="s">
        <v>245</v>
      </c>
      <c r="B21882" s="86">
        <v>44224</v>
      </c>
      <c r="C21882" s="87">
        <v>44223</v>
      </c>
      <c r="D21882" s="85">
        <v>16</v>
      </c>
      <c r="E21882" s="86">
        <v>44223.666666666664</v>
      </c>
      <c r="F21882" s="88" t="s">
        <v>378</v>
      </c>
      <c r="G21882" s="89" t="s">
        <v>379</v>
      </c>
      <c r="J21882" s="94">
        <v>507</v>
      </c>
      <c r="K21882" s="94">
        <v>507</v>
      </c>
      <c r="P21882" s="94">
        <v>507</v>
      </c>
      <c r="Q21882" s="94">
        <v>507</v>
      </c>
      <c r="S21882" s="94">
        <v>506</v>
      </c>
      <c r="V21882" s="94">
        <v>0</v>
      </c>
      <c r="W21882" s="94">
        <v>0</v>
      </c>
      <c r="X21882" s="94">
        <v>1</v>
      </c>
      <c r="AK21882" s="94">
        <v>506</v>
      </c>
      <c r="AN21882" s="94">
        <v>0</v>
      </c>
      <c r="AO21882" s="94">
        <v>0</v>
      </c>
      <c r="AP21882" s="94">
        <v>1</v>
      </c>
      <c r="AS21882" s="94">
        <v>1</v>
      </c>
      <c r="AT21882" s="94">
        <v>506</v>
      </c>
    </row>
    <row r="21883" spans="1:46">
      <c r="A21883" s="85" t="s">
        <v>245</v>
      </c>
      <c r="B21883" s="86">
        <v>44224.041666666664</v>
      </c>
      <c r="C21883" s="87">
        <v>44223</v>
      </c>
      <c r="D21883" s="85">
        <v>17</v>
      </c>
      <c r="E21883" s="86">
        <v>44223.708333333336</v>
      </c>
      <c r="F21883" s="88" t="s">
        <v>378</v>
      </c>
      <c r="G21883" s="89" t="s">
        <v>379</v>
      </c>
      <c r="J21883" s="94">
        <v>513</v>
      </c>
      <c r="K21883" s="94">
        <v>513</v>
      </c>
      <c r="P21883" s="94">
        <v>513</v>
      </c>
      <c r="Q21883" s="94">
        <v>513</v>
      </c>
      <c r="S21883" s="94">
        <v>507</v>
      </c>
      <c r="V21883" s="94">
        <v>0</v>
      </c>
      <c r="W21883" s="94">
        <v>0</v>
      </c>
      <c r="X21883" s="94">
        <v>6</v>
      </c>
      <c r="AK21883" s="94">
        <v>507</v>
      </c>
      <c r="AN21883" s="94">
        <v>0</v>
      </c>
      <c r="AO21883" s="94">
        <v>0</v>
      </c>
      <c r="AP21883" s="94">
        <v>6</v>
      </c>
      <c r="AS21883" s="94">
        <v>6</v>
      </c>
      <c r="AT21883" s="94">
        <v>507</v>
      </c>
    </row>
    <row r="21884" spans="1:46">
      <c r="A21884" s="85" t="s">
        <v>245</v>
      </c>
      <c r="B21884" s="86">
        <v>44224.083333333336</v>
      </c>
      <c r="C21884" s="87">
        <v>44223</v>
      </c>
      <c r="D21884" s="85">
        <v>18</v>
      </c>
      <c r="E21884" s="86">
        <v>44223.75</v>
      </c>
      <c r="F21884" s="88" t="s">
        <v>378</v>
      </c>
      <c r="G21884" s="89" t="s">
        <v>379</v>
      </c>
      <c r="J21884" s="94">
        <v>516</v>
      </c>
      <c r="K21884" s="94">
        <v>516</v>
      </c>
      <c r="P21884" s="94">
        <v>516</v>
      </c>
      <c r="Q21884" s="94">
        <v>516</v>
      </c>
      <c r="S21884" s="94">
        <v>508</v>
      </c>
      <c r="V21884" s="94">
        <v>0</v>
      </c>
      <c r="W21884" s="94">
        <v>0</v>
      </c>
      <c r="X21884" s="94">
        <v>8</v>
      </c>
      <c r="AK21884" s="94">
        <v>508</v>
      </c>
      <c r="AN21884" s="94">
        <v>0</v>
      </c>
      <c r="AO21884" s="94">
        <v>0</v>
      </c>
      <c r="AP21884" s="94">
        <v>8</v>
      </c>
      <c r="AS21884" s="94">
        <v>8</v>
      </c>
      <c r="AT21884" s="94">
        <v>508</v>
      </c>
    </row>
    <row r="21885" spans="1:46">
      <c r="A21885" s="85" t="s">
        <v>245</v>
      </c>
      <c r="B21885" s="86">
        <v>44224.125</v>
      </c>
      <c r="C21885" s="87">
        <v>44223</v>
      </c>
      <c r="D21885" s="85">
        <v>19</v>
      </c>
      <c r="E21885" s="86">
        <v>44223.791666666664</v>
      </c>
      <c r="F21885" s="88" t="s">
        <v>378</v>
      </c>
      <c r="G21885" s="89" t="s">
        <v>379</v>
      </c>
      <c r="J21885" s="94">
        <v>542</v>
      </c>
      <c r="K21885" s="94">
        <v>542</v>
      </c>
      <c r="P21885" s="94">
        <v>542</v>
      </c>
      <c r="Q21885" s="94">
        <v>542</v>
      </c>
      <c r="S21885" s="94">
        <v>494</v>
      </c>
      <c r="V21885" s="94">
        <v>0</v>
      </c>
      <c r="W21885" s="94">
        <v>0</v>
      </c>
      <c r="X21885" s="94">
        <v>48</v>
      </c>
      <c r="AK21885" s="94">
        <v>494</v>
      </c>
      <c r="AN21885" s="94">
        <v>0</v>
      </c>
      <c r="AO21885" s="94">
        <v>0</v>
      </c>
      <c r="AP21885" s="94">
        <v>48</v>
      </c>
      <c r="AS21885" s="94">
        <v>48</v>
      </c>
      <c r="AT21885" s="94">
        <v>494</v>
      </c>
    </row>
    <row r="21886" spans="1:46">
      <c r="A21886" s="85" t="s">
        <v>245</v>
      </c>
      <c r="B21886" s="86">
        <v>44224.166666666664</v>
      </c>
      <c r="C21886" s="87">
        <v>44223</v>
      </c>
      <c r="D21886" s="85">
        <v>20</v>
      </c>
      <c r="E21886" s="86">
        <v>44223.833333333336</v>
      </c>
      <c r="F21886" s="88" t="s">
        <v>378</v>
      </c>
      <c r="G21886" s="89" t="s">
        <v>379</v>
      </c>
      <c r="J21886" s="94">
        <v>546</v>
      </c>
      <c r="K21886" s="94">
        <v>546</v>
      </c>
      <c r="P21886" s="94">
        <v>546</v>
      </c>
      <c r="Q21886" s="94">
        <v>546</v>
      </c>
      <c r="S21886" s="94">
        <v>395</v>
      </c>
      <c r="V21886" s="94">
        <v>0</v>
      </c>
      <c r="W21886" s="94">
        <v>0</v>
      </c>
      <c r="X21886" s="94">
        <v>151</v>
      </c>
      <c r="AK21886" s="94">
        <v>395</v>
      </c>
      <c r="AN21886" s="94">
        <v>0</v>
      </c>
      <c r="AO21886" s="94">
        <v>0</v>
      </c>
      <c r="AP21886" s="94">
        <v>151</v>
      </c>
      <c r="AS21886" s="94">
        <v>151</v>
      </c>
      <c r="AT21886" s="94">
        <v>395</v>
      </c>
    </row>
    <row r="21887" spans="1:46">
      <c r="A21887" s="85" t="s">
        <v>245</v>
      </c>
      <c r="B21887" s="86">
        <v>44224.208333333336</v>
      </c>
      <c r="C21887" s="87">
        <v>44223</v>
      </c>
      <c r="D21887" s="85">
        <v>21</v>
      </c>
      <c r="E21887" s="86">
        <v>44223.875</v>
      </c>
      <c r="F21887" s="88" t="s">
        <v>378</v>
      </c>
      <c r="G21887" s="89" t="s">
        <v>379</v>
      </c>
      <c r="J21887" s="94">
        <v>546</v>
      </c>
      <c r="K21887" s="94">
        <v>546</v>
      </c>
      <c r="P21887" s="94">
        <v>546</v>
      </c>
      <c r="Q21887" s="94">
        <v>546</v>
      </c>
      <c r="S21887" s="94">
        <v>455</v>
      </c>
      <c r="V21887" s="94">
        <v>0</v>
      </c>
      <c r="W21887" s="94">
        <v>0</v>
      </c>
      <c r="X21887" s="94">
        <v>91</v>
      </c>
      <c r="AK21887" s="94">
        <v>455</v>
      </c>
      <c r="AN21887" s="94">
        <v>0</v>
      </c>
      <c r="AO21887" s="94">
        <v>0</v>
      </c>
      <c r="AP21887" s="94">
        <v>91</v>
      </c>
      <c r="AS21887" s="94">
        <v>91</v>
      </c>
      <c r="AT21887" s="94">
        <v>455</v>
      </c>
    </row>
    <row r="21888" spans="1:46">
      <c r="A21888" s="85" t="s">
        <v>245</v>
      </c>
      <c r="B21888" s="86">
        <v>44224.25</v>
      </c>
      <c r="C21888" s="87">
        <v>44223</v>
      </c>
      <c r="D21888" s="85">
        <v>22</v>
      </c>
      <c r="E21888" s="86">
        <v>44223.916666666664</v>
      </c>
      <c r="F21888" s="88" t="s">
        <v>378</v>
      </c>
      <c r="G21888" s="89" t="s">
        <v>379</v>
      </c>
      <c r="J21888" s="94">
        <v>520</v>
      </c>
      <c r="K21888" s="94">
        <v>520</v>
      </c>
      <c r="P21888" s="94">
        <v>520</v>
      </c>
      <c r="Q21888" s="94">
        <v>520</v>
      </c>
      <c r="S21888" s="94">
        <v>504</v>
      </c>
      <c r="V21888" s="94">
        <v>0</v>
      </c>
      <c r="W21888" s="94">
        <v>0</v>
      </c>
      <c r="X21888" s="94">
        <v>16</v>
      </c>
      <c r="AK21888" s="94">
        <v>504</v>
      </c>
      <c r="AN21888" s="94">
        <v>0</v>
      </c>
      <c r="AO21888" s="94">
        <v>0</v>
      </c>
      <c r="AP21888" s="94">
        <v>16</v>
      </c>
      <c r="AS21888" s="94">
        <v>16</v>
      </c>
      <c r="AT21888" s="94">
        <v>504</v>
      </c>
    </row>
    <row r="21889" spans="1:46">
      <c r="A21889" s="85" t="s">
        <v>245</v>
      </c>
      <c r="B21889" s="86">
        <v>44224.291666666664</v>
      </c>
      <c r="C21889" s="87">
        <v>44223</v>
      </c>
      <c r="D21889" s="85">
        <v>23</v>
      </c>
      <c r="E21889" s="86">
        <v>44223.958333333336</v>
      </c>
      <c r="F21889" s="88" t="s">
        <v>378</v>
      </c>
      <c r="G21889" s="89" t="s">
        <v>379</v>
      </c>
      <c r="J21889" s="94">
        <v>275</v>
      </c>
      <c r="K21889" s="94">
        <v>275</v>
      </c>
      <c r="P21889" s="94">
        <v>275</v>
      </c>
      <c r="Q21889" s="94">
        <v>275</v>
      </c>
      <c r="S21889" s="94">
        <v>247</v>
      </c>
      <c r="V21889" s="94">
        <v>0</v>
      </c>
      <c r="W21889" s="94">
        <v>0</v>
      </c>
      <c r="X21889" s="94">
        <v>28</v>
      </c>
      <c r="AK21889" s="94">
        <v>247</v>
      </c>
      <c r="AN21889" s="94">
        <v>0</v>
      </c>
      <c r="AO21889" s="94">
        <v>0</v>
      </c>
      <c r="AP21889" s="94">
        <v>28</v>
      </c>
      <c r="AS21889" s="94">
        <v>28</v>
      </c>
      <c r="AT21889" s="94">
        <v>247</v>
      </c>
    </row>
    <row r="21890" spans="1:46">
      <c r="A21890" s="85" t="s">
        <v>245</v>
      </c>
      <c r="B21890" s="86">
        <v>44224.333333333336</v>
      </c>
      <c r="C21890" s="87">
        <v>44223</v>
      </c>
      <c r="D21890" s="85">
        <v>24</v>
      </c>
      <c r="E21890" s="86">
        <v>44224</v>
      </c>
      <c r="F21890" s="88" t="s">
        <v>378</v>
      </c>
      <c r="G21890" s="89" t="s">
        <v>379</v>
      </c>
      <c r="J21890" s="94">
        <v>272</v>
      </c>
      <c r="K21890" s="94">
        <v>272</v>
      </c>
      <c r="P21890" s="94">
        <v>272</v>
      </c>
      <c r="Q21890" s="94">
        <v>272</v>
      </c>
      <c r="S21890" s="94">
        <v>183</v>
      </c>
      <c r="V21890" s="94">
        <v>0</v>
      </c>
      <c r="W21890" s="94">
        <v>0</v>
      </c>
      <c r="X21890" s="94">
        <v>89</v>
      </c>
      <c r="AK21890" s="94">
        <v>183</v>
      </c>
      <c r="AN21890" s="94">
        <v>0</v>
      </c>
      <c r="AO21890" s="94">
        <v>0</v>
      </c>
      <c r="AP21890" s="94">
        <v>89</v>
      </c>
      <c r="AS21890" s="94">
        <v>89</v>
      </c>
      <c r="AT21890" s="94">
        <v>183</v>
      </c>
    </row>
    <row r="21891" spans="1:46">
      <c r="A21891" s="85" t="s">
        <v>245</v>
      </c>
      <c r="B21891" s="86">
        <v>44224.375</v>
      </c>
      <c r="C21891" s="87">
        <v>44224</v>
      </c>
      <c r="D21891" s="85">
        <v>1</v>
      </c>
      <c r="E21891" s="86">
        <v>44224.041666666664</v>
      </c>
      <c r="F21891" s="88" t="s">
        <v>378</v>
      </c>
      <c r="G21891" s="89" t="s">
        <v>379</v>
      </c>
      <c r="J21891" s="94">
        <v>280</v>
      </c>
      <c r="K21891" s="94">
        <v>280</v>
      </c>
      <c r="P21891" s="94">
        <v>280</v>
      </c>
      <c r="Q21891" s="94">
        <v>280</v>
      </c>
      <c r="S21891" s="94">
        <v>175</v>
      </c>
      <c r="V21891" s="94">
        <v>0</v>
      </c>
      <c r="W21891" s="94">
        <v>0</v>
      </c>
      <c r="X21891" s="94">
        <v>105</v>
      </c>
      <c r="AK21891" s="94">
        <v>175</v>
      </c>
      <c r="AN21891" s="94">
        <v>0</v>
      </c>
      <c r="AO21891" s="94">
        <v>0</v>
      </c>
      <c r="AP21891" s="94">
        <v>105</v>
      </c>
      <c r="AS21891" s="94">
        <v>105</v>
      </c>
      <c r="AT21891" s="94">
        <v>175</v>
      </c>
    </row>
    <row r="21892" spans="1:46">
      <c r="A21892" s="85" t="s">
        <v>245</v>
      </c>
      <c r="B21892" s="86">
        <v>44224.416666666664</v>
      </c>
      <c r="C21892" s="87">
        <v>44224</v>
      </c>
      <c r="D21892" s="85">
        <v>2</v>
      </c>
      <c r="E21892" s="86">
        <v>44224.083333333336</v>
      </c>
      <c r="F21892" s="88" t="s">
        <v>378</v>
      </c>
      <c r="G21892" s="89" t="s">
        <v>379</v>
      </c>
      <c r="J21892" s="94">
        <v>275</v>
      </c>
      <c r="K21892" s="94">
        <v>275</v>
      </c>
      <c r="P21892" s="94">
        <v>275</v>
      </c>
      <c r="Q21892" s="94">
        <v>275</v>
      </c>
      <c r="S21892" s="94">
        <v>202</v>
      </c>
      <c r="V21892" s="94">
        <v>0</v>
      </c>
      <c r="W21892" s="94">
        <v>0</v>
      </c>
      <c r="X21892" s="94">
        <v>73</v>
      </c>
      <c r="AK21892" s="94">
        <v>202</v>
      </c>
      <c r="AN21892" s="94">
        <v>0</v>
      </c>
      <c r="AO21892" s="94">
        <v>0</v>
      </c>
      <c r="AP21892" s="94">
        <v>73</v>
      </c>
      <c r="AS21892" s="94">
        <v>73</v>
      </c>
      <c r="AT21892" s="94">
        <v>202</v>
      </c>
    </row>
    <row r="21893" spans="1:46">
      <c r="A21893" s="85" t="s">
        <v>245</v>
      </c>
      <c r="B21893" s="86">
        <v>44224.458333333336</v>
      </c>
      <c r="C21893" s="87">
        <v>44224</v>
      </c>
      <c r="D21893" s="85">
        <v>3</v>
      </c>
      <c r="E21893" s="86">
        <v>44224.125</v>
      </c>
      <c r="F21893" s="88" t="s">
        <v>378</v>
      </c>
      <c r="G21893" s="89" t="s">
        <v>379</v>
      </c>
      <c r="J21893" s="94">
        <v>278</v>
      </c>
      <c r="K21893" s="94">
        <v>278</v>
      </c>
      <c r="P21893" s="94">
        <v>278</v>
      </c>
      <c r="Q21893" s="94">
        <v>278</v>
      </c>
      <c r="S21893" s="94">
        <v>202</v>
      </c>
      <c r="V21893" s="94">
        <v>0</v>
      </c>
      <c r="W21893" s="94">
        <v>0</v>
      </c>
      <c r="X21893" s="94">
        <v>76</v>
      </c>
      <c r="AK21893" s="94">
        <v>202</v>
      </c>
      <c r="AN21893" s="94">
        <v>0</v>
      </c>
      <c r="AO21893" s="94">
        <v>0</v>
      </c>
      <c r="AP21893" s="94">
        <v>76</v>
      </c>
      <c r="AS21893" s="94">
        <v>76</v>
      </c>
      <c r="AT21893" s="94">
        <v>202</v>
      </c>
    </row>
    <row r="21894" spans="1:46">
      <c r="A21894" s="85" t="s">
        <v>245</v>
      </c>
      <c r="B21894" s="86">
        <v>44224.5</v>
      </c>
      <c r="C21894" s="87">
        <v>44224</v>
      </c>
      <c r="D21894" s="85">
        <v>4</v>
      </c>
      <c r="E21894" s="86">
        <v>44224.166666666664</v>
      </c>
      <c r="F21894" s="88" t="s">
        <v>378</v>
      </c>
      <c r="G21894" s="89" t="s">
        <v>379</v>
      </c>
      <c r="J21894" s="94">
        <v>265</v>
      </c>
      <c r="K21894" s="94">
        <v>265</v>
      </c>
      <c r="P21894" s="94">
        <v>265</v>
      </c>
      <c r="Q21894" s="94">
        <v>265</v>
      </c>
      <c r="S21894" s="94">
        <v>217</v>
      </c>
      <c r="V21894" s="94">
        <v>0</v>
      </c>
      <c r="W21894" s="94">
        <v>0</v>
      </c>
      <c r="X21894" s="94">
        <v>48</v>
      </c>
      <c r="AK21894" s="94">
        <v>217</v>
      </c>
      <c r="AN21894" s="94">
        <v>0</v>
      </c>
      <c r="AO21894" s="94">
        <v>0</v>
      </c>
      <c r="AP21894" s="94">
        <v>48</v>
      </c>
      <c r="AS21894" s="94">
        <v>48</v>
      </c>
      <c r="AT21894" s="94">
        <v>217</v>
      </c>
    </row>
    <row r="21895" spans="1:46">
      <c r="A21895" s="85" t="s">
        <v>245</v>
      </c>
      <c r="B21895" s="86">
        <v>44224.541666666664</v>
      </c>
      <c r="C21895" s="87">
        <v>44224</v>
      </c>
      <c r="D21895" s="85">
        <v>5</v>
      </c>
      <c r="E21895" s="86">
        <v>44224.208333333336</v>
      </c>
      <c r="F21895" s="88" t="s">
        <v>378</v>
      </c>
      <c r="G21895" s="89" t="s">
        <v>379</v>
      </c>
      <c r="J21895" s="94">
        <v>263</v>
      </c>
      <c r="K21895" s="94">
        <v>263</v>
      </c>
      <c r="P21895" s="94">
        <v>263</v>
      </c>
      <c r="Q21895" s="94">
        <v>263</v>
      </c>
      <c r="S21895" s="94">
        <v>250</v>
      </c>
      <c r="V21895" s="94">
        <v>0</v>
      </c>
      <c r="W21895" s="94">
        <v>0</v>
      </c>
      <c r="X21895" s="94">
        <v>13</v>
      </c>
      <c r="AK21895" s="94">
        <v>250</v>
      </c>
      <c r="AN21895" s="94">
        <v>0</v>
      </c>
      <c r="AO21895" s="94">
        <v>0</v>
      </c>
      <c r="AP21895" s="94">
        <v>13</v>
      </c>
      <c r="AS21895" s="94">
        <v>13</v>
      </c>
      <c r="AT21895" s="94">
        <v>250</v>
      </c>
    </row>
    <row r="21896" spans="1:46">
      <c r="A21896" s="85" t="s">
        <v>245</v>
      </c>
      <c r="B21896" s="86">
        <v>44224.583333333336</v>
      </c>
      <c r="C21896" s="87">
        <v>44224</v>
      </c>
      <c r="D21896" s="85">
        <v>6</v>
      </c>
      <c r="E21896" s="86">
        <v>44224.25</v>
      </c>
      <c r="F21896" s="88" t="s">
        <v>378</v>
      </c>
      <c r="G21896" s="89" t="s">
        <v>379</v>
      </c>
      <c r="J21896" s="94">
        <v>381</v>
      </c>
      <c r="K21896" s="94">
        <v>381</v>
      </c>
      <c r="P21896" s="94">
        <v>381</v>
      </c>
      <c r="Q21896" s="94">
        <v>381</v>
      </c>
      <c r="S21896" s="94">
        <v>361</v>
      </c>
      <c r="V21896" s="94">
        <v>0</v>
      </c>
      <c r="W21896" s="94">
        <v>0</v>
      </c>
      <c r="X21896" s="94">
        <v>20</v>
      </c>
      <c r="AK21896" s="94">
        <v>361</v>
      </c>
      <c r="AN21896" s="94">
        <v>0</v>
      </c>
      <c r="AO21896" s="94">
        <v>0</v>
      </c>
      <c r="AP21896" s="94">
        <v>20</v>
      </c>
      <c r="AS21896" s="94">
        <v>20</v>
      </c>
      <c r="AT21896" s="94">
        <v>361</v>
      </c>
    </row>
    <row r="21897" spans="1:46">
      <c r="A21897" s="85" t="s">
        <v>245</v>
      </c>
      <c r="B21897" s="86">
        <v>44224.625</v>
      </c>
      <c r="C21897" s="87">
        <v>44224</v>
      </c>
      <c r="D21897" s="85">
        <v>7</v>
      </c>
      <c r="E21897" s="86">
        <v>44224.291666666664</v>
      </c>
      <c r="F21897" s="88" t="s">
        <v>378</v>
      </c>
      <c r="G21897" s="89" t="s">
        <v>379</v>
      </c>
      <c r="J21897" s="94">
        <v>508</v>
      </c>
      <c r="K21897" s="94">
        <v>508</v>
      </c>
      <c r="P21897" s="94">
        <v>508</v>
      </c>
      <c r="Q21897" s="94">
        <v>508</v>
      </c>
      <c r="S21897" s="94">
        <v>493</v>
      </c>
      <c r="V21897" s="94">
        <v>0</v>
      </c>
      <c r="W21897" s="94">
        <v>0</v>
      </c>
      <c r="X21897" s="94">
        <v>15</v>
      </c>
      <c r="AK21897" s="94">
        <v>493</v>
      </c>
      <c r="AN21897" s="94">
        <v>0</v>
      </c>
      <c r="AO21897" s="94">
        <v>0</v>
      </c>
      <c r="AP21897" s="94">
        <v>15</v>
      </c>
      <c r="AS21897" s="94">
        <v>15</v>
      </c>
      <c r="AT21897" s="94">
        <v>493</v>
      </c>
    </row>
    <row r="21898" spans="1:46">
      <c r="A21898" s="85" t="s">
        <v>245</v>
      </c>
      <c r="B21898" s="86">
        <v>44224.666666666664</v>
      </c>
      <c r="C21898" s="87">
        <v>44224</v>
      </c>
      <c r="D21898" s="85">
        <v>8</v>
      </c>
      <c r="E21898" s="86">
        <v>44224.333333333336</v>
      </c>
      <c r="F21898" s="88" t="s">
        <v>378</v>
      </c>
      <c r="G21898" s="89" t="s">
        <v>379</v>
      </c>
      <c r="J21898" s="94">
        <v>519</v>
      </c>
      <c r="K21898" s="94">
        <v>519</v>
      </c>
      <c r="P21898" s="94">
        <v>519</v>
      </c>
      <c r="Q21898" s="94">
        <v>519</v>
      </c>
      <c r="S21898" s="94">
        <v>511</v>
      </c>
      <c r="V21898" s="94">
        <v>0</v>
      </c>
      <c r="W21898" s="94">
        <v>0</v>
      </c>
      <c r="X21898" s="94">
        <v>8</v>
      </c>
      <c r="AK21898" s="94">
        <v>511</v>
      </c>
      <c r="AN21898" s="94">
        <v>0</v>
      </c>
      <c r="AO21898" s="94">
        <v>0</v>
      </c>
      <c r="AP21898" s="94">
        <v>8</v>
      </c>
      <c r="AS21898" s="94">
        <v>8</v>
      </c>
      <c r="AT21898" s="94">
        <v>511</v>
      </c>
    </row>
    <row r="21899" spans="1:46">
      <c r="A21899" s="85" t="s">
        <v>245</v>
      </c>
      <c r="B21899" s="86">
        <v>44224.708333333336</v>
      </c>
      <c r="C21899" s="87">
        <v>44224</v>
      </c>
      <c r="D21899" s="85">
        <v>9</v>
      </c>
      <c r="E21899" s="86">
        <v>44224.375</v>
      </c>
      <c r="F21899" s="88" t="s">
        <v>378</v>
      </c>
      <c r="G21899" s="89" t="s">
        <v>379</v>
      </c>
      <c r="J21899" s="94">
        <v>513</v>
      </c>
      <c r="K21899" s="94">
        <v>513</v>
      </c>
      <c r="P21899" s="94">
        <v>513</v>
      </c>
      <c r="Q21899" s="94">
        <v>513</v>
      </c>
      <c r="S21899" s="94">
        <v>505</v>
      </c>
      <c r="V21899" s="94">
        <v>0</v>
      </c>
      <c r="W21899" s="94">
        <v>0</v>
      </c>
      <c r="X21899" s="94">
        <v>8</v>
      </c>
      <c r="AK21899" s="94">
        <v>505</v>
      </c>
      <c r="AN21899" s="94">
        <v>0</v>
      </c>
      <c r="AO21899" s="94">
        <v>0</v>
      </c>
      <c r="AP21899" s="94">
        <v>8</v>
      </c>
      <c r="AS21899" s="94">
        <v>8</v>
      </c>
      <c r="AT21899" s="94">
        <v>505</v>
      </c>
    </row>
    <row r="21900" spans="1:46">
      <c r="A21900" s="85" t="s">
        <v>245</v>
      </c>
      <c r="B21900" s="86">
        <v>44224.75</v>
      </c>
      <c r="C21900" s="87">
        <v>44224</v>
      </c>
      <c r="D21900" s="85">
        <v>10</v>
      </c>
      <c r="E21900" s="86">
        <v>44224.416666666664</v>
      </c>
      <c r="F21900" s="88" t="s">
        <v>378</v>
      </c>
      <c r="G21900" s="89" t="s">
        <v>379</v>
      </c>
      <c r="J21900" s="94">
        <v>510</v>
      </c>
      <c r="K21900" s="94">
        <v>510</v>
      </c>
      <c r="P21900" s="94">
        <v>510</v>
      </c>
      <c r="Q21900" s="94">
        <v>510</v>
      </c>
      <c r="S21900" s="94">
        <v>505</v>
      </c>
      <c r="V21900" s="94">
        <v>0</v>
      </c>
      <c r="W21900" s="94">
        <v>0</v>
      </c>
      <c r="X21900" s="94">
        <v>5</v>
      </c>
      <c r="AK21900" s="94">
        <v>505</v>
      </c>
      <c r="AN21900" s="94">
        <v>0</v>
      </c>
      <c r="AO21900" s="94">
        <v>0</v>
      </c>
      <c r="AP21900" s="94">
        <v>5</v>
      </c>
      <c r="AS21900" s="94">
        <v>5</v>
      </c>
      <c r="AT21900" s="94">
        <v>505</v>
      </c>
    </row>
    <row r="21901" spans="1:46">
      <c r="A21901" s="85" t="s">
        <v>245</v>
      </c>
      <c r="B21901" s="86">
        <v>44224.791666666664</v>
      </c>
      <c r="C21901" s="87">
        <v>44224</v>
      </c>
      <c r="D21901" s="85">
        <v>11</v>
      </c>
      <c r="E21901" s="86">
        <v>44224.458333333336</v>
      </c>
      <c r="F21901" s="88" t="s">
        <v>378</v>
      </c>
      <c r="G21901" s="89" t="s">
        <v>379</v>
      </c>
      <c r="J21901" s="94">
        <v>510</v>
      </c>
      <c r="K21901" s="94">
        <v>510</v>
      </c>
      <c r="P21901" s="94">
        <v>510</v>
      </c>
      <c r="Q21901" s="94">
        <v>510</v>
      </c>
      <c r="S21901" s="94">
        <v>505</v>
      </c>
      <c r="V21901" s="94">
        <v>0</v>
      </c>
      <c r="W21901" s="94">
        <v>0</v>
      </c>
      <c r="X21901" s="94">
        <v>5</v>
      </c>
      <c r="AK21901" s="94">
        <v>505</v>
      </c>
      <c r="AN21901" s="94">
        <v>0</v>
      </c>
      <c r="AO21901" s="94">
        <v>0</v>
      </c>
      <c r="AP21901" s="94">
        <v>5</v>
      </c>
      <c r="AS21901" s="94">
        <v>5</v>
      </c>
      <c r="AT21901" s="94">
        <v>505</v>
      </c>
    </row>
    <row r="21902" spans="1:46">
      <c r="A21902" s="85" t="s">
        <v>245</v>
      </c>
      <c r="B21902" s="86">
        <v>44224.833333333336</v>
      </c>
      <c r="C21902" s="87">
        <v>44224</v>
      </c>
      <c r="D21902" s="85">
        <v>12</v>
      </c>
      <c r="E21902" s="86">
        <v>44224.5</v>
      </c>
      <c r="F21902" s="88" t="s">
        <v>378</v>
      </c>
      <c r="G21902" s="89" t="s">
        <v>379</v>
      </c>
      <c r="J21902" s="94">
        <v>504</v>
      </c>
      <c r="K21902" s="94">
        <v>504</v>
      </c>
      <c r="P21902" s="94">
        <v>504</v>
      </c>
      <c r="Q21902" s="94">
        <v>504</v>
      </c>
      <c r="S21902" s="94">
        <v>508</v>
      </c>
      <c r="V21902" s="94">
        <v>0</v>
      </c>
      <c r="W21902" s="94">
        <v>0</v>
      </c>
      <c r="X21902" s="94">
        <v>-4</v>
      </c>
      <c r="AK21902" s="94">
        <v>508</v>
      </c>
      <c r="AN21902" s="94">
        <v>0</v>
      </c>
      <c r="AO21902" s="94">
        <v>0</v>
      </c>
      <c r="AP21902" s="94">
        <v>-4</v>
      </c>
      <c r="AS21902" s="94">
        <v>-4</v>
      </c>
      <c r="AT21902" s="94">
        <v>508</v>
      </c>
    </row>
    <row r="21903" spans="1:46">
      <c r="A21903" s="85" t="s">
        <v>245</v>
      </c>
      <c r="B21903" s="86">
        <v>44224.875</v>
      </c>
      <c r="C21903" s="87">
        <v>44224</v>
      </c>
      <c r="D21903" s="85">
        <v>13</v>
      </c>
      <c r="E21903" s="86">
        <v>44224.541666666664</v>
      </c>
      <c r="F21903" s="88" t="s">
        <v>378</v>
      </c>
      <c r="G21903" s="89" t="s">
        <v>379</v>
      </c>
      <c r="J21903" s="94">
        <v>500</v>
      </c>
      <c r="K21903" s="94">
        <v>500</v>
      </c>
      <c r="P21903" s="94">
        <v>500</v>
      </c>
      <c r="Q21903" s="94">
        <v>500</v>
      </c>
      <c r="S21903" s="94">
        <v>505</v>
      </c>
      <c r="V21903" s="94">
        <v>0</v>
      </c>
      <c r="W21903" s="94">
        <v>0</v>
      </c>
      <c r="X21903" s="94">
        <v>-5</v>
      </c>
      <c r="AK21903" s="94">
        <v>505</v>
      </c>
      <c r="AN21903" s="94">
        <v>0</v>
      </c>
      <c r="AO21903" s="94">
        <v>0</v>
      </c>
      <c r="AP21903" s="94">
        <v>-5</v>
      </c>
      <c r="AS21903" s="94">
        <v>-5</v>
      </c>
      <c r="AT21903" s="94">
        <v>505</v>
      </c>
    </row>
    <row r="21904" spans="1:46">
      <c r="A21904" s="85" t="s">
        <v>245</v>
      </c>
      <c r="B21904" s="86">
        <v>44224.916666666664</v>
      </c>
      <c r="C21904" s="87">
        <v>44224</v>
      </c>
      <c r="D21904" s="85">
        <v>14</v>
      </c>
      <c r="E21904" s="86">
        <v>44224.583333333336</v>
      </c>
      <c r="F21904" s="88" t="s">
        <v>378</v>
      </c>
      <c r="G21904" s="89" t="s">
        <v>379</v>
      </c>
      <c r="J21904" s="94">
        <v>498</v>
      </c>
      <c r="K21904" s="94">
        <v>498</v>
      </c>
      <c r="P21904" s="94">
        <v>498</v>
      </c>
      <c r="Q21904" s="94">
        <v>498</v>
      </c>
      <c r="S21904" s="94">
        <v>507</v>
      </c>
      <c r="V21904" s="94">
        <v>0</v>
      </c>
      <c r="W21904" s="94">
        <v>0</v>
      </c>
      <c r="X21904" s="94">
        <v>-9</v>
      </c>
      <c r="AK21904" s="94">
        <v>507</v>
      </c>
      <c r="AN21904" s="94">
        <v>0</v>
      </c>
      <c r="AO21904" s="94">
        <v>0</v>
      </c>
      <c r="AP21904" s="94">
        <v>-9</v>
      </c>
      <c r="AS21904" s="94">
        <v>-9</v>
      </c>
      <c r="AT21904" s="94">
        <v>507</v>
      </c>
    </row>
    <row r="21905" spans="1:46">
      <c r="A21905" s="85" t="s">
        <v>245</v>
      </c>
      <c r="B21905" s="86">
        <v>44224.958333333336</v>
      </c>
      <c r="C21905" s="87">
        <v>44224</v>
      </c>
      <c r="D21905" s="85">
        <v>15</v>
      </c>
      <c r="E21905" s="86">
        <v>44224.625</v>
      </c>
      <c r="F21905" s="88" t="s">
        <v>378</v>
      </c>
      <c r="G21905" s="89" t="s">
        <v>379</v>
      </c>
      <c r="J21905" s="94">
        <v>496</v>
      </c>
      <c r="K21905" s="94">
        <v>496</v>
      </c>
      <c r="P21905" s="94">
        <v>496</v>
      </c>
      <c r="Q21905" s="94">
        <v>496</v>
      </c>
      <c r="S21905" s="94">
        <v>503</v>
      </c>
      <c r="V21905" s="94">
        <v>0</v>
      </c>
      <c r="W21905" s="94">
        <v>0</v>
      </c>
      <c r="X21905" s="94">
        <v>-7</v>
      </c>
      <c r="AK21905" s="94">
        <v>503</v>
      </c>
      <c r="AN21905" s="94">
        <v>0</v>
      </c>
      <c r="AO21905" s="94">
        <v>0</v>
      </c>
      <c r="AP21905" s="94">
        <v>-7</v>
      </c>
      <c r="AS21905" s="94">
        <v>-7</v>
      </c>
      <c r="AT21905" s="94">
        <v>503</v>
      </c>
    </row>
    <row r="21906" spans="1:46">
      <c r="A21906" s="85" t="s">
        <v>245</v>
      </c>
      <c r="B21906" s="86">
        <v>44225</v>
      </c>
      <c r="C21906" s="87">
        <v>44224</v>
      </c>
      <c r="D21906" s="85">
        <v>16</v>
      </c>
      <c r="E21906" s="86">
        <v>44224.666666666664</v>
      </c>
      <c r="F21906" s="88" t="s">
        <v>378</v>
      </c>
      <c r="G21906" s="89" t="s">
        <v>379</v>
      </c>
      <c r="J21906" s="94">
        <v>497</v>
      </c>
      <c r="K21906" s="94">
        <v>497</v>
      </c>
      <c r="P21906" s="94">
        <v>497</v>
      </c>
      <c r="Q21906" s="94">
        <v>497</v>
      </c>
      <c r="S21906" s="94">
        <v>506</v>
      </c>
      <c r="V21906" s="94">
        <v>0</v>
      </c>
      <c r="W21906" s="94">
        <v>0</v>
      </c>
      <c r="X21906" s="94">
        <v>-9</v>
      </c>
      <c r="AK21906" s="94">
        <v>506</v>
      </c>
      <c r="AN21906" s="94">
        <v>0</v>
      </c>
      <c r="AO21906" s="94">
        <v>0</v>
      </c>
      <c r="AP21906" s="94">
        <v>-9</v>
      </c>
      <c r="AS21906" s="94">
        <v>-9</v>
      </c>
      <c r="AT21906" s="94">
        <v>506</v>
      </c>
    </row>
    <row r="21907" spans="1:46">
      <c r="A21907" s="85" t="s">
        <v>245</v>
      </c>
      <c r="B21907" s="86">
        <v>44225.041666666664</v>
      </c>
      <c r="C21907" s="87">
        <v>44224</v>
      </c>
      <c r="D21907" s="85">
        <v>17</v>
      </c>
      <c r="E21907" s="86">
        <v>44224.708333333336</v>
      </c>
      <c r="F21907" s="88" t="s">
        <v>378</v>
      </c>
      <c r="G21907" s="89" t="s">
        <v>379</v>
      </c>
      <c r="J21907" s="94">
        <v>499</v>
      </c>
      <c r="K21907" s="94">
        <v>499</v>
      </c>
      <c r="P21907" s="94">
        <v>499</v>
      </c>
      <c r="Q21907" s="94">
        <v>499</v>
      </c>
      <c r="S21907" s="94">
        <v>506</v>
      </c>
      <c r="V21907" s="94">
        <v>0</v>
      </c>
      <c r="W21907" s="94">
        <v>0</v>
      </c>
      <c r="X21907" s="94">
        <v>-7</v>
      </c>
      <c r="AK21907" s="94">
        <v>506</v>
      </c>
      <c r="AN21907" s="94">
        <v>0</v>
      </c>
      <c r="AO21907" s="94">
        <v>0</v>
      </c>
      <c r="AP21907" s="94">
        <v>-7</v>
      </c>
      <c r="AS21907" s="94">
        <v>-7</v>
      </c>
      <c r="AT21907" s="94">
        <v>506</v>
      </c>
    </row>
    <row r="21908" spans="1:46">
      <c r="A21908" s="85" t="s">
        <v>245</v>
      </c>
      <c r="B21908" s="86">
        <v>44225.083333333336</v>
      </c>
      <c r="C21908" s="87">
        <v>44224</v>
      </c>
      <c r="D21908" s="85">
        <v>18</v>
      </c>
      <c r="E21908" s="86">
        <v>44224.75</v>
      </c>
      <c r="F21908" s="88" t="s">
        <v>378</v>
      </c>
      <c r="G21908" s="89" t="s">
        <v>379</v>
      </c>
      <c r="J21908" s="94">
        <v>497</v>
      </c>
      <c r="K21908" s="94">
        <v>497</v>
      </c>
      <c r="P21908" s="94">
        <v>497</v>
      </c>
      <c r="Q21908" s="94">
        <v>497</v>
      </c>
      <c r="S21908" s="94">
        <v>505</v>
      </c>
      <c r="V21908" s="94">
        <v>0</v>
      </c>
      <c r="W21908" s="94">
        <v>0</v>
      </c>
      <c r="X21908" s="94">
        <v>-8</v>
      </c>
      <c r="AK21908" s="94">
        <v>505</v>
      </c>
      <c r="AN21908" s="94">
        <v>0</v>
      </c>
      <c r="AO21908" s="94">
        <v>0</v>
      </c>
      <c r="AP21908" s="94">
        <v>-8</v>
      </c>
      <c r="AS21908" s="94">
        <v>-8</v>
      </c>
      <c r="AT21908" s="94">
        <v>505</v>
      </c>
    </row>
    <row r="21909" spans="1:46">
      <c r="A21909" s="85" t="s">
        <v>245</v>
      </c>
      <c r="B21909" s="86">
        <v>44225.125</v>
      </c>
      <c r="C21909" s="87">
        <v>44224</v>
      </c>
      <c r="D21909" s="85">
        <v>19</v>
      </c>
      <c r="E21909" s="86">
        <v>44224.791666666664</v>
      </c>
      <c r="F21909" s="88" t="s">
        <v>378</v>
      </c>
      <c r="G21909" s="89" t="s">
        <v>379</v>
      </c>
      <c r="J21909" s="94">
        <v>497</v>
      </c>
      <c r="K21909" s="94">
        <v>497</v>
      </c>
      <c r="P21909" s="94">
        <v>497</v>
      </c>
      <c r="Q21909" s="94">
        <v>497</v>
      </c>
      <c r="S21909" s="94">
        <v>506</v>
      </c>
      <c r="V21909" s="94">
        <v>0</v>
      </c>
      <c r="W21909" s="94">
        <v>0</v>
      </c>
      <c r="X21909" s="94">
        <v>-9</v>
      </c>
      <c r="AK21909" s="94">
        <v>506</v>
      </c>
      <c r="AN21909" s="94">
        <v>0</v>
      </c>
      <c r="AO21909" s="94">
        <v>0</v>
      </c>
      <c r="AP21909" s="94">
        <v>-9</v>
      </c>
      <c r="AS21909" s="94">
        <v>-9</v>
      </c>
      <c r="AT21909" s="94">
        <v>506</v>
      </c>
    </row>
    <row r="21910" spans="1:46">
      <c r="A21910" s="85" t="s">
        <v>245</v>
      </c>
      <c r="B21910" s="86">
        <v>44225.166666666664</v>
      </c>
      <c r="C21910" s="87">
        <v>44224</v>
      </c>
      <c r="D21910" s="85">
        <v>20</v>
      </c>
      <c r="E21910" s="86">
        <v>44224.833333333336</v>
      </c>
      <c r="F21910" s="88" t="s">
        <v>378</v>
      </c>
      <c r="G21910" s="89" t="s">
        <v>379</v>
      </c>
      <c r="J21910" s="94">
        <v>495</v>
      </c>
      <c r="K21910" s="94">
        <v>495</v>
      </c>
      <c r="P21910" s="94">
        <v>495</v>
      </c>
      <c r="Q21910" s="94">
        <v>495</v>
      </c>
      <c r="S21910" s="94">
        <v>505</v>
      </c>
      <c r="V21910" s="94">
        <v>0</v>
      </c>
      <c r="W21910" s="94">
        <v>0</v>
      </c>
      <c r="X21910" s="94">
        <v>-10</v>
      </c>
      <c r="AK21910" s="94">
        <v>505</v>
      </c>
      <c r="AN21910" s="94">
        <v>0</v>
      </c>
      <c r="AO21910" s="94">
        <v>0</v>
      </c>
      <c r="AP21910" s="94">
        <v>-10</v>
      </c>
      <c r="AS21910" s="94">
        <v>-10</v>
      </c>
      <c r="AT21910" s="94">
        <v>505</v>
      </c>
    </row>
    <row r="21911" spans="1:46">
      <c r="A21911" s="85" t="s">
        <v>245</v>
      </c>
      <c r="B21911" s="86">
        <v>44225.208333333336</v>
      </c>
      <c r="C21911" s="87">
        <v>44224</v>
      </c>
      <c r="D21911" s="85">
        <v>21</v>
      </c>
      <c r="E21911" s="86">
        <v>44224.875</v>
      </c>
      <c r="F21911" s="88" t="s">
        <v>378</v>
      </c>
      <c r="G21911" s="89" t="s">
        <v>379</v>
      </c>
      <c r="J21911" s="94">
        <v>487</v>
      </c>
      <c r="K21911" s="94">
        <v>487</v>
      </c>
      <c r="P21911" s="94">
        <v>487</v>
      </c>
      <c r="Q21911" s="94">
        <v>487</v>
      </c>
      <c r="S21911" s="94">
        <v>498</v>
      </c>
      <c r="V21911" s="94">
        <v>0</v>
      </c>
      <c r="W21911" s="94">
        <v>0</v>
      </c>
      <c r="X21911" s="94">
        <v>-11</v>
      </c>
      <c r="AK21911" s="94">
        <v>498</v>
      </c>
      <c r="AN21911" s="94">
        <v>0</v>
      </c>
      <c r="AO21911" s="94">
        <v>0</v>
      </c>
      <c r="AP21911" s="94">
        <v>-11</v>
      </c>
      <c r="AS21911" s="94">
        <v>-11</v>
      </c>
      <c r="AT21911" s="94">
        <v>498</v>
      </c>
    </row>
    <row r="21912" spans="1:46">
      <c r="A21912" s="85" t="s">
        <v>245</v>
      </c>
      <c r="B21912" s="86">
        <v>44225.25</v>
      </c>
      <c r="C21912" s="87">
        <v>44224</v>
      </c>
      <c r="D21912" s="85">
        <v>22</v>
      </c>
      <c r="E21912" s="86">
        <v>44224.916666666664</v>
      </c>
      <c r="F21912" s="88" t="s">
        <v>378</v>
      </c>
      <c r="G21912" s="89" t="s">
        <v>379</v>
      </c>
      <c r="J21912" s="94">
        <v>495</v>
      </c>
      <c r="K21912" s="94">
        <v>495</v>
      </c>
      <c r="P21912" s="94">
        <v>495</v>
      </c>
      <c r="Q21912" s="94">
        <v>495</v>
      </c>
      <c r="S21912" s="94">
        <v>504</v>
      </c>
      <c r="V21912" s="94">
        <v>0</v>
      </c>
      <c r="W21912" s="94">
        <v>0</v>
      </c>
      <c r="X21912" s="94">
        <v>-9</v>
      </c>
      <c r="AK21912" s="94">
        <v>504</v>
      </c>
      <c r="AN21912" s="94">
        <v>0</v>
      </c>
      <c r="AO21912" s="94">
        <v>0</v>
      </c>
      <c r="AP21912" s="94">
        <v>-9</v>
      </c>
      <c r="AS21912" s="94">
        <v>-9</v>
      </c>
      <c r="AT21912" s="94">
        <v>504</v>
      </c>
    </row>
    <row r="21913" spans="1:46">
      <c r="A21913" s="85" t="s">
        <v>245</v>
      </c>
      <c r="B21913" s="86">
        <v>44225.291666666664</v>
      </c>
      <c r="C21913" s="87">
        <v>44224</v>
      </c>
      <c r="D21913" s="85">
        <v>23</v>
      </c>
      <c r="E21913" s="86">
        <v>44224.958333333336</v>
      </c>
      <c r="F21913" s="88" t="s">
        <v>378</v>
      </c>
      <c r="G21913" s="89" t="s">
        <v>379</v>
      </c>
      <c r="J21913" s="94">
        <v>260</v>
      </c>
      <c r="K21913" s="94">
        <v>260</v>
      </c>
      <c r="P21913" s="94">
        <v>260</v>
      </c>
      <c r="Q21913" s="94">
        <v>260</v>
      </c>
      <c r="S21913" s="94">
        <v>265</v>
      </c>
      <c r="V21913" s="94">
        <v>0</v>
      </c>
      <c r="W21913" s="94">
        <v>0</v>
      </c>
      <c r="X21913" s="94">
        <v>-5</v>
      </c>
      <c r="AK21913" s="94">
        <v>265</v>
      </c>
      <c r="AN21913" s="94">
        <v>0</v>
      </c>
      <c r="AO21913" s="94">
        <v>0</v>
      </c>
      <c r="AP21913" s="94">
        <v>-5</v>
      </c>
      <c r="AS21913" s="94">
        <v>-5</v>
      </c>
      <c r="AT21913" s="94">
        <v>265</v>
      </c>
    </row>
    <row r="21914" spans="1:46">
      <c r="A21914" s="85" t="s">
        <v>245</v>
      </c>
      <c r="B21914" s="86">
        <v>44225.333333333336</v>
      </c>
      <c r="C21914" s="87">
        <v>44224</v>
      </c>
      <c r="D21914" s="85">
        <v>24</v>
      </c>
      <c r="E21914" s="86">
        <v>44225</v>
      </c>
      <c r="F21914" s="88" t="s">
        <v>378</v>
      </c>
      <c r="G21914" s="89" t="s">
        <v>379</v>
      </c>
      <c r="J21914" s="94">
        <v>234</v>
      </c>
      <c r="K21914" s="94">
        <v>234</v>
      </c>
      <c r="P21914" s="94">
        <v>234</v>
      </c>
      <c r="Q21914" s="94">
        <v>234</v>
      </c>
      <c r="S21914" s="94">
        <v>224</v>
      </c>
      <c r="V21914" s="94">
        <v>0</v>
      </c>
      <c r="W21914" s="94">
        <v>0</v>
      </c>
      <c r="X21914" s="94">
        <v>10</v>
      </c>
      <c r="AK21914" s="94">
        <v>224</v>
      </c>
      <c r="AN21914" s="94">
        <v>0</v>
      </c>
      <c r="AO21914" s="94">
        <v>0</v>
      </c>
      <c r="AP21914" s="94">
        <v>10</v>
      </c>
      <c r="AS21914" s="94">
        <v>10</v>
      </c>
      <c r="AT21914" s="94">
        <v>224</v>
      </c>
    </row>
    <row r="21915" spans="1:46">
      <c r="A21915" s="85" t="s">
        <v>245</v>
      </c>
      <c r="B21915" s="86">
        <v>44225.375</v>
      </c>
      <c r="C21915" s="87">
        <v>44225</v>
      </c>
      <c r="D21915" s="85">
        <v>1</v>
      </c>
      <c r="E21915" s="86">
        <v>44225.041666666664</v>
      </c>
      <c r="F21915" s="88" t="s">
        <v>378</v>
      </c>
      <c r="G21915" s="89" t="s">
        <v>379</v>
      </c>
      <c r="J21915" s="94">
        <v>229</v>
      </c>
      <c r="K21915" s="94">
        <v>229</v>
      </c>
      <c r="P21915" s="94">
        <v>229</v>
      </c>
      <c r="Q21915" s="94">
        <v>229</v>
      </c>
      <c r="S21915" s="94">
        <v>240</v>
      </c>
      <c r="V21915" s="94">
        <v>0</v>
      </c>
      <c r="W21915" s="94">
        <v>0</v>
      </c>
      <c r="X21915" s="94">
        <v>-11</v>
      </c>
      <c r="AK21915" s="94">
        <v>240</v>
      </c>
      <c r="AN21915" s="94">
        <v>0</v>
      </c>
      <c r="AO21915" s="94">
        <v>0</v>
      </c>
      <c r="AP21915" s="94">
        <v>-11</v>
      </c>
      <c r="AS21915" s="94">
        <v>-11</v>
      </c>
      <c r="AT21915" s="94">
        <v>240</v>
      </c>
    </row>
    <row r="21916" spans="1:46">
      <c r="A21916" s="85" t="s">
        <v>245</v>
      </c>
      <c r="B21916" s="86">
        <v>44225.416666666664</v>
      </c>
      <c r="C21916" s="87">
        <v>44225</v>
      </c>
      <c r="D21916" s="85">
        <v>2</v>
      </c>
      <c r="E21916" s="86">
        <v>44225.083333333336</v>
      </c>
      <c r="F21916" s="88" t="s">
        <v>378</v>
      </c>
      <c r="G21916" s="89" t="s">
        <v>379</v>
      </c>
      <c r="J21916" s="94">
        <v>235</v>
      </c>
      <c r="K21916" s="94">
        <v>235</v>
      </c>
      <c r="P21916" s="94">
        <v>235</v>
      </c>
      <c r="Q21916" s="94">
        <v>235</v>
      </c>
      <c r="S21916" s="94">
        <v>244</v>
      </c>
      <c r="V21916" s="94">
        <v>0</v>
      </c>
      <c r="W21916" s="94">
        <v>0</v>
      </c>
      <c r="X21916" s="94">
        <v>-9</v>
      </c>
      <c r="AK21916" s="94">
        <v>244</v>
      </c>
      <c r="AN21916" s="94">
        <v>0</v>
      </c>
      <c r="AO21916" s="94">
        <v>0</v>
      </c>
      <c r="AP21916" s="94">
        <v>-9</v>
      </c>
      <c r="AS21916" s="94">
        <v>-9</v>
      </c>
      <c r="AT21916" s="94">
        <v>244</v>
      </c>
    </row>
    <row r="21917" spans="1:46">
      <c r="A21917" s="85" t="s">
        <v>245</v>
      </c>
      <c r="B21917" s="86">
        <v>44225.458333333336</v>
      </c>
      <c r="C21917" s="87">
        <v>44225</v>
      </c>
      <c r="D21917" s="85">
        <v>3</v>
      </c>
      <c r="E21917" s="86">
        <v>44225.125</v>
      </c>
      <c r="F21917" s="88" t="s">
        <v>378</v>
      </c>
      <c r="G21917" s="89" t="s">
        <v>379</v>
      </c>
      <c r="J21917" s="94">
        <v>229</v>
      </c>
      <c r="K21917" s="94">
        <v>229</v>
      </c>
      <c r="P21917" s="94">
        <v>229</v>
      </c>
      <c r="Q21917" s="94">
        <v>229</v>
      </c>
      <c r="S21917" s="94">
        <v>234</v>
      </c>
      <c r="V21917" s="94">
        <v>0</v>
      </c>
      <c r="W21917" s="94">
        <v>0</v>
      </c>
      <c r="X21917" s="94">
        <v>-5</v>
      </c>
      <c r="AK21917" s="94">
        <v>234</v>
      </c>
      <c r="AN21917" s="94">
        <v>0</v>
      </c>
      <c r="AO21917" s="94">
        <v>0</v>
      </c>
      <c r="AP21917" s="94">
        <v>-5</v>
      </c>
      <c r="AS21917" s="94">
        <v>-5</v>
      </c>
      <c r="AT21917" s="94">
        <v>234</v>
      </c>
    </row>
    <row r="21918" spans="1:46">
      <c r="A21918" s="85" t="s">
        <v>245</v>
      </c>
      <c r="B21918" s="86">
        <v>44225.5</v>
      </c>
      <c r="C21918" s="87">
        <v>44225</v>
      </c>
      <c r="D21918" s="85">
        <v>4</v>
      </c>
      <c r="E21918" s="86">
        <v>44225.166666666664</v>
      </c>
      <c r="F21918" s="88" t="s">
        <v>378</v>
      </c>
      <c r="G21918" s="89" t="s">
        <v>379</v>
      </c>
      <c r="J21918" s="94">
        <v>228</v>
      </c>
      <c r="K21918" s="94">
        <v>228</v>
      </c>
      <c r="P21918" s="94">
        <v>228</v>
      </c>
      <c r="Q21918" s="94">
        <v>228</v>
      </c>
      <c r="S21918" s="94">
        <v>234</v>
      </c>
      <c r="V21918" s="94">
        <v>0</v>
      </c>
      <c r="W21918" s="94">
        <v>0</v>
      </c>
      <c r="X21918" s="94">
        <v>-6</v>
      </c>
      <c r="AK21918" s="94">
        <v>234</v>
      </c>
      <c r="AN21918" s="94">
        <v>0</v>
      </c>
      <c r="AO21918" s="94">
        <v>0</v>
      </c>
      <c r="AP21918" s="94">
        <v>-6</v>
      </c>
      <c r="AS21918" s="94">
        <v>-6</v>
      </c>
      <c r="AT21918" s="94">
        <v>234</v>
      </c>
    </row>
    <row r="21919" spans="1:46">
      <c r="A21919" s="85" t="s">
        <v>245</v>
      </c>
      <c r="B21919" s="86">
        <v>44225.541666666664</v>
      </c>
      <c r="C21919" s="87">
        <v>44225</v>
      </c>
      <c r="D21919" s="85">
        <v>5</v>
      </c>
      <c r="E21919" s="86">
        <v>44225.208333333336</v>
      </c>
      <c r="F21919" s="88" t="s">
        <v>378</v>
      </c>
      <c r="G21919" s="89" t="s">
        <v>379</v>
      </c>
      <c r="J21919" s="94">
        <v>237</v>
      </c>
      <c r="K21919" s="94">
        <v>237</v>
      </c>
      <c r="P21919" s="94">
        <v>237</v>
      </c>
      <c r="Q21919" s="94">
        <v>237</v>
      </c>
      <c r="S21919" s="94">
        <v>227</v>
      </c>
      <c r="V21919" s="94">
        <v>0</v>
      </c>
      <c r="W21919" s="94">
        <v>0</v>
      </c>
      <c r="X21919" s="94">
        <v>10</v>
      </c>
      <c r="AK21919" s="94">
        <v>227</v>
      </c>
      <c r="AN21919" s="94">
        <v>0</v>
      </c>
      <c r="AO21919" s="94">
        <v>0</v>
      </c>
      <c r="AP21919" s="94">
        <v>10</v>
      </c>
      <c r="AS21919" s="94">
        <v>10</v>
      </c>
      <c r="AT21919" s="94">
        <v>227</v>
      </c>
    </row>
    <row r="21920" spans="1:46">
      <c r="A21920" s="85" t="s">
        <v>245</v>
      </c>
      <c r="B21920" s="86">
        <v>44225.583333333336</v>
      </c>
      <c r="C21920" s="87">
        <v>44225</v>
      </c>
      <c r="D21920" s="85">
        <v>6</v>
      </c>
      <c r="E21920" s="86">
        <v>44225.25</v>
      </c>
      <c r="F21920" s="88" t="s">
        <v>378</v>
      </c>
      <c r="G21920" s="89" t="s">
        <v>379</v>
      </c>
      <c r="J21920" s="94">
        <v>379</v>
      </c>
      <c r="K21920" s="94">
        <v>379</v>
      </c>
      <c r="P21920" s="94">
        <v>379</v>
      </c>
      <c r="Q21920" s="94">
        <v>379</v>
      </c>
      <c r="S21920" s="94">
        <v>349</v>
      </c>
      <c r="V21920" s="94">
        <v>0</v>
      </c>
      <c r="W21920" s="94">
        <v>0</v>
      </c>
      <c r="X21920" s="94">
        <v>30</v>
      </c>
      <c r="AK21920" s="94">
        <v>349</v>
      </c>
      <c r="AN21920" s="94">
        <v>0</v>
      </c>
      <c r="AO21920" s="94">
        <v>0</v>
      </c>
      <c r="AP21920" s="94">
        <v>30</v>
      </c>
      <c r="AS21920" s="94">
        <v>30</v>
      </c>
      <c r="AT21920" s="94">
        <v>349</v>
      </c>
    </row>
    <row r="21921" spans="1:46">
      <c r="A21921" s="85" t="s">
        <v>245</v>
      </c>
      <c r="B21921" s="86">
        <v>44225.625</v>
      </c>
      <c r="C21921" s="87">
        <v>44225</v>
      </c>
      <c r="D21921" s="85">
        <v>7</v>
      </c>
      <c r="E21921" s="86">
        <v>44225.291666666664</v>
      </c>
      <c r="F21921" s="88" t="s">
        <v>378</v>
      </c>
      <c r="G21921" s="89" t="s">
        <v>379</v>
      </c>
      <c r="J21921" s="94">
        <v>513</v>
      </c>
      <c r="K21921" s="94">
        <v>513</v>
      </c>
      <c r="P21921" s="94">
        <v>513</v>
      </c>
      <c r="Q21921" s="94">
        <v>513</v>
      </c>
      <c r="S21921" s="94">
        <v>498</v>
      </c>
      <c r="V21921" s="94">
        <v>0</v>
      </c>
      <c r="W21921" s="94">
        <v>0</v>
      </c>
      <c r="X21921" s="94">
        <v>15</v>
      </c>
      <c r="AK21921" s="94">
        <v>498</v>
      </c>
      <c r="AN21921" s="94">
        <v>0</v>
      </c>
      <c r="AO21921" s="94">
        <v>0</v>
      </c>
      <c r="AP21921" s="94">
        <v>15</v>
      </c>
      <c r="AS21921" s="94">
        <v>15</v>
      </c>
      <c r="AT21921" s="94">
        <v>498</v>
      </c>
    </row>
    <row r="21922" spans="1:46">
      <c r="A21922" s="85" t="s">
        <v>245</v>
      </c>
      <c r="B21922" s="86">
        <v>44225.666666666664</v>
      </c>
      <c r="C21922" s="87">
        <v>44225</v>
      </c>
      <c r="D21922" s="85">
        <v>8</v>
      </c>
      <c r="E21922" s="86">
        <v>44225.333333333336</v>
      </c>
      <c r="F21922" s="88" t="s">
        <v>378</v>
      </c>
      <c r="G21922" s="89" t="s">
        <v>379</v>
      </c>
      <c r="J21922" s="94">
        <v>534</v>
      </c>
      <c r="K21922" s="94">
        <v>534</v>
      </c>
      <c r="P21922" s="94">
        <v>534</v>
      </c>
      <c r="Q21922" s="94">
        <v>534</v>
      </c>
      <c r="S21922" s="94">
        <v>528</v>
      </c>
      <c r="V21922" s="94">
        <v>0</v>
      </c>
      <c r="W21922" s="94">
        <v>0</v>
      </c>
      <c r="X21922" s="94">
        <v>6</v>
      </c>
      <c r="AK21922" s="94">
        <v>528</v>
      </c>
      <c r="AN21922" s="94">
        <v>0</v>
      </c>
      <c r="AO21922" s="94">
        <v>0</v>
      </c>
      <c r="AP21922" s="94">
        <v>6</v>
      </c>
      <c r="AS21922" s="94">
        <v>6</v>
      </c>
      <c r="AT21922" s="94">
        <v>528</v>
      </c>
    </row>
    <row r="21923" spans="1:46">
      <c r="A21923" s="85" t="s">
        <v>245</v>
      </c>
      <c r="B21923" s="86">
        <v>44225.708333333336</v>
      </c>
      <c r="C21923" s="87">
        <v>44225</v>
      </c>
      <c r="D21923" s="85">
        <v>9</v>
      </c>
      <c r="E21923" s="86">
        <v>44225.375</v>
      </c>
      <c r="F21923" s="88" t="s">
        <v>378</v>
      </c>
      <c r="G21923" s="89" t="s">
        <v>379</v>
      </c>
      <c r="J21923" s="94">
        <v>518</v>
      </c>
      <c r="K21923" s="94">
        <v>518</v>
      </c>
      <c r="P21923" s="94">
        <v>518</v>
      </c>
      <c r="Q21923" s="94">
        <v>518</v>
      </c>
      <c r="S21923" s="94">
        <v>522</v>
      </c>
      <c r="V21923" s="94">
        <v>0</v>
      </c>
      <c r="W21923" s="94">
        <v>0</v>
      </c>
      <c r="X21923" s="94">
        <v>-4</v>
      </c>
      <c r="AK21923" s="94">
        <v>522</v>
      </c>
      <c r="AN21923" s="94">
        <v>0</v>
      </c>
      <c r="AO21923" s="94">
        <v>0</v>
      </c>
      <c r="AP21923" s="94">
        <v>-4</v>
      </c>
      <c r="AS21923" s="94">
        <v>-4</v>
      </c>
      <c r="AT21923" s="94">
        <v>522</v>
      </c>
    </row>
    <row r="21924" spans="1:46">
      <c r="A21924" s="85" t="s">
        <v>245</v>
      </c>
      <c r="B21924" s="86">
        <v>44225.75</v>
      </c>
      <c r="C21924" s="87">
        <v>44225</v>
      </c>
      <c r="D21924" s="85">
        <v>10</v>
      </c>
      <c r="E21924" s="86">
        <v>44225.416666666664</v>
      </c>
      <c r="F21924" s="88" t="s">
        <v>378</v>
      </c>
      <c r="G21924" s="89" t="s">
        <v>379</v>
      </c>
      <c r="J21924" s="94">
        <v>525</v>
      </c>
      <c r="K21924" s="94">
        <v>525</v>
      </c>
      <c r="P21924" s="94">
        <v>525</v>
      </c>
      <c r="Q21924" s="94">
        <v>525</v>
      </c>
      <c r="S21924" s="94">
        <v>484</v>
      </c>
      <c r="V21924" s="94">
        <v>0</v>
      </c>
      <c r="W21924" s="94">
        <v>0</v>
      </c>
      <c r="X21924" s="94">
        <v>41</v>
      </c>
      <c r="AK21924" s="94">
        <v>484</v>
      </c>
      <c r="AN21924" s="94">
        <v>0</v>
      </c>
      <c r="AO21924" s="94">
        <v>0</v>
      </c>
      <c r="AP21924" s="94">
        <v>41</v>
      </c>
      <c r="AS21924" s="94">
        <v>41</v>
      </c>
      <c r="AT21924" s="94">
        <v>484</v>
      </c>
    </row>
    <row r="21925" spans="1:46">
      <c r="A21925" s="85" t="s">
        <v>245</v>
      </c>
      <c r="B21925" s="86">
        <v>44225.791666666664</v>
      </c>
      <c r="C21925" s="87">
        <v>44225</v>
      </c>
      <c r="D21925" s="85">
        <v>11</v>
      </c>
      <c r="E21925" s="86">
        <v>44225.458333333336</v>
      </c>
      <c r="F21925" s="88" t="s">
        <v>378</v>
      </c>
      <c r="G21925" s="89" t="s">
        <v>379</v>
      </c>
      <c r="J21925" s="94">
        <v>520</v>
      </c>
      <c r="K21925" s="94">
        <v>520</v>
      </c>
      <c r="P21925" s="94">
        <v>520</v>
      </c>
      <c r="Q21925" s="94">
        <v>520</v>
      </c>
      <c r="S21925" s="94">
        <v>403</v>
      </c>
      <c r="V21925" s="94">
        <v>0</v>
      </c>
      <c r="W21925" s="94">
        <v>0</v>
      </c>
      <c r="X21925" s="94">
        <v>117</v>
      </c>
      <c r="AK21925" s="94">
        <v>403</v>
      </c>
      <c r="AN21925" s="94">
        <v>0</v>
      </c>
      <c r="AO21925" s="94">
        <v>0</v>
      </c>
      <c r="AP21925" s="94">
        <v>117</v>
      </c>
      <c r="AS21925" s="94">
        <v>117</v>
      </c>
      <c r="AT21925" s="94">
        <v>403</v>
      </c>
    </row>
    <row r="21926" spans="1:46">
      <c r="A21926" s="85" t="s">
        <v>245</v>
      </c>
      <c r="B21926" s="86">
        <v>44225.833333333336</v>
      </c>
      <c r="C21926" s="87">
        <v>44225</v>
      </c>
      <c r="D21926" s="85">
        <v>12</v>
      </c>
      <c r="E21926" s="86">
        <v>44225.5</v>
      </c>
      <c r="F21926" s="88" t="s">
        <v>378</v>
      </c>
      <c r="G21926" s="89" t="s">
        <v>379</v>
      </c>
      <c r="J21926" s="94">
        <v>546</v>
      </c>
      <c r="K21926" s="94">
        <v>546</v>
      </c>
      <c r="P21926" s="94">
        <v>546</v>
      </c>
      <c r="Q21926" s="94">
        <v>546</v>
      </c>
      <c r="S21926" s="94">
        <v>505</v>
      </c>
      <c r="V21926" s="94">
        <v>0</v>
      </c>
      <c r="W21926" s="94">
        <v>0</v>
      </c>
      <c r="X21926" s="94">
        <v>41</v>
      </c>
      <c r="AK21926" s="94">
        <v>505</v>
      </c>
      <c r="AN21926" s="94">
        <v>0</v>
      </c>
      <c r="AO21926" s="94">
        <v>0</v>
      </c>
      <c r="AP21926" s="94">
        <v>41</v>
      </c>
      <c r="AS21926" s="94">
        <v>41</v>
      </c>
      <c r="AT21926" s="94">
        <v>505</v>
      </c>
    </row>
    <row r="21927" spans="1:46">
      <c r="A21927" s="85" t="s">
        <v>245</v>
      </c>
      <c r="B21927" s="86">
        <v>44225.875</v>
      </c>
      <c r="C21927" s="87">
        <v>44225</v>
      </c>
      <c r="D21927" s="85">
        <v>13</v>
      </c>
      <c r="E21927" s="86">
        <v>44225.541666666664</v>
      </c>
      <c r="F21927" s="88" t="s">
        <v>378</v>
      </c>
      <c r="G21927" s="89" t="s">
        <v>379</v>
      </c>
      <c r="J21927" s="94">
        <v>499</v>
      </c>
      <c r="K21927" s="94">
        <v>499</v>
      </c>
      <c r="P21927" s="94">
        <v>499</v>
      </c>
      <c r="Q21927" s="94">
        <v>499</v>
      </c>
      <c r="S21927" s="94">
        <v>449</v>
      </c>
      <c r="V21927" s="94">
        <v>0</v>
      </c>
      <c r="W21927" s="94">
        <v>0</v>
      </c>
      <c r="X21927" s="94">
        <v>50</v>
      </c>
      <c r="AK21927" s="94">
        <v>449</v>
      </c>
      <c r="AN21927" s="94">
        <v>0</v>
      </c>
      <c r="AO21927" s="94">
        <v>0</v>
      </c>
      <c r="AP21927" s="94">
        <v>50</v>
      </c>
      <c r="AS21927" s="94">
        <v>50</v>
      </c>
      <c r="AT21927" s="94">
        <v>449</v>
      </c>
    </row>
    <row r="21928" spans="1:46">
      <c r="A21928" s="85" t="s">
        <v>245</v>
      </c>
      <c r="B21928" s="86">
        <v>44225.916666666664</v>
      </c>
      <c r="C21928" s="87">
        <v>44225</v>
      </c>
      <c r="D21928" s="85">
        <v>14</v>
      </c>
      <c r="E21928" s="86">
        <v>44225.583333333336</v>
      </c>
      <c r="F21928" s="88" t="s">
        <v>378</v>
      </c>
      <c r="G21928" s="89" t="s">
        <v>379</v>
      </c>
      <c r="J21928" s="94">
        <v>493</v>
      </c>
      <c r="K21928" s="94">
        <v>493</v>
      </c>
      <c r="P21928" s="94">
        <v>493</v>
      </c>
      <c r="Q21928" s="94">
        <v>493</v>
      </c>
      <c r="S21928" s="94">
        <v>423</v>
      </c>
      <c r="V21928" s="94">
        <v>0</v>
      </c>
      <c r="W21928" s="94">
        <v>0</v>
      </c>
      <c r="X21928" s="94">
        <v>70</v>
      </c>
      <c r="AK21928" s="94">
        <v>423</v>
      </c>
      <c r="AN21928" s="94">
        <v>0</v>
      </c>
      <c r="AO21928" s="94">
        <v>0</v>
      </c>
      <c r="AP21928" s="94">
        <v>70</v>
      </c>
      <c r="AS21928" s="94">
        <v>70</v>
      </c>
      <c r="AT21928" s="94">
        <v>423</v>
      </c>
    </row>
    <row r="21929" spans="1:46">
      <c r="A21929" s="85" t="s">
        <v>245</v>
      </c>
      <c r="B21929" s="86">
        <v>44225.958333333336</v>
      </c>
      <c r="C21929" s="87">
        <v>44225</v>
      </c>
      <c r="D21929" s="85">
        <v>15</v>
      </c>
      <c r="E21929" s="86">
        <v>44225.625</v>
      </c>
      <c r="F21929" s="88" t="s">
        <v>378</v>
      </c>
      <c r="G21929" s="89" t="s">
        <v>379</v>
      </c>
      <c r="J21929" s="94">
        <v>517</v>
      </c>
      <c r="K21929" s="94">
        <v>517</v>
      </c>
      <c r="P21929" s="94">
        <v>517</v>
      </c>
      <c r="Q21929" s="94">
        <v>517</v>
      </c>
      <c r="S21929" s="94">
        <v>436</v>
      </c>
      <c r="V21929" s="94">
        <v>0</v>
      </c>
      <c r="W21929" s="94">
        <v>0</v>
      </c>
      <c r="X21929" s="94">
        <v>81</v>
      </c>
      <c r="AK21929" s="94">
        <v>436</v>
      </c>
      <c r="AN21929" s="94">
        <v>0</v>
      </c>
      <c r="AO21929" s="94">
        <v>0</v>
      </c>
      <c r="AP21929" s="94">
        <v>81</v>
      </c>
      <c r="AS21929" s="94">
        <v>81</v>
      </c>
      <c r="AT21929" s="94">
        <v>436</v>
      </c>
    </row>
    <row r="21930" spans="1:46">
      <c r="A21930" s="85" t="s">
        <v>245</v>
      </c>
      <c r="B21930" s="86">
        <v>44226</v>
      </c>
      <c r="C21930" s="87">
        <v>44225</v>
      </c>
      <c r="D21930" s="85">
        <v>16</v>
      </c>
      <c r="E21930" s="86">
        <v>44225.666666666664</v>
      </c>
      <c r="F21930" s="88" t="s">
        <v>378</v>
      </c>
      <c r="G21930" s="89" t="s">
        <v>379</v>
      </c>
      <c r="J21930" s="94">
        <v>520</v>
      </c>
      <c r="K21930" s="94">
        <v>520</v>
      </c>
      <c r="P21930" s="94">
        <v>520</v>
      </c>
      <c r="Q21930" s="94">
        <v>520</v>
      </c>
      <c r="S21930" s="94">
        <v>460</v>
      </c>
      <c r="V21930" s="94">
        <v>0</v>
      </c>
      <c r="W21930" s="94">
        <v>0</v>
      </c>
      <c r="X21930" s="94">
        <v>60</v>
      </c>
      <c r="AK21930" s="94">
        <v>460</v>
      </c>
      <c r="AN21930" s="94">
        <v>0</v>
      </c>
      <c r="AO21930" s="94">
        <v>0</v>
      </c>
      <c r="AP21930" s="94">
        <v>60</v>
      </c>
      <c r="AS21930" s="94">
        <v>60</v>
      </c>
      <c r="AT21930" s="94">
        <v>460</v>
      </c>
    </row>
    <row r="21931" spans="1:46">
      <c r="A21931" s="85" t="s">
        <v>245</v>
      </c>
      <c r="B21931" s="86">
        <v>44226.041666666664</v>
      </c>
      <c r="C21931" s="87">
        <v>44225</v>
      </c>
      <c r="D21931" s="85">
        <v>17</v>
      </c>
      <c r="E21931" s="86">
        <v>44225.708333333336</v>
      </c>
      <c r="F21931" s="88" t="s">
        <v>378</v>
      </c>
      <c r="G21931" s="89" t="s">
        <v>379</v>
      </c>
      <c r="J21931" s="94">
        <v>530</v>
      </c>
      <c r="K21931" s="94">
        <v>530</v>
      </c>
      <c r="P21931" s="94">
        <v>530</v>
      </c>
      <c r="Q21931" s="94">
        <v>530</v>
      </c>
      <c r="S21931" s="94">
        <v>469</v>
      </c>
      <c r="V21931" s="94">
        <v>0</v>
      </c>
      <c r="W21931" s="94">
        <v>0</v>
      </c>
      <c r="X21931" s="94">
        <v>61</v>
      </c>
      <c r="AK21931" s="94">
        <v>469</v>
      </c>
      <c r="AN21931" s="94">
        <v>0</v>
      </c>
      <c r="AO21931" s="94">
        <v>0</v>
      </c>
      <c r="AP21931" s="94">
        <v>61</v>
      </c>
      <c r="AS21931" s="94">
        <v>61</v>
      </c>
      <c r="AT21931" s="94">
        <v>469</v>
      </c>
    </row>
    <row r="21932" spans="1:46">
      <c r="A21932" s="85" t="s">
        <v>245</v>
      </c>
      <c r="B21932" s="86">
        <v>44226.083333333336</v>
      </c>
      <c r="C21932" s="87">
        <v>44225</v>
      </c>
      <c r="D21932" s="85">
        <v>18</v>
      </c>
      <c r="E21932" s="86">
        <v>44225.75</v>
      </c>
      <c r="F21932" s="88" t="s">
        <v>378</v>
      </c>
      <c r="G21932" s="89" t="s">
        <v>379</v>
      </c>
      <c r="J21932" s="94">
        <v>536</v>
      </c>
      <c r="K21932" s="94">
        <v>536</v>
      </c>
      <c r="P21932" s="94">
        <v>536</v>
      </c>
      <c r="Q21932" s="94">
        <v>536</v>
      </c>
      <c r="S21932" s="94">
        <v>436</v>
      </c>
      <c r="V21932" s="94">
        <v>0</v>
      </c>
      <c r="W21932" s="94">
        <v>0</v>
      </c>
      <c r="X21932" s="94">
        <v>100</v>
      </c>
      <c r="AK21932" s="94">
        <v>436</v>
      </c>
      <c r="AN21932" s="94">
        <v>0</v>
      </c>
      <c r="AO21932" s="94">
        <v>0</v>
      </c>
      <c r="AP21932" s="94">
        <v>100</v>
      </c>
      <c r="AS21932" s="94">
        <v>100</v>
      </c>
      <c r="AT21932" s="94">
        <v>436</v>
      </c>
    </row>
    <row r="21933" spans="1:46">
      <c r="A21933" s="85" t="s">
        <v>245</v>
      </c>
      <c r="B21933" s="86">
        <v>44226.125</v>
      </c>
      <c r="C21933" s="87">
        <v>44225</v>
      </c>
      <c r="D21933" s="85">
        <v>19</v>
      </c>
      <c r="E21933" s="86">
        <v>44225.791666666664</v>
      </c>
      <c r="F21933" s="88" t="s">
        <v>378</v>
      </c>
      <c r="G21933" s="89" t="s">
        <v>379</v>
      </c>
      <c r="J21933" s="94">
        <v>550</v>
      </c>
      <c r="K21933" s="94">
        <v>550</v>
      </c>
      <c r="P21933" s="94">
        <v>550</v>
      </c>
      <c r="Q21933" s="94">
        <v>550</v>
      </c>
      <c r="S21933" s="94">
        <v>469</v>
      </c>
      <c r="V21933" s="94">
        <v>0</v>
      </c>
      <c r="W21933" s="94">
        <v>0</v>
      </c>
      <c r="X21933" s="94">
        <v>81</v>
      </c>
      <c r="AK21933" s="94">
        <v>469</v>
      </c>
      <c r="AN21933" s="94">
        <v>0</v>
      </c>
      <c r="AO21933" s="94">
        <v>0</v>
      </c>
      <c r="AP21933" s="94">
        <v>81</v>
      </c>
      <c r="AS21933" s="94">
        <v>81</v>
      </c>
      <c r="AT21933" s="94">
        <v>469</v>
      </c>
    </row>
    <row r="21934" spans="1:46">
      <c r="A21934" s="85" t="s">
        <v>245</v>
      </c>
      <c r="B21934" s="86">
        <v>44226.166666666664</v>
      </c>
      <c r="C21934" s="87">
        <v>44225</v>
      </c>
      <c r="D21934" s="85">
        <v>20</v>
      </c>
      <c r="E21934" s="86">
        <v>44225.833333333336</v>
      </c>
      <c r="F21934" s="88" t="s">
        <v>378</v>
      </c>
      <c r="G21934" s="89" t="s">
        <v>379</v>
      </c>
      <c r="J21934" s="94">
        <v>531</v>
      </c>
      <c r="K21934" s="94">
        <v>531</v>
      </c>
      <c r="P21934" s="94">
        <v>531</v>
      </c>
      <c r="Q21934" s="94">
        <v>531</v>
      </c>
      <c r="S21934" s="94">
        <v>455</v>
      </c>
      <c r="V21934" s="94">
        <v>0</v>
      </c>
      <c r="W21934" s="94">
        <v>0</v>
      </c>
      <c r="X21934" s="94">
        <v>76</v>
      </c>
      <c r="AK21934" s="94">
        <v>455</v>
      </c>
      <c r="AN21934" s="94">
        <v>0</v>
      </c>
      <c r="AO21934" s="94">
        <v>0</v>
      </c>
      <c r="AP21934" s="94">
        <v>76</v>
      </c>
      <c r="AS21934" s="94">
        <v>76</v>
      </c>
      <c r="AT21934" s="94">
        <v>455</v>
      </c>
    </row>
    <row r="21935" spans="1:46">
      <c r="A21935" s="85" t="s">
        <v>245</v>
      </c>
      <c r="B21935" s="86">
        <v>44226.208333333336</v>
      </c>
      <c r="C21935" s="87">
        <v>44225</v>
      </c>
      <c r="D21935" s="85">
        <v>21</v>
      </c>
      <c r="E21935" s="86">
        <v>44225.875</v>
      </c>
      <c r="F21935" s="88" t="s">
        <v>378</v>
      </c>
      <c r="G21935" s="89" t="s">
        <v>379</v>
      </c>
      <c r="J21935" s="94">
        <v>530</v>
      </c>
      <c r="K21935" s="94">
        <v>530</v>
      </c>
      <c r="P21935" s="94">
        <v>530</v>
      </c>
      <c r="Q21935" s="94">
        <v>530</v>
      </c>
      <c r="S21935" s="94">
        <v>499</v>
      </c>
      <c r="V21935" s="94">
        <v>0</v>
      </c>
      <c r="W21935" s="94">
        <v>0</v>
      </c>
      <c r="X21935" s="94">
        <v>31</v>
      </c>
      <c r="AK21935" s="94">
        <v>499</v>
      </c>
      <c r="AN21935" s="94">
        <v>0</v>
      </c>
      <c r="AO21935" s="94">
        <v>0</v>
      </c>
      <c r="AP21935" s="94">
        <v>31</v>
      </c>
      <c r="AS21935" s="94">
        <v>31</v>
      </c>
      <c r="AT21935" s="94">
        <v>499</v>
      </c>
    </row>
    <row r="21936" spans="1:46">
      <c r="A21936" s="85" t="s">
        <v>245</v>
      </c>
      <c r="B21936" s="86">
        <v>44226.25</v>
      </c>
      <c r="C21936" s="87">
        <v>44225</v>
      </c>
      <c r="D21936" s="85">
        <v>22</v>
      </c>
      <c r="E21936" s="86">
        <v>44225.916666666664</v>
      </c>
      <c r="F21936" s="88" t="s">
        <v>378</v>
      </c>
      <c r="G21936" s="89" t="s">
        <v>379</v>
      </c>
      <c r="J21936" s="94">
        <v>516</v>
      </c>
      <c r="K21936" s="94">
        <v>516</v>
      </c>
      <c r="P21936" s="94">
        <v>516</v>
      </c>
      <c r="Q21936" s="94">
        <v>516</v>
      </c>
      <c r="S21936" s="94">
        <v>500</v>
      </c>
      <c r="V21936" s="94">
        <v>0</v>
      </c>
      <c r="W21936" s="94">
        <v>0</v>
      </c>
      <c r="X21936" s="94">
        <v>16</v>
      </c>
      <c r="AK21936" s="94">
        <v>500</v>
      </c>
      <c r="AN21936" s="94">
        <v>0</v>
      </c>
      <c r="AO21936" s="94">
        <v>0</v>
      </c>
      <c r="AP21936" s="94">
        <v>16</v>
      </c>
      <c r="AS21936" s="94">
        <v>16</v>
      </c>
      <c r="AT21936" s="94">
        <v>500</v>
      </c>
    </row>
    <row r="21937" spans="1:46">
      <c r="A21937" s="85" t="s">
        <v>245</v>
      </c>
      <c r="B21937" s="86">
        <v>44226.291666666664</v>
      </c>
      <c r="C21937" s="87">
        <v>44225</v>
      </c>
      <c r="D21937" s="85">
        <v>23</v>
      </c>
      <c r="E21937" s="86">
        <v>44225.958333333336</v>
      </c>
      <c r="F21937" s="88" t="s">
        <v>378</v>
      </c>
      <c r="G21937" s="89" t="s">
        <v>379</v>
      </c>
      <c r="J21937" s="94">
        <v>435</v>
      </c>
      <c r="K21937" s="94">
        <v>435</v>
      </c>
      <c r="P21937" s="94">
        <v>435</v>
      </c>
      <c r="Q21937" s="94">
        <v>435</v>
      </c>
      <c r="S21937" s="94">
        <v>398</v>
      </c>
      <c r="V21937" s="94">
        <v>0</v>
      </c>
      <c r="W21937" s="94">
        <v>0</v>
      </c>
      <c r="X21937" s="94">
        <v>37</v>
      </c>
      <c r="AK21937" s="94">
        <v>398</v>
      </c>
      <c r="AN21937" s="94">
        <v>0</v>
      </c>
      <c r="AO21937" s="94">
        <v>0</v>
      </c>
      <c r="AP21937" s="94">
        <v>37</v>
      </c>
      <c r="AS21937" s="94">
        <v>37</v>
      </c>
      <c r="AT21937" s="94">
        <v>398</v>
      </c>
    </row>
    <row r="21938" spans="1:46">
      <c r="A21938" s="85" t="s">
        <v>245</v>
      </c>
      <c r="B21938" s="86">
        <v>44226.333333333336</v>
      </c>
      <c r="C21938" s="87">
        <v>44225</v>
      </c>
      <c r="D21938" s="85">
        <v>24</v>
      </c>
      <c r="E21938" s="86">
        <v>44226</v>
      </c>
      <c r="F21938" s="88" t="s">
        <v>378</v>
      </c>
      <c r="G21938" s="89" t="s">
        <v>379</v>
      </c>
      <c r="J21938" s="94">
        <v>403</v>
      </c>
      <c r="K21938" s="94">
        <v>403</v>
      </c>
      <c r="P21938" s="94">
        <v>403</v>
      </c>
      <c r="Q21938" s="94">
        <v>403</v>
      </c>
      <c r="S21938" s="94">
        <v>367</v>
      </c>
      <c r="V21938" s="94">
        <v>0</v>
      </c>
      <c r="W21938" s="94">
        <v>0</v>
      </c>
      <c r="X21938" s="94">
        <v>36</v>
      </c>
      <c r="AK21938" s="94">
        <v>367</v>
      </c>
      <c r="AN21938" s="94">
        <v>0</v>
      </c>
      <c r="AO21938" s="94">
        <v>0</v>
      </c>
      <c r="AP21938" s="94">
        <v>36</v>
      </c>
      <c r="AS21938" s="94">
        <v>36</v>
      </c>
      <c r="AT21938" s="94">
        <v>367</v>
      </c>
    </row>
    <row r="21939" spans="1:46">
      <c r="A21939" s="85" t="s">
        <v>245</v>
      </c>
      <c r="B21939" s="86">
        <v>44226.375</v>
      </c>
      <c r="C21939" s="87">
        <v>44226</v>
      </c>
      <c r="D21939" s="85">
        <v>1</v>
      </c>
      <c r="E21939" s="86">
        <v>44226.041666666664</v>
      </c>
      <c r="F21939" s="88" t="s">
        <v>378</v>
      </c>
      <c r="G21939" s="89" t="s">
        <v>379</v>
      </c>
      <c r="J21939" s="94">
        <v>399</v>
      </c>
      <c r="K21939" s="94">
        <v>399</v>
      </c>
      <c r="P21939" s="94">
        <v>399</v>
      </c>
      <c r="Q21939" s="94">
        <v>399</v>
      </c>
      <c r="S21939" s="94">
        <v>370</v>
      </c>
      <c r="V21939" s="94">
        <v>0</v>
      </c>
      <c r="W21939" s="94">
        <v>0</v>
      </c>
      <c r="X21939" s="94">
        <v>29</v>
      </c>
      <c r="AK21939" s="94">
        <v>370</v>
      </c>
      <c r="AN21939" s="94">
        <v>0</v>
      </c>
      <c r="AO21939" s="94">
        <v>0</v>
      </c>
      <c r="AP21939" s="94">
        <v>29</v>
      </c>
      <c r="AS21939" s="94">
        <v>29</v>
      </c>
      <c r="AT21939" s="94">
        <v>370</v>
      </c>
    </row>
    <row r="21940" spans="1:46">
      <c r="A21940" s="85" t="s">
        <v>245</v>
      </c>
      <c r="B21940" s="86">
        <v>44226.416666666664</v>
      </c>
      <c r="C21940" s="87">
        <v>44226</v>
      </c>
      <c r="D21940" s="85">
        <v>2</v>
      </c>
      <c r="E21940" s="86">
        <v>44226.083333333336</v>
      </c>
      <c r="F21940" s="88" t="s">
        <v>378</v>
      </c>
      <c r="G21940" s="89" t="s">
        <v>379</v>
      </c>
      <c r="J21940" s="94">
        <v>407</v>
      </c>
      <c r="K21940" s="94">
        <v>407</v>
      </c>
      <c r="P21940" s="94">
        <v>407</v>
      </c>
      <c r="Q21940" s="94">
        <v>407</v>
      </c>
      <c r="S21940" s="94">
        <v>374</v>
      </c>
      <c r="V21940" s="94">
        <v>0</v>
      </c>
      <c r="W21940" s="94">
        <v>0</v>
      </c>
      <c r="X21940" s="94">
        <v>33</v>
      </c>
      <c r="AK21940" s="94">
        <v>374</v>
      </c>
      <c r="AN21940" s="94">
        <v>0</v>
      </c>
      <c r="AO21940" s="94">
        <v>0</v>
      </c>
      <c r="AP21940" s="94">
        <v>33</v>
      </c>
      <c r="AS21940" s="94">
        <v>33</v>
      </c>
      <c r="AT21940" s="94">
        <v>374</v>
      </c>
    </row>
    <row r="21941" spans="1:46">
      <c r="A21941" s="85" t="s">
        <v>245</v>
      </c>
      <c r="B21941" s="86">
        <v>44226.458333333336</v>
      </c>
      <c r="C21941" s="87">
        <v>44226</v>
      </c>
      <c r="D21941" s="85">
        <v>3</v>
      </c>
      <c r="E21941" s="86">
        <v>44226.125</v>
      </c>
      <c r="F21941" s="88" t="s">
        <v>378</v>
      </c>
      <c r="G21941" s="89" t="s">
        <v>379</v>
      </c>
      <c r="J21941" s="94">
        <v>405</v>
      </c>
      <c r="K21941" s="94">
        <v>405</v>
      </c>
      <c r="P21941" s="94">
        <v>405</v>
      </c>
      <c r="Q21941" s="94">
        <v>405</v>
      </c>
      <c r="S21941" s="94">
        <v>373</v>
      </c>
      <c r="V21941" s="94">
        <v>0</v>
      </c>
      <c r="W21941" s="94">
        <v>0</v>
      </c>
      <c r="X21941" s="94">
        <v>32</v>
      </c>
      <c r="AK21941" s="94">
        <v>373</v>
      </c>
      <c r="AN21941" s="94">
        <v>0</v>
      </c>
      <c r="AO21941" s="94">
        <v>0</v>
      </c>
      <c r="AP21941" s="94">
        <v>32</v>
      </c>
      <c r="AS21941" s="94">
        <v>32</v>
      </c>
      <c r="AT21941" s="94">
        <v>373</v>
      </c>
    </row>
    <row r="21942" spans="1:46">
      <c r="A21942" s="85" t="s">
        <v>245</v>
      </c>
      <c r="B21942" s="86">
        <v>44226.5</v>
      </c>
      <c r="C21942" s="87">
        <v>44226</v>
      </c>
      <c r="D21942" s="85">
        <v>4</v>
      </c>
      <c r="E21942" s="86">
        <v>44226.166666666664</v>
      </c>
      <c r="F21942" s="88" t="s">
        <v>378</v>
      </c>
      <c r="G21942" s="89" t="s">
        <v>379</v>
      </c>
      <c r="J21942" s="94">
        <v>448</v>
      </c>
      <c r="K21942" s="94">
        <v>448</v>
      </c>
      <c r="P21942" s="94">
        <v>448</v>
      </c>
      <c r="Q21942" s="94">
        <v>448</v>
      </c>
      <c r="S21942" s="94">
        <v>440</v>
      </c>
      <c r="V21942" s="94">
        <v>0</v>
      </c>
      <c r="W21942" s="94">
        <v>0</v>
      </c>
      <c r="X21942" s="94">
        <v>8</v>
      </c>
      <c r="AK21942" s="94">
        <v>440</v>
      </c>
      <c r="AN21942" s="94">
        <v>0</v>
      </c>
      <c r="AO21942" s="94">
        <v>0</v>
      </c>
      <c r="AP21942" s="94">
        <v>8</v>
      </c>
      <c r="AS21942" s="94">
        <v>8</v>
      </c>
      <c r="AT21942" s="94">
        <v>440</v>
      </c>
    </row>
    <row r="21943" spans="1:46">
      <c r="A21943" s="85" t="s">
        <v>245</v>
      </c>
      <c r="B21943" s="86">
        <v>44226.541666666664</v>
      </c>
      <c r="C21943" s="87">
        <v>44226</v>
      </c>
      <c r="D21943" s="85">
        <v>5</v>
      </c>
      <c r="E21943" s="86">
        <v>44226.208333333336</v>
      </c>
      <c r="F21943" s="88" t="s">
        <v>378</v>
      </c>
      <c r="G21943" s="89" t="s">
        <v>379</v>
      </c>
      <c r="J21943" s="94">
        <v>464</v>
      </c>
      <c r="K21943" s="94">
        <v>464</v>
      </c>
      <c r="P21943" s="94">
        <v>464</v>
      </c>
      <c r="Q21943" s="94">
        <v>464</v>
      </c>
      <c r="S21943" s="94">
        <v>464</v>
      </c>
      <c r="V21943" s="94">
        <v>0</v>
      </c>
      <c r="W21943" s="94">
        <v>0</v>
      </c>
      <c r="X21943" s="94">
        <v>0</v>
      </c>
      <c r="AK21943" s="94">
        <v>464</v>
      </c>
      <c r="AN21943" s="94">
        <v>0</v>
      </c>
      <c r="AO21943" s="94">
        <v>0</v>
      </c>
      <c r="AP21943" s="94">
        <v>0</v>
      </c>
      <c r="AS21943" s="94">
        <v>0</v>
      </c>
      <c r="AT21943" s="94">
        <v>464</v>
      </c>
    </row>
    <row r="21944" spans="1:46">
      <c r="A21944" s="85" t="s">
        <v>245</v>
      </c>
      <c r="B21944" s="86">
        <v>44226.583333333336</v>
      </c>
      <c r="C21944" s="87">
        <v>44226</v>
      </c>
      <c r="D21944" s="85">
        <v>6</v>
      </c>
      <c r="E21944" s="86">
        <v>44226.25</v>
      </c>
      <c r="F21944" s="88" t="s">
        <v>378</v>
      </c>
      <c r="G21944" s="89" t="s">
        <v>379</v>
      </c>
      <c r="J21944" s="94">
        <v>395</v>
      </c>
      <c r="K21944" s="94">
        <v>395</v>
      </c>
      <c r="P21944" s="94">
        <v>395</v>
      </c>
      <c r="Q21944" s="94">
        <v>395</v>
      </c>
      <c r="S21944" s="94">
        <v>395</v>
      </c>
      <c r="V21944" s="94">
        <v>0</v>
      </c>
      <c r="W21944" s="94">
        <v>0</v>
      </c>
      <c r="X21944" s="94">
        <v>0</v>
      </c>
      <c r="AK21944" s="94">
        <v>395</v>
      </c>
      <c r="AN21944" s="94">
        <v>0</v>
      </c>
      <c r="AO21944" s="94">
        <v>0</v>
      </c>
      <c r="AP21944" s="94">
        <v>0</v>
      </c>
      <c r="AS21944" s="94">
        <v>0</v>
      </c>
      <c r="AT21944" s="94">
        <v>395</v>
      </c>
    </row>
    <row r="21945" spans="1:46">
      <c r="A21945" s="85" t="s">
        <v>245</v>
      </c>
      <c r="B21945" s="86">
        <v>44226.625</v>
      </c>
      <c r="C21945" s="87">
        <v>44226</v>
      </c>
      <c r="D21945" s="85">
        <v>7</v>
      </c>
      <c r="E21945" s="86">
        <v>44226.291666666664</v>
      </c>
      <c r="F21945" s="88" t="s">
        <v>378</v>
      </c>
      <c r="G21945" s="89" t="s">
        <v>379</v>
      </c>
      <c r="J21945" s="94">
        <v>522</v>
      </c>
      <c r="K21945" s="94">
        <v>522</v>
      </c>
      <c r="P21945" s="94">
        <v>522</v>
      </c>
      <c r="Q21945" s="94">
        <v>522</v>
      </c>
      <c r="S21945" s="94">
        <v>461</v>
      </c>
      <c r="V21945" s="94">
        <v>0</v>
      </c>
      <c r="W21945" s="94">
        <v>0</v>
      </c>
      <c r="X21945" s="94">
        <v>61</v>
      </c>
      <c r="AK21945" s="94">
        <v>461</v>
      </c>
      <c r="AN21945" s="94">
        <v>0</v>
      </c>
      <c r="AO21945" s="94">
        <v>0</v>
      </c>
      <c r="AP21945" s="94">
        <v>61</v>
      </c>
      <c r="AS21945" s="94">
        <v>61</v>
      </c>
      <c r="AT21945" s="94">
        <v>461</v>
      </c>
    </row>
    <row r="21946" spans="1:46">
      <c r="A21946" s="85" t="s">
        <v>245</v>
      </c>
      <c r="B21946" s="86">
        <v>44226.666666666664</v>
      </c>
      <c r="C21946" s="87">
        <v>44226</v>
      </c>
      <c r="D21946" s="85">
        <v>8</v>
      </c>
      <c r="E21946" s="86">
        <v>44226.333333333336</v>
      </c>
      <c r="F21946" s="88" t="s">
        <v>378</v>
      </c>
      <c r="G21946" s="89" t="s">
        <v>379</v>
      </c>
      <c r="J21946" s="94">
        <v>517</v>
      </c>
      <c r="K21946" s="94">
        <v>517</v>
      </c>
      <c r="P21946" s="94">
        <v>517</v>
      </c>
      <c r="Q21946" s="94">
        <v>517</v>
      </c>
      <c r="S21946" s="94">
        <v>491</v>
      </c>
      <c r="V21946" s="94">
        <v>0</v>
      </c>
      <c r="W21946" s="94">
        <v>0</v>
      </c>
      <c r="X21946" s="94">
        <v>26</v>
      </c>
      <c r="AK21946" s="94">
        <v>491</v>
      </c>
      <c r="AN21946" s="94">
        <v>0</v>
      </c>
      <c r="AO21946" s="94">
        <v>0</v>
      </c>
      <c r="AP21946" s="94">
        <v>26</v>
      </c>
      <c r="AS21946" s="94">
        <v>26</v>
      </c>
      <c r="AT21946" s="94">
        <v>491</v>
      </c>
    </row>
    <row r="21947" spans="1:46">
      <c r="A21947" s="85" t="s">
        <v>245</v>
      </c>
      <c r="B21947" s="86">
        <v>44226.708333333336</v>
      </c>
      <c r="C21947" s="87">
        <v>44226</v>
      </c>
      <c r="D21947" s="85">
        <v>9</v>
      </c>
      <c r="E21947" s="86">
        <v>44226.375</v>
      </c>
      <c r="F21947" s="88" t="s">
        <v>378</v>
      </c>
      <c r="G21947" s="89" t="s">
        <v>379</v>
      </c>
      <c r="J21947" s="94">
        <v>462</v>
      </c>
      <c r="K21947" s="94">
        <v>462</v>
      </c>
      <c r="P21947" s="94">
        <v>462</v>
      </c>
      <c r="Q21947" s="94">
        <v>462</v>
      </c>
      <c r="S21947" s="94">
        <v>451</v>
      </c>
      <c r="V21947" s="94">
        <v>0</v>
      </c>
      <c r="W21947" s="94">
        <v>0</v>
      </c>
      <c r="X21947" s="94">
        <v>11</v>
      </c>
      <c r="AK21947" s="94">
        <v>451</v>
      </c>
      <c r="AN21947" s="94">
        <v>0</v>
      </c>
      <c r="AO21947" s="94">
        <v>0</v>
      </c>
      <c r="AP21947" s="94">
        <v>11</v>
      </c>
      <c r="AS21947" s="94">
        <v>11</v>
      </c>
      <c r="AT21947" s="94">
        <v>451</v>
      </c>
    </row>
    <row r="21948" spans="1:46">
      <c r="A21948" s="85" t="s">
        <v>245</v>
      </c>
      <c r="B21948" s="86">
        <v>44226.75</v>
      </c>
      <c r="C21948" s="87">
        <v>44226</v>
      </c>
      <c r="D21948" s="85">
        <v>10</v>
      </c>
      <c r="E21948" s="86">
        <v>44226.416666666664</v>
      </c>
      <c r="F21948" s="88" t="s">
        <v>378</v>
      </c>
      <c r="G21948" s="89" t="s">
        <v>379</v>
      </c>
      <c r="J21948" s="94">
        <v>498</v>
      </c>
      <c r="K21948" s="94">
        <v>498</v>
      </c>
      <c r="P21948" s="94">
        <v>498</v>
      </c>
      <c r="Q21948" s="94">
        <v>498</v>
      </c>
      <c r="S21948" s="94">
        <v>498</v>
      </c>
      <c r="V21948" s="94">
        <v>0</v>
      </c>
      <c r="W21948" s="94">
        <v>0</v>
      </c>
      <c r="X21948" s="94">
        <v>0</v>
      </c>
      <c r="AK21948" s="94">
        <v>498</v>
      </c>
      <c r="AN21948" s="94">
        <v>0</v>
      </c>
      <c r="AO21948" s="94">
        <v>0</v>
      </c>
      <c r="AP21948" s="94">
        <v>0</v>
      </c>
      <c r="AS21948" s="94">
        <v>0</v>
      </c>
      <c r="AT21948" s="94">
        <v>498</v>
      </c>
    </row>
    <row r="21949" spans="1:46">
      <c r="A21949" s="85" t="s">
        <v>245</v>
      </c>
      <c r="B21949" s="86">
        <v>44226.791666666664</v>
      </c>
      <c r="C21949" s="87">
        <v>44226</v>
      </c>
      <c r="D21949" s="85">
        <v>11</v>
      </c>
      <c r="E21949" s="86">
        <v>44226.458333333336</v>
      </c>
      <c r="F21949" s="88" t="s">
        <v>378</v>
      </c>
      <c r="G21949" s="89" t="s">
        <v>379</v>
      </c>
      <c r="J21949" s="94">
        <v>516</v>
      </c>
      <c r="K21949" s="94">
        <v>516</v>
      </c>
      <c r="P21949" s="94">
        <v>516</v>
      </c>
      <c r="Q21949" s="94">
        <v>516</v>
      </c>
      <c r="S21949" s="94">
        <v>514</v>
      </c>
      <c r="V21949" s="94">
        <v>0</v>
      </c>
      <c r="W21949" s="94">
        <v>0</v>
      </c>
      <c r="X21949" s="94">
        <v>2</v>
      </c>
      <c r="AK21949" s="94">
        <v>514</v>
      </c>
      <c r="AN21949" s="94">
        <v>0</v>
      </c>
      <c r="AO21949" s="94">
        <v>0</v>
      </c>
      <c r="AP21949" s="94">
        <v>2</v>
      </c>
      <c r="AS21949" s="94">
        <v>2</v>
      </c>
      <c r="AT21949" s="94">
        <v>514</v>
      </c>
    </row>
    <row r="21950" spans="1:46">
      <c r="A21950" s="85" t="s">
        <v>245</v>
      </c>
      <c r="B21950" s="86">
        <v>44226.833333333336</v>
      </c>
      <c r="C21950" s="87">
        <v>44226</v>
      </c>
      <c r="D21950" s="85">
        <v>12</v>
      </c>
      <c r="E21950" s="86">
        <v>44226.5</v>
      </c>
      <c r="F21950" s="88" t="s">
        <v>378</v>
      </c>
      <c r="G21950" s="89" t="s">
        <v>379</v>
      </c>
      <c r="J21950" s="94">
        <v>515</v>
      </c>
      <c r="K21950" s="94">
        <v>515</v>
      </c>
      <c r="P21950" s="94">
        <v>515</v>
      </c>
      <c r="Q21950" s="94">
        <v>515</v>
      </c>
      <c r="S21950" s="94">
        <v>518</v>
      </c>
      <c r="V21950" s="94">
        <v>0</v>
      </c>
      <c r="W21950" s="94">
        <v>0</v>
      </c>
      <c r="X21950" s="94">
        <v>-3</v>
      </c>
      <c r="AK21950" s="94">
        <v>518</v>
      </c>
      <c r="AN21950" s="94">
        <v>0</v>
      </c>
      <c r="AO21950" s="94">
        <v>0</v>
      </c>
      <c r="AP21950" s="94">
        <v>-3</v>
      </c>
      <c r="AS21950" s="94">
        <v>-3</v>
      </c>
      <c r="AT21950" s="94">
        <v>518</v>
      </c>
    </row>
    <row r="21951" spans="1:46">
      <c r="A21951" s="85" t="s">
        <v>245</v>
      </c>
      <c r="B21951" s="86">
        <v>44226.875</v>
      </c>
      <c r="C21951" s="87">
        <v>44226</v>
      </c>
      <c r="D21951" s="85">
        <v>13</v>
      </c>
      <c r="E21951" s="86">
        <v>44226.541666666664</v>
      </c>
      <c r="F21951" s="88" t="s">
        <v>378</v>
      </c>
      <c r="G21951" s="89" t="s">
        <v>379</v>
      </c>
      <c r="J21951" s="94">
        <v>478</v>
      </c>
      <c r="K21951" s="94">
        <v>478</v>
      </c>
      <c r="P21951" s="94">
        <v>478</v>
      </c>
      <c r="Q21951" s="94">
        <v>478</v>
      </c>
      <c r="S21951" s="94">
        <v>475</v>
      </c>
      <c r="V21951" s="94">
        <v>0</v>
      </c>
      <c r="W21951" s="94">
        <v>0</v>
      </c>
      <c r="X21951" s="94">
        <v>3</v>
      </c>
      <c r="AK21951" s="94">
        <v>475</v>
      </c>
      <c r="AN21951" s="94">
        <v>0</v>
      </c>
      <c r="AO21951" s="94">
        <v>0</v>
      </c>
      <c r="AP21951" s="94">
        <v>3</v>
      </c>
      <c r="AS21951" s="94">
        <v>3</v>
      </c>
      <c r="AT21951" s="94">
        <v>475</v>
      </c>
    </row>
    <row r="21952" spans="1:46">
      <c r="A21952" s="85" t="s">
        <v>245</v>
      </c>
      <c r="B21952" s="86">
        <v>44226.916666666664</v>
      </c>
      <c r="C21952" s="87">
        <v>44226</v>
      </c>
      <c r="D21952" s="85">
        <v>14</v>
      </c>
      <c r="E21952" s="86">
        <v>44226.583333333336</v>
      </c>
      <c r="F21952" s="88" t="s">
        <v>378</v>
      </c>
      <c r="G21952" s="89" t="s">
        <v>379</v>
      </c>
      <c r="J21952" s="94">
        <v>452</v>
      </c>
      <c r="K21952" s="94">
        <v>452</v>
      </c>
      <c r="P21952" s="94">
        <v>452</v>
      </c>
      <c r="Q21952" s="94">
        <v>452</v>
      </c>
      <c r="S21952" s="94">
        <v>451</v>
      </c>
      <c r="V21952" s="94">
        <v>0</v>
      </c>
      <c r="W21952" s="94">
        <v>0</v>
      </c>
      <c r="X21952" s="94">
        <v>1</v>
      </c>
      <c r="AK21952" s="94">
        <v>451</v>
      </c>
      <c r="AN21952" s="94">
        <v>0</v>
      </c>
      <c r="AO21952" s="94">
        <v>0</v>
      </c>
      <c r="AP21952" s="94">
        <v>1</v>
      </c>
      <c r="AS21952" s="94">
        <v>1</v>
      </c>
      <c r="AT21952" s="94">
        <v>451</v>
      </c>
    </row>
    <row r="21953" spans="1:46">
      <c r="A21953" s="85" t="s">
        <v>245</v>
      </c>
      <c r="B21953" s="86">
        <v>44226.958333333336</v>
      </c>
      <c r="C21953" s="87">
        <v>44226</v>
      </c>
      <c r="D21953" s="85">
        <v>15</v>
      </c>
      <c r="E21953" s="86">
        <v>44226.625</v>
      </c>
      <c r="F21953" s="88" t="s">
        <v>378</v>
      </c>
      <c r="G21953" s="89" t="s">
        <v>379</v>
      </c>
      <c r="J21953" s="94">
        <v>405</v>
      </c>
      <c r="K21953" s="94">
        <v>405</v>
      </c>
      <c r="P21953" s="94">
        <v>405</v>
      </c>
      <c r="Q21953" s="94">
        <v>405</v>
      </c>
      <c r="S21953" s="94">
        <v>407</v>
      </c>
      <c r="V21953" s="94">
        <v>0</v>
      </c>
      <c r="W21953" s="94">
        <v>0</v>
      </c>
      <c r="X21953" s="94">
        <v>-2</v>
      </c>
      <c r="AK21953" s="94">
        <v>407</v>
      </c>
      <c r="AN21953" s="94">
        <v>0</v>
      </c>
      <c r="AO21953" s="94">
        <v>0</v>
      </c>
      <c r="AP21953" s="94">
        <v>-2</v>
      </c>
      <c r="AS21953" s="94">
        <v>-2</v>
      </c>
      <c r="AT21953" s="94">
        <v>407</v>
      </c>
    </row>
    <row r="21954" spans="1:46">
      <c r="A21954" s="85" t="s">
        <v>245</v>
      </c>
      <c r="B21954" s="86">
        <v>44227</v>
      </c>
      <c r="C21954" s="87">
        <v>44226</v>
      </c>
      <c r="D21954" s="85">
        <v>16</v>
      </c>
      <c r="E21954" s="86">
        <v>44226.666666666664</v>
      </c>
      <c r="F21954" s="88" t="s">
        <v>378</v>
      </c>
      <c r="G21954" s="89" t="s">
        <v>379</v>
      </c>
      <c r="J21954" s="94">
        <v>469</v>
      </c>
      <c r="K21954" s="94">
        <v>469</v>
      </c>
      <c r="P21954" s="94">
        <v>469</v>
      </c>
      <c r="Q21954" s="94">
        <v>469</v>
      </c>
      <c r="S21954" s="94">
        <v>469</v>
      </c>
      <c r="V21954" s="94">
        <v>0</v>
      </c>
      <c r="W21954" s="94">
        <v>0</v>
      </c>
      <c r="X21954" s="94">
        <v>0</v>
      </c>
      <c r="AK21954" s="94">
        <v>469</v>
      </c>
      <c r="AN21954" s="94">
        <v>0</v>
      </c>
      <c r="AO21954" s="94">
        <v>0</v>
      </c>
      <c r="AP21954" s="94">
        <v>0</v>
      </c>
      <c r="AS21954" s="94">
        <v>0</v>
      </c>
      <c r="AT21954" s="94">
        <v>469</v>
      </c>
    </row>
    <row r="21955" spans="1:46">
      <c r="A21955" s="85" t="s">
        <v>245</v>
      </c>
      <c r="B21955" s="86">
        <v>44227.041666666664</v>
      </c>
      <c r="C21955" s="87">
        <v>44226</v>
      </c>
      <c r="D21955" s="85">
        <v>17</v>
      </c>
      <c r="E21955" s="86">
        <v>44226.708333333336</v>
      </c>
      <c r="F21955" s="88" t="s">
        <v>378</v>
      </c>
      <c r="G21955" s="89" t="s">
        <v>379</v>
      </c>
      <c r="J21955" s="94">
        <v>513</v>
      </c>
      <c r="K21955" s="94">
        <v>513</v>
      </c>
      <c r="P21955" s="94">
        <v>513</v>
      </c>
      <c r="Q21955" s="94">
        <v>513</v>
      </c>
      <c r="S21955" s="94">
        <v>507</v>
      </c>
      <c r="V21955" s="94">
        <v>0</v>
      </c>
      <c r="W21955" s="94">
        <v>0</v>
      </c>
      <c r="X21955" s="94">
        <v>6</v>
      </c>
      <c r="AK21955" s="94">
        <v>507</v>
      </c>
      <c r="AN21955" s="94">
        <v>0</v>
      </c>
      <c r="AO21955" s="94">
        <v>0</v>
      </c>
      <c r="AP21955" s="94">
        <v>6</v>
      </c>
      <c r="AS21955" s="94">
        <v>6</v>
      </c>
      <c r="AT21955" s="94">
        <v>507</v>
      </c>
    </row>
    <row r="21956" spans="1:46">
      <c r="A21956" s="85" t="s">
        <v>245</v>
      </c>
      <c r="B21956" s="86">
        <v>44227.083333333336</v>
      </c>
      <c r="C21956" s="87">
        <v>44226</v>
      </c>
      <c r="D21956" s="85">
        <v>18</v>
      </c>
      <c r="E21956" s="86">
        <v>44226.75</v>
      </c>
      <c r="F21956" s="88" t="s">
        <v>378</v>
      </c>
      <c r="G21956" s="89" t="s">
        <v>379</v>
      </c>
      <c r="J21956" s="94">
        <v>522</v>
      </c>
      <c r="K21956" s="94">
        <v>522</v>
      </c>
      <c r="P21956" s="94">
        <v>522</v>
      </c>
      <c r="Q21956" s="94">
        <v>522</v>
      </c>
      <c r="S21956" s="94">
        <v>520</v>
      </c>
      <c r="V21956" s="94">
        <v>0</v>
      </c>
      <c r="W21956" s="94">
        <v>0</v>
      </c>
      <c r="X21956" s="94">
        <v>2</v>
      </c>
      <c r="AK21956" s="94">
        <v>520</v>
      </c>
      <c r="AN21956" s="94">
        <v>0</v>
      </c>
      <c r="AO21956" s="94">
        <v>0</v>
      </c>
      <c r="AP21956" s="94">
        <v>2</v>
      </c>
      <c r="AS21956" s="94">
        <v>2</v>
      </c>
      <c r="AT21956" s="94">
        <v>520</v>
      </c>
    </row>
    <row r="21957" spans="1:46">
      <c r="A21957" s="85" t="s">
        <v>245</v>
      </c>
      <c r="B21957" s="86">
        <v>44227.125</v>
      </c>
      <c r="C21957" s="87">
        <v>44226</v>
      </c>
      <c r="D21957" s="85">
        <v>19</v>
      </c>
      <c r="E21957" s="86">
        <v>44226.791666666664</v>
      </c>
      <c r="F21957" s="88" t="s">
        <v>378</v>
      </c>
      <c r="G21957" s="89" t="s">
        <v>379</v>
      </c>
      <c r="J21957" s="94">
        <v>530</v>
      </c>
      <c r="K21957" s="94">
        <v>530</v>
      </c>
      <c r="P21957" s="94">
        <v>530</v>
      </c>
      <c r="Q21957" s="94">
        <v>530</v>
      </c>
      <c r="S21957" s="94">
        <v>517</v>
      </c>
      <c r="V21957" s="94">
        <v>0</v>
      </c>
      <c r="W21957" s="94">
        <v>0</v>
      </c>
      <c r="X21957" s="94">
        <v>13</v>
      </c>
      <c r="AK21957" s="94">
        <v>517</v>
      </c>
      <c r="AN21957" s="94">
        <v>0</v>
      </c>
      <c r="AO21957" s="94">
        <v>0</v>
      </c>
      <c r="AP21957" s="94">
        <v>13</v>
      </c>
      <c r="AS21957" s="94">
        <v>13</v>
      </c>
      <c r="AT21957" s="94">
        <v>517</v>
      </c>
    </row>
    <row r="21958" spans="1:46">
      <c r="A21958" s="85" t="s">
        <v>245</v>
      </c>
      <c r="B21958" s="86">
        <v>44227.166666666664</v>
      </c>
      <c r="C21958" s="87">
        <v>44226</v>
      </c>
      <c r="D21958" s="85">
        <v>20</v>
      </c>
      <c r="E21958" s="86">
        <v>44226.833333333336</v>
      </c>
      <c r="F21958" s="88" t="s">
        <v>378</v>
      </c>
      <c r="G21958" s="89" t="s">
        <v>379</v>
      </c>
      <c r="J21958" s="94">
        <v>531</v>
      </c>
      <c r="K21958" s="94">
        <v>531</v>
      </c>
      <c r="P21958" s="94">
        <v>531</v>
      </c>
      <c r="Q21958" s="94">
        <v>531</v>
      </c>
      <c r="S21958" s="94">
        <v>497</v>
      </c>
      <c r="V21958" s="94">
        <v>0</v>
      </c>
      <c r="W21958" s="94">
        <v>0</v>
      </c>
      <c r="X21958" s="94">
        <v>34</v>
      </c>
      <c r="AK21958" s="94">
        <v>497</v>
      </c>
      <c r="AN21958" s="94">
        <v>0</v>
      </c>
      <c r="AO21958" s="94">
        <v>0</v>
      </c>
      <c r="AP21958" s="94">
        <v>34</v>
      </c>
      <c r="AS21958" s="94">
        <v>34</v>
      </c>
      <c r="AT21958" s="94">
        <v>497</v>
      </c>
    </row>
    <row r="21959" spans="1:46">
      <c r="A21959" s="85" t="s">
        <v>245</v>
      </c>
      <c r="B21959" s="86">
        <v>44227.208333333336</v>
      </c>
      <c r="C21959" s="87">
        <v>44226</v>
      </c>
      <c r="D21959" s="85">
        <v>21</v>
      </c>
      <c r="E21959" s="86">
        <v>44226.875</v>
      </c>
      <c r="F21959" s="88" t="s">
        <v>378</v>
      </c>
      <c r="G21959" s="89" t="s">
        <v>379</v>
      </c>
      <c r="J21959" s="94">
        <v>526</v>
      </c>
      <c r="K21959" s="94">
        <v>526</v>
      </c>
      <c r="P21959" s="94">
        <v>526</v>
      </c>
      <c r="Q21959" s="94">
        <v>526</v>
      </c>
      <c r="S21959" s="94">
        <v>500</v>
      </c>
      <c r="V21959" s="94">
        <v>0</v>
      </c>
      <c r="W21959" s="94">
        <v>0</v>
      </c>
      <c r="X21959" s="94">
        <v>26</v>
      </c>
      <c r="AK21959" s="94">
        <v>500</v>
      </c>
      <c r="AN21959" s="94">
        <v>0</v>
      </c>
      <c r="AO21959" s="94">
        <v>0</v>
      </c>
      <c r="AP21959" s="94">
        <v>26</v>
      </c>
      <c r="AS21959" s="94">
        <v>26</v>
      </c>
      <c r="AT21959" s="94">
        <v>500</v>
      </c>
    </row>
    <row r="21960" spans="1:46">
      <c r="A21960" s="85" t="s">
        <v>245</v>
      </c>
      <c r="B21960" s="86">
        <v>44227.25</v>
      </c>
      <c r="C21960" s="87">
        <v>44226</v>
      </c>
      <c r="D21960" s="85">
        <v>22</v>
      </c>
      <c r="E21960" s="86">
        <v>44226.916666666664</v>
      </c>
      <c r="F21960" s="88" t="s">
        <v>378</v>
      </c>
      <c r="G21960" s="89" t="s">
        <v>379</v>
      </c>
      <c r="J21960" s="94">
        <v>521</v>
      </c>
      <c r="K21960" s="94">
        <v>521</v>
      </c>
      <c r="P21960" s="94">
        <v>521</v>
      </c>
      <c r="Q21960" s="94">
        <v>521</v>
      </c>
      <c r="S21960" s="94">
        <v>495</v>
      </c>
      <c r="V21960" s="94">
        <v>0</v>
      </c>
      <c r="W21960" s="94">
        <v>0</v>
      </c>
      <c r="X21960" s="94">
        <v>26</v>
      </c>
      <c r="AK21960" s="94">
        <v>495</v>
      </c>
      <c r="AN21960" s="94">
        <v>0</v>
      </c>
      <c r="AO21960" s="94">
        <v>0</v>
      </c>
      <c r="AP21960" s="94">
        <v>26</v>
      </c>
      <c r="AS21960" s="94">
        <v>26</v>
      </c>
      <c r="AT21960" s="94">
        <v>495</v>
      </c>
    </row>
    <row r="21961" spans="1:46">
      <c r="A21961" s="85" t="s">
        <v>245</v>
      </c>
      <c r="B21961" s="86">
        <v>44227.291666666664</v>
      </c>
      <c r="C21961" s="87">
        <v>44226</v>
      </c>
      <c r="D21961" s="85">
        <v>23</v>
      </c>
      <c r="E21961" s="86">
        <v>44226.958333333336</v>
      </c>
      <c r="F21961" s="88" t="s">
        <v>378</v>
      </c>
      <c r="G21961" s="89" t="s">
        <v>379</v>
      </c>
      <c r="J21961" s="94">
        <v>274</v>
      </c>
      <c r="K21961" s="94">
        <v>274</v>
      </c>
      <c r="P21961" s="94">
        <v>274</v>
      </c>
      <c r="Q21961" s="94">
        <v>274</v>
      </c>
      <c r="S21961" s="94">
        <v>214</v>
      </c>
      <c r="V21961" s="94">
        <v>0</v>
      </c>
      <c r="W21961" s="94">
        <v>0</v>
      </c>
      <c r="X21961" s="94">
        <v>60</v>
      </c>
      <c r="AK21961" s="94">
        <v>214</v>
      </c>
      <c r="AN21961" s="94">
        <v>0</v>
      </c>
      <c r="AO21961" s="94">
        <v>0</v>
      </c>
      <c r="AP21961" s="94">
        <v>60</v>
      </c>
      <c r="AS21961" s="94">
        <v>60</v>
      </c>
      <c r="AT21961" s="94">
        <v>214</v>
      </c>
    </row>
    <row r="21962" spans="1:46">
      <c r="A21962" s="85" t="s">
        <v>245</v>
      </c>
      <c r="B21962" s="86">
        <v>44227.333333333336</v>
      </c>
      <c r="C21962" s="87">
        <v>44226</v>
      </c>
      <c r="D21962" s="85">
        <v>24</v>
      </c>
      <c r="E21962" s="86">
        <v>44227</v>
      </c>
      <c r="F21962" s="88" t="s">
        <v>378</v>
      </c>
      <c r="G21962" s="89" t="s">
        <v>379</v>
      </c>
      <c r="J21962" s="94">
        <v>239</v>
      </c>
      <c r="K21962" s="94">
        <v>239</v>
      </c>
      <c r="P21962" s="94">
        <v>239</v>
      </c>
      <c r="Q21962" s="94">
        <v>239</v>
      </c>
      <c r="S21962" s="94">
        <v>162</v>
      </c>
      <c r="V21962" s="94">
        <v>0</v>
      </c>
      <c r="W21962" s="94">
        <v>0</v>
      </c>
      <c r="X21962" s="94">
        <v>77</v>
      </c>
      <c r="AK21962" s="94">
        <v>162</v>
      </c>
      <c r="AN21962" s="94">
        <v>0</v>
      </c>
      <c r="AO21962" s="94">
        <v>0</v>
      </c>
      <c r="AP21962" s="94">
        <v>77</v>
      </c>
      <c r="AS21962" s="94">
        <v>77</v>
      </c>
      <c r="AT21962" s="94">
        <v>162</v>
      </c>
    </row>
    <row r="21963" spans="1:46">
      <c r="A21963" s="85" t="s">
        <v>245</v>
      </c>
      <c r="B21963" s="86">
        <v>44227.375</v>
      </c>
      <c r="C21963" s="87">
        <v>44227</v>
      </c>
      <c r="D21963" s="85">
        <v>1</v>
      </c>
      <c r="E21963" s="86">
        <v>44227.041666666664</v>
      </c>
      <c r="F21963" s="88" t="s">
        <v>378</v>
      </c>
      <c r="G21963" s="89" t="s">
        <v>379</v>
      </c>
      <c r="J21963" s="94">
        <v>251</v>
      </c>
      <c r="K21963" s="94">
        <v>251</v>
      </c>
      <c r="P21963" s="94">
        <v>251</v>
      </c>
      <c r="Q21963" s="94">
        <v>251</v>
      </c>
      <c r="S21963" s="94">
        <v>209</v>
      </c>
      <c r="V21963" s="94">
        <v>0</v>
      </c>
      <c r="W21963" s="94">
        <v>0</v>
      </c>
      <c r="X21963" s="94">
        <v>42</v>
      </c>
      <c r="AK21963" s="94">
        <v>209</v>
      </c>
      <c r="AN21963" s="94">
        <v>0</v>
      </c>
      <c r="AO21963" s="94">
        <v>0</v>
      </c>
      <c r="AP21963" s="94">
        <v>42</v>
      </c>
      <c r="AS21963" s="94">
        <v>42</v>
      </c>
      <c r="AT21963" s="94">
        <v>209</v>
      </c>
    </row>
    <row r="21964" spans="1:46">
      <c r="A21964" s="85" t="s">
        <v>245</v>
      </c>
      <c r="B21964" s="86">
        <v>44227.416666666664</v>
      </c>
      <c r="C21964" s="87">
        <v>44227</v>
      </c>
      <c r="D21964" s="85">
        <v>2</v>
      </c>
      <c r="E21964" s="86">
        <v>44227.083333333336</v>
      </c>
      <c r="F21964" s="88" t="s">
        <v>378</v>
      </c>
      <c r="G21964" s="89" t="s">
        <v>379</v>
      </c>
      <c r="J21964" s="94">
        <v>265</v>
      </c>
      <c r="K21964" s="94">
        <v>265</v>
      </c>
      <c r="P21964" s="94">
        <v>265</v>
      </c>
      <c r="Q21964" s="94">
        <v>265</v>
      </c>
      <c r="S21964" s="94">
        <v>240</v>
      </c>
      <c r="V21964" s="94">
        <v>0</v>
      </c>
      <c r="W21964" s="94">
        <v>0</v>
      </c>
      <c r="X21964" s="94">
        <v>25</v>
      </c>
      <c r="AK21964" s="94">
        <v>240</v>
      </c>
      <c r="AN21964" s="94">
        <v>0</v>
      </c>
      <c r="AO21964" s="94">
        <v>0</v>
      </c>
      <c r="AP21964" s="94">
        <v>25</v>
      </c>
      <c r="AS21964" s="94">
        <v>25</v>
      </c>
      <c r="AT21964" s="94">
        <v>240</v>
      </c>
    </row>
    <row r="21965" spans="1:46">
      <c r="A21965" s="85" t="s">
        <v>245</v>
      </c>
      <c r="B21965" s="86">
        <v>44227.458333333336</v>
      </c>
      <c r="C21965" s="87">
        <v>44227</v>
      </c>
      <c r="D21965" s="85">
        <v>3</v>
      </c>
      <c r="E21965" s="86">
        <v>44227.125</v>
      </c>
      <c r="F21965" s="88" t="s">
        <v>378</v>
      </c>
      <c r="G21965" s="89" t="s">
        <v>379</v>
      </c>
      <c r="J21965" s="94">
        <v>270</v>
      </c>
      <c r="K21965" s="94">
        <v>270</v>
      </c>
      <c r="P21965" s="94">
        <v>270</v>
      </c>
      <c r="Q21965" s="94">
        <v>270</v>
      </c>
      <c r="S21965" s="94">
        <v>203</v>
      </c>
      <c r="V21965" s="94">
        <v>0</v>
      </c>
      <c r="W21965" s="94">
        <v>0</v>
      </c>
      <c r="X21965" s="94">
        <v>67</v>
      </c>
      <c r="AK21965" s="94">
        <v>203</v>
      </c>
      <c r="AN21965" s="94">
        <v>0</v>
      </c>
      <c r="AO21965" s="94">
        <v>0</v>
      </c>
      <c r="AP21965" s="94">
        <v>67</v>
      </c>
      <c r="AS21965" s="94">
        <v>67</v>
      </c>
      <c r="AT21965" s="94">
        <v>203</v>
      </c>
    </row>
    <row r="21966" spans="1:46">
      <c r="A21966" s="85" t="s">
        <v>245</v>
      </c>
      <c r="B21966" s="86">
        <v>44227.5</v>
      </c>
      <c r="C21966" s="87">
        <v>44227</v>
      </c>
      <c r="D21966" s="85">
        <v>4</v>
      </c>
      <c r="E21966" s="86">
        <v>44227.166666666664</v>
      </c>
      <c r="F21966" s="88" t="s">
        <v>378</v>
      </c>
      <c r="G21966" s="89" t="s">
        <v>379</v>
      </c>
      <c r="J21966" s="94">
        <v>266</v>
      </c>
      <c r="K21966" s="94">
        <v>266</v>
      </c>
      <c r="P21966" s="94">
        <v>266</v>
      </c>
      <c r="Q21966" s="94">
        <v>266</v>
      </c>
      <c r="S21966" s="94">
        <v>230</v>
      </c>
      <c r="V21966" s="94">
        <v>0</v>
      </c>
      <c r="W21966" s="94">
        <v>0</v>
      </c>
      <c r="X21966" s="94">
        <v>36</v>
      </c>
      <c r="AK21966" s="94">
        <v>230</v>
      </c>
      <c r="AN21966" s="94">
        <v>0</v>
      </c>
      <c r="AO21966" s="94">
        <v>0</v>
      </c>
      <c r="AP21966" s="94">
        <v>36</v>
      </c>
      <c r="AS21966" s="94">
        <v>36</v>
      </c>
      <c r="AT21966" s="94">
        <v>230</v>
      </c>
    </row>
    <row r="21967" spans="1:46">
      <c r="A21967" s="85" t="s">
        <v>245</v>
      </c>
      <c r="B21967" s="86">
        <v>44227.541666666664</v>
      </c>
      <c r="C21967" s="87">
        <v>44227</v>
      </c>
      <c r="D21967" s="85">
        <v>5</v>
      </c>
      <c r="E21967" s="86">
        <v>44227.208333333336</v>
      </c>
      <c r="F21967" s="88" t="s">
        <v>378</v>
      </c>
      <c r="G21967" s="89" t="s">
        <v>379</v>
      </c>
      <c r="J21967" s="94">
        <v>245</v>
      </c>
      <c r="K21967" s="94">
        <v>245</v>
      </c>
      <c r="P21967" s="94">
        <v>245</v>
      </c>
      <c r="Q21967" s="94">
        <v>245</v>
      </c>
      <c r="S21967" s="94">
        <v>228</v>
      </c>
      <c r="V21967" s="94">
        <v>0</v>
      </c>
      <c r="W21967" s="94">
        <v>0</v>
      </c>
      <c r="X21967" s="94">
        <v>17</v>
      </c>
      <c r="AK21967" s="94">
        <v>228</v>
      </c>
      <c r="AN21967" s="94">
        <v>0</v>
      </c>
      <c r="AO21967" s="94">
        <v>0</v>
      </c>
      <c r="AP21967" s="94">
        <v>17</v>
      </c>
      <c r="AS21967" s="94">
        <v>17</v>
      </c>
      <c r="AT21967" s="94">
        <v>228</v>
      </c>
    </row>
    <row r="21968" spans="1:46">
      <c r="A21968" s="85" t="s">
        <v>245</v>
      </c>
      <c r="B21968" s="86">
        <v>44227.583333333336</v>
      </c>
      <c r="C21968" s="87">
        <v>44227</v>
      </c>
      <c r="D21968" s="85">
        <v>6</v>
      </c>
      <c r="E21968" s="86">
        <v>44227.25</v>
      </c>
      <c r="F21968" s="88" t="s">
        <v>378</v>
      </c>
      <c r="G21968" s="89" t="s">
        <v>379</v>
      </c>
      <c r="J21968" s="94">
        <v>244</v>
      </c>
      <c r="K21968" s="94">
        <v>244</v>
      </c>
      <c r="P21968" s="94">
        <v>244</v>
      </c>
      <c r="Q21968" s="94">
        <v>244</v>
      </c>
      <c r="S21968" s="94">
        <v>227</v>
      </c>
      <c r="V21968" s="94">
        <v>0</v>
      </c>
      <c r="W21968" s="94">
        <v>0</v>
      </c>
      <c r="X21968" s="94">
        <v>17</v>
      </c>
      <c r="AK21968" s="94">
        <v>227</v>
      </c>
      <c r="AN21968" s="94">
        <v>0</v>
      </c>
      <c r="AO21968" s="94">
        <v>0</v>
      </c>
      <c r="AP21968" s="94">
        <v>17</v>
      </c>
      <c r="AS21968" s="94">
        <v>17</v>
      </c>
      <c r="AT21968" s="94">
        <v>227</v>
      </c>
    </row>
    <row r="21969" spans="1:46">
      <c r="A21969" s="85" t="s">
        <v>245</v>
      </c>
      <c r="B21969" s="86">
        <v>44227.625</v>
      </c>
      <c r="C21969" s="87">
        <v>44227</v>
      </c>
      <c r="D21969" s="85">
        <v>7</v>
      </c>
      <c r="E21969" s="86">
        <v>44227.291666666664</v>
      </c>
      <c r="F21969" s="88" t="s">
        <v>378</v>
      </c>
      <c r="G21969" s="89" t="s">
        <v>379</v>
      </c>
      <c r="J21969" s="94">
        <v>244</v>
      </c>
      <c r="K21969" s="94">
        <v>244</v>
      </c>
      <c r="P21969" s="94">
        <v>244</v>
      </c>
      <c r="Q21969" s="94">
        <v>244</v>
      </c>
      <c r="S21969" s="94">
        <v>230</v>
      </c>
      <c r="V21969" s="94">
        <v>0</v>
      </c>
      <c r="W21969" s="94">
        <v>0</v>
      </c>
      <c r="X21969" s="94">
        <v>14</v>
      </c>
      <c r="AK21969" s="94">
        <v>230</v>
      </c>
      <c r="AN21969" s="94">
        <v>0</v>
      </c>
      <c r="AO21969" s="94">
        <v>0</v>
      </c>
      <c r="AP21969" s="94">
        <v>14</v>
      </c>
      <c r="AS21969" s="94">
        <v>14</v>
      </c>
      <c r="AT21969" s="94">
        <v>230</v>
      </c>
    </row>
    <row r="21970" spans="1:46">
      <c r="A21970" s="85" t="s">
        <v>245</v>
      </c>
      <c r="B21970" s="86">
        <v>44227.666666666664</v>
      </c>
      <c r="C21970" s="87">
        <v>44227</v>
      </c>
      <c r="D21970" s="85">
        <v>8</v>
      </c>
      <c r="E21970" s="86">
        <v>44227.333333333336</v>
      </c>
      <c r="F21970" s="88" t="s">
        <v>378</v>
      </c>
      <c r="G21970" s="89" t="s">
        <v>379</v>
      </c>
      <c r="J21970" s="94">
        <v>240</v>
      </c>
      <c r="K21970" s="94">
        <v>240</v>
      </c>
      <c r="P21970" s="94">
        <v>240</v>
      </c>
      <c r="Q21970" s="94">
        <v>240</v>
      </c>
      <c r="S21970" s="94">
        <v>191</v>
      </c>
      <c r="V21970" s="94">
        <v>0</v>
      </c>
      <c r="W21970" s="94">
        <v>0</v>
      </c>
      <c r="X21970" s="94">
        <v>49</v>
      </c>
      <c r="AK21970" s="94">
        <v>191</v>
      </c>
      <c r="AN21970" s="94">
        <v>0</v>
      </c>
      <c r="AO21970" s="94">
        <v>0</v>
      </c>
      <c r="AP21970" s="94">
        <v>49</v>
      </c>
      <c r="AS21970" s="94">
        <v>49</v>
      </c>
      <c r="AT21970" s="94">
        <v>191</v>
      </c>
    </row>
    <row r="21971" spans="1:46">
      <c r="A21971" s="85" t="s">
        <v>245</v>
      </c>
      <c r="B21971" s="86">
        <v>44227.708333333336</v>
      </c>
      <c r="C21971" s="87">
        <v>44227</v>
      </c>
      <c r="D21971" s="85">
        <v>9</v>
      </c>
      <c r="E21971" s="86">
        <v>44227.375</v>
      </c>
      <c r="F21971" s="88" t="s">
        <v>378</v>
      </c>
      <c r="G21971" s="89" t="s">
        <v>379</v>
      </c>
      <c r="J21971" s="94">
        <v>236</v>
      </c>
      <c r="K21971" s="94">
        <v>236</v>
      </c>
      <c r="P21971" s="94">
        <v>236</v>
      </c>
      <c r="Q21971" s="94">
        <v>236</v>
      </c>
      <c r="S21971" s="94">
        <v>164</v>
      </c>
      <c r="V21971" s="94">
        <v>0</v>
      </c>
      <c r="W21971" s="94">
        <v>0</v>
      </c>
      <c r="X21971" s="94">
        <v>72</v>
      </c>
      <c r="AK21971" s="94">
        <v>164</v>
      </c>
      <c r="AN21971" s="94">
        <v>0</v>
      </c>
      <c r="AO21971" s="94">
        <v>0</v>
      </c>
      <c r="AP21971" s="94">
        <v>72</v>
      </c>
      <c r="AS21971" s="94">
        <v>72</v>
      </c>
      <c r="AT21971" s="94">
        <v>164</v>
      </c>
    </row>
    <row r="21972" spans="1:46">
      <c r="A21972" s="85" t="s">
        <v>245</v>
      </c>
      <c r="B21972" s="86">
        <v>44227.75</v>
      </c>
      <c r="C21972" s="87">
        <v>44227</v>
      </c>
      <c r="D21972" s="85">
        <v>10</v>
      </c>
      <c r="E21972" s="86">
        <v>44227.416666666664</v>
      </c>
      <c r="F21972" s="88" t="s">
        <v>378</v>
      </c>
      <c r="G21972" s="89" t="s">
        <v>379</v>
      </c>
      <c r="J21972" s="94">
        <v>244</v>
      </c>
      <c r="K21972" s="94">
        <v>244</v>
      </c>
      <c r="P21972" s="94">
        <v>244</v>
      </c>
      <c r="Q21972" s="94">
        <v>244</v>
      </c>
      <c r="S21972" s="94">
        <v>198</v>
      </c>
      <c r="V21972" s="94">
        <v>0</v>
      </c>
      <c r="W21972" s="94">
        <v>0</v>
      </c>
      <c r="X21972" s="94">
        <v>46</v>
      </c>
      <c r="AK21972" s="94">
        <v>198</v>
      </c>
      <c r="AN21972" s="94">
        <v>0</v>
      </c>
      <c r="AO21972" s="94">
        <v>0</v>
      </c>
      <c r="AP21972" s="94">
        <v>46</v>
      </c>
      <c r="AS21972" s="94">
        <v>46</v>
      </c>
      <c r="AT21972" s="94">
        <v>198</v>
      </c>
    </row>
    <row r="21973" spans="1:46">
      <c r="A21973" s="85" t="s">
        <v>245</v>
      </c>
      <c r="B21973" s="86">
        <v>44227.791666666664</v>
      </c>
      <c r="C21973" s="87">
        <v>44227</v>
      </c>
      <c r="D21973" s="85">
        <v>11</v>
      </c>
      <c r="E21973" s="86">
        <v>44227.458333333336</v>
      </c>
      <c r="F21973" s="88" t="s">
        <v>378</v>
      </c>
      <c r="G21973" s="89" t="s">
        <v>379</v>
      </c>
      <c r="J21973" s="94">
        <v>282</v>
      </c>
      <c r="K21973" s="94">
        <v>282</v>
      </c>
      <c r="P21973" s="94">
        <v>282</v>
      </c>
      <c r="Q21973" s="94">
        <v>282</v>
      </c>
      <c r="S21973" s="94">
        <v>179</v>
      </c>
      <c r="V21973" s="94">
        <v>0</v>
      </c>
      <c r="W21973" s="94">
        <v>0</v>
      </c>
      <c r="X21973" s="94">
        <v>103</v>
      </c>
      <c r="AK21973" s="94">
        <v>179</v>
      </c>
      <c r="AN21973" s="94">
        <v>0</v>
      </c>
      <c r="AO21973" s="94">
        <v>0</v>
      </c>
      <c r="AP21973" s="94">
        <v>103</v>
      </c>
      <c r="AS21973" s="94">
        <v>103</v>
      </c>
      <c r="AT21973" s="94">
        <v>179</v>
      </c>
    </row>
    <row r="21974" spans="1:46">
      <c r="A21974" s="85" t="s">
        <v>245</v>
      </c>
      <c r="B21974" s="86">
        <v>44227.833333333336</v>
      </c>
      <c r="C21974" s="87">
        <v>44227</v>
      </c>
      <c r="D21974" s="85">
        <v>12</v>
      </c>
      <c r="E21974" s="86">
        <v>44227.5</v>
      </c>
      <c r="F21974" s="88" t="s">
        <v>378</v>
      </c>
      <c r="G21974" s="89" t="s">
        <v>379</v>
      </c>
      <c r="J21974" s="94">
        <v>374</v>
      </c>
      <c r="K21974" s="94">
        <v>374</v>
      </c>
      <c r="P21974" s="94">
        <v>374</v>
      </c>
      <c r="Q21974" s="94">
        <v>374</v>
      </c>
      <c r="S21974" s="94">
        <v>172</v>
      </c>
      <c r="V21974" s="94">
        <v>0</v>
      </c>
      <c r="W21974" s="94">
        <v>0</v>
      </c>
      <c r="X21974" s="94">
        <v>202</v>
      </c>
      <c r="AK21974" s="94">
        <v>172</v>
      </c>
      <c r="AN21974" s="94">
        <v>0</v>
      </c>
      <c r="AO21974" s="94">
        <v>0</v>
      </c>
      <c r="AP21974" s="94">
        <v>202</v>
      </c>
      <c r="AS21974" s="94">
        <v>202</v>
      </c>
      <c r="AT21974" s="94">
        <v>172</v>
      </c>
    </row>
    <row r="21975" spans="1:46">
      <c r="A21975" s="85" t="s">
        <v>245</v>
      </c>
      <c r="B21975" s="86">
        <v>44227.875</v>
      </c>
      <c r="C21975" s="87">
        <v>44227</v>
      </c>
      <c r="D21975" s="85">
        <v>13</v>
      </c>
      <c r="E21975" s="86">
        <v>44227.541666666664</v>
      </c>
      <c r="F21975" s="88" t="s">
        <v>378</v>
      </c>
      <c r="G21975" s="89" t="s">
        <v>379</v>
      </c>
      <c r="J21975" s="94">
        <v>468</v>
      </c>
      <c r="K21975" s="94">
        <v>468</v>
      </c>
      <c r="P21975" s="94">
        <v>468</v>
      </c>
      <c r="Q21975" s="94">
        <v>468</v>
      </c>
      <c r="S21975" s="94">
        <v>183</v>
      </c>
      <c r="V21975" s="94">
        <v>0</v>
      </c>
      <c r="W21975" s="94">
        <v>0</v>
      </c>
      <c r="X21975" s="94">
        <v>285</v>
      </c>
      <c r="AK21975" s="94">
        <v>183</v>
      </c>
      <c r="AN21975" s="94">
        <v>0</v>
      </c>
      <c r="AO21975" s="94">
        <v>0</v>
      </c>
      <c r="AP21975" s="94">
        <v>285</v>
      </c>
      <c r="AS21975" s="94">
        <v>285</v>
      </c>
      <c r="AT21975" s="94">
        <v>183</v>
      </c>
    </row>
    <row r="21976" spans="1:46">
      <c r="A21976" s="85" t="s">
        <v>245</v>
      </c>
      <c r="B21976" s="86">
        <v>44227.916666666664</v>
      </c>
      <c r="C21976" s="87">
        <v>44227</v>
      </c>
      <c r="D21976" s="85">
        <v>14</v>
      </c>
      <c r="E21976" s="86">
        <v>44227.583333333336</v>
      </c>
      <c r="F21976" s="88" t="s">
        <v>378</v>
      </c>
      <c r="G21976" s="89" t="s">
        <v>379</v>
      </c>
      <c r="J21976" s="94">
        <v>368</v>
      </c>
      <c r="K21976" s="94">
        <v>368</v>
      </c>
      <c r="P21976" s="94">
        <v>368</v>
      </c>
      <c r="Q21976" s="94">
        <v>368</v>
      </c>
      <c r="S21976" s="94">
        <v>230</v>
      </c>
      <c r="V21976" s="94">
        <v>0</v>
      </c>
      <c r="W21976" s="94">
        <v>0</v>
      </c>
      <c r="X21976" s="94">
        <v>138</v>
      </c>
      <c r="AK21976" s="94">
        <v>230</v>
      </c>
      <c r="AN21976" s="94">
        <v>0</v>
      </c>
      <c r="AO21976" s="94">
        <v>0</v>
      </c>
      <c r="AP21976" s="94">
        <v>138</v>
      </c>
      <c r="AS21976" s="94">
        <v>138</v>
      </c>
      <c r="AT21976" s="94">
        <v>230</v>
      </c>
    </row>
    <row r="21977" spans="1:46">
      <c r="A21977" s="85" t="s">
        <v>245</v>
      </c>
      <c r="B21977" s="86">
        <v>44227.958333333336</v>
      </c>
      <c r="C21977" s="87">
        <v>44227</v>
      </c>
      <c r="D21977" s="85">
        <v>15</v>
      </c>
      <c r="E21977" s="86">
        <v>44227.625</v>
      </c>
      <c r="F21977" s="88" t="s">
        <v>378</v>
      </c>
      <c r="G21977" s="89" t="s">
        <v>379</v>
      </c>
      <c r="J21977" s="94">
        <v>322</v>
      </c>
      <c r="K21977" s="94">
        <v>322</v>
      </c>
      <c r="P21977" s="94">
        <v>322</v>
      </c>
      <c r="Q21977" s="94">
        <v>322</v>
      </c>
      <c r="S21977" s="94">
        <v>219</v>
      </c>
      <c r="V21977" s="94">
        <v>0</v>
      </c>
      <c r="W21977" s="94">
        <v>0</v>
      </c>
      <c r="X21977" s="94">
        <v>103</v>
      </c>
      <c r="AK21977" s="94">
        <v>219</v>
      </c>
      <c r="AN21977" s="94">
        <v>0</v>
      </c>
      <c r="AO21977" s="94">
        <v>0</v>
      </c>
      <c r="AP21977" s="94">
        <v>103</v>
      </c>
      <c r="AS21977" s="94">
        <v>103</v>
      </c>
      <c r="AT21977" s="94">
        <v>219</v>
      </c>
    </row>
    <row r="21978" spans="1:46">
      <c r="A21978" s="85" t="s">
        <v>245</v>
      </c>
      <c r="B21978" s="86">
        <v>44228</v>
      </c>
      <c r="C21978" s="87">
        <v>44227</v>
      </c>
      <c r="D21978" s="85">
        <v>16</v>
      </c>
      <c r="E21978" s="86">
        <v>44227.666666666664</v>
      </c>
      <c r="F21978" s="88" t="s">
        <v>378</v>
      </c>
      <c r="G21978" s="89" t="s">
        <v>379</v>
      </c>
      <c r="J21978" s="94">
        <v>310</v>
      </c>
      <c r="K21978" s="94">
        <v>310</v>
      </c>
      <c r="P21978" s="94">
        <v>310</v>
      </c>
      <c r="Q21978" s="94">
        <v>310</v>
      </c>
      <c r="S21978" s="94">
        <v>161</v>
      </c>
      <c r="V21978" s="94">
        <v>0</v>
      </c>
      <c r="W21978" s="94">
        <v>0</v>
      </c>
      <c r="X21978" s="94">
        <v>149</v>
      </c>
      <c r="AK21978" s="94">
        <v>161</v>
      </c>
      <c r="AN21978" s="94">
        <v>0</v>
      </c>
      <c r="AO21978" s="94">
        <v>0</v>
      </c>
      <c r="AP21978" s="94">
        <v>149</v>
      </c>
      <c r="AS21978" s="94">
        <v>149</v>
      </c>
      <c r="AT21978" s="94">
        <v>161</v>
      </c>
    </row>
    <row r="21979" spans="1:46">
      <c r="A21979" s="85" t="s">
        <v>245</v>
      </c>
      <c r="B21979" s="86">
        <v>44228.041666666664</v>
      </c>
      <c r="C21979" s="87">
        <v>44227</v>
      </c>
      <c r="D21979" s="85">
        <v>17</v>
      </c>
      <c r="E21979" s="86">
        <v>44227.708333333336</v>
      </c>
      <c r="F21979" s="88" t="s">
        <v>378</v>
      </c>
      <c r="G21979" s="89" t="s">
        <v>379</v>
      </c>
      <c r="J21979" s="94">
        <v>332</v>
      </c>
      <c r="K21979" s="94">
        <v>332</v>
      </c>
      <c r="P21979" s="94">
        <v>332</v>
      </c>
      <c r="Q21979" s="94">
        <v>332</v>
      </c>
      <c r="S21979" s="94">
        <v>154</v>
      </c>
      <c r="V21979" s="94">
        <v>0</v>
      </c>
      <c r="W21979" s="94">
        <v>0</v>
      </c>
      <c r="X21979" s="94">
        <v>178</v>
      </c>
      <c r="AK21979" s="94">
        <v>154</v>
      </c>
      <c r="AN21979" s="94">
        <v>0</v>
      </c>
      <c r="AO21979" s="94">
        <v>0</v>
      </c>
      <c r="AP21979" s="94">
        <v>178</v>
      </c>
      <c r="AS21979" s="94">
        <v>178</v>
      </c>
      <c r="AT21979" s="94">
        <v>154</v>
      </c>
    </row>
    <row r="21980" spans="1:46">
      <c r="A21980" s="85" t="s">
        <v>245</v>
      </c>
      <c r="B21980" s="86">
        <v>44228.083333333336</v>
      </c>
      <c r="C21980" s="87">
        <v>44227</v>
      </c>
      <c r="D21980" s="85">
        <v>18</v>
      </c>
      <c r="E21980" s="86">
        <v>44227.75</v>
      </c>
      <c r="F21980" s="88" t="s">
        <v>378</v>
      </c>
      <c r="G21980" s="89" t="s">
        <v>379</v>
      </c>
      <c r="J21980" s="94">
        <v>357</v>
      </c>
      <c r="K21980" s="94">
        <v>357</v>
      </c>
      <c r="P21980" s="94">
        <v>357</v>
      </c>
      <c r="Q21980" s="94">
        <v>357</v>
      </c>
      <c r="S21980" s="94">
        <v>155</v>
      </c>
      <c r="V21980" s="94">
        <v>0</v>
      </c>
      <c r="W21980" s="94">
        <v>0</v>
      </c>
      <c r="X21980" s="94">
        <v>202</v>
      </c>
      <c r="AK21980" s="94">
        <v>155</v>
      </c>
      <c r="AN21980" s="94">
        <v>0</v>
      </c>
      <c r="AO21980" s="94">
        <v>0</v>
      </c>
      <c r="AP21980" s="94">
        <v>202</v>
      </c>
      <c r="AS21980" s="94">
        <v>202</v>
      </c>
      <c r="AT21980" s="94">
        <v>155</v>
      </c>
    </row>
    <row r="21981" spans="1:46">
      <c r="A21981" s="85" t="s">
        <v>245</v>
      </c>
      <c r="B21981" s="86">
        <v>44228.125</v>
      </c>
      <c r="C21981" s="87">
        <v>44227</v>
      </c>
      <c r="D21981" s="85">
        <v>19</v>
      </c>
      <c r="E21981" s="86">
        <v>44227.791666666664</v>
      </c>
      <c r="F21981" s="88" t="s">
        <v>378</v>
      </c>
      <c r="G21981" s="89" t="s">
        <v>379</v>
      </c>
      <c r="J21981" s="94">
        <v>335</v>
      </c>
      <c r="K21981" s="94">
        <v>335</v>
      </c>
      <c r="P21981" s="94">
        <v>335</v>
      </c>
      <c r="Q21981" s="94">
        <v>335</v>
      </c>
      <c r="S21981" s="94">
        <v>180</v>
      </c>
      <c r="V21981" s="94">
        <v>0</v>
      </c>
      <c r="W21981" s="94">
        <v>0</v>
      </c>
      <c r="X21981" s="94">
        <v>155</v>
      </c>
      <c r="AK21981" s="94">
        <v>180</v>
      </c>
      <c r="AN21981" s="94">
        <v>0</v>
      </c>
      <c r="AO21981" s="94">
        <v>0</v>
      </c>
      <c r="AP21981" s="94">
        <v>155</v>
      </c>
      <c r="AS21981" s="94">
        <v>155</v>
      </c>
      <c r="AT21981" s="94">
        <v>180</v>
      </c>
    </row>
    <row r="21982" spans="1:46">
      <c r="A21982" s="85" t="s">
        <v>245</v>
      </c>
      <c r="B21982" s="86">
        <v>44228.166666666664</v>
      </c>
      <c r="C21982" s="87">
        <v>44227</v>
      </c>
      <c r="D21982" s="85">
        <v>20</v>
      </c>
      <c r="E21982" s="86">
        <v>44227.833333333336</v>
      </c>
      <c r="F21982" s="88" t="s">
        <v>378</v>
      </c>
      <c r="G21982" s="89" t="s">
        <v>379</v>
      </c>
      <c r="J21982" s="94">
        <v>351</v>
      </c>
      <c r="K21982" s="94">
        <v>351</v>
      </c>
      <c r="P21982" s="94">
        <v>351</v>
      </c>
      <c r="Q21982" s="94">
        <v>351</v>
      </c>
      <c r="S21982" s="94">
        <v>176</v>
      </c>
      <c r="V21982" s="94">
        <v>0</v>
      </c>
      <c r="W21982" s="94">
        <v>0</v>
      </c>
      <c r="X21982" s="94">
        <v>175</v>
      </c>
      <c r="AK21982" s="94">
        <v>176</v>
      </c>
      <c r="AN21982" s="94">
        <v>0</v>
      </c>
      <c r="AO21982" s="94">
        <v>0</v>
      </c>
      <c r="AP21982" s="94">
        <v>175</v>
      </c>
      <c r="AS21982" s="94">
        <v>175</v>
      </c>
      <c r="AT21982" s="94">
        <v>176</v>
      </c>
    </row>
    <row r="21983" spans="1:46">
      <c r="A21983" s="85" t="s">
        <v>245</v>
      </c>
      <c r="B21983" s="86">
        <v>44228.208333333336</v>
      </c>
      <c r="C21983" s="87">
        <v>44227</v>
      </c>
      <c r="D21983" s="85">
        <v>21</v>
      </c>
      <c r="E21983" s="86">
        <v>44227.875</v>
      </c>
      <c r="F21983" s="88" t="s">
        <v>378</v>
      </c>
      <c r="G21983" s="89" t="s">
        <v>379</v>
      </c>
      <c r="J21983" s="94">
        <v>457</v>
      </c>
      <c r="K21983" s="94">
        <v>457</v>
      </c>
      <c r="P21983" s="94">
        <v>457</v>
      </c>
      <c r="Q21983" s="94">
        <v>457</v>
      </c>
      <c r="S21983" s="94">
        <v>155</v>
      </c>
      <c r="V21983" s="94">
        <v>0</v>
      </c>
      <c r="W21983" s="94">
        <v>0</v>
      </c>
      <c r="X21983" s="94">
        <v>302</v>
      </c>
      <c r="AK21983" s="94">
        <v>155</v>
      </c>
      <c r="AN21983" s="94">
        <v>0</v>
      </c>
      <c r="AO21983" s="94">
        <v>0</v>
      </c>
      <c r="AP21983" s="94">
        <v>302</v>
      </c>
      <c r="AS21983" s="94">
        <v>302</v>
      </c>
      <c r="AT21983" s="94">
        <v>155</v>
      </c>
    </row>
    <row r="21984" spans="1:46">
      <c r="A21984" s="85" t="s">
        <v>245</v>
      </c>
      <c r="B21984" s="86">
        <v>44228.25</v>
      </c>
      <c r="C21984" s="87">
        <v>44227</v>
      </c>
      <c r="D21984" s="85">
        <v>22</v>
      </c>
      <c r="E21984" s="86">
        <v>44227.916666666664</v>
      </c>
      <c r="F21984" s="88" t="s">
        <v>378</v>
      </c>
      <c r="G21984" s="89" t="s">
        <v>379</v>
      </c>
      <c r="J21984" s="94">
        <v>654</v>
      </c>
      <c r="K21984" s="94">
        <v>654</v>
      </c>
      <c r="P21984" s="94">
        <v>654</v>
      </c>
      <c r="Q21984" s="94">
        <v>654</v>
      </c>
      <c r="S21984" s="94">
        <v>310</v>
      </c>
      <c r="V21984" s="94">
        <v>0</v>
      </c>
      <c r="W21984" s="94">
        <v>0</v>
      </c>
      <c r="X21984" s="94">
        <v>344</v>
      </c>
      <c r="AK21984" s="94">
        <v>310</v>
      </c>
      <c r="AN21984" s="94">
        <v>0</v>
      </c>
      <c r="AO21984" s="94">
        <v>0</v>
      </c>
      <c r="AP21984" s="94">
        <v>344</v>
      </c>
      <c r="AS21984" s="94">
        <v>344</v>
      </c>
      <c r="AT21984" s="94">
        <v>310</v>
      </c>
    </row>
    <row r="21985" spans="1:46">
      <c r="A21985" s="85" t="s">
        <v>245</v>
      </c>
      <c r="B21985" s="86">
        <v>44228.291666666664</v>
      </c>
      <c r="C21985" s="87">
        <v>44227</v>
      </c>
      <c r="D21985" s="85">
        <v>23</v>
      </c>
      <c r="E21985" s="86">
        <v>44227.958333333336</v>
      </c>
      <c r="F21985" s="88" t="s">
        <v>378</v>
      </c>
      <c r="G21985" s="89" t="s">
        <v>379</v>
      </c>
      <c r="J21985" s="94">
        <v>596</v>
      </c>
      <c r="K21985" s="94">
        <v>596</v>
      </c>
      <c r="P21985" s="94">
        <v>596</v>
      </c>
      <c r="Q21985" s="94">
        <v>596</v>
      </c>
      <c r="S21985" s="94">
        <v>336</v>
      </c>
      <c r="V21985" s="94">
        <v>0</v>
      </c>
      <c r="W21985" s="94">
        <v>0</v>
      </c>
      <c r="X21985" s="94">
        <v>260</v>
      </c>
      <c r="AK21985" s="94">
        <v>336</v>
      </c>
      <c r="AN21985" s="94">
        <v>0</v>
      </c>
      <c r="AO21985" s="94">
        <v>0</v>
      </c>
      <c r="AP21985" s="94">
        <v>260</v>
      </c>
      <c r="AS21985" s="94">
        <v>260</v>
      </c>
      <c r="AT21985" s="94">
        <v>336</v>
      </c>
    </row>
    <row r="21986" spans="1:46">
      <c r="A21986" s="85" t="s">
        <v>245</v>
      </c>
      <c r="B21986" s="86">
        <v>44228.333333333336</v>
      </c>
      <c r="C21986" s="87">
        <v>44227</v>
      </c>
      <c r="D21986" s="85">
        <v>24</v>
      </c>
      <c r="E21986" s="86">
        <v>44228</v>
      </c>
      <c r="F21986" s="88" t="s">
        <v>378</v>
      </c>
      <c r="G21986" s="89" t="s">
        <v>379</v>
      </c>
      <c r="J21986" s="94">
        <v>429</v>
      </c>
      <c r="K21986" s="94">
        <v>429</v>
      </c>
      <c r="P21986" s="94">
        <v>429</v>
      </c>
      <c r="Q21986" s="94">
        <v>429</v>
      </c>
      <c r="S21986" s="94">
        <v>360</v>
      </c>
      <c r="V21986" s="94">
        <v>0</v>
      </c>
      <c r="W21986" s="94">
        <v>0</v>
      </c>
      <c r="X21986" s="94">
        <v>69</v>
      </c>
      <c r="AK21986" s="94">
        <v>360</v>
      </c>
      <c r="AN21986" s="94">
        <v>0</v>
      </c>
      <c r="AO21986" s="94">
        <v>0</v>
      </c>
      <c r="AP21986" s="94">
        <v>69</v>
      </c>
      <c r="AS21986" s="94">
        <v>69</v>
      </c>
      <c r="AT21986" s="94">
        <v>360</v>
      </c>
    </row>
    <row r="21987" spans="1:46">
      <c r="A21987" s="85" t="s">
        <v>245</v>
      </c>
      <c r="B21987" s="86">
        <v>44228.375</v>
      </c>
      <c r="C21987" s="87">
        <v>44228</v>
      </c>
      <c r="D21987" s="85">
        <v>1</v>
      </c>
      <c r="E21987" s="86">
        <v>44228.041666666664</v>
      </c>
      <c r="F21987" s="88" t="s">
        <v>378</v>
      </c>
      <c r="G21987" s="89" t="s">
        <v>379</v>
      </c>
      <c r="J21987" s="94">
        <v>428</v>
      </c>
      <c r="K21987" s="94">
        <v>428</v>
      </c>
      <c r="P21987" s="94">
        <v>428</v>
      </c>
      <c r="Q21987" s="94">
        <v>428</v>
      </c>
      <c r="S21987" s="94">
        <v>410</v>
      </c>
      <c r="V21987" s="94">
        <v>0</v>
      </c>
      <c r="W21987" s="94">
        <v>0</v>
      </c>
      <c r="X21987" s="94">
        <v>18</v>
      </c>
      <c r="AK21987" s="94">
        <v>410</v>
      </c>
      <c r="AN21987" s="94">
        <v>0</v>
      </c>
      <c r="AO21987" s="94">
        <v>0</v>
      </c>
      <c r="AP21987" s="94">
        <v>18</v>
      </c>
      <c r="AS21987" s="94">
        <v>18</v>
      </c>
      <c r="AT21987" s="94">
        <v>410</v>
      </c>
    </row>
    <row r="21988" spans="1:46">
      <c r="A21988" s="85" t="s">
        <v>245</v>
      </c>
      <c r="B21988" s="86">
        <v>44228.416666666664</v>
      </c>
      <c r="C21988" s="87">
        <v>44228</v>
      </c>
      <c r="D21988" s="85">
        <v>2</v>
      </c>
      <c r="E21988" s="86">
        <v>44228.083333333336</v>
      </c>
      <c r="F21988" s="88" t="s">
        <v>378</v>
      </c>
      <c r="G21988" s="89" t="s">
        <v>379</v>
      </c>
      <c r="J21988" s="94">
        <v>372</v>
      </c>
      <c r="K21988" s="94">
        <v>372</v>
      </c>
      <c r="P21988" s="94">
        <v>372</v>
      </c>
      <c r="Q21988" s="94">
        <v>372</v>
      </c>
      <c r="S21988" s="94">
        <v>355</v>
      </c>
      <c r="V21988" s="94">
        <v>0</v>
      </c>
      <c r="W21988" s="94">
        <v>0</v>
      </c>
      <c r="X21988" s="94">
        <v>17</v>
      </c>
      <c r="AK21988" s="94">
        <v>355</v>
      </c>
      <c r="AN21988" s="94">
        <v>0</v>
      </c>
      <c r="AO21988" s="94">
        <v>0</v>
      </c>
      <c r="AP21988" s="94">
        <v>17</v>
      </c>
      <c r="AS21988" s="94">
        <v>17</v>
      </c>
      <c r="AT21988" s="94">
        <v>355</v>
      </c>
    </row>
    <row r="21989" spans="1:46">
      <c r="A21989" s="85" t="s">
        <v>245</v>
      </c>
      <c r="B21989" s="86">
        <v>44228.458333333336</v>
      </c>
      <c r="C21989" s="87">
        <v>44228</v>
      </c>
      <c r="D21989" s="85">
        <v>3</v>
      </c>
      <c r="E21989" s="86">
        <v>44228.125</v>
      </c>
      <c r="F21989" s="88" t="s">
        <v>378</v>
      </c>
      <c r="G21989" s="89" t="s">
        <v>379</v>
      </c>
      <c r="J21989" s="94">
        <v>369</v>
      </c>
      <c r="K21989" s="94">
        <v>369</v>
      </c>
      <c r="P21989" s="94">
        <v>369</v>
      </c>
      <c r="Q21989" s="94">
        <v>369</v>
      </c>
      <c r="S21989" s="94">
        <v>359</v>
      </c>
      <c r="V21989" s="94">
        <v>0</v>
      </c>
      <c r="W21989" s="94">
        <v>0</v>
      </c>
      <c r="X21989" s="94">
        <v>10</v>
      </c>
      <c r="AK21989" s="94">
        <v>359</v>
      </c>
      <c r="AN21989" s="94">
        <v>0</v>
      </c>
      <c r="AO21989" s="94">
        <v>0</v>
      </c>
      <c r="AP21989" s="94">
        <v>10</v>
      </c>
      <c r="AS21989" s="94">
        <v>10</v>
      </c>
      <c r="AT21989" s="94">
        <v>359</v>
      </c>
    </row>
    <row r="21990" spans="1:46">
      <c r="A21990" s="85" t="s">
        <v>245</v>
      </c>
      <c r="B21990" s="86">
        <v>44228.5</v>
      </c>
      <c r="C21990" s="87">
        <v>44228</v>
      </c>
      <c r="D21990" s="85">
        <v>4</v>
      </c>
      <c r="E21990" s="86">
        <v>44228.166666666664</v>
      </c>
      <c r="F21990" s="88" t="s">
        <v>378</v>
      </c>
      <c r="G21990" s="89" t="s">
        <v>379</v>
      </c>
      <c r="J21990" s="94">
        <v>385</v>
      </c>
      <c r="K21990" s="94">
        <v>385</v>
      </c>
      <c r="P21990" s="94">
        <v>385</v>
      </c>
      <c r="Q21990" s="94">
        <v>385</v>
      </c>
      <c r="S21990" s="94">
        <v>387</v>
      </c>
      <c r="V21990" s="94">
        <v>0</v>
      </c>
      <c r="W21990" s="94">
        <v>0</v>
      </c>
      <c r="X21990" s="94">
        <v>-2</v>
      </c>
      <c r="AK21990" s="94">
        <v>387</v>
      </c>
      <c r="AN21990" s="94">
        <v>0</v>
      </c>
      <c r="AO21990" s="94">
        <v>0</v>
      </c>
      <c r="AP21990" s="94">
        <v>-2</v>
      </c>
      <c r="AS21990" s="94">
        <v>-2</v>
      </c>
      <c r="AT21990" s="94">
        <v>387</v>
      </c>
    </row>
    <row r="21991" spans="1:46">
      <c r="A21991" s="85" t="s">
        <v>245</v>
      </c>
      <c r="B21991" s="86">
        <v>44228.541666666664</v>
      </c>
      <c r="C21991" s="87">
        <v>44228</v>
      </c>
      <c r="D21991" s="85">
        <v>5</v>
      </c>
      <c r="E21991" s="86">
        <v>44228.208333333336</v>
      </c>
      <c r="F21991" s="88" t="s">
        <v>378</v>
      </c>
      <c r="G21991" s="89" t="s">
        <v>379</v>
      </c>
      <c r="J21991" s="94">
        <v>438</v>
      </c>
      <c r="K21991" s="94">
        <v>438</v>
      </c>
      <c r="P21991" s="94">
        <v>438</v>
      </c>
      <c r="Q21991" s="94">
        <v>438</v>
      </c>
      <c r="S21991" s="94">
        <v>436</v>
      </c>
      <c r="V21991" s="94">
        <v>0</v>
      </c>
      <c r="W21991" s="94">
        <v>0</v>
      </c>
      <c r="X21991" s="94">
        <v>2</v>
      </c>
      <c r="AK21991" s="94">
        <v>436</v>
      </c>
      <c r="AN21991" s="94">
        <v>0</v>
      </c>
      <c r="AO21991" s="94">
        <v>0</v>
      </c>
      <c r="AP21991" s="94">
        <v>2</v>
      </c>
      <c r="AS21991" s="94">
        <v>2</v>
      </c>
      <c r="AT21991" s="94">
        <v>436</v>
      </c>
    </row>
    <row r="21992" spans="1:46">
      <c r="A21992" s="85" t="s">
        <v>245</v>
      </c>
      <c r="B21992" s="86">
        <v>44228.583333333336</v>
      </c>
      <c r="C21992" s="87">
        <v>44228</v>
      </c>
      <c r="D21992" s="85">
        <v>6</v>
      </c>
      <c r="E21992" s="86">
        <v>44228.25</v>
      </c>
      <c r="F21992" s="88" t="s">
        <v>378</v>
      </c>
      <c r="G21992" s="89" t="s">
        <v>379</v>
      </c>
      <c r="J21992" s="94">
        <v>481</v>
      </c>
      <c r="K21992" s="94">
        <v>481</v>
      </c>
      <c r="P21992" s="94">
        <v>481</v>
      </c>
      <c r="Q21992" s="94">
        <v>481</v>
      </c>
      <c r="S21992" s="94">
        <v>474</v>
      </c>
      <c r="V21992" s="94">
        <v>0</v>
      </c>
      <c r="W21992" s="94">
        <v>0</v>
      </c>
      <c r="X21992" s="94">
        <v>7</v>
      </c>
      <c r="AK21992" s="94">
        <v>474</v>
      </c>
      <c r="AN21992" s="94">
        <v>0</v>
      </c>
      <c r="AO21992" s="94">
        <v>0</v>
      </c>
      <c r="AP21992" s="94">
        <v>7</v>
      </c>
      <c r="AS21992" s="94">
        <v>7</v>
      </c>
      <c r="AT21992" s="94">
        <v>474</v>
      </c>
    </row>
    <row r="21993" spans="1:46">
      <c r="A21993" s="85" t="s">
        <v>245</v>
      </c>
      <c r="B21993" s="86">
        <v>44228.625</v>
      </c>
      <c r="C21993" s="87">
        <v>44228</v>
      </c>
      <c r="D21993" s="85">
        <v>7</v>
      </c>
      <c r="E21993" s="86">
        <v>44228.291666666664</v>
      </c>
      <c r="F21993" s="88" t="s">
        <v>378</v>
      </c>
      <c r="G21993" s="89" t="s">
        <v>379</v>
      </c>
      <c r="J21993" s="94">
        <v>507</v>
      </c>
      <c r="K21993" s="94">
        <v>507</v>
      </c>
      <c r="P21993" s="94">
        <v>507</v>
      </c>
      <c r="Q21993" s="94">
        <v>507</v>
      </c>
      <c r="S21993" s="94">
        <v>503</v>
      </c>
      <c r="V21993" s="94">
        <v>0</v>
      </c>
      <c r="W21993" s="94">
        <v>0</v>
      </c>
      <c r="X21993" s="94">
        <v>4</v>
      </c>
      <c r="AK21993" s="94">
        <v>503</v>
      </c>
      <c r="AN21993" s="94">
        <v>0</v>
      </c>
      <c r="AO21993" s="94">
        <v>0</v>
      </c>
      <c r="AP21993" s="94">
        <v>4</v>
      </c>
      <c r="AS21993" s="94">
        <v>4</v>
      </c>
      <c r="AT21993" s="94">
        <v>503</v>
      </c>
    </row>
    <row r="21994" spans="1:46">
      <c r="A21994" s="85" t="s">
        <v>245</v>
      </c>
      <c r="B21994" s="86">
        <v>44228.666666666664</v>
      </c>
      <c r="C21994" s="87">
        <v>44228</v>
      </c>
      <c r="D21994" s="85">
        <v>8</v>
      </c>
      <c r="E21994" s="86">
        <v>44228.333333333336</v>
      </c>
      <c r="F21994" s="88" t="s">
        <v>378</v>
      </c>
      <c r="G21994" s="89" t="s">
        <v>379</v>
      </c>
      <c r="J21994" s="94">
        <v>512</v>
      </c>
      <c r="K21994" s="94">
        <v>512</v>
      </c>
      <c r="P21994" s="94">
        <v>512</v>
      </c>
      <c r="Q21994" s="94">
        <v>512</v>
      </c>
      <c r="S21994" s="94">
        <v>510</v>
      </c>
      <c r="V21994" s="94">
        <v>0</v>
      </c>
      <c r="W21994" s="94">
        <v>0</v>
      </c>
      <c r="X21994" s="94">
        <v>2</v>
      </c>
      <c r="AK21994" s="94">
        <v>510</v>
      </c>
      <c r="AN21994" s="94">
        <v>0</v>
      </c>
      <c r="AO21994" s="94">
        <v>0</v>
      </c>
      <c r="AP21994" s="94">
        <v>2</v>
      </c>
      <c r="AS21994" s="94">
        <v>2</v>
      </c>
      <c r="AT21994" s="94">
        <v>510</v>
      </c>
    </row>
    <row r="21995" spans="1:46">
      <c r="A21995" s="85" t="s">
        <v>245</v>
      </c>
      <c r="B21995" s="86">
        <v>44228.708333333336</v>
      </c>
      <c r="C21995" s="87">
        <v>44228</v>
      </c>
      <c r="D21995" s="85">
        <v>9</v>
      </c>
      <c r="E21995" s="86">
        <v>44228.375</v>
      </c>
      <c r="F21995" s="88" t="s">
        <v>378</v>
      </c>
      <c r="G21995" s="89" t="s">
        <v>379</v>
      </c>
      <c r="J21995" s="94">
        <v>522</v>
      </c>
      <c r="K21995" s="94">
        <v>522</v>
      </c>
      <c r="P21995" s="94">
        <v>522</v>
      </c>
      <c r="Q21995" s="94">
        <v>522</v>
      </c>
      <c r="S21995" s="94">
        <v>520</v>
      </c>
      <c r="V21995" s="94">
        <v>0</v>
      </c>
      <c r="W21995" s="94">
        <v>0</v>
      </c>
      <c r="X21995" s="94">
        <v>2</v>
      </c>
      <c r="AK21995" s="94">
        <v>520</v>
      </c>
      <c r="AN21995" s="94">
        <v>0</v>
      </c>
      <c r="AO21995" s="94">
        <v>0</v>
      </c>
      <c r="AP21995" s="94">
        <v>2</v>
      </c>
      <c r="AS21995" s="94">
        <v>2</v>
      </c>
      <c r="AT21995" s="94">
        <v>520</v>
      </c>
    </row>
    <row r="21996" spans="1:46">
      <c r="A21996" s="85" t="s">
        <v>245</v>
      </c>
      <c r="B21996" s="86">
        <v>44228.75</v>
      </c>
      <c r="C21996" s="87">
        <v>44228</v>
      </c>
      <c r="D21996" s="85">
        <v>10</v>
      </c>
      <c r="E21996" s="86">
        <v>44228.416666666664</v>
      </c>
      <c r="F21996" s="88" t="s">
        <v>378</v>
      </c>
      <c r="G21996" s="89" t="s">
        <v>379</v>
      </c>
      <c r="J21996" s="94">
        <v>519</v>
      </c>
      <c r="K21996" s="94">
        <v>519</v>
      </c>
      <c r="P21996" s="94">
        <v>519</v>
      </c>
      <c r="Q21996" s="94">
        <v>519</v>
      </c>
      <c r="S21996" s="94">
        <v>500</v>
      </c>
      <c r="V21996" s="94">
        <v>0</v>
      </c>
      <c r="W21996" s="94">
        <v>0</v>
      </c>
      <c r="X21996" s="94">
        <v>19</v>
      </c>
      <c r="AK21996" s="94">
        <v>500</v>
      </c>
      <c r="AN21996" s="94">
        <v>0</v>
      </c>
      <c r="AO21996" s="94">
        <v>0</v>
      </c>
      <c r="AP21996" s="94">
        <v>19</v>
      </c>
      <c r="AS21996" s="94">
        <v>19</v>
      </c>
      <c r="AT21996" s="94">
        <v>500</v>
      </c>
    </row>
    <row r="21997" spans="1:46">
      <c r="A21997" s="85" t="s">
        <v>245</v>
      </c>
      <c r="B21997" s="86">
        <v>44228.791666666664</v>
      </c>
      <c r="C21997" s="87">
        <v>44228</v>
      </c>
      <c r="D21997" s="85">
        <v>11</v>
      </c>
      <c r="E21997" s="86">
        <v>44228.458333333336</v>
      </c>
      <c r="F21997" s="88" t="s">
        <v>378</v>
      </c>
      <c r="G21997" s="89" t="s">
        <v>379</v>
      </c>
      <c r="J21997" s="94">
        <v>537</v>
      </c>
      <c r="K21997" s="94">
        <v>537</v>
      </c>
      <c r="P21997" s="94">
        <v>537</v>
      </c>
      <c r="Q21997" s="94">
        <v>537</v>
      </c>
      <c r="S21997" s="94">
        <v>503</v>
      </c>
      <c r="V21997" s="94">
        <v>0</v>
      </c>
      <c r="W21997" s="94">
        <v>0</v>
      </c>
      <c r="X21997" s="94">
        <v>34</v>
      </c>
      <c r="AK21997" s="94">
        <v>503</v>
      </c>
      <c r="AN21997" s="94">
        <v>0</v>
      </c>
      <c r="AO21997" s="94">
        <v>0</v>
      </c>
      <c r="AP21997" s="94">
        <v>34</v>
      </c>
      <c r="AS21997" s="94">
        <v>34</v>
      </c>
      <c r="AT21997" s="94">
        <v>503</v>
      </c>
    </row>
    <row r="21998" spans="1:46">
      <c r="A21998" s="85" t="s">
        <v>245</v>
      </c>
      <c r="B21998" s="86">
        <v>44228.833333333336</v>
      </c>
      <c r="C21998" s="87">
        <v>44228</v>
      </c>
      <c r="D21998" s="85">
        <v>12</v>
      </c>
      <c r="E21998" s="86">
        <v>44228.5</v>
      </c>
      <c r="F21998" s="88" t="s">
        <v>378</v>
      </c>
      <c r="G21998" s="89" t="s">
        <v>379</v>
      </c>
      <c r="J21998" s="94">
        <v>536</v>
      </c>
      <c r="K21998" s="94">
        <v>536</v>
      </c>
      <c r="P21998" s="94">
        <v>536</v>
      </c>
      <c r="Q21998" s="94">
        <v>536</v>
      </c>
      <c r="S21998" s="94">
        <v>503</v>
      </c>
      <c r="V21998" s="94">
        <v>0</v>
      </c>
      <c r="W21998" s="94">
        <v>0</v>
      </c>
      <c r="X21998" s="94">
        <v>33</v>
      </c>
      <c r="AK21998" s="94">
        <v>503</v>
      </c>
      <c r="AN21998" s="94">
        <v>0</v>
      </c>
      <c r="AO21998" s="94">
        <v>0</v>
      </c>
      <c r="AP21998" s="94">
        <v>33</v>
      </c>
      <c r="AS21998" s="94">
        <v>33</v>
      </c>
      <c r="AT21998" s="94">
        <v>503</v>
      </c>
    </row>
    <row r="21999" spans="1:46">
      <c r="A21999" s="85" t="s">
        <v>245</v>
      </c>
      <c r="B21999" s="86">
        <v>44228.875</v>
      </c>
      <c r="C21999" s="87">
        <v>44228</v>
      </c>
      <c r="D21999" s="85">
        <v>13</v>
      </c>
      <c r="E21999" s="86">
        <v>44228.541666666664</v>
      </c>
      <c r="F21999" s="88" t="s">
        <v>378</v>
      </c>
      <c r="G21999" s="89" t="s">
        <v>379</v>
      </c>
      <c r="J21999" s="94">
        <v>529</v>
      </c>
      <c r="K21999" s="94">
        <v>529</v>
      </c>
      <c r="P21999" s="94">
        <v>529</v>
      </c>
      <c r="Q21999" s="94">
        <v>529</v>
      </c>
      <c r="S21999" s="94">
        <v>504</v>
      </c>
      <c r="V21999" s="94">
        <v>0</v>
      </c>
      <c r="W21999" s="94">
        <v>0</v>
      </c>
      <c r="X21999" s="94">
        <v>25</v>
      </c>
      <c r="AK21999" s="94">
        <v>504</v>
      </c>
      <c r="AN21999" s="94">
        <v>0</v>
      </c>
      <c r="AO21999" s="94">
        <v>0</v>
      </c>
      <c r="AP21999" s="94">
        <v>25</v>
      </c>
      <c r="AS21999" s="94">
        <v>25</v>
      </c>
      <c r="AT21999" s="94">
        <v>504</v>
      </c>
    </row>
    <row r="22000" spans="1:46">
      <c r="A22000" s="85" t="s">
        <v>245</v>
      </c>
      <c r="B22000" s="86">
        <v>44228.916666666664</v>
      </c>
      <c r="C22000" s="87">
        <v>44228</v>
      </c>
      <c r="D22000" s="85">
        <v>14</v>
      </c>
      <c r="E22000" s="86">
        <v>44228.583333333336</v>
      </c>
      <c r="F22000" s="88" t="s">
        <v>378</v>
      </c>
      <c r="G22000" s="89" t="s">
        <v>379</v>
      </c>
      <c r="J22000" s="94">
        <v>563</v>
      </c>
      <c r="K22000" s="94">
        <v>563</v>
      </c>
      <c r="P22000" s="94">
        <v>563</v>
      </c>
      <c r="Q22000" s="94">
        <v>563</v>
      </c>
      <c r="S22000" s="94">
        <v>504</v>
      </c>
      <c r="V22000" s="94">
        <v>0</v>
      </c>
      <c r="W22000" s="94">
        <v>0</v>
      </c>
      <c r="X22000" s="94">
        <v>59</v>
      </c>
      <c r="AK22000" s="94">
        <v>504</v>
      </c>
      <c r="AN22000" s="94">
        <v>0</v>
      </c>
      <c r="AO22000" s="94">
        <v>0</v>
      </c>
      <c r="AP22000" s="94">
        <v>59</v>
      </c>
      <c r="AS22000" s="94">
        <v>59</v>
      </c>
      <c r="AT22000" s="94">
        <v>504</v>
      </c>
    </row>
    <row r="22001" spans="1:46">
      <c r="A22001" s="85" t="s">
        <v>245</v>
      </c>
      <c r="B22001" s="86">
        <v>44228.958333333336</v>
      </c>
      <c r="C22001" s="87">
        <v>44228</v>
      </c>
      <c r="D22001" s="85">
        <v>15</v>
      </c>
      <c r="E22001" s="86">
        <v>44228.625</v>
      </c>
      <c r="F22001" s="88" t="s">
        <v>378</v>
      </c>
      <c r="G22001" s="89" t="s">
        <v>379</v>
      </c>
      <c r="J22001" s="94">
        <v>589</v>
      </c>
      <c r="K22001" s="94">
        <v>589</v>
      </c>
      <c r="P22001" s="94">
        <v>589</v>
      </c>
      <c r="Q22001" s="94">
        <v>589</v>
      </c>
      <c r="S22001" s="94">
        <v>476</v>
      </c>
      <c r="V22001" s="94">
        <v>0</v>
      </c>
      <c r="W22001" s="94">
        <v>0</v>
      </c>
      <c r="X22001" s="94">
        <v>113</v>
      </c>
      <c r="AK22001" s="94">
        <v>476</v>
      </c>
      <c r="AN22001" s="94">
        <v>0</v>
      </c>
      <c r="AO22001" s="94">
        <v>0</v>
      </c>
      <c r="AP22001" s="94">
        <v>113</v>
      </c>
      <c r="AS22001" s="94">
        <v>113</v>
      </c>
      <c r="AT22001" s="94">
        <v>476</v>
      </c>
    </row>
    <row r="22002" spans="1:46">
      <c r="A22002" s="85" t="s">
        <v>245</v>
      </c>
      <c r="B22002" s="86">
        <v>44229</v>
      </c>
      <c r="C22002" s="87">
        <v>44228</v>
      </c>
      <c r="D22002" s="85">
        <v>16</v>
      </c>
      <c r="E22002" s="86">
        <v>44228.666666666664</v>
      </c>
      <c r="F22002" s="88" t="s">
        <v>378</v>
      </c>
      <c r="G22002" s="89" t="s">
        <v>379</v>
      </c>
      <c r="J22002" s="94">
        <v>735</v>
      </c>
      <c r="K22002" s="94">
        <v>735</v>
      </c>
      <c r="P22002" s="94">
        <v>735</v>
      </c>
      <c r="Q22002" s="94">
        <v>735</v>
      </c>
      <c r="S22002" s="94">
        <v>318</v>
      </c>
      <c r="V22002" s="94">
        <v>0</v>
      </c>
      <c r="W22002" s="94">
        <v>0</v>
      </c>
      <c r="X22002" s="94">
        <v>417</v>
      </c>
      <c r="AK22002" s="94">
        <v>318</v>
      </c>
      <c r="AN22002" s="94">
        <v>0</v>
      </c>
      <c r="AO22002" s="94">
        <v>0</v>
      </c>
      <c r="AP22002" s="94">
        <v>417</v>
      </c>
      <c r="AS22002" s="94">
        <v>417</v>
      </c>
      <c r="AT22002" s="94">
        <v>318</v>
      </c>
    </row>
    <row r="22003" spans="1:46">
      <c r="A22003" s="85" t="s">
        <v>245</v>
      </c>
      <c r="B22003" s="86">
        <v>44229.041666666664</v>
      </c>
      <c r="C22003" s="87">
        <v>44228</v>
      </c>
      <c r="D22003" s="85">
        <v>17</v>
      </c>
      <c r="E22003" s="86">
        <v>44228.708333333336</v>
      </c>
      <c r="F22003" s="88" t="s">
        <v>378</v>
      </c>
      <c r="G22003" s="89" t="s">
        <v>379</v>
      </c>
      <c r="J22003" s="94">
        <v>638</v>
      </c>
      <c r="K22003" s="94">
        <v>638</v>
      </c>
      <c r="P22003" s="94">
        <v>638</v>
      </c>
      <c r="Q22003" s="94">
        <v>638</v>
      </c>
      <c r="S22003" s="94">
        <v>475</v>
      </c>
      <c r="V22003" s="94">
        <v>0</v>
      </c>
      <c r="W22003" s="94">
        <v>0</v>
      </c>
      <c r="X22003" s="94">
        <v>163</v>
      </c>
      <c r="AK22003" s="94">
        <v>475</v>
      </c>
      <c r="AN22003" s="94">
        <v>0</v>
      </c>
      <c r="AO22003" s="94">
        <v>0</v>
      </c>
      <c r="AP22003" s="94">
        <v>163</v>
      </c>
      <c r="AS22003" s="94">
        <v>163</v>
      </c>
      <c r="AT22003" s="94">
        <v>475</v>
      </c>
    </row>
    <row r="22004" spans="1:46">
      <c r="A22004" s="85" t="s">
        <v>245</v>
      </c>
      <c r="B22004" s="86">
        <v>44229.083333333336</v>
      </c>
      <c r="C22004" s="87">
        <v>44228</v>
      </c>
      <c r="D22004" s="85">
        <v>18</v>
      </c>
      <c r="E22004" s="86">
        <v>44228.75</v>
      </c>
      <c r="F22004" s="88" t="s">
        <v>378</v>
      </c>
      <c r="G22004" s="89" t="s">
        <v>379</v>
      </c>
      <c r="J22004" s="94">
        <v>822</v>
      </c>
      <c r="K22004" s="94">
        <v>822</v>
      </c>
      <c r="P22004" s="94">
        <v>822</v>
      </c>
      <c r="Q22004" s="94">
        <v>822</v>
      </c>
      <c r="S22004" s="94">
        <v>330</v>
      </c>
      <c r="V22004" s="94">
        <v>0</v>
      </c>
      <c r="W22004" s="94">
        <v>0</v>
      </c>
      <c r="X22004" s="94">
        <v>492</v>
      </c>
      <c r="AK22004" s="94">
        <v>330</v>
      </c>
      <c r="AN22004" s="94">
        <v>0</v>
      </c>
      <c r="AO22004" s="94">
        <v>0</v>
      </c>
      <c r="AP22004" s="94">
        <v>492</v>
      </c>
      <c r="AS22004" s="94">
        <v>492</v>
      </c>
      <c r="AT22004" s="94">
        <v>330</v>
      </c>
    </row>
    <row r="22005" spans="1:46">
      <c r="A22005" s="85" t="s">
        <v>245</v>
      </c>
      <c r="B22005" s="86">
        <v>44229.125</v>
      </c>
      <c r="C22005" s="87">
        <v>44228</v>
      </c>
      <c r="D22005" s="85">
        <v>19</v>
      </c>
      <c r="E22005" s="86">
        <v>44228.791666666664</v>
      </c>
      <c r="F22005" s="88" t="s">
        <v>378</v>
      </c>
      <c r="G22005" s="89" t="s">
        <v>379</v>
      </c>
      <c r="J22005" s="94">
        <v>905</v>
      </c>
      <c r="K22005" s="94">
        <v>905</v>
      </c>
      <c r="P22005" s="94">
        <v>905</v>
      </c>
      <c r="Q22005" s="94">
        <v>905</v>
      </c>
      <c r="S22005" s="94">
        <v>327</v>
      </c>
      <c r="V22005" s="94">
        <v>0</v>
      </c>
      <c r="W22005" s="94">
        <v>0</v>
      </c>
      <c r="X22005" s="94">
        <v>578</v>
      </c>
      <c r="AK22005" s="94">
        <v>327</v>
      </c>
      <c r="AN22005" s="94">
        <v>0</v>
      </c>
      <c r="AO22005" s="94">
        <v>0</v>
      </c>
      <c r="AP22005" s="94">
        <v>578</v>
      </c>
      <c r="AS22005" s="94">
        <v>578</v>
      </c>
      <c r="AT22005" s="94">
        <v>327</v>
      </c>
    </row>
    <row r="22006" spans="1:46">
      <c r="A22006" s="85" t="s">
        <v>245</v>
      </c>
      <c r="B22006" s="86">
        <v>44229.166666666664</v>
      </c>
      <c r="C22006" s="87">
        <v>44228</v>
      </c>
      <c r="D22006" s="85">
        <v>20</v>
      </c>
      <c r="E22006" s="86">
        <v>44228.833333333336</v>
      </c>
      <c r="F22006" s="88" t="s">
        <v>378</v>
      </c>
      <c r="G22006" s="89" t="s">
        <v>379</v>
      </c>
      <c r="J22006" s="94">
        <v>927</v>
      </c>
      <c r="K22006" s="94">
        <v>927</v>
      </c>
      <c r="P22006" s="94">
        <v>927</v>
      </c>
      <c r="Q22006" s="94">
        <v>927</v>
      </c>
      <c r="S22006" s="94">
        <v>375</v>
      </c>
      <c r="V22006" s="94">
        <v>0</v>
      </c>
      <c r="W22006" s="94">
        <v>0</v>
      </c>
      <c r="X22006" s="94">
        <v>552</v>
      </c>
      <c r="AK22006" s="94">
        <v>375</v>
      </c>
      <c r="AN22006" s="94">
        <v>0</v>
      </c>
      <c r="AO22006" s="94">
        <v>0</v>
      </c>
      <c r="AP22006" s="94">
        <v>552</v>
      </c>
      <c r="AS22006" s="94">
        <v>552</v>
      </c>
      <c r="AT22006" s="94">
        <v>375</v>
      </c>
    </row>
    <row r="22007" spans="1:46">
      <c r="A22007" s="85" t="s">
        <v>245</v>
      </c>
      <c r="B22007" s="86">
        <v>44229.208333333336</v>
      </c>
      <c r="C22007" s="87">
        <v>44228</v>
      </c>
      <c r="D22007" s="85">
        <v>21</v>
      </c>
      <c r="E22007" s="86">
        <v>44228.875</v>
      </c>
      <c r="F22007" s="88" t="s">
        <v>378</v>
      </c>
      <c r="G22007" s="89" t="s">
        <v>379</v>
      </c>
      <c r="J22007" s="94">
        <v>1103</v>
      </c>
      <c r="K22007" s="94">
        <v>1103</v>
      </c>
      <c r="P22007" s="94">
        <v>1103</v>
      </c>
      <c r="Q22007" s="94">
        <v>1103</v>
      </c>
      <c r="S22007" s="94">
        <v>335</v>
      </c>
      <c r="V22007" s="94">
        <v>0</v>
      </c>
      <c r="W22007" s="94">
        <v>0</v>
      </c>
      <c r="X22007" s="94">
        <v>768</v>
      </c>
      <c r="AK22007" s="94">
        <v>335</v>
      </c>
      <c r="AN22007" s="94">
        <v>0</v>
      </c>
      <c r="AO22007" s="94">
        <v>0</v>
      </c>
      <c r="AP22007" s="94">
        <v>768</v>
      </c>
      <c r="AS22007" s="94">
        <v>768</v>
      </c>
      <c r="AT22007" s="94">
        <v>335</v>
      </c>
    </row>
    <row r="22008" spans="1:46">
      <c r="A22008" s="85" t="s">
        <v>245</v>
      </c>
      <c r="B22008" s="86">
        <v>44229.25</v>
      </c>
      <c r="C22008" s="87">
        <v>44228</v>
      </c>
      <c r="D22008" s="85">
        <v>22</v>
      </c>
      <c r="E22008" s="86">
        <v>44228.916666666664</v>
      </c>
      <c r="F22008" s="88" t="s">
        <v>378</v>
      </c>
      <c r="G22008" s="89" t="s">
        <v>379</v>
      </c>
      <c r="J22008" s="94">
        <v>1186</v>
      </c>
      <c r="K22008" s="94">
        <v>1186</v>
      </c>
      <c r="P22008" s="94">
        <v>1186</v>
      </c>
      <c r="Q22008" s="94">
        <v>1186</v>
      </c>
      <c r="S22008" s="94">
        <v>338</v>
      </c>
      <c r="V22008" s="94">
        <v>0</v>
      </c>
      <c r="W22008" s="94">
        <v>0</v>
      </c>
      <c r="X22008" s="94">
        <v>848</v>
      </c>
      <c r="AK22008" s="94">
        <v>338</v>
      </c>
      <c r="AN22008" s="94">
        <v>0</v>
      </c>
      <c r="AO22008" s="94">
        <v>0</v>
      </c>
      <c r="AP22008" s="94">
        <v>848</v>
      </c>
      <c r="AS22008" s="94">
        <v>848</v>
      </c>
      <c r="AT22008" s="94">
        <v>338</v>
      </c>
    </row>
    <row r="22009" spans="1:46">
      <c r="A22009" s="85" t="s">
        <v>245</v>
      </c>
      <c r="B22009" s="86">
        <v>44229.291666666664</v>
      </c>
      <c r="C22009" s="87">
        <v>44228</v>
      </c>
      <c r="D22009" s="85">
        <v>23</v>
      </c>
      <c r="E22009" s="86">
        <v>44228.958333333336</v>
      </c>
      <c r="F22009" s="88" t="s">
        <v>378</v>
      </c>
      <c r="G22009" s="89" t="s">
        <v>379</v>
      </c>
      <c r="J22009" s="94">
        <v>1158</v>
      </c>
      <c r="K22009" s="94">
        <v>1158</v>
      </c>
      <c r="P22009" s="94">
        <v>1158</v>
      </c>
      <c r="Q22009" s="94">
        <v>1158</v>
      </c>
      <c r="S22009" s="94">
        <v>336</v>
      </c>
      <c r="V22009" s="94">
        <v>0</v>
      </c>
      <c r="W22009" s="94">
        <v>0</v>
      </c>
      <c r="X22009" s="94">
        <v>822</v>
      </c>
      <c r="AK22009" s="94">
        <v>336</v>
      </c>
      <c r="AN22009" s="94">
        <v>0</v>
      </c>
      <c r="AO22009" s="94">
        <v>0</v>
      </c>
      <c r="AP22009" s="94">
        <v>822</v>
      </c>
      <c r="AS22009" s="94">
        <v>822</v>
      </c>
      <c r="AT22009" s="94">
        <v>336</v>
      </c>
    </row>
    <row r="22010" spans="1:46">
      <c r="A22010" s="85" t="s">
        <v>245</v>
      </c>
      <c r="B22010" s="86">
        <v>44229.333333333336</v>
      </c>
      <c r="C22010" s="87">
        <v>44228</v>
      </c>
      <c r="D22010" s="85">
        <v>24</v>
      </c>
      <c r="E22010" s="86">
        <v>44229</v>
      </c>
      <c r="F22010" s="88" t="s">
        <v>378</v>
      </c>
      <c r="G22010" s="89" t="s">
        <v>379</v>
      </c>
      <c r="J22010" s="94">
        <v>1019</v>
      </c>
      <c r="K22010" s="94">
        <v>1019</v>
      </c>
      <c r="P22010" s="94">
        <v>1019</v>
      </c>
      <c r="Q22010" s="94">
        <v>1019</v>
      </c>
      <c r="S22010" s="94">
        <v>337</v>
      </c>
      <c r="V22010" s="94">
        <v>0</v>
      </c>
      <c r="W22010" s="94">
        <v>0</v>
      </c>
      <c r="X22010" s="94">
        <v>682</v>
      </c>
      <c r="AK22010" s="94">
        <v>337</v>
      </c>
      <c r="AN22010" s="94">
        <v>0</v>
      </c>
      <c r="AO22010" s="94">
        <v>0</v>
      </c>
      <c r="AP22010" s="94">
        <v>682</v>
      </c>
      <c r="AS22010" s="94">
        <v>682</v>
      </c>
      <c r="AT22010" s="94">
        <v>337</v>
      </c>
    </row>
    <row r="22011" spans="1:46">
      <c r="A22011" s="85" t="s">
        <v>245</v>
      </c>
      <c r="B22011" s="86">
        <v>44229.375</v>
      </c>
      <c r="C22011" s="87">
        <v>44229</v>
      </c>
      <c r="D22011" s="85">
        <v>1</v>
      </c>
      <c r="E22011" s="86">
        <v>44229.041666666664</v>
      </c>
      <c r="F22011" s="88" t="s">
        <v>378</v>
      </c>
      <c r="G22011" s="89" t="s">
        <v>379</v>
      </c>
      <c r="J22011" s="94">
        <v>924</v>
      </c>
      <c r="K22011" s="94">
        <v>924</v>
      </c>
      <c r="P22011" s="94">
        <v>924</v>
      </c>
      <c r="Q22011" s="94">
        <v>924</v>
      </c>
      <c r="S22011" s="94">
        <v>384</v>
      </c>
      <c r="V22011" s="94">
        <v>0</v>
      </c>
      <c r="W22011" s="94">
        <v>0</v>
      </c>
      <c r="X22011" s="94">
        <v>540</v>
      </c>
      <c r="AK22011" s="94">
        <v>384</v>
      </c>
      <c r="AN22011" s="94">
        <v>0</v>
      </c>
      <c r="AO22011" s="94">
        <v>0</v>
      </c>
      <c r="AP22011" s="94">
        <v>540</v>
      </c>
      <c r="AS22011" s="94">
        <v>540</v>
      </c>
      <c r="AT22011" s="94">
        <v>384</v>
      </c>
    </row>
    <row r="22012" spans="1:46">
      <c r="A22012" s="85" t="s">
        <v>245</v>
      </c>
      <c r="B22012" s="86">
        <v>44229.416666666664</v>
      </c>
      <c r="C22012" s="87">
        <v>44229</v>
      </c>
      <c r="D22012" s="85">
        <v>2</v>
      </c>
      <c r="E22012" s="86">
        <v>44229.083333333336</v>
      </c>
      <c r="F22012" s="88" t="s">
        <v>378</v>
      </c>
      <c r="G22012" s="89" t="s">
        <v>379</v>
      </c>
      <c r="J22012" s="94">
        <v>872</v>
      </c>
      <c r="K22012" s="94">
        <v>872</v>
      </c>
      <c r="P22012" s="94">
        <v>872</v>
      </c>
      <c r="Q22012" s="94">
        <v>872</v>
      </c>
      <c r="S22012" s="94">
        <v>437</v>
      </c>
      <c r="V22012" s="94">
        <v>0</v>
      </c>
      <c r="W22012" s="94">
        <v>0</v>
      </c>
      <c r="X22012" s="94">
        <v>435</v>
      </c>
      <c r="AK22012" s="94">
        <v>437</v>
      </c>
      <c r="AN22012" s="94">
        <v>0</v>
      </c>
      <c r="AO22012" s="94">
        <v>0</v>
      </c>
      <c r="AP22012" s="94">
        <v>435</v>
      </c>
      <c r="AS22012" s="94">
        <v>435</v>
      </c>
      <c r="AT22012" s="94">
        <v>437</v>
      </c>
    </row>
    <row r="22013" spans="1:46">
      <c r="A22013" s="85" t="s">
        <v>245</v>
      </c>
      <c r="B22013" s="86">
        <v>44229.458333333336</v>
      </c>
      <c r="C22013" s="87">
        <v>44229</v>
      </c>
      <c r="D22013" s="85">
        <v>3</v>
      </c>
      <c r="E22013" s="86">
        <v>44229.125</v>
      </c>
      <c r="F22013" s="88" t="s">
        <v>378</v>
      </c>
      <c r="G22013" s="89" t="s">
        <v>379</v>
      </c>
      <c r="J22013" s="94">
        <v>731</v>
      </c>
      <c r="K22013" s="94">
        <v>731</v>
      </c>
      <c r="P22013" s="94">
        <v>731</v>
      </c>
      <c r="Q22013" s="94">
        <v>731</v>
      </c>
      <c r="S22013" s="94">
        <v>446</v>
      </c>
      <c r="V22013" s="94">
        <v>0</v>
      </c>
      <c r="W22013" s="94">
        <v>0</v>
      </c>
      <c r="X22013" s="94">
        <v>285</v>
      </c>
      <c r="AK22013" s="94">
        <v>446</v>
      </c>
      <c r="AN22013" s="94">
        <v>0</v>
      </c>
      <c r="AO22013" s="94">
        <v>0</v>
      </c>
      <c r="AP22013" s="94">
        <v>285</v>
      </c>
      <c r="AS22013" s="94">
        <v>285</v>
      </c>
      <c r="AT22013" s="94">
        <v>446</v>
      </c>
    </row>
    <row r="22014" spans="1:46">
      <c r="A22014" s="85" t="s">
        <v>245</v>
      </c>
      <c r="B22014" s="86">
        <v>44229.5</v>
      </c>
      <c r="C22014" s="87">
        <v>44229</v>
      </c>
      <c r="D22014" s="85">
        <v>4</v>
      </c>
      <c r="E22014" s="86">
        <v>44229.166666666664</v>
      </c>
      <c r="F22014" s="88" t="s">
        <v>378</v>
      </c>
      <c r="G22014" s="89" t="s">
        <v>379</v>
      </c>
      <c r="J22014" s="94">
        <v>717</v>
      </c>
      <c r="K22014" s="94">
        <v>717</v>
      </c>
      <c r="P22014" s="94">
        <v>717</v>
      </c>
      <c r="Q22014" s="94">
        <v>717</v>
      </c>
      <c r="S22014" s="94">
        <v>515</v>
      </c>
      <c r="V22014" s="94">
        <v>0</v>
      </c>
      <c r="W22014" s="94">
        <v>0</v>
      </c>
      <c r="X22014" s="94">
        <v>202</v>
      </c>
      <c r="AK22014" s="94">
        <v>515</v>
      </c>
      <c r="AN22014" s="94">
        <v>0</v>
      </c>
      <c r="AO22014" s="94">
        <v>0</v>
      </c>
      <c r="AP22014" s="94">
        <v>202</v>
      </c>
      <c r="AS22014" s="94">
        <v>202</v>
      </c>
      <c r="AT22014" s="94">
        <v>515</v>
      </c>
    </row>
    <row r="22015" spans="1:46">
      <c r="A22015" s="85" t="s">
        <v>245</v>
      </c>
      <c r="B22015" s="86">
        <v>44229.541666666664</v>
      </c>
      <c r="C22015" s="87">
        <v>44229</v>
      </c>
      <c r="D22015" s="85">
        <v>5</v>
      </c>
      <c r="E22015" s="86">
        <v>44229.208333333336</v>
      </c>
      <c r="F22015" s="88" t="s">
        <v>378</v>
      </c>
      <c r="G22015" s="89" t="s">
        <v>379</v>
      </c>
      <c r="J22015" s="94">
        <v>627</v>
      </c>
      <c r="K22015" s="94">
        <v>627</v>
      </c>
      <c r="P22015" s="94">
        <v>627</v>
      </c>
      <c r="Q22015" s="94">
        <v>627</v>
      </c>
      <c r="S22015" s="94">
        <v>359</v>
      </c>
      <c r="V22015" s="94">
        <v>0</v>
      </c>
      <c r="W22015" s="94">
        <v>0</v>
      </c>
      <c r="X22015" s="94">
        <v>268</v>
      </c>
      <c r="AK22015" s="94">
        <v>359</v>
      </c>
      <c r="AN22015" s="94">
        <v>0</v>
      </c>
      <c r="AO22015" s="94">
        <v>0</v>
      </c>
      <c r="AP22015" s="94">
        <v>268</v>
      </c>
      <c r="AS22015" s="94">
        <v>268</v>
      </c>
      <c r="AT22015" s="94">
        <v>359</v>
      </c>
    </row>
    <row r="22016" spans="1:46">
      <c r="A22016" s="85" t="s">
        <v>245</v>
      </c>
      <c r="B22016" s="86">
        <v>44229.583333333336</v>
      </c>
      <c r="C22016" s="87">
        <v>44229</v>
      </c>
      <c r="D22016" s="85">
        <v>6</v>
      </c>
      <c r="E22016" s="86">
        <v>44229.25</v>
      </c>
      <c r="F22016" s="88" t="s">
        <v>378</v>
      </c>
      <c r="G22016" s="89" t="s">
        <v>379</v>
      </c>
      <c r="J22016" s="94">
        <v>714</v>
      </c>
      <c r="K22016" s="94">
        <v>714</v>
      </c>
      <c r="P22016" s="94">
        <v>714</v>
      </c>
      <c r="Q22016" s="94">
        <v>714</v>
      </c>
      <c r="S22016" s="94">
        <v>339</v>
      </c>
      <c r="V22016" s="94">
        <v>0</v>
      </c>
      <c r="W22016" s="94">
        <v>0</v>
      </c>
      <c r="X22016" s="94">
        <v>375</v>
      </c>
      <c r="AK22016" s="94">
        <v>339</v>
      </c>
      <c r="AN22016" s="94">
        <v>0</v>
      </c>
      <c r="AO22016" s="94">
        <v>0</v>
      </c>
      <c r="AP22016" s="94">
        <v>375</v>
      </c>
      <c r="AS22016" s="94">
        <v>375</v>
      </c>
      <c r="AT22016" s="94">
        <v>339</v>
      </c>
    </row>
    <row r="22017" spans="1:46">
      <c r="A22017" s="85" t="s">
        <v>245</v>
      </c>
      <c r="B22017" s="86">
        <v>44229.625</v>
      </c>
      <c r="C22017" s="87">
        <v>44229</v>
      </c>
      <c r="D22017" s="85">
        <v>7</v>
      </c>
      <c r="E22017" s="86">
        <v>44229.291666666664</v>
      </c>
      <c r="F22017" s="88" t="s">
        <v>378</v>
      </c>
      <c r="G22017" s="89" t="s">
        <v>379</v>
      </c>
      <c r="J22017" s="94">
        <v>744</v>
      </c>
      <c r="K22017" s="94">
        <v>744</v>
      </c>
      <c r="P22017" s="94">
        <v>744</v>
      </c>
      <c r="Q22017" s="94">
        <v>744</v>
      </c>
      <c r="S22017" s="94">
        <v>498</v>
      </c>
      <c r="V22017" s="94">
        <v>0</v>
      </c>
      <c r="W22017" s="94">
        <v>0</v>
      </c>
      <c r="X22017" s="94">
        <v>246</v>
      </c>
      <c r="AK22017" s="94">
        <v>498</v>
      </c>
      <c r="AN22017" s="94">
        <v>0</v>
      </c>
      <c r="AO22017" s="94">
        <v>0</v>
      </c>
      <c r="AP22017" s="94">
        <v>246</v>
      </c>
      <c r="AS22017" s="94">
        <v>246</v>
      </c>
      <c r="AT22017" s="94">
        <v>498</v>
      </c>
    </row>
    <row r="22018" spans="1:46">
      <c r="A22018" s="85" t="s">
        <v>245</v>
      </c>
      <c r="B22018" s="86">
        <v>44229.666666666664</v>
      </c>
      <c r="C22018" s="87">
        <v>44229</v>
      </c>
      <c r="D22018" s="85">
        <v>8</v>
      </c>
      <c r="E22018" s="86">
        <v>44229.333333333336</v>
      </c>
      <c r="F22018" s="88" t="s">
        <v>378</v>
      </c>
      <c r="G22018" s="89" t="s">
        <v>379</v>
      </c>
      <c r="J22018" s="94">
        <v>759</v>
      </c>
      <c r="K22018" s="94">
        <v>759</v>
      </c>
      <c r="P22018" s="94">
        <v>759</v>
      </c>
      <c r="Q22018" s="94">
        <v>759</v>
      </c>
      <c r="S22018" s="94">
        <v>377</v>
      </c>
      <c r="V22018" s="94">
        <v>0</v>
      </c>
      <c r="W22018" s="94">
        <v>0</v>
      </c>
      <c r="X22018" s="94">
        <v>382</v>
      </c>
      <c r="AK22018" s="94">
        <v>377</v>
      </c>
      <c r="AN22018" s="94">
        <v>0</v>
      </c>
      <c r="AO22018" s="94">
        <v>0</v>
      </c>
      <c r="AP22018" s="94">
        <v>382</v>
      </c>
      <c r="AS22018" s="94">
        <v>382</v>
      </c>
      <c r="AT22018" s="94">
        <v>377</v>
      </c>
    </row>
    <row r="22019" spans="1:46">
      <c r="A22019" s="85" t="s">
        <v>245</v>
      </c>
      <c r="B22019" s="86">
        <v>44229.708333333336</v>
      </c>
      <c r="C22019" s="87">
        <v>44229</v>
      </c>
      <c r="D22019" s="85">
        <v>9</v>
      </c>
      <c r="E22019" s="86">
        <v>44229.375</v>
      </c>
      <c r="F22019" s="88" t="s">
        <v>378</v>
      </c>
      <c r="G22019" s="89" t="s">
        <v>379</v>
      </c>
      <c r="J22019" s="94">
        <v>946</v>
      </c>
      <c r="K22019" s="94">
        <v>946</v>
      </c>
      <c r="P22019" s="94">
        <v>946</v>
      </c>
      <c r="Q22019" s="94">
        <v>946</v>
      </c>
      <c r="S22019" s="94">
        <v>309</v>
      </c>
      <c r="V22019" s="94">
        <v>0</v>
      </c>
      <c r="W22019" s="94">
        <v>0</v>
      </c>
      <c r="X22019" s="94">
        <v>637</v>
      </c>
      <c r="AK22019" s="94">
        <v>309</v>
      </c>
      <c r="AN22019" s="94">
        <v>0</v>
      </c>
      <c r="AO22019" s="94">
        <v>0</v>
      </c>
      <c r="AP22019" s="94">
        <v>637</v>
      </c>
      <c r="AS22019" s="94">
        <v>637</v>
      </c>
      <c r="AT22019" s="94">
        <v>309</v>
      </c>
    </row>
    <row r="22020" spans="1:46">
      <c r="A22020" s="85" t="s">
        <v>245</v>
      </c>
      <c r="B22020" s="86">
        <v>44229.75</v>
      </c>
      <c r="C22020" s="87">
        <v>44229</v>
      </c>
      <c r="D22020" s="85">
        <v>10</v>
      </c>
      <c r="E22020" s="86">
        <v>44229.416666666664</v>
      </c>
      <c r="F22020" s="88" t="s">
        <v>378</v>
      </c>
      <c r="G22020" s="89" t="s">
        <v>379</v>
      </c>
      <c r="J22020" s="94">
        <v>1120</v>
      </c>
      <c r="K22020" s="94">
        <v>1120</v>
      </c>
      <c r="P22020" s="94">
        <v>1120</v>
      </c>
      <c r="Q22020" s="94">
        <v>1120</v>
      </c>
      <c r="S22020" s="94">
        <v>309</v>
      </c>
      <c r="V22020" s="94">
        <v>0</v>
      </c>
      <c r="W22020" s="94">
        <v>0</v>
      </c>
      <c r="X22020" s="94">
        <v>811</v>
      </c>
      <c r="AK22020" s="94">
        <v>309</v>
      </c>
      <c r="AN22020" s="94">
        <v>0</v>
      </c>
      <c r="AO22020" s="94">
        <v>0</v>
      </c>
      <c r="AP22020" s="94">
        <v>811</v>
      </c>
      <c r="AS22020" s="94">
        <v>811</v>
      </c>
      <c r="AT22020" s="94">
        <v>309</v>
      </c>
    </row>
    <row r="22021" spans="1:46">
      <c r="A22021" s="85" t="s">
        <v>245</v>
      </c>
      <c r="B22021" s="86">
        <v>44229.791666666664</v>
      </c>
      <c r="C22021" s="87">
        <v>44229</v>
      </c>
      <c r="D22021" s="85">
        <v>11</v>
      </c>
      <c r="E22021" s="86">
        <v>44229.458333333336</v>
      </c>
      <c r="F22021" s="88" t="s">
        <v>378</v>
      </c>
      <c r="G22021" s="89" t="s">
        <v>379</v>
      </c>
      <c r="J22021" s="94">
        <v>1186</v>
      </c>
      <c r="K22021" s="94">
        <v>1186</v>
      </c>
      <c r="P22021" s="94">
        <v>1186</v>
      </c>
      <c r="Q22021" s="94">
        <v>1186</v>
      </c>
      <c r="S22021" s="94">
        <v>310</v>
      </c>
      <c r="V22021" s="94">
        <v>0</v>
      </c>
      <c r="W22021" s="94">
        <v>0</v>
      </c>
      <c r="X22021" s="94">
        <v>876</v>
      </c>
      <c r="AK22021" s="94">
        <v>310</v>
      </c>
      <c r="AN22021" s="94">
        <v>0</v>
      </c>
      <c r="AO22021" s="94">
        <v>0</v>
      </c>
      <c r="AP22021" s="94">
        <v>876</v>
      </c>
      <c r="AS22021" s="94">
        <v>876</v>
      </c>
      <c r="AT22021" s="94">
        <v>310</v>
      </c>
    </row>
    <row r="22022" spans="1:46">
      <c r="A22022" s="85" t="s">
        <v>245</v>
      </c>
      <c r="B22022" s="86">
        <v>44229.833333333336</v>
      </c>
      <c r="C22022" s="87">
        <v>44229</v>
      </c>
      <c r="D22022" s="85">
        <v>12</v>
      </c>
      <c r="E22022" s="86">
        <v>44229.5</v>
      </c>
      <c r="F22022" s="88" t="s">
        <v>378</v>
      </c>
      <c r="G22022" s="89" t="s">
        <v>379</v>
      </c>
      <c r="J22022" s="94">
        <v>1473</v>
      </c>
      <c r="K22022" s="94">
        <v>1473</v>
      </c>
      <c r="P22022" s="94">
        <v>1473</v>
      </c>
      <c r="Q22022" s="94">
        <v>1473</v>
      </c>
      <c r="S22022" s="94">
        <v>306</v>
      </c>
      <c r="V22022" s="94">
        <v>0</v>
      </c>
      <c r="W22022" s="94">
        <v>0</v>
      </c>
      <c r="X22022" s="94">
        <v>1167</v>
      </c>
      <c r="AK22022" s="94">
        <v>306</v>
      </c>
      <c r="AN22022" s="94">
        <v>0</v>
      </c>
      <c r="AO22022" s="94">
        <v>0</v>
      </c>
      <c r="AP22022" s="94">
        <v>1167</v>
      </c>
      <c r="AS22022" s="94">
        <v>1167</v>
      </c>
      <c r="AT22022" s="94">
        <v>306</v>
      </c>
    </row>
    <row r="22023" spans="1:46">
      <c r="A22023" s="85" t="s">
        <v>245</v>
      </c>
      <c r="B22023" s="86">
        <v>44229.875</v>
      </c>
      <c r="C22023" s="87">
        <v>44229</v>
      </c>
      <c r="D22023" s="85">
        <v>13</v>
      </c>
      <c r="E22023" s="86">
        <v>44229.541666666664</v>
      </c>
      <c r="F22023" s="88" t="s">
        <v>378</v>
      </c>
      <c r="G22023" s="89" t="s">
        <v>379</v>
      </c>
      <c r="J22023" s="94">
        <v>1592</v>
      </c>
      <c r="K22023" s="94">
        <v>1592</v>
      </c>
      <c r="P22023" s="94">
        <v>1592</v>
      </c>
      <c r="Q22023" s="94">
        <v>1592</v>
      </c>
      <c r="S22023" s="94">
        <v>351</v>
      </c>
      <c r="V22023" s="94">
        <v>0</v>
      </c>
      <c r="W22023" s="94">
        <v>0</v>
      </c>
      <c r="X22023" s="94">
        <v>1241</v>
      </c>
      <c r="AK22023" s="94">
        <v>351</v>
      </c>
      <c r="AN22023" s="94">
        <v>0</v>
      </c>
      <c r="AO22023" s="94">
        <v>0</v>
      </c>
      <c r="AP22023" s="94">
        <v>1241</v>
      </c>
      <c r="AS22023" s="94">
        <v>1241</v>
      </c>
      <c r="AT22023" s="94">
        <v>351</v>
      </c>
    </row>
    <row r="22024" spans="1:46">
      <c r="A22024" s="85" t="s">
        <v>245</v>
      </c>
      <c r="B22024" s="86">
        <v>44229.916666666664</v>
      </c>
      <c r="C22024" s="87">
        <v>44229</v>
      </c>
      <c r="D22024" s="85">
        <v>14</v>
      </c>
      <c r="E22024" s="86">
        <v>44229.583333333336</v>
      </c>
      <c r="F22024" s="88" t="s">
        <v>378</v>
      </c>
      <c r="G22024" s="89" t="s">
        <v>379</v>
      </c>
      <c r="J22024" s="94">
        <v>1750</v>
      </c>
      <c r="K22024" s="94">
        <v>1750</v>
      </c>
      <c r="P22024" s="94">
        <v>1750</v>
      </c>
      <c r="Q22024" s="94">
        <v>1750</v>
      </c>
      <c r="S22024" s="94">
        <v>339</v>
      </c>
      <c r="V22024" s="94">
        <v>0</v>
      </c>
      <c r="W22024" s="94">
        <v>0</v>
      </c>
      <c r="X22024" s="94">
        <v>1411</v>
      </c>
      <c r="AK22024" s="94">
        <v>339</v>
      </c>
      <c r="AN22024" s="94">
        <v>0</v>
      </c>
      <c r="AO22024" s="94">
        <v>0</v>
      </c>
      <c r="AP22024" s="94">
        <v>1411</v>
      </c>
      <c r="AS22024" s="94">
        <v>1411</v>
      </c>
      <c r="AT22024" s="94">
        <v>339</v>
      </c>
    </row>
    <row r="22025" spans="1:46">
      <c r="A22025" s="85" t="s">
        <v>245</v>
      </c>
      <c r="B22025" s="86">
        <v>44229.958333333336</v>
      </c>
      <c r="C22025" s="87">
        <v>44229</v>
      </c>
      <c r="D22025" s="85">
        <v>15</v>
      </c>
      <c r="E22025" s="86">
        <v>44229.625</v>
      </c>
      <c r="F22025" s="88" t="s">
        <v>378</v>
      </c>
      <c r="G22025" s="89" t="s">
        <v>379</v>
      </c>
      <c r="J22025" s="94">
        <v>1600</v>
      </c>
      <c r="K22025" s="94">
        <v>1600</v>
      </c>
      <c r="P22025" s="94">
        <v>1600</v>
      </c>
      <c r="Q22025" s="94">
        <v>1600</v>
      </c>
      <c r="S22025" s="94">
        <v>456</v>
      </c>
      <c r="V22025" s="94">
        <v>0</v>
      </c>
      <c r="W22025" s="94">
        <v>0</v>
      </c>
      <c r="X22025" s="94">
        <v>1144</v>
      </c>
      <c r="AK22025" s="94">
        <v>456</v>
      </c>
      <c r="AN22025" s="94">
        <v>0</v>
      </c>
      <c r="AO22025" s="94">
        <v>0</v>
      </c>
      <c r="AP22025" s="94">
        <v>1144</v>
      </c>
      <c r="AS22025" s="94">
        <v>1144</v>
      </c>
      <c r="AT22025" s="94">
        <v>456</v>
      </c>
    </row>
    <row r="22026" spans="1:46">
      <c r="A22026" s="85" t="s">
        <v>245</v>
      </c>
      <c r="B22026" s="86">
        <v>44230</v>
      </c>
      <c r="C22026" s="87">
        <v>44229</v>
      </c>
      <c r="D22026" s="85">
        <v>16</v>
      </c>
      <c r="E22026" s="86">
        <v>44229.666666666664</v>
      </c>
      <c r="F22026" s="88" t="s">
        <v>378</v>
      </c>
      <c r="G22026" s="89" t="s">
        <v>379</v>
      </c>
      <c r="J22026" s="94">
        <v>1396</v>
      </c>
      <c r="K22026" s="94">
        <v>1396</v>
      </c>
      <c r="P22026" s="94">
        <v>1396</v>
      </c>
      <c r="Q22026" s="94">
        <v>1396</v>
      </c>
      <c r="S22026" s="94">
        <v>447</v>
      </c>
      <c r="V22026" s="94">
        <v>0</v>
      </c>
      <c r="W22026" s="94">
        <v>0</v>
      </c>
      <c r="X22026" s="94">
        <v>949</v>
      </c>
      <c r="AK22026" s="94">
        <v>447</v>
      </c>
      <c r="AN22026" s="94">
        <v>0</v>
      </c>
      <c r="AO22026" s="94">
        <v>0</v>
      </c>
      <c r="AP22026" s="94">
        <v>949</v>
      </c>
      <c r="AS22026" s="94">
        <v>949</v>
      </c>
      <c r="AT22026" s="94">
        <v>447</v>
      </c>
    </row>
    <row r="22027" spans="1:46">
      <c r="A22027" s="85" t="s">
        <v>245</v>
      </c>
      <c r="B22027" s="86">
        <v>44230.041666666664</v>
      </c>
      <c r="C22027" s="87">
        <v>44229</v>
      </c>
      <c r="D22027" s="85">
        <v>17</v>
      </c>
      <c r="E22027" s="86">
        <v>44229.708333333336</v>
      </c>
      <c r="F22027" s="88" t="s">
        <v>378</v>
      </c>
      <c r="G22027" s="89" t="s">
        <v>379</v>
      </c>
      <c r="J22027" s="94">
        <v>1260</v>
      </c>
      <c r="K22027" s="94">
        <v>1260</v>
      </c>
      <c r="P22027" s="94">
        <v>1260</v>
      </c>
      <c r="Q22027" s="94">
        <v>1260</v>
      </c>
      <c r="S22027" s="94">
        <v>322</v>
      </c>
      <c r="V22027" s="94">
        <v>0</v>
      </c>
      <c r="W22027" s="94">
        <v>0</v>
      </c>
      <c r="X22027" s="94">
        <v>938</v>
      </c>
      <c r="AK22027" s="94">
        <v>322</v>
      </c>
      <c r="AN22027" s="94">
        <v>0</v>
      </c>
      <c r="AO22027" s="94">
        <v>0</v>
      </c>
      <c r="AP22027" s="94">
        <v>938</v>
      </c>
      <c r="AS22027" s="94">
        <v>938</v>
      </c>
      <c r="AT22027" s="94">
        <v>322</v>
      </c>
    </row>
    <row r="22028" spans="1:46">
      <c r="A22028" s="85" t="s">
        <v>245</v>
      </c>
      <c r="B22028" s="86">
        <v>44230.083333333336</v>
      </c>
      <c r="C22028" s="87">
        <v>44229</v>
      </c>
      <c r="D22028" s="85">
        <v>18</v>
      </c>
      <c r="E22028" s="86">
        <v>44229.75</v>
      </c>
      <c r="F22028" s="88" t="s">
        <v>378</v>
      </c>
      <c r="G22028" s="89" t="s">
        <v>379</v>
      </c>
      <c r="J22028" s="94">
        <v>1020</v>
      </c>
      <c r="K22028" s="94">
        <v>1020</v>
      </c>
      <c r="P22028" s="94">
        <v>1020</v>
      </c>
      <c r="Q22028" s="94">
        <v>1020</v>
      </c>
      <c r="S22028" s="94">
        <v>365</v>
      </c>
      <c r="V22028" s="94">
        <v>0</v>
      </c>
      <c r="W22028" s="94">
        <v>0</v>
      </c>
      <c r="X22028" s="94">
        <v>655</v>
      </c>
      <c r="AK22028" s="94">
        <v>365</v>
      </c>
      <c r="AN22028" s="94">
        <v>0</v>
      </c>
      <c r="AO22028" s="94">
        <v>0</v>
      </c>
      <c r="AP22028" s="94">
        <v>655</v>
      </c>
      <c r="AS22028" s="94">
        <v>655</v>
      </c>
      <c r="AT22028" s="94">
        <v>365</v>
      </c>
    </row>
    <row r="22029" spans="1:46">
      <c r="A22029" s="85" t="s">
        <v>245</v>
      </c>
      <c r="B22029" s="86">
        <v>44230.125</v>
      </c>
      <c r="C22029" s="87">
        <v>44229</v>
      </c>
      <c r="D22029" s="85">
        <v>19</v>
      </c>
      <c r="E22029" s="86">
        <v>44229.791666666664</v>
      </c>
      <c r="F22029" s="88" t="s">
        <v>378</v>
      </c>
      <c r="G22029" s="89" t="s">
        <v>379</v>
      </c>
      <c r="J22029" s="94">
        <v>820</v>
      </c>
      <c r="K22029" s="94">
        <v>820</v>
      </c>
      <c r="P22029" s="94">
        <v>820</v>
      </c>
      <c r="Q22029" s="94">
        <v>820</v>
      </c>
      <c r="S22029" s="94">
        <v>367</v>
      </c>
      <c r="V22029" s="94">
        <v>0</v>
      </c>
      <c r="W22029" s="94">
        <v>0</v>
      </c>
      <c r="X22029" s="94">
        <v>453</v>
      </c>
      <c r="AK22029" s="94">
        <v>367</v>
      </c>
      <c r="AN22029" s="94">
        <v>0</v>
      </c>
      <c r="AO22029" s="94">
        <v>0</v>
      </c>
      <c r="AP22029" s="94">
        <v>453</v>
      </c>
      <c r="AS22029" s="94">
        <v>453</v>
      </c>
      <c r="AT22029" s="94">
        <v>367</v>
      </c>
    </row>
    <row r="22030" spans="1:46">
      <c r="A22030" s="85" t="s">
        <v>245</v>
      </c>
      <c r="B22030" s="86">
        <v>44230.166666666664</v>
      </c>
      <c r="C22030" s="87">
        <v>44229</v>
      </c>
      <c r="D22030" s="85">
        <v>20</v>
      </c>
      <c r="E22030" s="86">
        <v>44229.833333333336</v>
      </c>
      <c r="F22030" s="88" t="s">
        <v>378</v>
      </c>
      <c r="G22030" s="89" t="s">
        <v>379</v>
      </c>
      <c r="J22030" s="94">
        <v>852</v>
      </c>
      <c r="K22030" s="94">
        <v>852</v>
      </c>
      <c r="P22030" s="94">
        <v>852</v>
      </c>
      <c r="Q22030" s="94">
        <v>852</v>
      </c>
      <c r="S22030" s="94">
        <v>344</v>
      </c>
      <c r="V22030" s="94">
        <v>0</v>
      </c>
      <c r="W22030" s="94">
        <v>0</v>
      </c>
      <c r="X22030" s="94">
        <v>508</v>
      </c>
      <c r="AK22030" s="94">
        <v>344</v>
      </c>
      <c r="AN22030" s="94">
        <v>0</v>
      </c>
      <c r="AO22030" s="94">
        <v>0</v>
      </c>
      <c r="AP22030" s="94">
        <v>508</v>
      </c>
      <c r="AS22030" s="94">
        <v>508</v>
      </c>
      <c r="AT22030" s="94">
        <v>344</v>
      </c>
    </row>
    <row r="22031" spans="1:46">
      <c r="A22031" s="85" t="s">
        <v>245</v>
      </c>
      <c r="B22031" s="86">
        <v>44230.208333333336</v>
      </c>
      <c r="C22031" s="87">
        <v>44229</v>
      </c>
      <c r="D22031" s="85">
        <v>21</v>
      </c>
      <c r="E22031" s="86">
        <v>44229.875</v>
      </c>
      <c r="F22031" s="88" t="s">
        <v>378</v>
      </c>
      <c r="G22031" s="89" t="s">
        <v>379</v>
      </c>
      <c r="J22031" s="94">
        <v>1004</v>
      </c>
      <c r="K22031" s="94">
        <v>1004</v>
      </c>
      <c r="P22031" s="94">
        <v>1004</v>
      </c>
      <c r="Q22031" s="94">
        <v>1004</v>
      </c>
      <c r="S22031" s="94">
        <v>345</v>
      </c>
      <c r="V22031" s="94">
        <v>0</v>
      </c>
      <c r="W22031" s="94">
        <v>0</v>
      </c>
      <c r="X22031" s="94">
        <v>659</v>
      </c>
      <c r="AK22031" s="94">
        <v>345</v>
      </c>
      <c r="AN22031" s="94">
        <v>0</v>
      </c>
      <c r="AO22031" s="94">
        <v>0</v>
      </c>
      <c r="AP22031" s="94">
        <v>659</v>
      </c>
      <c r="AS22031" s="94">
        <v>659</v>
      </c>
      <c r="AT22031" s="94">
        <v>345</v>
      </c>
    </row>
    <row r="22032" spans="1:46">
      <c r="A22032" s="85" t="s">
        <v>245</v>
      </c>
      <c r="B22032" s="86">
        <v>44230.25</v>
      </c>
      <c r="C22032" s="87">
        <v>44229</v>
      </c>
      <c r="D22032" s="85">
        <v>22</v>
      </c>
      <c r="E22032" s="86">
        <v>44229.916666666664</v>
      </c>
      <c r="F22032" s="88" t="s">
        <v>378</v>
      </c>
      <c r="G22032" s="89" t="s">
        <v>379</v>
      </c>
      <c r="J22032" s="94">
        <v>976</v>
      </c>
      <c r="K22032" s="94">
        <v>976</v>
      </c>
      <c r="P22032" s="94">
        <v>976</v>
      </c>
      <c r="Q22032" s="94">
        <v>976</v>
      </c>
      <c r="S22032" s="94">
        <v>382</v>
      </c>
      <c r="V22032" s="94">
        <v>0</v>
      </c>
      <c r="W22032" s="94">
        <v>0</v>
      </c>
      <c r="X22032" s="94">
        <v>594</v>
      </c>
      <c r="AK22032" s="94">
        <v>382</v>
      </c>
      <c r="AN22032" s="94">
        <v>0</v>
      </c>
      <c r="AO22032" s="94">
        <v>0</v>
      </c>
      <c r="AP22032" s="94">
        <v>594</v>
      </c>
      <c r="AS22032" s="94">
        <v>594</v>
      </c>
      <c r="AT22032" s="94">
        <v>382</v>
      </c>
    </row>
    <row r="22033" spans="1:46">
      <c r="A22033" s="85" t="s">
        <v>245</v>
      </c>
      <c r="B22033" s="86">
        <v>44230.291666666664</v>
      </c>
      <c r="C22033" s="87">
        <v>44229</v>
      </c>
      <c r="D22033" s="85">
        <v>23</v>
      </c>
      <c r="E22033" s="86">
        <v>44229.958333333336</v>
      </c>
      <c r="F22033" s="88" t="s">
        <v>378</v>
      </c>
      <c r="G22033" s="89" t="s">
        <v>379</v>
      </c>
      <c r="J22033" s="94">
        <v>890</v>
      </c>
      <c r="K22033" s="94">
        <v>890</v>
      </c>
      <c r="P22033" s="94">
        <v>890</v>
      </c>
      <c r="Q22033" s="94">
        <v>890</v>
      </c>
      <c r="S22033" s="94">
        <v>376</v>
      </c>
      <c r="V22033" s="94">
        <v>0</v>
      </c>
      <c r="W22033" s="94">
        <v>0</v>
      </c>
      <c r="X22033" s="94">
        <v>514</v>
      </c>
      <c r="AK22033" s="94">
        <v>376</v>
      </c>
      <c r="AN22033" s="94">
        <v>0</v>
      </c>
      <c r="AO22033" s="94">
        <v>0</v>
      </c>
      <c r="AP22033" s="94">
        <v>514</v>
      </c>
      <c r="AS22033" s="94">
        <v>514</v>
      </c>
      <c r="AT22033" s="94">
        <v>376</v>
      </c>
    </row>
    <row r="22034" spans="1:46">
      <c r="A22034" s="85" t="s">
        <v>245</v>
      </c>
      <c r="B22034" s="86">
        <v>44230.333333333336</v>
      </c>
      <c r="C22034" s="87">
        <v>44229</v>
      </c>
      <c r="D22034" s="85">
        <v>24</v>
      </c>
      <c r="E22034" s="86">
        <v>44230</v>
      </c>
      <c r="F22034" s="88" t="s">
        <v>378</v>
      </c>
      <c r="G22034" s="89" t="s">
        <v>379</v>
      </c>
      <c r="J22034" s="94">
        <v>869</v>
      </c>
      <c r="K22034" s="94">
        <v>869</v>
      </c>
      <c r="P22034" s="94">
        <v>869</v>
      </c>
      <c r="Q22034" s="94">
        <v>869</v>
      </c>
      <c r="S22034" s="94">
        <v>345</v>
      </c>
      <c r="V22034" s="94">
        <v>0</v>
      </c>
      <c r="W22034" s="94">
        <v>0</v>
      </c>
      <c r="X22034" s="94">
        <v>524</v>
      </c>
      <c r="AK22034" s="94">
        <v>345</v>
      </c>
      <c r="AN22034" s="94">
        <v>0</v>
      </c>
      <c r="AO22034" s="94">
        <v>0</v>
      </c>
      <c r="AP22034" s="94">
        <v>524</v>
      </c>
      <c r="AS22034" s="94">
        <v>524</v>
      </c>
      <c r="AT22034" s="94">
        <v>345</v>
      </c>
    </row>
    <row r="22035" spans="1:46">
      <c r="A22035" s="85" t="s">
        <v>245</v>
      </c>
      <c r="B22035" s="86">
        <v>44230.375</v>
      </c>
      <c r="C22035" s="87">
        <v>44230</v>
      </c>
      <c r="D22035" s="85">
        <v>1</v>
      </c>
      <c r="E22035" s="86">
        <v>44230.041666666664</v>
      </c>
      <c r="F22035" s="88" t="s">
        <v>378</v>
      </c>
      <c r="G22035" s="89" t="s">
        <v>379</v>
      </c>
      <c r="J22035" s="94">
        <v>762</v>
      </c>
      <c r="K22035" s="94">
        <v>762</v>
      </c>
      <c r="P22035" s="94">
        <v>762</v>
      </c>
      <c r="Q22035" s="94">
        <v>762</v>
      </c>
      <c r="S22035" s="94">
        <v>346</v>
      </c>
      <c r="V22035" s="94">
        <v>0</v>
      </c>
      <c r="W22035" s="94">
        <v>0</v>
      </c>
      <c r="X22035" s="94">
        <v>416</v>
      </c>
      <c r="AK22035" s="94">
        <v>346</v>
      </c>
      <c r="AN22035" s="94">
        <v>0</v>
      </c>
      <c r="AO22035" s="94">
        <v>0</v>
      </c>
      <c r="AP22035" s="94">
        <v>416</v>
      </c>
    </row>
    <row r="22036" spans="1:46">
      <c r="A22036" s="85" t="s">
        <v>245</v>
      </c>
      <c r="B22036" s="86">
        <v>44230.416666666664</v>
      </c>
      <c r="C22036" s="87">
        <v>44230</v>
      </c>
      <c r="D22036" s="85">
        <v>2</v>
      </c>
      <c r="E22036" s="86">
        <v>44230.083333333336</v>
      </c>
      <c r="F22036" s="88" t="s">
        <v>378</v>
      </c>
      <c r="G22036" s="89" t="s">
        <v>379</v>
      </c>
      <c r="J22036" s="94">
        <v>644</v>
      </c>
      <c r="K22036" s="94">
        <v>644</v>
      </c>
      <c r="P22036" s="94">
        <v>644</v>
      </c>
      <c r="Q22036" s="94">
        <v>644</v>
      </c>
      <c r="S22036" s="94">
        <v>369</v>
      </c>
      <c r="V22036" s="94">
        <v>0</v>
      </c>
      <c r="W22036" s="94">
        <v>0</v>
      </c>
      <c r="X22036" s="94">
        <v>275</v>
      </c>
      <c r="AK22036" s="94">
        <v>369</v>
      </c>
      <c r="AN22036" s="94">
        <v>0</v>
      </c>
      <c r="AO22036" s="94">
        <v>0</v>
      </c>
      <c r="AP22036" s="94">
        <v>275</v>
      </c>
    </row>
    <row r="22037" spans="1:46">
      <c r="A22037" s="85" t="s">
        <v>245</v>
      </c>
      <c r="B22037" s="86">
        <v>44230.458333333336</v>
      </c>
      <c r="C22037" s="87">
        <v>44230</v>
      </c>
      <c r="D22037" s="85">
        <v>3</v>
      </c>
      <c r="E22037" s="86">
        <v>44230.125</v>
      </c>
      <c r="F22037" s="88" t="s">
        <v>378</v>
      </c>
      <c r="G22037" s="89" t="s">
        <v>379</v>
      </c>
      <c r="J22037" s="94">
        <v>569</v>
      </c>
      <c r="K22037" s="94">
        <v>569</v>
      </c>
      <c r="P22037" s="94">
        <v>569</v>
      </c>
      <c r="Q22037" s="94">
        <v>569</v>
      </c>
      <c r="S22037" s="94">
        <v>387</v>
      </c>
      <c r="V22037" s="94">
        <v>0</v>
      </c>
      <c r="W22037" s="94">
        <v>0</v>
      </c>
      <c r="X22037" s="94">
        <v>182</v>
      </c>
      <c r="AK22037" s="94">
        <v>387</v>
      </c>
      <c r="AN22037" s="94">
        <v>0</v>
      </c>
      <c r="AO22037" s="94">
        <v>0</v>
      </c>
      <c r="AP22037" s="94">
        <v>182</v>
      </c>
    </row>
    <row r="22038" spans="1:46">
      <c r="A22038" s="85" t="s">
        <v>245</v>
      </c>
      <c r="B22038" s="86">
        <v>44230.5</v>
      </c>
      <c r="C22038" s="87">
        <v>44230</v>
      </c>
      <c r="D22038" s="85">
        <v>4</v>
      </c>
      <c r="E22038" s="86">
        <v>44230.166666666664</v>
      </c>
      <c r="F22038" s="88" t="s">
        <v>378</v>
      </c>
      <c r="G22038" s="89" t="s">
        <v>379</v>
      </c>
      <c r="J22038" s="94">
        <v>452</v>
      </c>
      <c r="K22038" s="94">
        <v>452</v>
      </c>
      <c r="P22038" s="94">
        <v>452</v>
      </c>
      <c r="Q22038" s="94">
        <v>452</v>
      </c>
      <c r="S22038" s="94">
        <v>371</v>
      </c>
      <c r="V22038" s="94">
        <v>0</v>
      </c>
      <c r="W22038" s="94">
        <v>0</v>
      </c>
      <c r="X22038" s="94">
        <v>81</v>
      </c>
      <c r="AK22038" s="94">
        <v>371</v>
      </c>
      <c r="AN22038" s="94">
        <v>0</v>
      </c>
      <c r="AO22038" s="94">
        <v>0</v>
      </c>
      <c r="AP22038" s="94">
        <v>81</v>
      </c>
    </row>
    <row r="22039" spans="1:46">
      <c r="A22039" s="85" t="s">
        <v>245</v>
      </c>
      <c r="B22039" s="86">
        <v>44230.541666666664</v>
      </c>
      <c r="C22039" s="87">
        <v>44230</v>
      </c>
      <c r="D22039" s="85">
        <v>5</v>
      </c>
      <c r="E22039" s="86">
        <v>44230.208333333336</v>
      </c>
      <c r="F22039" s="88" t="s">
        <v>378</v>
      </c>
      <c r="G22039" s="89" t="s">
        <v>379</v>
      </c>
      <c r="J22039" s="94">
        <v>437</v>
      </c>
      <c r="K22039" s="94">
        <v>437</v>
      </c>
      <c r="P22039" s="94">
        <v>437</v>
      </c>
      <c r="Q22039" s="94">
        <v>437</v>
      </c>
      <c r="S22039" s="94">
        <v>377</v>
      </c>
      <c r="V22039" s="94">
        <v>0</v>
      </c>
      <c r="W22039" s="94">
        <v>0</v>
      </c>
      <c r="X22039" s="94">
        <v>60</v>
      </c>
      <c r="AK22039" s="94">
        <v>377</v>
      </c>
      <c r="AN22039" s="94">
        <v>0</v>
      </c>
      <c r="AO22039" s="94">
        <v>0</v>
      </c>
      <c r="AP22039" s="94">
        <v>60</v>
      </c>
    </row>
    <row r="22040" spans="1:46">
      <c r="A22040" s="85" t="s">
        <v>245</v>
      </c>
      <c r="B22040" s="86">
        <v>44230.583333333336</v>
      </c>
      <c r="C22040" s="87">
        <v>44230</v>
      </c>
      <c r="D22040" s="85">
        <v>6</v>
      </c>
      <c r="E22040" s="86">
        <v>44230.25</v>
      </c>
      <c r="F22040" s="88" t="s">
        <v>378</v>
      </c>
      <c r="G22040" s="89" t="s">
        <v>379</v>
      </c>
      <c r="J22040" s="94">
        <v>441</v>
      </c>
      <c r="K22040" s="94">
        <v>441</v>
      </c>
      <c r="P22040" s="94">
        <v>441</v>
      </c>
      <c r="Q22040" s="94">
        <v>441</v>
      </c>
      <c r="S22040" s="94">
        <v>363</v>
      </c>
      <c r="V22040" s="94">
        <v>0</v>
      </c>
      <c r="W22040" s="94">
        <v>0</v>
      </c>
      <c r="X22040" s="94">
        <v>78</v>
      </c>
      <c r="AK22040" s="94">
        <v>363</v>
      </c>
      <c r="AN22040" s="94">
        <v>0</v>
      </c>
      <c r="AO22040" s="94">
        <v>0</v>
      </c>
      <c r="AP22040" s="94">
        <v>78</v>
      </c>
    </row>
    <row r="22041" spans="1:46">
      <c r="A22041" s="85" t="s">
        <v>245</v>
      </c>
      <c r="B22041" s="86">
        <v>44230.625</v>
      </c>
      <c r="C22041" s="87">
        <v>44230</v>
      </c>
      <c r="D22041" s="85">
        <v>7</v>
      </c>
      <c r="E22041" s="86">
        <v>44230.291666666664</v>
      </c>
      <c r="F22041" s="88" t="s">
        <v>378</v>
      </c>
      <c r="G22041" s="89" t="s">
        <v>379</v>
      </c>
      <c r="J22041" s="94">
        <v>528</v>
      </c>
      <c r="K22041" s="94">
        <v>528</v>
      </c>
      <c r="P22041" s="94">
        <v>528</v>
      </c>
      <c r="Q22041" s="94">
        <v>528</v>
      </c>
      <c r="S22041" s="94">
        <v>464</v>
      </c>
      <c r="V22041" s="94">
        <v>0</v>
      </c>
      <c r="W22041" s="94">
        <v>0</v>
      </c>
      <c r="X22041" s="94">
        <v>64</v>
      </c>
      <c r="AK22041" s="94">
        <v>464</v>
      </c>
      <c r="AN22041" s="94">
        <v>0</v>
      </c>
      <c r="AO22041" s="94">
        <v>0</v>
      </c>
      <c r="AP22041" s="94">
        <v>64</v>
      </c>
    </row>
    <row r="22042" spans="1:46">
      <c r="A22042" s="85" t="s">
        <v>245</v>
      </c>
      <c r="B22042" s="86">
        <v>44230.666666666664</v>
      </c>
      <c r="C22042" s="87">
        <v>44230</v>
      </c>
      <c r="D22042" s="85">
        <v>8</v>
      </c>
      <c r="E22042" s="86">
        <v>44230.333333333336</v>
      </c>
      <c r="F22042" s="88" t="s">
        <v>378</v>
      </c>
      <c r="G22042" s="89" t="s">
        <v>379</v>
      </c>
      <c r="J22042" s="94">
        <v>557</v>
      </c>
      <c r="K22042" s="94">
        <v>557</v>
      </c>
      <c r="P22042" s="94">
        <v>557</v>
      </c>
      <c r="Q22042" s="94">
        <v>557</v>
      </c>
      <c r="S22042" s="94">
        <v>430</v>
      </c>
      <c r="V22042" s="94">
        <v>0</v>
      </c>
      <c r="W22042" s="94">
        <v>0</v>
      </c>
      <c r="X22042" s="94">
        <v>127</v>
      </c>
      <c r="AK22042" s="94">
        <v>430</v>
      </c>
      <c r="AN22042" s="94">
        <v>0</v>
      </c>
      <c r="AO22042" s="94">
        <v>0</v>
      </c>
      <c r="AP22042" s="94">
        <v>127</v>
      </c>
    </row>
    <row r="22043" spans="1:46">
      <c r="A22043" s="85" t="s">
        <v>245</v>
      </c>
      <c r="B22043" s="86">
        <v>44230.708333333336</v>
      </c>
      <c r="C22043" s="87">
        <v>44230</v>
      </c>
      <c r="D22043" s="85">
        <v>9</v>
      </c>
      <c r="E22043" s="86">
        <v>44230.375</v>
      </c>
      <c r="F22043" s="88" t="s">
        <v>378</v>
      </c>
      <c r="G22043" s="89" t="s">
        <v>379</v>
      </c>
      <c r="J22043" s="94">
        <v>623</v>
      </c>
      <c r="K22043" s="94">
        <v>623</v>
      </c>
      <c r="P22043" s="94">
        <v>623</v>
      </c>
      <c r="Q22043" s="94">
        <v>623</v>
      </c>
      <c r="S22043" s="94">
        <v>346</v>
      </c>
      <c r="V22043" s="94">
        <v>0</v>
      </c>
      <c r="W22043" s="94">
        <v>0</v>
      </c>
      <c r="X22043" s="94">
        <v>277</v>
      </c>
      <c r="AK22043" s="94">
        <v>346</v>
      </c>
      <c r="AN22043" s="94">
        <v>0</v>
      </c>
      <c r="AO22043" s="94">
        <v>0</v>
      </c>
      <c r="AP22043" s="94">
        <v>277</v>
      </c>
    </row>
    <row r="22044" spans="1:46">
      <c r="A22044" s="85" t="s">
        <v>245</v>
      </c>
      <c r="B22044" s="86">
        <v>44230.75</v>
      </c>
      <c r="C22044" s="87">
        <v>44230</v>
      </c>
      <c r="D22044" s="85">
        <v>10</v>
      </c>
      <c r="E22044" s="86">
        <v>44230.416666666664</v>
      </c>
      <c r="F22044" s="88" t="s">
        <v>378</v>
      </c>
      <c r="G22044" s="89" t="s">
        <v>379</v>
      </c>
      <c r="J22044" s="94">
        <v>715</v>
      </c>
      <c r="K22044" s="94">
        <v>715</v>
      </c>
      <c r="P22044" s="94">
        <v>715</v>
      </c>
      <c r="Q22044" s="94">
        <v>715</v>
      </c>
      <c r="S22044" s="94">
        <v>348</v>
      </c>
      <c r="V22044" s="94">
        <v>0</v>
      </c>
      <c r="W22044" s="94">
        <v>0</v>
      </c>
      <c r="X22044" s="94">
        <v>367</v>
      </c>
      <c r="AK22044" s="94">
        <v>348</v>
      </c>
      <c r="AN22044" s="94">
        <v>0</v>
      </c>
      <c r="AO22044" s="94">
        <v>0</v>
      </c>
      <c r="AP22044" s="94">
        <v>367</v>
      </c>
    </row>
    <row r="22045" spans="1:46">
      <c r="A22045" s="85" t="s">
        <v>245</v>
      </c>
      <c r="B22045" s="86">
        <v>44230.791666666664</v>
      </c>
      <c r="C22045" s="87">
        <v>44230</v>
      </c>
      <c r="D22045" s="85">
        <v>11</v>
      </c>
      <c r="E22045" s="86">
        <v>44230.458333333336</v>
      </c>
      <c r="F22045" s="88" t="s">
        <v>378</v>
      </c>
      <c r="G22045" s="89" t="s">
        <v>379</v>
      </c>
      <c r="J22045" s="94">
        <v>767</v>
      </c>
      <c r="K22045" s="94">
        <v>767</v>
      </c>
      <c r="P22045" s="94">
        <v>767</v>
      </c>
      <c r="Q22045" s="94">
        <v>767</v>
      </c>
      <c r="S22045" s="94">
        <v>389</v>
      </c>
      <c r="V22045" s="94">
        <v>0</v>
      </c>
      <c r="W22045" s="94">
        <v>0</v>
      </c>
      <c r="X22045" s="94">
        <v>378</v>
      </c>
      <c r="AK22045" s="94">
        <v>389</v>
      </c>
      <c r="AN22045" s="94">
        <v>0</v>
      </c>
      <c r="AO22045" s="94">
        <v>0</v>
      </c>
      <c r="AP22045" s="94">
        <v>378</v>
      </c>
    </row>
    <row r="22046" spans="1:46">
      <c r="A22046" s="85" t="s">
        <v>245</v>
      </c>
      <c r="B22046" s="86">
        <v>44230.833333333336</v>
      </c>
      <c r="C22046" s="87">
        <v>44230</v>
      </c>
      <c r="D22046" s="85">
        <v>12</v>
      </c>
      <c r="E22046" s="86">
        <v>44230.5</v>
      </c>
      <c r="F22046" s="88" t="s">
        <v>378</v>
      </c>
      <c r="G22046" s="89" t="s">
        <v>379</v>
      </c>
      <c r="J22046" s="94">
        <v>780</v>
      </c>
      <c r="K22046" s="94">
        <v>780</v>
      </c>
      <c r="P22046" s="94">
        <v>780</v>
      </c>
      <c r="Q22046" s="94">
        <v>780</v>
      </c>
      <c r="S22046" s="94">
        <v>373</v>
      </c>
      <c r="V22046" s="94">
        <v>0</v>
      </c>
      <c r="W22046" s="94">
        <v>0</v>
      </c>
      <c r="X22046" s="94">
        <v>407</v>
      </c>
      <c r="AK22046" s="94">
        <v>373</v>
      </c>
      <c r="AN22046" s="94">
        <v>0</v>
      </c>
      <c r="AO22046" s="94">
        <v>0</v>
      </c>
      <c r="AP22046" s="94">
        <v>407</v>
      </c>
    </row>
    <row r="22047" spans="1:46">
      <c r="A22047" s="85" t="s">
        <v>245</v>
      </c>
      <c r="B22047" s="86">
        <v>44230.875</v>
      </c>
      <c r="C22047" s="87">
        <v>44230</v>
      </c>
      <c r="D22047" s="85">
        <v>13</v>
      </c>
      <c r="E22047" s="86">
        <v>44230.541666666664</v>
      </c>
      <c r="F22047" s="88" t="s">
        <v>378</v>
      </c>
      <c r="G22047" s="89" t="s">
        <v>379</v>
      </c>
      <c r="J22047" s="94">
        <v>802</v>
      </c>
      <c r="K22047" s="94">
        <v>802</v>
      </c>
      <c r="P22047" s="94">
        <v>802</v>
      </c>
      <c r="Q22047" s="94">
        <v>802</v>
      </c>
      <c r="S22047" s="94">
        <v>517</v>
      </c>
      <c r="V22047" s="94">
        <v>0</v>
      </c>
      <c r="W22047" s="94">
        <v>0</v>
      </c>
      <c r="X22047" s="94">
        <v>285</v>
      </c>
      <c r="AK22047" s="94">
        <v>517</v>
      </c>
      <c r="AN22047" s="94">
        <v>0</v>
      </c>
      <c r="AO22047" s="94">
        <v>0</v>
      </c>
      <c r="AP22047" s="94">
        <v>285</v>
      </c>
    </row>
    <row r="22048" spans="1:46">
      <c r="A22048" s="85" t="s">
        <v>245</v>
      </c>
      <c r="B22048" s="86">
        <v>44230.916666666664</v>
      </c>
      <c r="C22048" s="87">
        <v>44230</v>
      </c>
      <c r="D22048" s="85">
        <v>14</v>
      </c>
      <c r="E22048" s="86">
        <v>44230.583333333336</v>
      </c>
      <c r="F22048" s="88" t="s">
        <v>378</v>
      </c>
      <c r="G22048" s="89" t="s">
        <v>379</v>
      </c>
      <c r="J22048" s="94">
        <v>768</v>
      </c>
      <c r="K22048" s="94">
        <v>768</v>
      </c>
      <c r="P22048" s="94">
        <v>768</v>
      </c>
      <c r="Q22048" s="94">
        <v>768</v>
      </c>
      <c r="S22048" s="94">
        <v>496</v>
      </c>
      <c r="V22048" s="94">
        <v>0</v>
      </c>
      <c r="W22048" s="94">
        <v>0</v>
      </c>
      <c r="X22048" s="94">
        <v>272</v>
      </c>
      <c r="AK22048" s="94">
        <v>496</v>
      </c>
      <c r="AN22048" s="94">
        <v>0</v>
      </c>
      <c r="AO22048" s="94">
        <v>0</v>
      </c>
      <c r="AP22048" s="94">
        <v>272</v>
      </c>
    </row>
    <row r="22049" spans="1:42">
      <c r="A22049" s="85" t="s">
        <v>245</v>
      </c>
      <c r="B22049" s="86">
        <v>44230.958333333336</v>
      </c>
      <c r="C22049" s="87">
        <v>44230</v>
      </c>
      <c r="D22049" s="85">
        <v>15</v>
      </c>
      <c r="E22049" s="86">
        <v>44230.625</v>
      </c>
      <c r="F22049" s="88" t="s">
        <v>378</v>
      </c>
      <c r="G22049" s="89" t="s">
        <v>379</v>
      </c>
      <c r="J22049" s="94">
        <v>776</v>
      </c>
      <c r="K22049" s="94">
        <v>776</v>
      </c>
      <c r="P22049" s="94">
        <v>776</v>
      </c>
      <c r="Q22049" s="94">
        <v>776</v>
      </c>
      <c r="S22049" s="94">
        <v>408</v>
      </c>
      <c r="V22049" s="94">
        <v>0</v>
      </c>
      <c r="W22049" s="94">
        <v>0</v>
      </c>
      <c r="X22049" s="94">
        <v>368</v>
      </c>
      <c r="AK22049" s="94">
        <v>408</v>
      </c>
      <c r="AN22049" s="94">
        <v>0</v>
      </c>
      <c r="AO22049" s="94">
        <v>0</v>
      </c>
      <c r="AP22049" s="94">
        <v>368</v>
      </c>
    </row>
    <row r="22050" spans="1:42">
      <c r="A22050" s="85" t="s">
        <v>245</v>
      </c>
      <c r="B22050" s="86">
        <v>44231</v>
      </c>
      <c r="C22050" s="87">
        <v>44230</v>
      </c>
      <c r="D22050" s="85">
        <v>16</v>
      </c>
      <c r="E22050" s="86">
        <v>44230.666666666664</v>
      </c>
      <c r="F22050" s="88" t="s">
        <v>378</v>
      </c>
      <c r="G22050" s="89" t="s">
        <v>379</v>
      </c>
      <c r="J22050" s="94">
        <v>1083</v>
      </c>
      <c r="K22050" s="94">
        <v>1083</v>
      </c>
      <c r="P22050" s="94">
        <v>1083</v>
      </c>
      <c r="Q22050" s="94">
        <v>1083</v>
      </c>
      <c r="S22050" s="94">
        <v>353</v>
      </c>
      <c r="V22050" s="94">
        <v>0</v>
      </c>
      <c r="W22050" s="94">
        <v>0</v>
      </c>
      <c r="X22050" s="94">
        <v>730</v>
      </c>
      <c r="AK22050" s="94">
        <v>353</v>
      </c>
      <c r="AN22050" s="94">
        <v>0</v>
      </c>
      <c r="AO22050" s="94">
        <v>0</v>
      </c>
      <c r="AP22050" s="94">
        <v>730</v>
      </c>
    </row>
    <row r="22051" spans="1:42">
      <c r="A22051" s="85" t="s">
        <v>245</v>
      </c>
      <c r="B22051" s="86">
        <v>44231.041666666664</v>
      </c>
      <c r="C22051" s="87">
        <v>44230</v>
      </c>
      <c r="D22051" s="85">
        <v>17</v>
      </c>
      <c r="E22051" s="86">
        <v>44230.708333333336</v>
      </c>
      <c r="F22051" s="88" t="s">
        <v>378</v>
      </c>
      <c r="G22051" s="89" t="s">
        <v>379</v>
      </c>
      <c r="J22051" s="94">
        <v>1374</v>
      </c>
      <c r="K22051" s="94">
        <v>1374</v>
      </c>
      <c r="P22051" s="94">
        <v>1374</v>
      </c>
      <c r="Q22051" s="94">
        <v>1374</v>
      </c>
      <c r="S22051" s="94">
        <v>320</v>
      </c>
      <c r="V22051" s="94">
        <v>0</v>
      </c>
      <c r="W22051" s="94">
        <v>0</v>
      </c>
      <c r="X22051" s="94">
        <v>1054</v>
      </c>
      <c r="AK22051" s="94">
        <v>320</v>
      </c>
      <c r="AN22051" s="94">
        <v>0</v>
      </c>
      <c r="AO22051" s="94">
        <v>0</v>
      </c>
      <c r="AP22051" s="94">
        <v>1054</v>
      </c>
    </row>
    <row r="22052" spans="1:42">
      <c r="A22052" s="85" t="s">
        <v>245</v>
      </c>
      <c r="B22052" s="86">
        <v>44231.083333333336</v>
      </c>
      <c r="C22052" s="87">
        <v>44230</v>
      </c>
      <c r="D22052" s="85">
        <v>18</v>
      </c>
      <c r="E22052" s="86">
        <v>44230.75</v>
      </c>
      <c r="F22052" s="88" t="s">
        <v>378</v>
      </c>
      <c r="G22052" s="89" t="s">
        <v>379</v>
      </c>
      <c r="J22052" s="94">
        <v>1531</v>
      </c>
      <c r="K22052" s="94">
        <v>1531</v>
      </c>
      <c r="P22052" s="94">
        <v>1531</v>
      </c>
      <c r="Q22052" s="94">
        <v>1531</v>
      </c>
      <c r="S22052" s="94">
        <v>353</v>
      </c>
      <c r="V22052" s="94">
        <v>0</v>
      </c>
      <c r="W22052" s="94">
        <v>0</v>
      </c>
      <c r="X22052" s="94">
        <v>1178</v>
      </c>
      <c r="AK22052" s="94">
        <v>353</v>
      </c>
      <c r="AN22052" s="94">
        <v>0</v>
      </c>
      <c r="AO22052" s="94">
        <v>0</v>
      </c>
      <c r="AP22052" s="94">
        <v>1178</v>
      </c>
    </row>
    <row r="22053" spans="1:42">
      <c r="A22053" s="85" t="s">
        <v>245</v>
      </c>
      <c r="B22053" s="86">
        <v>44231.125</v>
      </c>
      <c r="C22053" s="87">
        <v>44230</v>
      </c>
      <c r="D22053" s="85">
        <v>19</v>
      </c>
      <c r="E22053" s="86">
        <v>44230.791666666664</v>
      </c>
      <c r="F22053" s="88" t="s">
        <v>378</v>
      </c>
      <c r="G22053" s="89" t="s">
        <v>379</v>
      </c>
      <c r="J22053" s="94">
        <v>1541</v>
      </c>
      <c r="K22053" s="94">
        <v>1541</v>
      </c>
      <c r="P22053" s="94">
        <v>1541</v>
      </c>
      <c r="Q22053" s="94">
        <v>1541</v>
      </c>
      <c r="S22053" s="94">
        <v>352</v>
      </c>
      <c r="V22053" s="94">
        <v>0</v>
      </c>
      <c r="W22053" s="94">
        <v>0</v>
      </c>
      <c r="X22053" s="94">
        <v>1189</v>
      </c>
      <c r="AK22053" s="94">
        <v>352</v>
      </c>
      <c r="AN22053" s="94">
        <v>0</v>
      </c>
      <c r="AO22053" s="94">
        <v>0</v>
      </c>
      <c r="AP22053" s="94">
        <v>1189</v>
      </c>
    </row>
    <row r="22054" spans="1:42">
      <c r="A22054" s="85" t="s">
        <v>245</v>
      </c>
      <c r="B22054" s="86">
        <v>44231.166666666664</v>
      </c>
      <c r="C22054" s="87">
        <v>44230</v>
      </c>
      <c r="D22054" s="85">
        <v>20</v>
      </c>
      <c r="E22054" s="86">
        <v>44230.833333333336</v>
      </c>
      <c r="F22054" s="88" t="s">
        <v>378</v>
      </c>
      <c r="G22054" s="89" t="s">
        <v>379</v>
      </c>
      <c r="J22054" s="94">
        <v>1524</v>
      </c>
      <c r="K22054" s="94">
        <v>1524</v>
      </c>
      <c r="P22054" s="94">
        <v>1524</v>
      </c>
      <c r="Q22054" s="94">
        <v>1524</v>
      </c>
      <c r="S22054" s="94">
        <v>372</v>
      </c>
      <c r="V22054" s="94">
        <v>0</v>
      </c>
      <c r="W22054" s="94">
        <v>0</v>
      </c>
      <c r="X22054" s="94">
        <v>1152</v>
      </c>
      <c r="AK22054" s="94">
        <v>372</v>
      </c>
      <c r="AN22054" s="94">
        <v>0</v>
      </c>
      <c r="AO22054" s="94">
        <v>0</v>
      </c>
      <c r="AP22054" s="94">
        <v>1152</v>
      </c>
    </row>
    <row r="22055" spans="1:42">
      <c r="A22055" s="85" t="s">
        <v>245</v>
      </c>
      <c r="B22055" s="86">
        <v>44231.208333333336</v>
      </c>
      <c r="C22055" s="87">
        <v>44230</v>
      </c>
      <c r="D22055" s="85">
        <v>21</v>
      </c>
      <c r="E22055" s="86">
        <v>44230.875</v>
      </c>
      <c r="F22055" s="88" t="s">
        <v>378</v>
      </c>
      <c r="G22055" s="89" t="s">
        <v>379</v>
      </c>
      <c r="J22055" s="94">
        <v>1475</v>
      </c>
      <c r="K22055" s="94">
        <v>1475</v>
      </c>
      <c r="P22055" s="94">
        <v>1475</v>
      </c>
      <c r="Q22055" s="94">
        <v>1475</v>
      </c>
      <c r="S22055" s="94">
        <v>380</v>
      </c>
      <c r="V22055" s="94">
        <v>0</v>
      </c>
      <c r="W22055" s="94">
        <v>0</v>
      </c>
      <c r="X22055" s="94">
        <v>1095</v>
      </c>
      <c r="AK22055" s="94">
        <v>380</v>
      </c>
      <c r="AN22055" s="94">
        <v>0</v>
      </c>
      <c r="AO22055" s="94">
        <v>0</v>
      </c>
      <c r="AP22055" s="94">
        <v>1095</v>
      </c>
    </row>
    <row r="22056" spans="1:42">
      <c r="A22056" s="85" t="s">
        <v>245</v>
      </c>
      <c r="B22056" s="86">
        <v>44231.25</v>
      </c>
      <c r="C22056" s="87">
        <v>44230</v>
      </c>
      <c r="D22056" s="85">
        <v>22</v>
      </c>
      <c r="E22056" s="86">
        <v>44230.916666666664</v>
      </c>
      <c r="F22056" s="88" t="s">
        <v>378</v>
      </c>
      <c r="G22056" s="89" t="s">
        <v>379</v>
      </c>
      <c r="J22056" s="94">
        <v>1437</v>
      </c>
      <c r="K22056" s="94">
        <v>1437</v>
      </c>
      <c r="P22056" s="94">
        <v>1437</v>
      </c>
      <c r="Q22056" s="94">
        <v>1437</v>
      </c>
      <c r="S22056" s="94">
        <v>351</v>
      </c>
      <c r="V22056" s="94">
        <v>0</v>
      </c>
      <c r="W22056" s="94">
        <v>0</v>
      </c>
      <c r="X22056" s="94">
        <v>1086</v>
      </c>
      <c r="AK22056" s="94">
        <v>351</v>
      </c>
      <c r="AN22056" s="94">
        <v>0</v>
      </c>
      <c r="AO22056" s="94">
        <v>0</v>
      </c>
      <c r="AP22056" s="94">
        <v>1086</v>
      </c>
    </row>
    <row r="22057" spans="1:42">
      <c r="A22057" s="85" t="s">
        <v>245</v>
      </c>
      <c r="B22057" s="86">
        <v>44231.291666666664</v>
      </c>
      <c r="C22057" s="87">
        <v>44230</v>
      </c>
      <c r="D22057" s="85">
        <v>23</v>
      </c>
      <c r="E22057" s="86">
        <v>44230.958333333336</v>
      </c>
      <c r="F22057" s="88" t="s">
        <v>378</v>
      </c>
      <c r="G22057" s="89" t="s">
        <v>379</v>
      </c>
      <c r="J22057" s="94">
        <v>1255</v>
      </c>
      <c r="K22057" s="94">
        <v>1255</v>
      </c>
      <c r="P22057" s="94">
        <v>1255</v>
      </c>
      <c r="Q22057" s="94">
        <v>1255</v>
      </c>
      <c r="S22057" s="94">
        <v>189</v>
      </c>
      <c r="V22057" s="94">
        <v>0</v>
      </c>
      <c r="W22057" s="94">
        <v>0</v>
      </c>
      <c r="X22057" s="94">
        <v>1066</v>
      </c>
      <c r="AK22057" s="94">
        <v>189</v>
      </c>
      <c r="AN22057" s="94">
        <v>0</v>
      </c>
      <c r="AO22057" s="94">
        <v>0</v>
      </c>
      <c r="AP22057" s="94">
        <v>1066</v>
      </c>
    </row>
    <row r="22058" spans="1:42">
      <c r="A22058" s="85" t="s">
        <v>245</v>
      </c>
      <c r="B22058" s="86">
        <v>44231.333333333336</v>
      </c>
      <c r="C22058" s="87">
        <v>44230</v>
      </c>
      <c r="D22058" s="85">
        <v>24</v>
      </c>
      <c r="E22058" s="86">
        <v>44231</v>
      </c>
      <c r="F22058" s="88" t="s">
        <v>378</v>
      </c>
      <c r="G22058" s="89" t="s">
        <v>379</v>
      </c>
      <c r="J22058" s="94">
        <v>1188</v>
      </c>
      <c r="K22058" s="94">
        <v>1188</v>
      </c>
      <c r="P22058" s="94">
        <v>1188</v>
      </c>
      <c r="Q22058" s="94">
        <v>1188</v>
      </c>
      <c r="S22058" s="94">
        <v>154</v>
      </c>
      <c r="V22058" s="94">
        <v>0</v>
      </c>
      <c r="W22058" s="94">
        <v>0</v>
      </c>
      <c r="X22058" s="94">
        <v>1034</v>
      </c>
      <c r="AK22058" s="94">
        <v>154</v>
      </c>
      <c r="AN22058" s="94">
        <v>0</v>
      </c>
      <c r="AO22058" s="94">
        <v>0</v>
      </c>
      <c r="AP22058" s="94">
        <v>1034</v>
      </c>
    </row>
  </sheetData>
  <autoFilter ref="A1:AT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S920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19" width="11.7109375" style="94" customWidth="1"/>
    <col min="20" max="16384" width="9.140625" style="85"/>
  </cols>
  <sheetData>
    <row r="1" spans="1:19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7</v>
      </c>
      <c r="S1" s="93" t="s">
        <v>113</v>
      </c>
    </row>
    <row r="2" spans="1:19">
      <c r="A2" s="85" t="s">
        <v>245</v>
      </c>
      <c r="B2" s="87">
        <v>43312</v>
      </c>
      <c r="C2" s="88" t="s">
        <v>378</v>
      </c>
      <c r="D2" s="89" t="s">
        <v>379</v>
      </c>
      <c r="G2" s="94">
        <v>12734</v>
      </c>
      <c r="H2" s="94">
        <v>12734</v>
      </c>
      <c r="M2" s="94">
        <v>0</v>
      </c>
      <c r="N2" s="94">
        <v>0</v>
      </c>
      <c r="O2" s="94">
        <v>12734</v>
      </c>
      <c r="R2" s="94">
        <v>12734</v>
      </c>
    </row>
    <row r="3" spans="1:19">
      <c r="A3" s="85" t="s">
        <v>245</v>
      </c>
      <c r="B3" s="87">
        <v>43313</v>
      </c>
      <c r="C3" s="88" t="s">
        <v>378</v>
      </c>
      <c r="D3" s="89" t="s">
        <v>379</v>
      </c>
      <c r="G3" s="94">
        <v>14013</v>
      </c>
      <c r="H3" s="94">
        <v>14013</v>
      </c>
      <c r="M3" s="94">
        <v>0</v>
      </c>
      <c r="N3" s="94">
        <v>0</v>
      </c>
      <c r="O3" s="94">
        <v>14013</v>
      </c>
      <c r="R3" s="94">
        <v>14013</v>
      </c>
    </row>
    <row r="4" spans="1:19">
      <c r="A4" s="85" t="s">
        <v>245</v>
      </c>
      <c r="B4" s="87">
        <v>43314</v>
      </c>
      <c r="C4" s="88" t="s">
        <v>378</v>
      </c>
      <c r="D4" s="89" t="s">
        <v>379</v>
      </c>
      <c r="G4" s="94">
        <v>15302</v>
      </c>
      <c r="H4" s="94">
        <v>15302</v>
      </c>
      <c r="M4" s="94">
        <v>0</v>
      </c>
      <c r="N4" s="94">
        <v>0</v>
      </c>
      <c r="O4" s="94">
        <v>15302</v>
      </c>
      <c r="R4" s="94">
        <v>15302</v>
      </c>
    </row>
    <row r="5" spans="1:19">
      <c r="A5" s="85" t="s">
        <v>245</v>
      </c>
      <c r="B5" s="87">
        <v>43315</v>
      </c>
      <c r="C5" s="88" t="s">
        <v>378</v>
      </c>
      <c r="D5" s="89" t="s">
        <v>379</v>
      </c>
      <c r="G5" s="94">
        <v>15343</v>
      </c>
      <c r="H5" s="94">
        <v>15343</v>
      </c>
      <c r="M5" s="94">
        <v>0</v>
      </c>
      <c r="N5" s="94">
        <v>0</v>
      </c>
      <c r="O5" s="94">
        <v>15343</v>
      </c>
      <c r="R5" s="94">
        <v>15343</v>
      </c>
    </row>
    <row r="6" spans="1:19">
      <c r="A6" s="85" t="s">
        <v>245</v>
      </c>
      <c r="B6" s="87">
        <v>43316</v>
      </c>
      <c r="C6" s="88" t="s">
        <v>378</v>
      </c>
      <c r="D6" s="89" t="s">
        <v>379</v>
      </c>
      <c r="G6" s="94">
        <v>1390</v>
      </c>
      <c r="H6" s="94">
        <v>1390</v>
      </c>
      <c r="M6" s="94">
        <v>0</v>
      </c>
      <c r="N6" s="94">
        <v>0</v>
      </c>
      <c r="O6" s="94">
        <v>1390</v>
      </c>
      <c r="R6" s="94">
        <v>1390</v>
      </c>
    </row>
    <row r="7" spans="1:19">
      <c r="A7" s="85" t="s">
        <v>245</v>
      </c>
      <c r="B7" s="87">
        <v>43317</v>
      </c>
      <c r="C7" s="88" t="s">
        <v>378</v>
      </c>
      <c r="D7" s="89" t="s">
        <v>379</v>
      </c>
      <c r="G7" s="94">
        <v>876</v>
      </c>
      <c r="H7" s="94">
        <v>876</v>
      </c>
      <c r="M7" s="94">
        <v>0</v>
      </c>
      <c r="N7" s="94">
        <v>0</v>
      </c>
      <c r="O7" s="94">
        <v>876</v>
      </c>
      <c r="R7" s="94">
        <v>876</v>
      </c>
    </row>
    <row r="8" spans="1:19">
      <c r="A8" s="85" t="s">
        <v>245</v>
      </c>
      <c r="B8" s="87">
        <v>43318</v>
      </c>
      <c r="C8" s="88" t="s">
        <v>378</v>
      </c>
      <c r="D8" s="89" t="s">
        <v>379</v>
      </c>
      <c r="G8" s="94">
        <v>135</v>
      </c>
      <c r="H8" s="94">
        <v>135</v>
      </c>
      <c r="M8" s="94">
        <v>0</v>
      </c>
      <c r="N8" s="94">
        <v>0</v>
      </c>
      <c r="O8" s="94">
        <v>135</v>
      </c>
      <c r="R8" s="94">
        <v>135</v>
      </c>
    </row>
    <row r="9" spans="1:19">
      <c r="A9" s="85" t="s">
        <v>245</v>
      </c>
      <c r="B9" s="87">
        <v>43319</v>
      </c>
      <c r="C9" s="88" t="s">
        <v>378</v>
      </c>
      <c r="D9" s="89" t="s">
        <v>379</v>
      </c>
      <c r="G9" s="94">
        <v>775</v>
      </c>
      <c r="H9" s="94">
        <v>775</v>
      </c>
      <c r="M9" s="94">
        <v>0</v>
      </c>
      <c r="N9" s="94">
        <v>0</v>
      </c>
      <c r="O9" s="94">
        <v>775</v>
      </c>
      <c r="R9" s="94">
        <v>775</v>
      </c>
    </row>
    <row r="10" spans="1:19">
      <c r="A10" s="85" t="s">
        <v>245</v>
      </c>
      <c r="B10" s="87">
        <v>43320</v>
      </c>
      <c r="C10" s="88" t="s">
        <v>378</v>
      </c>
      <c r="D10" s="89" t="s">
        <v>379</v>
      </c>
      <c r="G10" s="94">
        <v>647</v>
      </c>
      <c r="H10" s="94">
        <v>647</v>
      </c>
      <c r="M10" s="94">
        <v>0</v>
      </c>
      <c r="N10" s="94">
        <v>0</v>
      </c>
      <c r="O10" s="94">
        <v>647</v>
      </c>
      <c r="R10" s="94">
        <v>647</v>
      </c>
    </row>
    <row r="11" spans="1:19">
      <c r="A11" s="85" t="s">
        <v>245</v>
      </c>
      <c r="B11" s="87">
        <v>43321</v>
      </c>
      <c r="C11" s="88" t="s">
        <v>378</v>
      </c>
      <c r="D11" s="89" t="s">
        <v>379</v>
      </c>
      <c r="G11" s="94">
        <v>2043</v>
      </c>
      <c r="H11" s="94">
        <v>2043</v>
      </c>
      <c r="M11" s="94">
        <v>0</v>
      </c>
      <c r="N11" s="94">
        <v>0</v>
      </c>
      <c r="O11" s="94">
        <v>2043</v>
      </c>
      <c r="R11" s="94">
        <v>2043</v>
      </c>
    </row>
    <row r="12" spans="1:19">
      <c r="A12" s="85" t="s">
        <v>245</v>
      </c>
      <c r="B12" s="87">
        <v>43322</v>
      </c>
      <c r="C12" s="88" t="s">
        <v>378</v>
      </c>
      <c r="D12" s="89" t="s">
        <v>379</v>
      </c>
      <c r="G12" s="94">
        <v>12316</v>
      </c>
      <c r="H12" s="94">
        <v>12316</v>
      </c>
      <c r="M12" s="94">
        <v>0</v>
      </c>
      <c r="N12" s="94">
        <v>0</v>
      </c>
      <c r="O12" s="94">
        <v>12316</v>
      </c>
      <c r="R12" s="94">
        <v>12316</v>
      </c>
    </row>
    <row r="13" spans="1:19">
      <c r="A13" s="85" t="s">
        <v>245</v>
      </c>
      <c r="B13" s="87">
        <v>43323</v>
      </c>
      <c r="C13" s="88" t="s">
        <v>378</v>
      </c>
      <c r="D13" s="89" t="s">
        <v>379</v>
      </c>
      <c r="G13" s="94">
        <v>17838</v>
      </c>
      <c r="H13" s="94">
        <v>17838</v>
      </c>
      <c r="M13" s="94">
        <v>0</v>
      </c>
      <c r="N13" s="94">
        <v>0</v>
      </c>
      <c r="O13" s="94">
        <v>17838</v>
      </c>
      <c r="R13" s="94">
        <v>17838</v>
      </c>
    </row>
    <row r="14" spans="1:19">
      <c r="A14" s="85" t="s">
        <v>245</v>
      </c>
      <c r="B14" s="87">
        <v>43324</v>
      </c>
      <c r="C14" s="88" t="s">
        <v>378</v>
      </c>
      <c r="D14" s="89" t="s">
        <v>379</v>
      </c>
      <c r="G14" s="94">
        <v>2561</v>
      </c>
      <c r="H14" s="94">
        <v>2561</v>
      </c>
      <c r="M14" s="94">
        <v>0</v>
      </c>
      <c r="N14" s="94">
        <v>0</v>
      </c>
      <c r="O14" s="94">
        <v>2561</v>
      </c>
      <c r="R14" s="94">
        <v>2561</v>
      </c>
    </row>
    <row r="15" spans="1:19">
      <c r="A15" s="85" t="s">
        <v>245</v>
      </c>
      <c r="B15" s="87">
        <v>43325</v>
      </c>
      <c r="C15" s="88" t="s">
        <v>378</v>
      </c>
      <c r="D15" s="89" t="s">
        <v>379</v>
      </c>
      <c r="G15" s="94">
        <v>1306</v>
      </c>
      <c r="H15" s="94">
        <v>1306</v>
      </c>
      <c r="M15" s="94">
        <v>0</v>
      </c>
      <c r="N15" s="94">
        <v>0</v>
      </c>
      <c r="O15" s="94">
        <v>1306</v>
      </c>
      <c r="R15" s="94">
        <v>1306</v>
      </c>
    </row>
    <row r="16" spans="1:19">
      <c r="A16" s="85" t="s">
        <v>245</v>
      </c>
      <c r="B16" s="87">
        <v>43326</v>
      </c>
      <c r="C16" s="88" t="s">
        <v>378</v>
      </c>
      <c r="D16" s="89" t="s">
        <v>379</v>
      </c>
      <c r="G16" s="94">
        <v>90</v>
      </c>
      <c r="H16" s="94">
        <v>90</v>
      </c>
      <c r="M16" s="94">
        <v>0</v>
      </c>
      <c r="N16" s="94">
        <v>0</v>
      </c>
      <c r="O16" s="94">
        <v>90</v>
      </c>
      <c r="R16" s="94">
        <v>90</v>
      </c>
    </row>
    <row r="17" spans="1:18">
      <c r="A17" s="85" t="s">
        <v>245</v>
      </c>
      <c r="B17" s="87">
        <v>43327</v>
      </c>
      <c r="C17" s="88" t="s">
        <v>378</v>
      </c>
      <c r="D17" s="89" t="s">
        <v>379</v>
      </c>
      <c r="G17" s="94">
        <v>11</v>
      </c>
      <c r="H17" s="94">
        <v>11</v>
      </c>
      <c r="M17" s="94">
        <v>0</v>
      </c>
      <c r="N17" s="94">
        <v>0</v>
      </c>
      <c r="O17" s="94">
        <v>11</v>
      </c>
      <c r="R17" s="94">
        <v>11</v>
      </c>
    </row>
    <row r="18" spans="1:18">
      <c r="A18" s="85" t="s">
        <v>245</v>
      </c>
      <c r="B18" s="87">
        <v>43328</v>
      </c>
      <c r="C18" s="88" t="s">
        <v>378</v>
      </c>
      <c r="D18" s="89" t="s">
        <v>379</v>
      </c>
      <c r="G18" s="94">
        <v>4552</v>
      </c>
      <c r="H18" s="94">
        <v>4552</v>
      </c>
      <c r="M18" s="94">
        <v>0</v>
      </c>
      <c r="N18" s="94">
        <v>0</v>
      </c>
      <c r="O18" s="94">
        <v>4552</v>
      </c>
      <c r="R18" s="94">
        <v>4552</v>
      </c>
    </row>
    <row r="19" spans="1:18">
      <c r="A19" s="85" t="s">
        <v>245</v>
      </c>
      <c r="B19" s="87">
        <v>43329</v>
      </c>
      <c r="C19" s="88" t="s">
        <v>378</v>
      </c>
      <c r="D19" s="89" t="s">
        <v>379</v>
      </c>
      <c r="G19" s="94">
        <v>12141</v>
      </c>
      <c r="H19" s="94">
        <v>12141</v>
      </c>
      <c r="M19" s="94">
        <v>0</v>
      </c>
      <c r="N19" s="94">
        <v>0</v>
      </c>
      <c r="O19" s="94">
        <v>12141</v>
      </c>
      <c r="R19" s="94">
        <v>12141</v>
      </c>
    </row>
    <row r="20" spans="1:18">
      <c r="A20" s="85" t="s">
        <v>245</v>
      </c>
      <c r="B20" s="87">
        <v>43330</v>
      </c>
      <c r="C20" s="88" t="s">
        <v>378</v>
      </c>
      <c r="D20" s="89" t="s">
        <v>379</v>
      </c>
      <c r="G20" s="94">
        <v>2150</v>
      </c>
      <c r="H20" s="94">
        <v>2150</v>
      </c>
      <c r="M20" s="94">
        <v>0</v>
      </c>
      <c r="N20" s="94">
        <v>0</v>
      </c>
      <c r="O20" s="94">
        <v>2150</v>
      </c>
      <c r="R20" s="94">
        <v>2150</v>
      </c>
    </row>
    <row r="21" spans="1:18">
      <c r="A21" s="85" t="s">
        <v>245</v>
      </c>
      <c r="B21" s="87">
        <v>43331</v>
      </c>
      <c r="C21" s="88" t="s">
        <v>378</v>
      </c>
      <c r="D21" s="89" t="s">
        <v>379</v>
      </c>
      <c r="G21" s="94">
        <v>1140</v>
      </c>
      <c r="H21" s="94">
        <v>1140</v>
      </c>
      <c r="M21" s="94">
        <v>0</v>
      </c>
      <c r="N21" s="94">
        <v>0</v>
      </c>
      <c r="O21" s="94">
        <v>1140</v>
      </c>
      <c r="R21" s="94">
        <v>1140</v>
      </c>
    </row>
    <row r="22" spans="1:18">
      <c r="A22" s="85" t="s">
        <v>245</v>
      </c>
      <c r="B22" s="87">
        <v>43332</v>
      </c>
      <c r="C22" s="88" t="s">
        <v>378</v>
      </c>
      <c r="D22" s="89" t="s">
        <v>379</v>
      </c>
      <c r="G22" s="94">
        <v>4146</v>
      </c>
      <c r="H22" s="94">
        <v>4146</v>
      </c>
      <c r="M22" s="94">
        <v>0</v>
      </c>
      <c r="N22" s="94">
        <v>0</v>
      </c>
      <c r="O22" s="94">
        <v>4146</v>
      </c>
      <c r="R22" s="94">
        <v>4146</v>
      </c>
    </row>
    <row r="23" spans="1:18">
      <c r="A23" s="85" t="s">
        <v>245</v>
      </c>
      <c r="B23" s="87">
        <v>43333</v>
      </c>
      <c r="C23" s="88" t="s">
        <v>378</v>
      </c>
      <c r="D23" s="89" t="s">
        <v>379</v>
      </c>
      <c r="G23" s="94">
        <v>4774</v>
      </c>
      <c r="H23" s="94">
        <v>4774</v>
      </c>
      <c r="M23" s="94">
        <v>0</v>
      </c>
      <c r="N23" s="94">
        <v>0</v>
      </c>
      <c r="O23" s="94">
        <v>4774</v>
      </c>
      <c r="R23" s="94">
        <v>4774</v>
      </c>
    </row>
    <row r="24" spans="1:18">
      <c r="A24" s="85" t="s">
        <v>245</v>
      </c>
      <c r="B24" s="87">
        <v>43334</v>
      </c>
      <c r="C24" s="88" t="s">
        <v>378</v>
      </c>
      <c r="D24" s="89" t="s">
        <v>379</v>
      </c>
      <c r="G24" s="94">
        <v>3311</v>
      </c>
      <c r="H24" s="94">
        <v>3311</v>
      </c>
      <c r="M24" s="94">
        <v>0</v>
      </c>
      <c r="N24" s="94">
        <v>0</v>
      </c>
      <c r="O24" s="94">
        <v>3311</v>
      </c>
      <c r="R24" s="94">
        <v>3311</v>
      </c>
    </row>
    <row r="25" spans="1:18">
      <c r="A25" s="85" t="s">
        <v>245</v>
      </c>
      <c r="B25" s="87">
        <v>43335</v>
      </c>
      <c r="C25" s="88" t="s">
        <v>378</v>
      </c>
      <c r="D25" s="89" t="s">
        <v>379</v>
      </c>
      <c r="G25" s="94">
        <v>16472</v>
      </c>
      <c r="H25" s="94">
        <v>16472</v>
      </c>
      <c r="M25" s="94">
        <v>0</v>
      </c>
      <c r="N25" s="94">
        <v>0</v>
      </c>
      <c r="O25" s="94">
        <v>16472</v>
      </c>
      <c r="R25" s="94">
        <v>16472</v>
      </c>
    </row>
    <row r="26" spans="1:18">
      <c r="A26" s="85" t="s">
        <v>245</v>
      </c>
      <c r="B26" s="87">
        <v>43336</v>
      </c>
      <c r="C26" s="88" t="s">
        <v>378</v>
      </c>
      <c r="D26" s="89" t="s">
        <v>379</v>
      </c>
      <c r="G26" s="94">
        <v>15905</v>
      </c>
      <c r="H26" s="94">
        <v>15905</v>
      </c>
      <c r="M26" s="94">
        <v>0</v>
      </c>
      <c r="N26" s="94">
        <v>0</v>
      </c>
      <c r="O26" s="94">
        <v>15905</v>
      </c>
      <c r="R26" s="94">
        <v>15905</v>
      </c>
    </row>
    <row r="27" spans="1:18">
      <c r="A27" s="85" t="s">
        <v>245</v>
      </c>
      <c r="B27" s="87">
        <v>43337</v>
      </c>
      <c r="C27" s="88" t="s">
        <v>378</v>
      </c>
      <c r="D27" s="89" t="s">
        <v>379</v>
      </c>
      <c r="G27" s="94">
        <v>8522</v>
      </c>
      <c r="H27" s="94">
        <v>8522</v>
      </c>
      <c r="M27" s="94">
        <v>0</v>
      </c>
      <c r="N27" s="94">
        <v>0</v>
      </c>
      <c r="O27" s="94">
        <v>8522</v>
      </c>
      <c r="R27" s="94">
        <v>8522</v>
      </c>
    </row>
    <row r="28" spans="1:18">
      <c r="A28" s="85" t="s">
        <v>245</v>
      </c>
      <c r="B28" s="87">
        <v>43338</v>
      </c>
      <c r="C28" s="88" t="s">
        <v>378</v>
      </c>
      <c r="D28" s="89" t="s">
        <v>379</v>
      </c>
      <c r="G28" s="94">
        <v>12296</v>
      </c>
      <c r="H28" s="94">
        <v>12296</v>
      </c>
      <c r="M28" s="94">
        <v>0</v>
      </c>
      <c r="N28" s="94">
        <v>0</v>
      </c>
      <c r="O28" s="94">
        <v>12296</v>
      </c>
      <c r="R28" s="94">
        <v>12296</v>
      </c>
    </row>
    <row r="29" spans="1:18">
      <c r="A29" s="85" t="s">
        <v>245</v>
      </c>
      <c r="B29" s="87">
        <v>43339</v>
      </c>
      <c r="C29" s="88" t="s">
        <v>378</v>
      </c>
      <c r="D29" s="89" t="s">
        <v>379</v>
      </c>
      <c r="G29" s="94">
        <v>2157</v>
      </c>
      <c r="H29" s="94">
        <v>2157</v>
      </c>
      <c r="M29" s="94">
        <v>0</v>
      </c>
      <c r="N29" s="94">
        <v>0</v>
      </c>
      <c r="O29" s="94">
        <v>2157</v>
      </c>
      <c r="R29" s="94">
        <v>2157</v>
      </c>
    </row>
    <row r="30" spans="1:18">
      <c r="A30" s="85" t="s">
        <v>245</v>
      </c>
      <c r="B30" s="87">
        <v>43340</v>
      </c>
      <c r="C30" s="88" t="s">
        <v>378</v>
      </c>
      <c r="D30" s="89" t="s">
        <v>379</v>
      </c>
      <c r="G30" s="94">
        <v>-60</v>
      </c>
      <c r="H30" s="94">
        <v>-60</v>
      </c>
      <c r="M30" s="94">
        <v>0</v>
      </c>
      <c r="N30" s="94">
        <v>0</v>
      </c>
      <c r="O30" s="94">
        <v>-60</v>
      </c>
      <c r="R30" s="94">
        <v>-60</v>
      </c>
    </row>
    <row r="31" spans="1:18">
      <c r="A31" s="85" t="s">
        <v>245</v>
      </c>
      <c r="B31" s="87">
        <v>43341</v>
      </c>
      <c r="C31" s="88" t="s">
        <v>378</v>
      </c>
      <c r="D31" s="89" t="s">
        <v>379</v>
      </c>
      <c r="G31" s="94">
        <v>8049</v>
      </c>
      <c r="H31" s="94">
        <v>8049</v>
      </c>
      <c r="M31" s="94">
        <v>0</v>
      </c>
      <c r="N31" s="94">
        <v>0</v>
      </c>
      <c r="O31" s="94">
        <v>8049</v>
      </c>
      <c r="R31" s="94">
        <v>8049</v>
      </c>
    </row>
    <row r="32" spans="1:18">
      <c r="A32" s="85" t="s">
        <v>245</v>
      </c>
      <c r="B32" s="87">
        <v>43342</v>
      </c>
      <c r="C32" s="88" t="s">
        <v>378</v>
      </c>
      <c r="D32" s="89" t="s">
        <v>379</v>
      </c>
      <c r="G32" s="94">
        <v>10529</v>
      </c>
      <c r="H32" s="94">
        <v>10529</v>
      </c>
      <c r="M32" s="94">
        <v>0</v>
      </c>
      <c r="N32" s="94">
        <v>0</v>
      </c>
      <c r="O32" s="94">
        <v>10529</v>
      </c>
      <c r="R32" s="94">
        <v>10529</v>
      </c>
    </row>
    <row r="33" spans="1:18">
      <c r="A33" s="85" t="s">
        <v>245</v>
      </c>
      <c r="B33" s="87">
        <v>43343</v>
      </c>
      <c r="C33" s="88" t="s">
        <v>378</v>
      </c>
      <c r="D33" s="89" t="s">
        <v>379</v>
      </c>
      <c r="G33" s="94">
        <v>11295</v>
      </c>
      <c r="H33" s="94">
        <v>11295</v>
      </c>
      <c r="M33" s="94">
        <v>0</v>
      </c>
      <c r="N33" s="94">
        <v>0</v>
      </c>
      <c r="O33" s="94">
        <v>11295</v>
      </c>
      <c r="R33" s="94">
        <v>11295</v>
      </c>
    </row>
    <row r="34" spans="1:18">
      <c r="A34" s="85" t="s">
        <v>245</v>
      </c>
      <c r="B34" s="87">
        <v>43344</v>
      </c>
      <c r="C34" s="88" t="s">
        <v>378</v>
      </c>
      <c r="D34" s="89" t="s">
        <v>379</v>
      </c>
      <c r="G34" s="94">
        <v>0</v>
      </c>
      <c r="H34" s="94">
        <v>0</v>
      </c>
      <c r="M34" s="94">
        <v>0</v>
      </c>
      <c r="N34" s="94">
        <v>0</v>
      </c>
      <c r="O34" s="94">
        <v>0</v>
      </c>
      <c r="R34" s="94">
        <v>0</v>
      </c>
    </row>
    <row r="35" spans="1:18">
      <c r="A35" s="85" t="s">
        <v>245</v>
      </c>
      <c r="B35" s="87">
        <v>43345</v>
      </c>
      <c r="C35" s="88" t="s">
        <v>378</v>
      </c>
      <c r="D35" s="89" t="s">
        <v>379</v>
      </c>
      <c r="G35" s="94">
        <v>0</v>
      </c>
      <c r="H35" s="94">
        <v>0</v>
      </c>
      <c r="M35" s="94">
        <v>0</v>
      </c>
      <c r="N35" s="94">
        <v>0</v>
      </c>
      <c r="O35" s="94">
        <v>0</v>
      </c>
      <c r="R35" s="94">
        <v>0</v>
      </c>
    </row>
    <row r="36" spans="1:18">
      <c r="A36" s="85" t="s">
        <v>245</v>
      </c>
      <c r="B36" s="87">
        <v>43346</v>
      </c>
      <c r="C36" s="88" t="s">
        <v>378</v>
      </c>
      <c r="D36" s="89" t="s">
        <v>379</v>
      </c>
      <c r="G36" s="94">
        <v>0</v>
      </c>
      <c r="H36" s="94">
        <v>0</v>
      </c>
      <c r="M36" s="94">
        <v>0</v>
      </c>
      <c r="N36" s="94">
        <v>0</v>
      </c>
      <c r="O36" s="94">
        <v>0</v>
      </c>
      <c r="R36" s="94">
        <v>0</v>
      </c>
    </row>
    <row r="37" spans="1:18">
      <c r="A37" s="85" t="s">
        <v>245</v>
      </c>
      <c r="B37" s="87">
        <v>43347</v>
      </c>
      <c r="C37" s="88" t="s">
        <v>378</v>
      </c>
      <c r="D37" s="89" t="s">
        <v>379</v>
      </c>
      <c r="G37" s="94">
        <v>0</v>
      </c>
      <c r="H37" s="94">
        <v>0</v>
      </c>
      <c r="M37" s="94">
        <v>0</v>
      </c>
      <c r="N37" s="94">
        <v>0</v>
      </c>
      <c r="O37" s="94">
        <v>0</v>
      </c>
      <c r="R37" s="94">
        <v>0</v>
      </c>
    </row>
    <row r="38" spans="1:18">
      <c r="A38" s="85" t="s">
        <v>245</v>
      </c>
      <c r="B38" s="87">
        <v>43348</v>
      </c>
      <c r="C38" s="88" t="s">
        <v>378</v>
      </c>
      <c r="D38" s="89" t="s">
        <v>379</v>
      </c>
      <c r="G38" s="94">
        <v>0</v>
      </c>
      <c r="H38" s="94">
        <v>0</v>
      </c>
      <c r="M38" s="94">
        <v>0</v>
      </c>
      <c r="N38" s="94">
        <v>0</v>
      </c>
      <c r="O38" s="94">
        <v>0</v>
      </c>
      <c r="R38" s="94">
        <v>0</v>
      </c>
    </row>
    <row r="39" spans="1:18">
      <c r="A39" s="85" t="s">
        <v>245</v>
      </c>
      <c r="B39" s="87">
        <v>43349</v>
      </c>
      <c r="C39" s="88" t="s">
        <v>378</v>
      </c>
      <c r="D39" s="89" t="s">
        <v>379</v>
      </c>
      <c r="G39" s="94">
        <v>0</v>
      </c>
      <c r="H39" s="94">
        <v>0</v>
      </c>
      <c r="M39" s="94">
        <v>0</v>
      </c>
      <c r="N39" s="94">
        <v>0</v>
      </c>
      <c r="O39" s="94">
        <v>0</v>
      </c>
      <c r="R39" s="94">
        <v>0</v>
      </c>
    </row>
    <row r="40" spans="1:18">
      <c r="A40" s="85" t="s">
        <v>245</v>
      </c>
      <c r="B40" s="87">
        <v>43350</v>
      </c>
      <c r="C40" s="88" t="s">
        <v>378</v>
      </c>
      <c r="D40" s="89" t="s">
        <v>379</v>
      </c>
      <c r="G40" s="94">
        <v>0</v>
      </c>
      <c r="H40" s="94">
        <v>0</v>
      </c>
      <c r="M40" s="94">
        <v>0</v>
      </c>
      <c r="N40" s="94">
        <v>0</v>
      </c>
      <c r="O40" s="94">
        <v>0</v>
      </c>
      <c r="R40" s="94">
        <v>0</v>
      </c>
    </row>
    <row r="41" spans="1:18">
      <c r="A41" s="85" t="s">
        <v>245</v>
      </c>
      <c r="B41" s="87">
        <v>43351</v>
      </c>
      <c r="C41" s="88" t="s">
        <v>378</v>
      </c>
      <c r="D41" s="89" t="s">
        <v>379</v>
      </c>
      <c r="G41" s="94">
        <v>0</v>
      </c>
      <c r="H41" s="94">
        <v>0</v>
      </c>
      <c r="M41" s="94">
        <v>0</v>
      </c>
      <c r="N41" s="94">
        <v>0</v>
      </c>
      <c r="O41" s="94">
        <v>0</v>
      </c>
      <c r="R41" s="94">
        <v>0</v>
      </c>
    </row>
    <row r="42" spans="1:18">
      <c r="A42" s="85" t="s">
        <v>245</v>
      </c>
      <c r="B42" s="87">
        <v>43352</v>
      </c>
      <c r="C42" s="88" t="s">
        <v>378</v>
      </c>
      <c r="D42" s="89" t="s">
        <v>379</v>
      </c>
      <c r="G42" s="94">
        <v>0</v>
      </c>
      <c r="H42" s="94">
        <v>0</v>
      </c>
      <c r="M42" s="94">
        <v>0</v>
      </c>
      <c r="N42" s="94">
        <v>0</v>
      </c>
      <c r="O42" s="94">
        <v>0</v>
      </c>
      <c r="R42" s="94">
        <v>0</v>
      </c>
    </row>
    <row r="43" spans="1:18">
      <c r="A43" s="85" t="s">
        <v>245</v>
      </c>
      <c r="B43" s="87">
        <v>43353</v>
      </c>
      <c r="C43" s="88" t="s">
        <v>378</v>
      </c>
      <c r="D43" s="89" t="s">
        <v>379</v>
      </c>
      <c r="G43" s="94">
        <v>0</v>
      </c>
      <c r="H43" s="94">
        <v>0</v>
      </c>
      <c r="M43" s="94">
        <v>0</v>
      </c>
      <c r="N43" s="94">
        <v>0</v>
      </c>
      <c r="O43" s="94">
        <v>0</v>
      </c>
      <c r="R43" s="94">
        <v>0</v>
      </c>
    </row>
    <row r="44" spans="1:18">
      <c r="A44" s="85" t="s">
        <v>245</v>
      </c>
      <c r="B44" s="87">
        <v>43354</v>
      </c>
      <c r="C44" s="88" t="s">
        <v>378</v>
      </c>
      <c r="D44" s="89" t="s">
        <v>379</v>
      </c>
      <c r="G44" s="94">
        <v>0</v>
      </c>
      <c r="H44" s="94">
        <v>0</v>
      </c>
      <c r="M44" s="94">
        <v>0</v>
      </c>
      <c r="N44" s="94">
        <v>0</v>
      </c>
      <c r="O44" s="94">
        <v>0</v>
      </c>
      <c r="R44" s="94">
        <v>0</v>
      </c>
    </row>
    <row r="45" spans="1:18">
      <c r="A45" s="85" t="s">
        <v>245</v>
      </c>
      <c r="B45" s="87">
        <v>43355</v>
      </c>
      <c r="C45" s="88" t="s">
        <v>378</v>
      </c>
      <c r="D45" s="89" t="s">
        <v>379</v>
      </c>
      <c r="G45" s="94">
        <v>0</v>
      </c>
      <c r="H45" s="94">
        <v>0</v>
      </c>
      <c r="M45" s="94">
        <v>0</v>
      </c>
      <c r="N45" s="94">
        <v>0</v>
      </c>
      <c r="O45" s="94">
        <v>0</v>
      </c>
      <c r="R45" s="94">
        <v>0</v>
      </c>
    </row>
    <row r="46" spans="1:18">
      <c r="A46" s="85" t="s">
        <v>245</v>
      </c>
      <c r="B46" s="87">
        <v>43356</v>
      </c>
      <c r="C46" s="88" t="s">
        <v>378</v>
      </c>
      <c r="D46" s="89" t="s">
        <v>379</v>
      </c>
      <c r="G46" s="94">
        <v>0</v>
      </c>
      <c r="H46" s="94">
        <v>0</v>
      </c>
      <c r="M46" s="94">
        <v>0</v>
      </c>
      <c r="N46" s="94">
        <v>0</v>
      </c>
      <c r="O46" s="94">
        <v>0</v>
      </c>
      <c r="R46" s="94">
        <v>0</v>
      </c>
    </row>
    <row r="47" spans="1:18">
      <c r="A47" s="85" t="s">
        <v>245</v>
      </c>
      <c r="B47" s="87">
        <v>43357</v>
      </c>
      <c r="C47" s="88" t="s">
        <v>378</v>
      </c>
      <c r="D47" s="89" t="s">
        <v>379</v>
      </c>
      <c r="G47" s="94">
        <v>0</v>
      </c>
      <c r="H47" s="94">
        <v>0</v>
      </c>
      <c r="M47" s="94">
        <v>0</v>
      </c>
      <c r="N47" s="94">
        <v>0</v>
      </c>
      <c r="O47" s="94">
        <v>0</v>
      </c>
      <c r="R47" s="94">
        <v>0</v>
      </c>
    </row>
    <row r="48" spans="1:18">
      <c r="A48" s="85" t="s">
        <v>245</v>
      </c>
      <c r="B48" s="87">
        <v>43358</v>
      </c>
      <c r="C48" s="88" t="s">
        <v>378</v>
      </c>
      <c r="D48" s="89" t="s">
        <v>379</v>
      </c>
      <c r="G48" s="94">
        <v>0</v>
      </c>
      <c r="H48" s="94">
        <v>0</v>
      </c>
      <c r="M48" s="94">
        <v>0</v>
      </c>
      <c r="N48" s="94">
        <v>0</v>
      </c>
      <c r="O48" s="94">
        <v>0</v>
      </c>
      <c r="R48" s="94">
        <v>0</v>
      </c>
    </row>
    <row r="49" spans="1:18">
      <c r="A49" s="85" t="s">
        <v>245</v>
      </c>
      <c r="B49" s="87">
        <v>43359</v>
      </c>
      <c r="C49" s="88" t="s">
        <v>378</v>
      </c>
      <c r="D49" s="89" t="s">
        <v>379</v>
      </c>
      <c r="G49" s="94">
        <v>0</v>
      </c>
      <c r="H49" s="94">
        <v>0</v>
      </c>
      <c r="M49" s="94">
        <v>0</v>
      </c>
      <c r="N49" s="94">
        <v>0</v>
      </c>
      <c r="O49" s="94">
        <v>0</v>
      </c>
      <c r="R49" s="94">
        <v>0</v>
      </c>
    </row>
    <row r="50" spans="1:18">
      <c r="A50" s="85" t="s">
        <v>245</v>
      </c>
      <c r="B50" s="87">
        <v>43360</v>
      </c>
      <c r="C50" s="88" t="s">
        <v>378</v>
      </c>
      <c r="D50" s="89" t="s">
        <v>379</v>
      </c>
      <c r="G50" s="94">
        <v>0</v>
      </c>
      <c r="H50" s="94">
        <v>0</v>
      </c>
      <c r="M50" s="94">
        <v>0</v>
      </c>
      <c r="N50" s="94">
        <v>0</v>
      </c>
      <c r="O50" s="94">
        <v>0</v>
      </c>
      <c r="R50" s="94">
        <v>0</v>
      </c>
    </row>
    <row r="51" spans="1:18">
      <c r="A51" s="85" t="s">
        <v>245</v>
      </c>
      <c r="B51" s="87">
        <v>43361</v>
      </c>
      <c r="C51" s="88" t="s">
        <v>378</v>
      </c>
      <c r="D51" s="89" t="s">
        <v>379</v>
      </c>
      <c r="G51" s="94">
        <v>0</v>
      </c>
      <c r="H51" s="94">
        <v>0</v>
      </c>
      <c r="M51" s="94">
        <v>0</v>
      </c>
      <c r="N51" s="94">
        <v>0</v>
      </c>
      <c r="O51" s="94">
        <v>0</v>
      </c>
      <c r="R51" s="94">
        <v>0</v>
      </c>
    </row>
    <row r="52" spans="1:18">
      <c r="A52" s="85" t="s">
        <v>245</v>
      </c>
      <c r="B52" s="87">
        <v>43362</v>
      </c>
      <c r="C52" s="88" t="s">
        <v>378</v>
      </c>
      <c r="D52" s="89" t="s">
        <v>379</v>
      </c>
      <c r="G52" s="94">
        <v>0</v>
      </c>
      <c r="H52" s="94">
        <v>0</v>
      </c>
      <c r="M52" s="94">
        <v>0</v>
      </c>
      <c r="N52" s="94">
        <v>0</v>
      </c>
      <c r="O52" s="94">
        <v>0</v>
      </c>
      <c r="R52" s="94">
        <v>0</v>
      </c>
    </row>
    <row r="53" spans="1:18">
      <c r="A53" s="85" t="s">
        <v>245</v>
      </c>
      <c r="B53" s="87">
        <v>43363</v>
      </c>
      <c r="C53" s="88" t="s">
        <v>378</v>
      </c>
      <c r="D53" s="89" t="s">
        <v>379</v>
      </c>
      <c r="G53" s="94">
        <v>0</v>
      </c>
      <c r="H53" s="94">
        <v>0</v>
      </c>
      <c r="M53" s="94">
        <v>0</v>
      </c>
      <c r="N53" s="94">
        <v>0</v>
      </c>
      <c r="O53" s="94">
        <v>0</v>
      </c>
      <c r="R53" s="94">
        <v>0</v>
      </c>
    </row>
    <row r="54" spans="1:18">
      <c r="A54" s="85" t="s">
        <v>245</v>
      </c>
      <c r="B54" s="87">
        <v>43364</v>
      </c>
      <c r="C54" s="88" t="s">
        <v>378</v>
      </c>
      <c r="D54" s="89" t="s">
        <v>379</v>
      </c>
      <c r="G54" s="94">
        <v>0</v>
      </c>
      <c r="H54" s="94">
        <v>0</v>
      </c>
      <c r="M54" s="94">
        <v>0</v>
      </c>
      <c r="N54" s="94">
        <v>0</v>
      </c>
      <c r="O54" s="94">
        <v>0</v>
      </c>
      <c r="R54" s="94">
        <v>0</v>
      </c>
    </row>
    <row r="55" spans="1:18">
      <c r="A55" s="85" t="s">
        <v>245</v>
      </c>
      <c r="B55" s="87">
        <v>43365</v>
      </c>
      <c r="C55" s="88" t="s">
        <v>378</v>
      </c>
      <c r="D55" s="89" t="s">
        <v>379</v>
      </c>
      <c r="G55" s="94">
        <v>0</v>
      </c>
      <c r="H55" s="94">
        <v>0</v>
      </c>
      <c r="M55" s="94">
        <v>0</v>
      </c>
      <c r="N55" s="94">
        <v>0</v>
      </c>
      <c r="O55" s="94">
        <v>0</v>
      </c>
      <c r="R55" s="94">
        <v>0</v>
      </c>
    </row>
    <row r="56" spans="1:18">
      <c r="A56" s="85" t="s">
        <v>245</v>
      </c>
      <c r="B56" s="87">
        <v>43366</v>
      </c>
      <c r="C56" s="88" t="s">
        <v>378</v>
      </c>
      <c r="D56" s="89" t="s">
        <v>379</v>
      </c>
      <c r="G56" s="94">
        <v>0</v>
      </c>
      <c r="H56" s="94">
        <v>0</v>
      </c>
      <c r="M56" s="94">
        <v>0</v>
      </c>
      <c r="N56" s="94">
        <v>0</v>
      </c>
      <c r="O56" s="94">
        <v>0</v>
      </c>
      <c r="R56" s="94">
        <v>0</v>
      </c>
    </row>
    <row r="57" spans="1:18">
      <c r="A57" s="85" t="s">
        <v>245</v>
      </c>
      <c r="B57" s="87">
        <v>43367</v>
      </c>
      <c r="C57" s="88" t="s">
        <v>378</v>
      </c>
      <c r="D57" s="89" t="s">
        <v>379</v>
      </c>
      <c r="G57" s="94">
        <v>0</v>
      </c>
      <c r="H57" s="94">
        <v>0</v>
      </c>
      <c r="M57" s="94">
        <v>0</v>
      </c>
      <c r="N57" s="94">
        <v>0</v>
      </c>
      <c r="O57" s="94">
        <v>0</v>
      </c>
      <c r="R57" s="94">
        <v>0</v>
      </c>
    </row>
    <row r="58" spans="1:18">
      <c r="A58" s="85" t="s">
        <v>245</v>
      </c>
      <c r="B58" s="87">
        <v>43368</v>
      </c>
      <c r="C58" s="88" t="s">
        <v>378</v>
      </c>
      <c r="D58" s="89" t="s">
        <v>379</v>
      </c>
      <c r="G58" s="94">
        <v>0</v>
      </c>
      <c r="H58" s="94">
        <v>0</v>
      </c>
      <c r="M58" s="94">
        <v>0</v>
      </c>
      <c r="N58" s="94">
        <v>0</v>
      </c>
      <c r="O58" s="94">
        <v>0</v>
      </c>
      <c r="R58" s="94">
        <v>0</v>
      </c>
    </row>
    <row r="59" spans="1:18">
      <c r="A59" s="85" t="s">
        <v>245</v>
      </c>
      <c r="B59" s="87">
        <v>43369</v>
      </c>
      <c r="C59" s="88" t="s">
        <v>378</v>
      </c>
      <c r="D59" s="89" t="s">
        <v>379</v>
      </c>
      <c r="G59" s="94">
        <v>0</v>
      </c>
      <c r="H59" s="94">
        <v>0</v>
      </c>
      <c r="M59" s="94">
        <v>0</v>
      </c>
      <c r="N59" s="94">
        <v>0</v>
      </c>
      <c r="O59" s="94">
        <v>0</v>
      </c>
      <c r="R59" s="94">
        <v>0</v>
      </c>
    </row>
    <row r="60" spans="1:18">
      <c r="A60" s="85" t="s">
        <v>245</v>
      </c>
      <c r="B60" s="87">
        <v>43370</v>
      </c>
      <c r="C60" s="88" t="s">
        <v>378</v>
      </c>
      <c r="D60" s="89" t="s">
        <v>379</v>
      </c>
      <c r="G60" s="94">
        <v>0</v>
      </c>
      <c r="H60" s="94">
        <v>0</v>
      </c>
      <c r="M60" s="94">
        <v>0</v>
      </c>
      <c r="N60" s="94">
        <v>0</v>
      </c>
      <c r="O60" s="94">
        <v>0</v>
      </c>
      <c r="R60" s="94">
        <v>0</v>
      </c>
    </row>
    <row r="61" spans="1:18">
      <c r="A61" s="85" t="s">
        <v>245</v>
      </c>
      <c r="B61" s="87">
        <v>43371</v>
      </c>
      <c r="C61" s="88" t="s">
        <v>378</v>
      </c>
      <c r="D61" s="89" t="s">
        <v>379</v>
      </c>
      <c r="G61" s="94">
        <v>0</v>
      </c>
      <c r="H61" s="94">
        <v>0</v>
      </c>
      <c r="M61" s="94">
        <v>0</v>
      </c>
      <c r="N61" s="94">
        <v>0</v>
      </c>
      <c r="O61" s="94">
        <v>0</v>
      </c>
      <c r="R61" s="94">
        <v>0</v>
      </c>
    </row>
    <row r="62" spans="1:18">
      <c r="A62" s="85" t="s">
        <v>245</v>
      </c>
      <c r="B62" s="87">
        <v>43372</v>
      </c>
      <c r="C62" s="88" t="s">
        <v>378</v>
      </c>
      <c r="D62" s="89" t="s">
        <v>379</v>
      </c>
      <c r="G62" s="94">
        <v>0</v>
      </c>
      <c r="H62" s="94">
        <v>0</v>
      </c>
      <c r="M62" s="94">
        <v>0</v>
      </c>
      <c r="N62" s="94">
        <v>0</v>
      </c>
      <c r="O62" s="94">
        <v>0</v>
      </c>
      <c r="R62" s="94">
        <v>0</v>
      </c>
    </row>
    <row r="63" spans="1:18">
      <c r="A63" s="85" t="s">
        <v>245</v>
      </c>
      <c r="B63" s="87">
        <v>43373</v>
      </c>
      <c r="C63" s="88" t="s">
        <v>378</v>
      </c>
      <c r="D63" s="89" t="s">
        <v>379</v>
      </c>
      <c r="G63" s="94">
        <v>0</v>
      </c>
      <c r="H63" s="94">
        <v>0</v>
      </c>
      <c r="M63" s="94">
        <v>0</v>
      </c>
      <c r="N63" s="94">
        <v>0</v>
      </c>
      <c r="O63" s="94">
        <v>0</v>
      </c>
      <c r="R63" s="94">
        <v>0</v>
      </c>
    </row>
    <row r="64" spans="1:18">
      <c r="A64" s="85" t="s">
        <v>245</v>
      </c>
      <c r="B64" s="87">
        <v>43374</v>
      </c>
      <c r="C64" s="88" t="s">
        <v>378</v>
      </c>
      <c r="D64" s="89" t="s">
        <v>379</v>
      </c>
      <c r="G64" s="94">
        <v>1553</v>
      </c>
      <c r="H64" s="94">
        <v>1553</v>
      </c>
      <c r="M64" s="94">
        <v>0</v>
      </c>
      <c r="N64" s="94">
        <v>0</v>
      </c>
      <c r="O64" s="94">
        <v>1553</v>
      </c>
      <c r="R64" s="94">
        <v>1553</v>
      </c>
    </row>
    <row r="65" spans="1:18">
      <c r="A65" s="85" t="s">
        <v>245</v>
      </c>
      <c r="B65" s="87">
        <v>43375</v>
      </c>
      <c r="C65" s="88" t="s">
        <v>378</v>
      </c>
      <c r="D65" s="89" t="s">
        <v>379</v>
      </c>
      <c r="G65" s="94">
        <v>13117</v>
      </c>
      <c r="H65" s="94">
        <v>13117</v>
      </c>
      <c r="M65" s="94">
        <v>0</v>
      </c>
      <c r="N65" s="94">
        <v>0</v>
      </c>
      <c r="O65" s="94">
        <v>13117</v>
      </c>
      <c r="R65" s="94">
        <v>13117</v>
      </c>
    </row>
    <row r="66" spans="1:18">
      <c r="A66" s="85" t="s">
        <v>245</v>
      </c>
      <c r="B66" s="87">
        <v>43376</v>
      </c>
      <c r="C66" s="88" t="s">
        <v>378</v>
      </c>
      <c r="D66" s="89" t="s">
        <v>379</v>
      </c>
      <c r="G66" s="94">
        <v>2143</v>
      </c>
      <c r="H66" s="94">
        <v>2143</v>
      </c>
      <c r="M66" s="94">
        <v>0</v>
      </c>
      <c r="N66" s="94">
        <v>0</v>
      </c>
      <c r="O66" s="94">
        <v>2143</v>
      </c>
      <c r="R66" s="94">
        <v>2143</v>
      </c>
    </row>
    <row r="67" spans="1:18">
      <c r="A67" s="85" t="s">
        <v>245</v>
      </c>
      <c r="B67" s="87">
        <v>43377</v>
      </c>
      <c r="C67" s="88" t="s">
        <v>378</v>
      </c>
      <c r="D67" s="89" t="s">
        <v>379</v>
      </c>
      <c r="G67" s="94">
        <v>4872</v>
      </c>
      <c r="M67" s="94">
        <v>0</v>
      </c>
      <c r="N67" s="94">
        <v>0</v>
      </c>
      <c r="O67" s="94">
        <v>4872</v>
      </c>
      <c r="R67" s="94">
        <v>98269</v>
      </c>
    </row>
    <row r="68" spans="1:18">
      <c r="A68" s="85" t="s">
        <v>245</v>
      </c>
      <c r="B68" s="87">
        <v>43378</v>
      </c>
      <c r="C68" s="88" t="s">
        <v>378</v>
      </c>
      <c r="D68" s="89" t="s">
        <v>379</v>
      </c>
      <c r="G68" s="94">
        <v>3191</v>
      </c>
      <c r="M68" s="94">
        <v>0</v>
      </c>
      <c r="N68" s="94">
        <v>0</v>
      </c>
      <c r="O68" s="94">
        <v>3191</v>
      </c>
      <c r="R68" s="94">
        <v>203439</v>
      </c>
    </row>
    <row r="69" spans="1:18">
      <c r="A69" s="85" t="s">
        <v>245</v>
      </c>
      <c r="B69" s="87">
        <v>43379</v>
      </c>
      <c r="C69" s="88" t="s">
        <v>378</v>
      </c>
      <c r="D69" s="89" t="s">
        <v>379</v>
      </c>
      <c r="G69" s="94">
        <v>1703</v>
      </c>
      <c r="H69" s="94">
        <v>1703</v>
      </c>
      <c r="M69" s="94">
        <v>0</v>
      </c>
      <c r="N69" s="94">
        <v>0</v>
      </c>
      <c r="O69" s="94">
        <v>1703</v>
      </c>
      <c r="R69" s="94">
        <v>1703</v>
      </c>
    </row>
    <row r="70" spans="1:18">
      <c r="A70" s="85" t="s">
        <v>245</v>
      </c>
      <c r="B70" s="87">
        <v>43380</v>
      </c>
      <c r="C70" s="88" t="s">
        <v>378</v>
      </c>
      <c r="D70" s="89" t="s">
        <v>379</v>
      </c>
      <c r="G70" s="94">
        <v>1646</v>
      </c>
      <c r="H70" s="94">
        <v>1646</v>
      </c>
      <c r="M70" s="94">
        <v>0</v>
      </c>
      <c r="N70" s="94">
        <v>0</v>
      </c>
      <c r="O70" s="94">
        <v>1646</v>
      </c>
      <c r="R70" s="94">
        <v>1646</v>
      </c>
    </row>
    <row r="71" spans="1:18">
      <c r="A71" s="85" t="s">
        <v>245</v>
      </c>
      <c r="B71" s="87">
        <v>43381</v>
      </c>
      <c r="C71" s="88" t="s">
        <v>378</v>
      </c>
      <c r="D71" s="89" t="s">
        <v>379</v>
      </c>
      <c r="G71" s="94">
        <v>341</v>
      </c>
      <c r="H71" s="94">
        <v>341</v>
      </c>
      <c r="M71" s="94">
        <v>0</v>
      </c>
      <c r="N71" s="94">
        <v>0</v>
      </c>
      <c r="O71" s="94">
        <v>341</v>
      </c>
      <c r="R71" s="94">
        <v>341</v>
      </c>
    </row>
    <row r="72" spans="1:18">
      <c r="A72" s="85" t="s">
        <v>245</v>
      </c>
      <c r="B72" s="87">
        <v>43382</v>
      </c>
      <c r="C72" s="88" t="s">
        <v>378</v>
      </c>
      <c r="D72" s="89" t="s">
        <v>379</v>
      </c>
      <c r="G72" s="94">
        <v>5681</v>
      </c>
      <c r="H72" s="94">
        <v>5681</v>
      </c>
      <c r="M72" s="94">
        <v>0</v>
      </c>
      <c r="N72" s="94">
        <v>0</v>
      </c>
      <c r="O72" s="94">
        <v>5681</v>
      </c>
      <c r="R72" s="94">
        <v>5681</v>
      </c>
    </row>
    <row r="73" spans="1:18">
      <c r="A73" s="85" t="s">
        <v>245</v>
      </c>
      <c r="B73" s="87">
        <v>43383</v>
      </c>
      <c r="C73" s="88" t="s">
        <v>378</v>
      </c>
      <c r="D73" s="89" t="s">
        <v>379</v>
      </c>
      <c r="G73" s="94">
        <v>818</v>
      </c>
      <c r="M73" s="94">
        <v>0</v>
      </c>
      <c r="N73" s="94">
        <v>0</v>
      </c>
      <c r="O73" s="94">
        <v>818</v>
      </c>
      <c r="R73" s="94">
        <v>111310</v>
      </c>
    </row>
    <row r="74" spans="1:18">
      <c r="A74" s="85" t="s">
        <v>245</v>
      </c>
      <c r="B74" s="87">
        <v>43384</v>
      </c>
      <c r="C74" s="88" t="s">
        <v>378</v>
      </c>
      <c r="D74" s="89" t="s">
        <v>379</v>
      </c>
      <c r="G74" s="94">
        <v>165</v>
      </c>
      <c r="H74" s="94">
        <v>165</v>
      </c>
      <c r="M74" s="94">
        <v>0</v>
      </c>
      <c r="N74" s="94">
        <v>0</v>
      </c>
      <c r="O74" s="94">
        <v>165</v>
      </c>
      <c r="R74" s="94">
        <v>165</v>
      </c>
    </row>
    <row r="75" spans="1:18">
      <c r="A75" s="85" t="s">
        <v>245</v>
      </c>
      <c r="B75" s="87">
        <v>43385</v>
      </c>
      <c r="C75" s="88" t="s">
        <v>378</v>
      </c>
      <c r="D75" s="89" t="s">
        <v>379</v>
      </c>
      <c r="G75" s="94">
        <v>4710</v>
      </c>
      <c r="H75" s="94">
        <v>4710</v>
      </c>
      <c r="M75" s="94">
        <v>0</v>
      </c>
      <c r="N75" s="94">
        <v>0</v>
      </c>
      <c r="O75" s="94">
        <v>4710</v>
      </c>
      <c r="R75" s="94">
        <v>4710</v>
      </c>
    </row>
    <row r="76" spans="1:18">
      <c r="A76" s="85" t="s">
        <v>245</v>
      </c>
      <c r="B76" s="87">
        <v>43386</v>
      </c>
      <c r="C76" s="88" t="s">
        <v>378</v>
      </c>
      <c r="D76" s="89" t="s">
        <v>379</v>
      </c>
      <c r="G76" s="94">
        <v>3804</v>
      </c>
      <c r="H76" s="94">
        <v>3804</v>
      </c>
      <c r="M76" s="94">
        <v>0</v>
      </c>
      <c r="N76" s="94">
        <v>0</v>
      </c>
      <c r="O76" s="94">
        <v>3804</v>
      </c>
      <c r="R76" s="94">
        <v>3804</v>
      </c>
    </row>
    <row r="77" spans="1:18">
      <c r="A77" s="85" t="s">
        <v>245</v>
      </c>
      <c r="B77" s="87">
        <v>43387</v>
      </c>
      <c r="C77" s="88" t="s">
        <v>378</v>
      </c>
      <c r="D77" s="89" t="s">
        <v>379</v>
      </c>
      <c r="G77" s="94">
        <v>1137</v>
      </c>
      <c r="H77" s="94">
        <v>1137</v>
      </c>
      <c r="M77" s="94">
        <v>0</v>
      </c>
      <c r="N77" s="94">
        <v>0</v>
      </c>
      <c r="O77" s="94">
        <v>1137</v>
      </c>
      <c r="R77" s="94">
        <v>1137</v>
      </c>
    </row>
    <row r="78" spans="1:18">
      <c r="A78" s="85" t="s">
        <v>245</v>
      </c>
      <c r="B78" s="87">
        <v>43388</v>
      </c>
      <c r="C78" s="88" t="s">
        <v>378</v>
      </c>
      <c r="D78" s="89" t="s">
        <v>379</v>
      </c>
      <c r="G78" s="94">
        <v>20</v>
      </c>
      <c r="H78" s="94">
        <v>20</v>
      </c>
      <c r="M78" s="94">
        <v>0</v>
      </c>
      <c r="N78" s="94">
        <v>0</v>
      </c>
      <c r="O78" s="94">
        <v>20</v>
      </c>
      <c r="R78" s="94">
        <v>20</v>
      </c>
    </row>
    <row r="79" spans="1:18">
      <c r="A79" s="85" t="s">
        <v>245</v>
      </c>
      <c r="B79" s="87">
        <v>43389</v>
      </c>
      <c r="C79" s="88" t="s">
        <v>378</v>
      </c>
      <c r="D79" s="89" t="s">
        <v>379</v>
      </c>
      <c r="G79" s="94">
        <v>109</v>
      </c>
      <c r="H79" s="94">
        <v>109</v>
      </c>
      <c r="M79" s="94">
        <v>0</v>
      </c>
      <c r="N79" s="94">
        <v>0</v>
      </c>
      <c r="O79" s="94">
        <v>109</v>
      </c>
      <c r="R79" s="94">
        <v>109</v>
      </c>
    </row>
    <row r="80" spans="1:18">
      <c r="A80" s="85" t="s">
        <v>245</v>
      </c>
      <c r="B80" s="87">
        <v>43390</v>
      </c>
      <c r="C80" s="88" t="s">
        <v>378</v>
      </c>
      <c r="D80" s="89" t="s">
        <v>379</v>
      </c>
      <c r="G80" s="94">
        <v>142</v>
      </c>
      <c r="H80" s="94">
        <v>142</v>
      </c>
      <c r="M80" s="94">
        <v>0</v>
      </c>
      <c r="N80" s="94">
        <v>0</v>
      </c>
      <c r="O80" s="94">
        <v>142</v>
      </c>
      <c r="R80" s="94">
        <v>142</v>
      </c>
    </row>
    <row r="81" spans="1:18">
      <c r="A81" s="85" t="s">
        <v>245</v>
      </c>
      <c r="B81" s="87">
        <v>43391</v>
      </c>
      <c r="C81" s="88" t="s">
        <v>378</v>
      </c>
      <c r="D81" s="89" t="s">
        <v>379</v>
      </c>
      <c r="G81" s="94">
        <v>-84</v>
      </c>
      <c r="H81" s="94">
        <v>-84</v>
      </c>
      <c r="M81" s="94">
        <v>0</v>
      </c>
      <c r="N81" s="94">
        <v>0</v>
      </c>
      <c r="O81" s="94">
        <v>-84</v>
      </c>
      <c r="R81" s="94">
        <v>-84</v>
      </c>
    </row>
    <row r="82" spans="1:18">
      <c r="A82" s="85" t="s">
        <v>245</v>
      </c>
      <c r="B82" s="87">
        <v>43392</v>
      </c>
      <c r="C82" s="88" t="s">
        <v>378</v>
      </c>
      <c r="D82" s="89" t="s">
        <v>379</v>
      </c>
      <c r="G82" s="94">
        <v>-78</v>
      </c>
      <c r="M82" s="94">
        <v>0</v>
      </c>
      <c r="N82" s="94">
        <v>0</v>
      </c>
      <c r="O82" s="94">
        <v>-78</v>
      </c>
      <c r="R82" s="94">
        <v>9758</v>
      </c>
    </row>
    <row r="83" spans="1:18">
      <c r="A83" s="85" t="s">
        <v>245</v>
      </c>
      <c r="B83" s="87">
        <v>43393</v>
      </c>
      <c r="C83" s="88" t="s">
        <v>378</v>
      </c>
      <c r="D83" s="89" t="s">
        <v>379</v>
      </c>
      <c r="G83" s="94">
        <v>206</v>
      </c>
      <c r="M83" s="94">
        <v>0</v>
      </c>
      <c r="N83" s="94">
        <v>0</v>
      </c>
      <c r="O83" s="94">
        <v>206</v>
      </c>
      <c r="R83" s="94">
        <v>10829</v>
      </c>
    </row>
    <row r="84" spans="1:18">
      <c r="A84" s="85" t="s">
        <v>245</v>
      </c>
      <c r="B84" s="87">
        <v>43394</v>
      </c>
      <c r="C84" s="88" t="s">
        <v>378</v>
      </c>
      <c r="D84" s="89" t="s">
        <v>379</v>
      </c>
      <c r="G84" s="94">
        <v>6</v>
      </c>
      <c r="H84" s="94">
        <v>6</v>
      </c>
      <c r="M84" s="94">
        <v>0</v>
      </c>
      <c r="N84" s="94">
        <v>0</v>
      </c>
      <c r="O84" s="94">
        <v>6</v>
      </c>
      <c r="R84" s="94">
        <v>6</v>
      </c>
    </row>
    <row r="85" spans="1:18">
      <c r="A85" s="85" t="s">
        <v>245</v>
      </c>
      <c r="B85" s="87">
        <v>43395</v>
      </c>
      <c r="C85" s="88" t="s">
        <v>378</v>
      </c>
      <c r="D85" s="89" t="s">
        <v>379</v>
      </c>
      <c r="G85" s="94">
        <v>143</v>
      </c>
      <c r="H85" s="94">
        <v>143</v>
      </c>
      <c r="M85" s="94">
        <v>0</v>
      </c>
      <c r="N85" s="94">
        <v>0</v>
      </c>
      <c r="O85" s="94">
        <v>143</v>
      </c>
      <c r="R85" s="94">
        <v>143</v>
      </c>
    </row>
    <row r="86" spans="1:18">
      <c r="A86" s="85" t="s">
        <v>245</v>
      </c>
      <c r="B86" s="87">
        <v>43396</v>
      </c>
      <c r="C86" s="88" t="s">
        <v>378</v>
      </c>
      <c r="D86" s="89" t="s">
        <v>379</v>
      </c>
      <c r="G86" s="94">
        <v>3570</v>
      </c>
      <c r="H86" s="94">
        <v>3570</v>
      </c>
      <c r="M86" s="94">
        <v>0</v>
      </c>
      <c r="N86" s="94">
        <v>0</v>
      </c>
      <c r="O86" s="94">
        <v>3570</v>
      </c>
      <c r="R86" s="94">
        <v>3570</v>
      </c>
    </row>
    <row r="87" spans="1:18">
      <c r="A87" s="85" t="s">
        <v>245</v>
      </c>
      <c r="B87" s="87">
        <v>43397</v>
      </c>
      <c r="C87" s="88" t="s">
        <v>378</v>
      </c>
      <c r="D87" s="89" t="s">
        <v>379</v>
      </c>
      <c r="G87" s="94">
        <v>4687</v>
      </c>
      <c r="H87" s="94">
        <v>4687</v>
      </c>
      <c r="M87" s="94">
        <v>0</v>
      </c>
      <c r="N87" s="94">
        <v>0</v>
      </c>
      <c r="O87" s="94">
        <v>4687</v>
      </c>
      <c r="R87" s="94">
        <v>4687</v>
      </c>
    </row>
    <row r="88" spans="1:18">
      <c r="A88" s="85" t="s">
        <v>245</v>
      </c>
      <c r="B88" s="87">
        <v>43398</v>
      </c>
      <c r="C88" s="88" t="s">
        <v>378</v>
      </c>
      <c r="D88" s="89" t="s">
        <v>379</v>
      </c>
      <c r="G88" s="94">
        <v>3043</v>
      </c>
      <c r="M88" s="94">
        <v>0</v>
      </c>
      <c r="N88" s="94">
        <v>0</v>
      </c>
      <c r="O88" s="94">
        <v>3043</v>
      </c>
      <c r="R88" s="94">
        <v>14017</v>
      </c>
    </row>
    <row r="89" spans="1:18">
      <c r="A89" s="85" t="s">
        <v>245</v>
      </c>
      <c r="B89" s="87">
        <v>43399</v>
      </c>
      <c r="C89" s="88" t="s">
        <v>378</v>
      </c>
      <c r="D89" s="89" t="s">
        <v>379</v>
      </c>
      <c r="G89" s="94">
        <v>12749</v>
      </c>
      <c r="H89" s="94">
        <v>12749</v>
      </c>
      <c r="M89" s="94">
        <v>0</v>
      </c>
      <c r="N89" s="94">
        <v>0</v>
      </c>
      <c r="O89" s="94">
        <v>12749</v>
      </c>
      <c r="R89" s="94">
        <v>12749</v>
      </c>
    </row>
    <row r="90" spans="1:18">
      <c r="A90" s="85" t="s">
        <v>245</v>
      </c>
      <c r="B90" s="87">
        <v>43400</v>
      </c>
      <c r="C90" s="88" t="s">
        <v>378</v>
      </c>
      <c r="D90" s="89" t="s">
        <v>379</v>
      </c>
      <c r="G90" s="94">
        <v>1578</v>
      </c>
      <c r="H90" s="94">
        <v>1578</v>
      </c>
      <c r="M90" s="94">
        <v>0</v>
      </c>
      <c r="N90" s="94">
        <v>0</v>
      </c>
      <c r="O90" s="94">
        <v>1578</v>
      </c>
      <c r="R90" s="94">
        <v>1578</v>
      </c>
    </row>
    <row r="91" spans="1:18">
      <c r="A91" s="85" t="s">
        <v>245</v>
      </c>
      <c r="B91" s="87">
        <v>43401</v>
      </c>
      <c r="C91" s="88" t="s">
        <v>378</v>
      </c>
      <c r="D91" s="89" t="s">
        <v>379</v>
      </c>
      <c r="G91" s="94">
        <v>6343</v>
      </c>
      <c r="H91" s="94">
        <v>6343</v>
      </c>
      <c r="M91" s="94">
        <v>0</v>
      </c>
      <c r="N91" s="94">
        <v>0</v>
      </c>
      <c r="O91" s="94">
        <v>6343</v>
      </c>
      <c r="R91" s="94">
        <v>6343</v>
      </c>
    </row>
    <row r="92" spans="1:18">
      <c r="A92" s="85" t="s">
        <v>245</v>
      </c>
      <c r="B92" s="87">
        <v>43402</v>
      </c>
      <c r="C92" s="88" t="s">
        <v>378</v>
      </c>
      <c r="D92" s="89" t="s">
        <v>379</v>
      </c>
      <c r="G92" s="94">
        <v>9935</v>
      </c>
      <c r="H92" s="94">
        <v>9935</v>
      </c>
      <c r="M92" s="94">
        <v>0</v>
      </c>
      <c r="N92" s="94">
        <v>0</v>
      </c>
      <c r="O92" s="94">
        <v>9935</v>
      </c>
      <c r="R92" s="94">
        <v>9935</v>
      </c>
    </row>
    <row r="93" spans="1:18">
      <c r="A93" s="85" t="s">
        <v>245</v>
      </c>
      <c r="B93" s="87">
        <v>43403</v>
      </c>
      <c r="C93" s="88" t="s">
        <v>378</v>
      </c>
      <c r="D93" s="89" t="s">
        <v>379</v>
      </c>
      <c r="G93" s="94">
        <v>3332</v>
      </c>
      <c r="H93" s="94">
        <v>3332</v>
      </c>
      <c r="M93" s="94">
        <v>0</v>
      </c>
      <c r="N93" s="94">
        <v>0</v>
      </c>
      <c r="O93" s="94">
        <v>3332</v>
      </c>
      <c r="R93" s="94">
        <v>3332</v>
      </c>
    </row>
    <row r="94" spans="1:18">
      <c r="A94" s="85" t="s">
        <v>245</v>
      </c>
      <c r="B94" s="87">
        <v>43404</v>
      </c>
      <c r="C94" s="88" t="s">
        <v>378</v>
      </c>
      <c r="D94" s="89" t="s">
        <v>379</v>
      </c>
      <c r="G94" s="94">
        <v>12546</v>
      </c>
      <c r="H94" s="94">
        <v>12546</v>
      </c>
      <c r="M94" s="94">
        <v>0</v>
      </c>
      <c r="N94" s="94">
        <v>0</v>
      </c>
      <c r="O94" s="94">
        <v>12546</v>
      </c>
      <c r="R94" s="94">
        <v>12546</v>
      </c>
    </row>
    <row r="95" spans="1:18">
      <c r="A95" s="85" t="s">
        <v>245</v>
      </c>
      <c r="B95" s="87">
        <v>43405</v>
      </c>
      <c r="C95" s="88" t="s">
        <v>378</v>
      </c>
      <c r="D95" s="89" t="s">
        <v>379</v>
      </c>
      <c r="G95" s="94">
        <v>15264</v>
      </c>
      <c r="H95" s="94">
        <v>15264</v>
      </c>
      <c r="M95" s="94">
        <v>0</v>
      </c>
      <c r="N95" s="94">
        <v>0</v>
      </c>
      <c r="O95" s="94">
        <v>15264</v>
      </c>
      <c r="R95" s="94">
        <v>15264</v>
      </c>
    </row>
    <row r="96" spans="1:18">
      <c r="A96" s="85" t="s">
        <v>245</v>
      </c>
      <c r="B96" s="87">
        <v>43406</v>
      </c>
      <c r="C96" s="88" t="s">
        <v>378</v>
      </c>
      <c r="D96" s="89" t="s">
        <v>379</v>
      </c>
      <c r="G96" s="94">
        <v>18452</v>
      </c>
      <c r="H96" s="94">
        <v>18452</v>
      </c>
      <c r="M96" s="94">
        <v>0</v>
      </c>
      <c r="N96" s="94">
        <v>0</v>
      </c>
      <c r="O96" s="94">
        <v>18452</v>
      </c>
      <c r="R96" s="94">
        <v>18452</v>
      </c>
    </row>
    <row r="97" spans="1:18">
      <c r="A97" s="85" t="s">
        <v>245</v>
      </c>
      <c r="B97" s="87">
        <v>43407</v>
      </c>
      <c r="C97" s="88" t="s">
        <v>378</v>
      </c>
      <c r="D97" s="89" t="s">
        <v>379</v>
      </c>
      <c r="G97" s="94">
        <v>10558</v>
      </c>
      <c r="H97" s="94">
        <v>10558</v>
      </c>
      <c r="M97" s="94">
        <v>0</v>
      </c>
      <c r="N97" s="94">
        <v>0</v>
      </c>
      <c r="O97" s="94">
        <v>10558</v>
      </c>
      <c r="R97" s="94">
        <v>10558</v>
      </c>
    </row>
    <row r="98" spans="1:18">
      <c r="A98" s="85" t="s">
        <v>245</v>
      </c>
      <c r="B98" s="87">
        <v>43408</v>
      </c>
      <c r="C98" s="88" t="s">
        <v>378</v>
      </c>
      <c r="D98" s="89" t="s">
        <v>379</v>
      </c>
      <c r="G98" s="94">
        <v>17083</v>
      </c>
      <c r="H98" s="94">
        <v>17083</v>
      </c>
      <c r="M98" s="94">
        <v>0</v>
      </c>
      <c r="N98" s="94">
        <v>0</v>
      </c>
      <c r="O98" s="94">
        <v>17083</v>
      </c>
      <c r="R98" s="94">
        <v>17083</v>
      </c>
    </row>
    <row r="99" spans="1:18">
      <c r="A99" s="85" t="s">
        <v>245</v>
      </c>
      <c r="B99" s="87">
        <v>43409</v>
      </c>
      <c r="C99" s="88" t="s">
        <v>378</v>
      </c>
      <c r="D99" s="89" t="s">
        <v>379</v>
      </c>
      <c r="G99" s="94">
        <v>15537</v>
      </c>
      <c r="H99" s="94">
        <v>15537</v>
      </c>
      <c r="M99" s="94">
        <v>0</v>
      </c>
      <c r="N99" s="94">
        <v>0</v>
      </c>
      <c r="O99" s="94">
        <v>15537</v>
      </c>
      <c r="R99" s="94">
        <v>15537</v>
      </c>
    </row>
    <row r="100" spans="1:18">
      <c r="A100" s="85" t="s">
        <v>245</v>
      </c>
      <c r="B100" s="87">
        <v>43410</v>
      </c>
      <c r="C100" s="88" t="s">
        <v>378</v>
      </c>
      <c r="D100" s="89" t="s">
        <v>379</v>
      </c>
      <c r="G100" s="94">
        <v>12254</v>
      </c>
      <c r="H100" s="94">
        <v>12254</v>
      </c>
      <c r="M100" s="94">
        <v>0</v>
      </c>
      <c r="N100" s="94">
        <v>0</v>
      </c>
      <c r="O100" s="94">
        <v>12254</v>
      </c>
      <c r="R100" s="94">
        <v>12254</v>
      </c>
    </row>
    <row r="101" spans="1:18">
      <c r="A101" s="85" t="s">
        <v>245</v>
      </c>
      <c r="B101" s="87">
        <v>43411</v>
      </c>
      <c r="C101" s="88" t="s">
        <v>378</v>
      </c>
      <c r="D101" s="89" t="s">
        <v>379</v>
      </c>
      <c r="G101" s="94">
        <v>1334</v>
      </c>
      <c r="H101" s="94">
        <v>1334</v>
      </c>
      <c r="M101" s="94">
        <v>0</v>
      </c>
      <c r="N101" s="94">
        <v>0</v>
      </c>
      <c r="O101" s="94">
        <v>1334</v>
      </c>
      <c r="R101" s="94">
        <v>1334</v>
      </c>
    </row>
    <row r="102" spans="1:18">
      <c r="A102" s="85" t="s">
        <v>245</v>
      </c>
      <c r="B102" s="87">
        <v>43412</v>
      </c>
      <c r="C102" s="88" t="s">
        <v>378</v>
      </c>
      <c r="D102" s="89" t="s">
        <v>379</v>
      </c>
      <c r="G102" s="94">
        <v>49</v>
      </c>
      <c r="H102" s="94">
        <v>49</v>
      </c>
      <c r="M102" s="94">
        <v>0</v>
      </c>
      <c r="N102" s="94">
        <v>0</v>
      </c>
      <c r="O102" s="94">
        <v>49</v>
      </c>
      <c r="R102" s="94">
        <v>49</v>
      </c>
    </row>
    <row r="103" spans="1:18">
      <c r="A103" s="85" t="s">
        <v>245</v>
      </c>
      <c r="B103" s="87">
        <v>43413</v>
      </c>
      <c r="C103" s="88" t="s">
        <v>378</v>
      </c>
      <c r="D103" s="89" t="s">
        <v>379</v>
      </c>
      <c r="G103" s="94">
        <v>3102</v>
      </c>
      <c r="H103" s="94">
        <v>3102</v>
      </c>
      <c r="M103" s="94">
        <v>0</v>
      </c>
      <c r="N103" s="94">
        <v>0</v>
      </c>
      <c r="O103" s="94">
        <v>3102</v>
      </c>
      <c r="R103" s="94">
        <v>3102</v>
      </c>
    </row>
    <row r="104" spans="1:18">
      <c r="A104" s="85" t="s">
        <v>245</v>
      </c>
      <c r="B104" s="87">
        <v>43414</v>
      </c>
      <c r="C104" s="88" t="s">
        <v>378</v>
      </c>
      <c r="D104" s="89" t="s">
        <v>379</v>
      </c>
      <c r="G104" s="94">
        <v>120</v>
      </c>
      <c r="H104" s="94">
        <v>120</v>
      </c>
      <c r="M104" s="94">
        <v>0</v>
      </c>
      <c r="N104" s="94">
        <v>0</v>
      </c>
      <c r="O104" s="94">
        <v>120</v>
      </c>
      <c r="R104" s="94">
        <v>120</v>
      </c>
    </row>
    <row r="105" spans="1:18">
      <c r="A105" s="85" t="s">
        <v>245</v>
      </c>
      <c r="B105" s="87">
        <v>43415</v>
      </c>
      <c r="C105" s="88" t="s">
        <v>378</v>
      </c>
      <c r="D105" s="89" t="s">
        <v>379</v>
      </c>
      <c r="G105" s="94">
        <v>609</v>
      </c>
      <c r="H105" s="94">
        <v>609</v>
      </c>
      <c r="M105" s="94">
        <v>0</v>
      </c>
      <c r="N105" s="94">
        <v>0</v>
      </c>
      <c r="O105" s="94">
        <v>609</v>
      </c>
      <c r="R105" s="94">
        <v>609</v>
      </c>
    </row>
    <row r="106" spans="1:18">
      <c r="A106" s="85" t="s">
        <v>245</v>
      </c>
      <c r="B106" s="87">
        <v>43416</v>
      </c>
      <c r="C106" s="88" t="s">
        <v>378</v>
      </c>
      <c r="D106" s="89" t="s">
        <v>379</v>
      </c>
      <c r="G106" s="94">
        <v>73</v>
      </c>
      <c r="H106" s="94">
        <v>73</v>
      </c>
      <c r="M106" s="94">
        <v>0</v>
      </c>
      <c r="N106" s="94">
        <v>0</v>
      </c>
      <c r="O106" s="94">
        <v>73</v>
      </c>
      <c r="R106" s="94">
        <v>73</v>
      </c>
    </row>
    <row r="107" spans="1:18">
      <c r="A107" s="85" t="s">
        <v>245</v>
      </c>
      <c r="B107" s="87">
        <v>43417</v>
      </c>
      <c r="C107" s="88" t="s">
        <v>378</v>
      </c>
      <c r="D107" s="89" t="s">
        <v>379</v>
      </c>
      <c r="G107" s="94">
        <v>-58</v>
      </c>
      <c r="M107" s="94">
        <v>0</v>
      </c>
      <c r="N107" s="94">
        <v>0</v>
      </c>
      <c r="O107" s="94">
        <v>-58</v>
      </c>
      <c r="R107" s="94">
        <v>134339</v>
      </c>
    </row>
    <row r="108" spans="1:18">
      <c r="A108" s="85" t="s">
        <v>245</v>
      </c>
      <c r="B108" s="87">
        <v>43418</v>
      </c>
      <c r="C108" s="88" t="s">
        <v>378</v>
      </c>
      <c r="D108" s="89" t="s">
        <v>379</v>
      </c>
      <c r="G108" s="94">
        <v>6946</v>
      </c>
      <c r="M108" s="94">
        <v>0</v>
      </c>
      <c r="N108" s="94">
        <v>0</v>
      </c>
      <c r="O108" s="94">
        <v>6946</v>
      </c>
      <c r="R108" s="94">
        <v>12032</v>
      </c>
    </row>
    <row r="109" spans="1:18">
      <c r="A109" s="85" t="s">
        <v>245</v>
      </c>
      <c r="B109" s="87">
        <v>43419</v>
      </c>
      <c r="C109" s="88" t="s">
        <v>378</v>
      </c>
      <c r="D109" s="89" t="s">
        <v>379</v>
      </c>
      <c r="G109" s="94">
        <v>1748</v>
      </c>
      <c r="M109" s="94">
        <v>0</v>
      </c>
      <c r="N109" s="94">
        <v>0</v>
      </c>
      <c r="O109" s="94">
        <v>1748</v>
      </c>
      <c r="R109" s="94">
        <v>28092</v>
      </c>
    </row>
    <row r="110" spans="1:18">
      <c r="A110" s="85" t="s">
        <v>245</v>
      </c>
      <c r="B110" s="87">
        <v>43420</v>
      </c>
      <c r="C110" s="88" t="s">
        <v>378</v>
      </c>
      <c r="D110" s="89" t="s">
        <v>379</v>
      </c>
      <c r="G110" s="94">
        <v>3270</v>
      </c>
      <c r="H110" s="94">
        <v>3270</v>
      </c>
      <c r="M110" s="94">
        <v>0</v>
      </c>
      <c r="N110" s="94">
        <v>0</v>
      </c>
      <c r="O110" s="94">
        <v>3270</v>
      </c>
      <c r="R110" s="94">
        <v>3270</v>
      </c>
    </row>
    <row r="111" spans="1:18">
      <c r="A111" s="85" t="s">
        <v>245</v>
      </c>
      <c r="B111" s="87">
        <v>43421</v>
      </c>
      <c r="C111" s="88" t="s">
        <v>378</v>
      </c>
      <c r="D111" s="89" t="s">
        <v>379</v>
      </c>
      <c r="G111" s="94">
        <v>3382</v>
      </c>
      <c r="M111" s="94">
        <v>0</v>
      </c>
      <c r="N111" s="94">
        <v>0</v>
      </c>
      <c r="O111" s="94">
        <v>3382</v>
      </c>
      <c r="R111" s="94">
        <v>12157</v>
      </c>
    </row>
    <row r="112" spans="1:18">
      <c r="A112" s="85" t="s">
        <v>245</v>
      </c>
      <c r="B112" s="87">
        <v>43422</v>
      </c>
      <c r="C112" s="88" t="s">
        <v>378</v>
      </c>
      <c r="D112" s="89" t="s">
        <v>379</v>
      </c>
      <c r="G112" s="94">
        <v>482</v>
      </c>
      <c r="H112" s="94">
        <v>482</v>
      </c>
      <c r="M112" s="94">
        <v>0</v>
      </c>
      <c r="N112" s="94">
        <v>0</v>
      </c>
      <c r="O112" s="94">
        <v>482</v>
      </c>
      <c r="R112" s="94">
        <v>482</v>
      </c>
    </row>
    <row r="113" spans="1:18">
      <c r="A113" s="85" t="s">
        <v>245</v>
      </c>
      <c r="B113" s="87">
        <v>43423</v>
      </c>
      <c r="C113" s="88" t="s">
        <v>378</v>
      </c>
      <c r="D113" s="89" t="s">
        <v>379</v>
      </c>
      <c r="G113" s="94">
        <v>153</v>
      </c>
      <c r="H113" s="94">
        <v>153</v>
      </c>
      <c r="M113" s="94">
        <v>0</v>
      </c>
      <c r="N113" s="94">
        <v>0</v>
      </c>
      <c r="O113" s="94">
        <v>153</v>
      </c>
      <c r="R113" s="94">
        <v>153</v>
      </c>
    </row>
    <row r="114" spans="1:18">
      <c r="A114" s="85" t="s">
        <v>245</v>
      </c>
      <c r="B114" s="87">
        <v>43424</v>
      </c>
      <c r="C114" s="88" t="s">
        <v>378</v>
      </c>
      <c r="D114" s="89" t="s">
        <v>379</v>
      </c>
      <c r="G114" s="94">
        <v>184</v>
      </c>
      <c r="H114" s="94">
        <v>184</v>
      </c>
      <c r="M114" s="94">
        <v>0</v>
      </c>
      <c r="N114" s="94">
        <v>0</v>
      </c>
      <c r="O114" s="94">
        <v>184</v>
      </c>
      <c r="R114" s="94">
        <v>184</v>
      </c>
    </row>
    <row r="115" spans="1:18">
      <c r="A115" s="85" t="s">
        <v>245</v>
      </c>
      <c r="B115" s="87">
        <v>43425</v>
      </c>
      <c r="C115" s="88" t="s">
        <v>378</v>
      </c>
      <c r="D115" s="89" t="s">
        <v>379</v>
      </c>
      <c r="G115" s="94">
        <v>23</v>
      </c>
      <c r="H115" s="94">
        <v>23</v>
      </c>
      <c r="M115" s="94">
        <v>0</v>
      </c>
      <c r="N115" s="94">
        <v>0</v>
      </c>
      <c r="O115" s="94">
        <v>23</v>
      </c>
      <c r="R115" s="94">
        <v>23</v>
      </c>
    </row>
    <row r="116" spans="1:18">
      <c r="A116" s="85" t="s">
        <v>245</v>
      </c>
      <c r="B116" s="87">
        <v>43426</v>
      </c>
      <c r="C116" s="88" t="s">
        <v>378</v>
      </c>
      <c r="D116" s="89" t="s">
        <v>379</v>
      </c>
      <c r="G116" s="94">
        <v>5525</v>
      </c>
      <c r="H116" s="94">
        <v>5525</v>
      </c>
      <c r="M116" s="94">
        <v>0</v>
      </c>
      <c r="N116" s="94">
        <v>0</v>
      </c>
      <c r="O116" s="94">
        <v>5525</v>
      </c>
      <c r="R116" s="94">
        <v>5525</v>
      </c>
    </row>
    <row r="117" spans="1:18">
      <c r="A117" s="85" t="s">
        <v>245</v>
      </c>
      <c r="B117" s="87">
        <v>43427</v>
      </c>
      <c r="C117" s="88" t="s">
        <v>378</v>
      </c>
      <c r="D117" s="89" t="s">
        <v>379</v>
      </c>
      <c r="G117" s="94">
        <v>10832</v>
      </c>
      <c r="H117" s="94">
        <v>10832</v>
      </c>
      <c r="M117" s="94">
        <v>0</v>
      </c>
      <c r="N117" s="94">
        <v>0</v>
      </c>
      <c r="O117" s="94">
        <v>10832</v>
      </c>
      <c r="R117" s="94">
        <v>10832</v>
      </c>
    </row>
    <row r="118" spans="1:18">
      <c r="A118" s="85" t="s">
        <v>245</v>
      </c>
      <c r="B118" s="87">
        <v>43428</v>
      </c>
      <c r="C118" s="88" t="s">
        <v>378</v>
      </c>
      <c r="D118" s="89" t="s">
        <v>379</v>
      </c>
      <c r="G118" s="94">
        <v>5426</v>
      </c>
      <c r="H118" s="94">
        <v>5426</v>
      </c>
      <c r="M118" s="94">
        <v>0</v>
      </c>
      <c r="N118" s="94">
        <v>0</v>
      </c>
      <c r="O118" s="94">
        <v>5426</v>
      </c>
      <c r="R118" s="94">
        <v>5426</v>
      </c>
    </row>
    <row r="119" spans="1:18">
      <c r="A119" s="85" t="s">
        <v>245</v>
      </c>
      <c r="B119" s="87">
        <v>43429</v>
      </c>
      <c r="C119" s="88" t="s">
        <v>378</v>
      </c>
      <c r="D119" s="89" t="s">
        <v>379</v>
      </c>
      <c r="G119" s="94">
        <v>-39</v>
      </c>
      <c r="H119" s="94">
        <v>-39</v>
      </c>
      <c r="M119" s="94">
        <v>0</v>
      </c>
      <c r="N119" s="94">
        <v>0</v>
      </c>
      <c r="O119" s="94">
        <v>-39</v>
      </c>
      <c r="R119" s="94">
        <v>-39</v>
      </c>
    </row>
    <row r="120" spans="1:18">
      <c r="A120" s="85" t="s">
        <v>245</v>
      </c>
      <c r="B120" s="87">
        <v>43430</v>
      </c>
      <c r="C120" s="88" t="s">
        <v>378</v>
      </c>
      <c r="D120" s="89" t="s">
        <v>379</v>
      </c>
      <c r="G120" s="94">
        <v>-33</v>
      </c>
      <c r="H120" s="94">
        <v>-33</v>
      </c>
      <c r="M120" s="94">
        <v>0</v>
      </c>
      <c r="N120" s="94">
        <v>0</v>
      </c>
      <c r="O120" s="94">
        <v>-33</v>
      </c>
      <c r="R120" s="94">
        <v>-33</v>
      </c>
    </row>
    <row r="121" spans="1:18">
      <c r="A121" s="85" t="s">
        <v>245</v>
      </c>
      <c r="B121" s="87">
        <v>43431</v>
      </c>
      <c r="C121" s="88" t="s">
        <v>378</v>
      </c>
      <c r="D121" s="89" t="s">
        <v>379</v>
      </c>
      <c r="G121" s="94">
        <v>5721</v>
      </c>
      <c r="H121" s="94">
        <v>5721</v>
      </c>
      <c r="M121" s="94">
        <v>0</v>
      </c>
      <c r="N121" s="94">
        <v>0</v>
      </c>
      <c r="O121" s="94">
        <v>5721</v>
      </c>
      <c r="R121" s="94">
        <v>5721</v>
      </c>
    </row>
    <row r="122" spans="1:18">
      <c r="A122" s="85" t="s">
        <v>245</v>
      </c>
      <c r="B122" s="87">
        <v>43432</v>
      </c>
      <c r="C122" s="88" t="s">
        <v>378</v>
      </c>
      <c r="D122" s="89" t="s">
        <v>379</v>
      </c>
      <c r="G122" s="94">
        <v>2775</v>
      </c>
      <c r="H122" s="94">
        <v>2775</v>
      </c>
      <c r="M122" s="94">
        <v>0</v>
      </c>
      <c r="N122" s="94">
        <v>0</v>
      </c>
      <c r="O122" s="94">
        <v>2775</v>
      </c>
      <c r="R122" s="94">
        <v>2775</v>
      </c>
    </row>
    <row r="123" spans="1:18">
      <c r="A123" s="85" t="s">
        <v>245</v>
      </c>
      <c r="B123" s="87">
        <v>43433</v>
      </c>
      <c r="C123" s="88" t="s">
        <v>378</v>
      </c>
      <c r="D123" s="89" t="s">
        <v>379</v>
      </c>
      <c r="G123" s="94">
        <v>277</v>
      </c>
      <c r="H123" s="94">
        <v>277</v>
      </c>
      <c r="M123" s="94">
        <v>0</v>
      </c>
      <c r="N123" s="94">
        <v>0</v>
      </c>
      <c r="O123" s="94">
        <v>277</v>
      </c>
      <c r="R123" s="94">
        <v>277</v>
      </c>
    </row>
    <row r="124" spans="1:18">
      <c r="A124" s="85" t="s">
        <v>245</v>
      </c>
      <c r="B124" s="87">
        <v>43434</v>
      </c>
      <c r="C124" s="88" t="s">
        <v>378</v>
      </c>
      <c r="D124" s="89" t="s">
        <v>379</v>
      </c>
      <c r="G124" s="94">
        <v>5730</v>
      </c>
      <c r="M124" s="94">
        <v>0</v>
      </c>
      <c r="N124" s="94">
        <v>0</v>
      </c>
      <c r="O124" s="94">
        <v>5730</v>
      </c>
      <c r="R124" s="94">
        <v>27043</v>
      </c>
    </row>
    <row r="125" spans="1:18">
      <c r="A125" s="85" t="s">
        <v>245</v>
      </c>
      <c r="B125" s="87">
        <v>43435</v>
      </c>
      <c r="C125" s="88" t="s">
        <v>378</v>
      </c>
      <c r="D125" s="89" t="s">
        <v>379</v>
      </c>
      <c r="G125" s="94">
        <v>859</v>
      </c>
      <c r="H125" s="94">
        <v>859</v>
      </c>
      <c r="M125" s="94">
        <v>0</v>
      </c>
      <c r="N125" s="94">
        <v>0</v>
      </c>
      <c r="O125" s="94">
        <v>859</v>
      </c>
      <c r="R125" s="94">
        <v>859</v>
      </c>
    </row>
    <row r="126" spans="1:18">
      <c r="A126" s="85" t="s">
        <v>245</v>
      </c>
      <c r="B126" s="87">
        <v>43436</v>
      </c>
      <c r="C126" s="88" t="s">
        <v>378</v>
      </c>
      <c r="D126" s="89" t="s">
        <v>379</v>
      </c>
      <c r="G126" s="94">
        <v>411</v>
      </c>
      <c r="H126" s="94">
        <v>411</v>
      </c>
      <c r="M126" s="94">
        <v>0</v>
      </c>
      <c r="N126" s="94">
        <v>0</v>
      </c>
      <c r="O126" s="94">
        <v>411</v>
      </c>
      <c r="R126" s="94">
        <v>411</v>
      </c>
    </row>
    <row r="127" spans="1:18">
      <c r="A127" s="85" t="s">
        <v>245</v>
      </c>
      <c r="B127" s="87">
        <v>43437</v>
      </c>
      <c r="C127" s="88" t="s">
        <v>378</v>
      </c>
      <c r="D127" s="89" t="s">
        <v>379</v>
      </c>
      <c r="G127" s="94">
        <v>519</v>
      </c>
      <c r="H127" s="94">
        <v>519</v>
      </c>
      <c r="M127" s="94">
        <v>0</v>
      </c>
      <c r="N127" s="94">
        <v>0</v>
      </c>
      <c r="O127" s="94">
        <v>519</v>
      </c>
      <c r="R127" s="94">
        <v>519</v>
      </c>
    </row>
    <row r="128" spans="1:18">
      <c r="A128" s="85" t="s">
        <v>245</v>
      </c>
      <c r="B128" s="87">
        <v>43438</v>
      </c>
      <c r="C128" s="88" t="s">
        <v>378</v>
      </c>
      <c r="D128" s="89" t="s">
        <v>379</v>
      </c>
      <c r="G128" s="94">
        <v>1901</v>
      </c>
      <c r="H128" s="94">
        <v>1901</v>
      </c>
      <c r="M128" s="94">
        <v>0</v>
      </c>
      <c r="N128" s="94">
        <v>0</v>
      </c>
      <c r="O128" s="94">
        <v>1901</v>
      </c>
      <c r="R128" s="94">
        <v>1901</v>
      </c>
    </row>
    <row r="129" spans="1:18">
      <c r="A129" s="85" t="s">
        <v>245</v>
      </c>
      <c r="B129" s="87">
        <v>43439</v>
      </c>
      <c r="C129" s="88" t="s">
        <v>378</v>
      </c>
      <c r="D129" s="89" t="s">
        <v>379</v>
      </c>
      <c r="G129" s="94">
        <v>1722</v>
      </c>
      <c r="H129" s="94">
        <v>1722</v>
      </c>
      <c r="M129" s="94">
        <v>0</v>
      </c>
      <c r="N129" s="94">
        <v>0</v>
      </c>
      <c r="O129" s="94">
        <v>1722</v>
      </c>
      <c r="R129" s="94">
        <v>1722</v>
      </c>
    </row>
    <row r="130" spans="1:18">
      <c r="A130" s="85" t="s">
        <v>245</v>
      </c>
      <c r="B130" s="87">
        <v>43440</v>
      </c>
      <c r="C130" s="88" t="s">
        <v>378</v>
      </c>
      <c r="D130" s="89" t="s">
        <v>379</v>
      </c>
      <c r="G130" s="94">
        <v>451</v>
      </c>
      <c r="H130" s="94">
        <v>451</v>
      </c>
      <c r="M130" s="94">
        <v>0</v>
      </c>
      <c r="N130" s="94">
        <v>0</v>
      </c>
      <c r="O130" s="94">
        <v>451</v>
      </c>
      <c r="R130" s="94">
        <v>451</v>
      </c>
    </row>
    <row r="131" spans="1:18">
      <c r="A131" s="85" t="s">
        <v>245</v>
      </c>
      <c r="B131" s="87">
        <v>43441</v>
      </c>
      <c r="C131" s="88" t="s">
        <v>378</v>
      </c>
      <c r="D131" s="89" t="s">
        <v>379</v>
      </c>
      <c r="G131" s="94">
        <v>220</v>
      </c>
      <c r="H131" s="94">
        <v>220</v>
      </c>
      <c r="M131" s="94">
        <v>0</v>
      </c>
      <c r="N131" s="94">
        <v>0</v>
      </c>
      <c r="O131" s="94">
        <v>220</v>
      </c>
      <c r="R131" s="94">
        <v>220</v>
      </c>
    </row>
    <row r="132" spans="1:18">
      <c r="A132" s="85" t="s">
        <v>245</v>
      </c>
      <c r="B132" s="87">
        <v>43442</v>
      </c>
      <c r="C132" s="88" t="s">
        <v>378</v>
      </c>
      <c r="D132" s="89" t="s">
        <v>379</v>
      </c>
      <c r="G132" s="94">
        <v>359</v>
      </c>
      <c r="H132" s="94">
        <v>359</v>
      </c>
      <c r="M132" s="94">
        <v>0</v>
      </c>
      <c r="N132" s="94">
        <v>0</v>
      </c>
      <c r="O132" s="94">
        <v>359</v>
      </c>
      <c r="R132" s="94">
        <v>359</v>
      </c>
    </row>
    <row r="133" spans="1:18">
      <c r="A133" s="85" t="s">
        <v>245</v>
      </c>
      <c r="B133" s="87">
        <v>43443</v>
      </c>
      <c r="C133" s="88" t="s">
        <v>378</v>
      </c>
      <c r="D133" s="89" t="s">
        <v>379</v>
      </c>
      <c r="G133" s="94">
        <v>-51</v>
      </c>
      <c r="H133" s="94">
        <v>-51</v>
      </c>
      <c r="M133" s="94">
        <v>0</v>
      </c>
      <c r="N133" s="94">
        <v>0</v>
      </c>
      <c r="O133" s="94">
        <v>-51</v>
      </c>
      <c r="R133" s="94">
        <v>-51</v>
      </c>
    </row>
    <row r="134" spans="1:18">
      <c r="A134" s="85" t="s">
        <v>245</v>
      </c>
      <c r="B134" s="87">
        <v>43444</v>
      </c>
      <c r="C134" s="88" t="s">
        <v>378</v>
      </c>
      <c r="D134" s="89" t="s">
        <v>379</v>
      </c>
      <c r="G134" s="94">
        <v>3705</v>
      </c>
      <c r="M134" s="94">
        <v>0</v>
      </c>
      <c r="N134" s="94">
        <v>0</v>
      </c>
      <c r="O134" s="94">
        <v>3705</v>
      </c>
      <c r="R134" s="94">
        <v>13053</v>
      </c>
    </row>
    <row r="135" spans="1:18">
      <c r="A135" s="85" t="s">
        <v>245</v>
      </c>
      <c r="B135" s="87">
        <v>43445</v>
      </c>
      <c r="C135" s="88" t="s">
        <v>378</v>
      </c>
      <c r="D135" s="89" t="s">
        <v>379</v>
      </c>
      <c r="G135" s="94">
        <v>9100</v>
      </c>
      <c r="H135" s="94">
        <v>9100</v>
      </c>
      <c r="M135" s="94">
        <v>0</v>
      </c>
      <c r="N135" s="94">
        <v>0</v>
      </c>
      <c r="O135" s="94">
        <v>9100</v>
      </c>
      <c r="R135" s="94">
        <v>9100</v>
      </c>
    </row>
    <row r="136" spans="1:18">
      <c r="A136" s="85" t="s">
        <v>245</v>
      </c>
      <c r="B136" s="87">
        <v>43446</v>
      </c>
      <c r="C136" s="88" t="s">
        <v>378</v>
      </c>
      <c r="D136" s="89" t="s">
        <v>379</v>
      </c>
      <c r="G136" s="94">
        <v>15034</v>
      </c>
      <c r="H136" s="94">
        <v>15034</v>
      </c>
      <c r="M136" s="94">
        <v>0</v>
      </c>
      <c r="N136" s="94">
        <v>0</v>
      </c>
      <c r="O136" s="94">
        <v>15034</v>
      </c>
      <c r="R136" s="94">
        <v>15034</v>
      </c>
    </row>
    <row r="137" spans="1:18">
      <c r="A137" s="85" t="s">
        <v>245</v>
      </c>
      <c r="B137" s="87">
        <v>43447</v>
      </c>
      <c r="C137" s="88" t="s">
        <v>378</v>
      </c>
      <c r="D137" s="89" t="s">
        <v>379</v>
      </c>
      <c r="G137" s="94">
        <v>5479</v>
      </c>
      <c r="H137" s="94">
        <v>5479</v>
      </c>
      <c r="M137" s="94">
        <v>0</v>
      </c>
      <c r="N137" s="94">
        <v>0</v>
      </c>
      <c r="O137" s="94">
        <v>5479</v>
      </c>
      <c r="R137" s="94">
        <v>5479</v>
      </c>
    </row>
    <row r="138" spans="1:18">
      <c r="A138" s="85" t="s">
        <v>245</v>
      </c>
      <c r="B138" s="87">
        <v>43448</v>
      </c>
      <c r="C138" s="88" t="s">
        <v>378</v>
      </c>
      <c r="D138" s="89" t="s">
        <v>379</v>
      </c>
      <c r="G138" s="94">
        <v>5297</v>
      </c>
      <c r="H138" s="94">
        <v>5297</v>
      </c>
      <c r="M138" s="94">
        <v>0</v>
      </c>
      <c r="N138" s="94">
        <v>0</v>
      </c>
      <c r="O138" s="94">
        <v>5297</v>
      </c>
      <c r="R138" s="94">
        <v>5297</v>
      </c>
    </row>
    <row r="139" spans="1:18">
      <c r="A139" s="85" t="s">
        <v>245</v>
      </c>
      <c r="B139" s="87">
        <v>43449</v>
      </c>
      <c r="C139" s="88" t="s">
        <v>378</v>
      </c>
      <c r="D139" s="89" t="s">
        <v>379</v>
      </c>
      <c r="G139" s="94">
        <v>3251</v>
      </c>
      <c r="H139" s="94">
        <v>3251</v>
      </c>
      <c r="M139" s="94">
        <v>0</v>
      </c>
      <c r="N139" s="94">
        <v>0</v>
      </c>
      <c r="O139" s="94">
        <v>3251</v>
      </c>
      <c r="R139" s="94">
        <v>3251</v>
      </c>
    </row>
    <row r="140" spans="1:18">
      <c r="A140" s="85" t="s">
        <v>245</v>
      </c>
      <c r="B140" s="87">
        <v>43450</v>
      </c>
      <c r="C140" s="88" t="s">
        <v>378</v>
      </c>
      <c r="D140" s="89" t="s">
        <v>379</v>
      </c>
      <c r="G140" s="94">
        <v>2042</v>
      </c>
      <c r="H140" s="94">
        <v>2042</v>
      </c>
      <c r="M140" s="94">
        <v>0</v>
      </c>
      <c r="N140" s="94">
        <v>0</v>
      </c>
      <c r="O140" s="94">
        <v>2042</v>
      </c>
      <c r="R140" s="94">
        <v>2042</v>
      </c>
    </row>
    <row r="141" spans="1:18">
      <c r="A141" s="85" t="s">
        <v>245</v>
      </c>
      <c r="B141" s="87">
        <v>43451</v>
      </c>
      <c r="C141" s="88" t="s">
        <v>378</v>
      </c>
      <c r="D141" s="89" t="s">
        <v>379</v>
      </c>
      <c r="G141" s="94">
        <v>4344</v>
      </c>
      <c r="H141" s="94">
        <v>4344</v>
      </c>
      <c r="M141" s="94">
        <v>0</v>
      </c>
      <c r="N141" s="94">
        <v>0</v>
      </c>
      <c r="O141" s="94">
        <v>4344</v>
      </c>
      <c r="R141" s="94">
        <v>4344</v>
      </c>
    </row>
    <row r="142" spans="1:18">
      <c r="A142" s="85" t="s">
        <v>245</v>
      </c>
      <c r="B142" s="87">
        <v>43452</v>
      </c>
      <c r="C142" s="88" t="s">
        <v>378</v>
      </c>
      <c r="D142" s="89" t="s">
        <v>379</v>
      </c>
      <c r="G142" s="94">
        <v>15972</v>
      </c>
      <c r="M142" s="94">
        <v>0</v>
      </c>
      <c r="N142" s="94">
        <v>0</v>
      </c>
      <c r="O142" s="94">
        <v>15972</v>
      </c>
      <c r="R142" s="94">
        <v>73547</v>
      </c>
    </row>
    <row r="143" spans="1:18">
      <c r="A143" s="85" t="s">
        <v>245</v>
      </c>
      <c r="B143" s="87">
        <v>43453</v>
      </c>
      <c r="C143" s="88" t="s">
        <v>378</v>
      </c>
      <c r="D143" s="89" t="s">
        <v>379</v>
      </c>
      <c r="G143" s="94">
        <v>6047</v>
      </c>
      <c r="H143" s="94">
        <v>6047</v>
      </c>
      <c r="M143" s="94">
        <v>0</v>
      </c>
      <c r="N143" s="94">
        <v>0</v>
      </c>
      <c r="O143" s="94">
        <v>6047</v>
      </c>
      <c r="R143" s="94">
        <v>6047</v>
      </c>
    </row>
    <row r="144" spans="1:18">
      <c r="A144" s="85" t="s">
        <v>245</v>
      </c>
      <c r="B144" s="87">
        <v>43454</v>
      </c>
      <c r="C144" s="88" t="s">
        <v>378</v>
      </c>
      <c r="D144" s="89" t="s">
        <v>379</v>
      </c>
      <c r="G144" s="94">
        <v>9815</v>
      </c>
      <c r="M144" s="94">
        <v>0</v>
      </c>
      <c r="N144" s="94">
        <v>0</v>
      </c>
      <c r="O144" s="94">
        <v>9815</v>
      </c>
      <c r="R144" s="94">
        <v>27227</v>
      </c>
    </row>
    <row r="145" spans="1:18">
      <c r="A145" s="85" t="s">
        <v>245</v>
      </c>
      <c r="B145" s="87">
        <v>43455</v>
      </c>
      <c r="C145" s="88" t="s">
        <v>378</v>
      </c>
      <c r="D145" s="89" t="s">
        <v>379</v>
      </c>
      <c r="G145" s="94">
        <v>11676</v>
      </c>
      <c r="M145" s="94">
        <v>0</v>
      </c>
      <c r="N145" s="94">
        <v>0</v>
      </c>
      <c r="O145" s="94">
        <v>11676</v>
      </c>
      <c r="R145" s="94">
        <v>87618</v>
      </c>
    </row>
    <row r="146" spans="1:18">
      <c r="A146" s="85" t="s">
        <v>245</v>
      </c>
      <c r="B146" s="87">
        <v>43456</v>
      </c>
      <c r="C146" s="88" t="s">
        <v>378</v>
      </c>
      <c r="D146" s="89" t="s">
        <v>379</v>
      </c>
      <c r="G146" s="94">
        <v>2704</v>
      </c>
      <c r="M146" s="94">
        <v>0</v>
      </c>
      <c r="N146" s="94">
        <v>0</v>
      </c>
      <c r="O146" s="94">
        <v>2704</v>
      </c>
      <c r="R146" s="94">
        <v>115604</v>
      </c>
    </row>
    <row r="147" spans="1:18">
      <c r="A147" s="85" t="s">
        <v>245</v>
      </c>
      <c r="B147" s="87">
        <v>43457</v>
      </c>
      <c r="C147" s="88" t="s">
        <v>378</v>
      </c>
      <c r="D147" s="89" t="s">
        <v>379</v>
      </c>
      <c r="G147" s="94">
        <v>2284</v>
      </c>
      <c r="M147" s="94">
        <v>0</v>
      </c>
      <c r="N147" s="94">
        <v>0</v>
      </c>
      <c r="O147" s="94">
        <v>2284</v>
      </c>
      <c r="R147" s="94">
        <v>79079</v>
      </c>
    </row>
    <row r="148" spans="1:18">
      <c r="A148" s="85" t="s">
        <v>245</v>
      </c>
      <c r="B148" s="87">
        <v>43458</v>
      </c>
      <c r="C148" s="88" t="s">
        <v>378</v>
      </c>
      <c r="D148" s="89" t="s">
        <v>379</v>
      </c>
      <c r="G148" s="94">
        <v>4508</v>
      </c>
      <c r="M148" s="94">
        <v>0</v>
      </c>
      <c r="N148" s="94">
        <v>0</v>
      </c>
      <c r="O148" s="94">
        <v>4508</v>
      </c>
      <c r="R148" s="94">
        <v>57146</v>
      </c>
    </row>
    <row r="149" spans="1:18">
      <c r="A149" s="85" t="s">
        <v>245</v>
      </c>
      <c r="B149" s="87">
        <v>43459</v>
      </c>
      <c r="C149" s="88" t="s">
        <v>378</v>
      </c>
      <c r="D149" s="89" t="s">
        <v>379</v>
      </c>
      <c r="G149" s="94">
        <v>478</v>
      </c>
      <c r="H149" s="94">
        <v>478</v>
      </c>
      <c r="M149" s="94">
        <v>0</v>
      </c>
      <c r="N149" s="94">
        <v>0</v>
      </c>
      <c r="O149" s="94">
        <v>478</v>
      </c>
      <c r="R149" s="94">
        <v>478</v>
      </c>
    </row>
    <row r="150" spans="1:18">
      <c r="A150" s="85" t="s">
        <v>245</v>
      </c>
      <c r="B150" s="87">
        <v>43460</v>
      </c>
      <c r="C150" s="88" t="s">
        <v>378</v>
      </c>
      <c r="D150" s="89" t="s">
        <v>379</v>
      </c>
      <c r="G150" s="94">
        <v>1284</v>
      </c>
      <c r="H150" s="94">
        <v>1284</v>
      </c>
      <c r="M150" s="94">
        <v>0</v>
      </c>
      <c r="N150" s="94">
        <v>0</v>
      </c>
      <c r="O150" s="94">
        <v>1284</v>
      </c>
      <c r="R150" s="94">
        <v>1284</v>
      </c>
    </row>
    <row r="151" spans="1:18">
      <c r="A151" s="85" t="s">
        <v>245</v>
      </c>
      <c r="B151" s="87">
        <v>43461</v>
      </c>
      <c r="C151" s="88" t="s">
        <v>378</v>
      </c>
      <c r="D151" s="89" t="s">
        <v>379</v>
      </c>
      <c r="G151" s="94">
        <v>1522</v>
      </c>
      <c r="H151" s="94">
        <v>1522</v>
      </c>
      <c r="M151" s="94">
        <v>0</v>
      </c>
      <c r="N151" s="94">
        <v>0</v>
      </c>
      <c r="O151" s="94">
        <v>1522</v>
      </c>
      <c r="R151" s="94">
        <v>1522</v>
      </c>
    </row>
    <row r="152" spans="1:18">
      <c r="A152" s="85" t="s">
        <v>245</v>
      </c>
      <c r="B152" s="87">
        <v>43462</v>
      </c>
      <c r="C152" s="88" t="s">
        <v>378</v>
      </c>
      <c r="D152" s="89" t="s">
        <v>379</v>
      </c>
      <c r="G152" s="94">
        <v>3166</v>
      </c>
      <c r="H152" s="94">
        <v>3166</v>
      </c>
      <c r="M152" s="94">
        <v>0</v>
      </c>
      <c r="N152" s="94">
        <v>0</v>
      </c>
      <c r="O152" s="94">
        <v>3166</v>
      </c>
      <c r="R152" s="94">
        <v>3166</v>
      </c>
    </row>
    <row r="153" spans="1:18">
      <c r="A153" s="85" t="s">
        <v>245</v>
      </c>
      <c r="B153" s="87">
        <v>43463</v>
      </c>
      <c r="C153" s="88" t="s">
        <v>378</v>
      </c>
      <c r="D153" s="89" t="s">
        <v>379</v>
      </c>
      <c r="G153" s="94">
        <v>19255</v>
      </c>
      <c r="M153" s="94">
        <v>0</v>
      </c>
      <c r="N153" s="94">
        <v>0</v>
      </c>
      <c r="O153" s="94">
        <v>19255</v>
      </c>
      <c r="R153" s="94">
        <v>34134</v>
      </c>
    </row>
    <row r="154" spans="1:18">
      <c r="A154" s="85" t="s">
        <v>245</v>
      </c>
      <c r="B154" s="87">
        <v>43464</v>
      </c>
      <c r="C154" s="88" t="s">
        <v>378</v>
      </c>
      <c r="D154" s="89" t="s">
        <v>379</v>
      </c>
      <c r="G154" s="94">
        <v>14282</v>
      </c>
      <c r="H154" s="94">
        <v>14282</v>
      </c>
      <c r="M154" s="94">
        <v>0</v>
      </c>
      <c r="N154" s="94">
        <v>0</v>
      </c>
      <c r="O154" s="94">
        <v>14282</v>
      </c>
      <c r="R154" s="94">
        <v>14282</v>
      </c>
    </row>
    <row r="155" spans="1:18">
      <c r="A155" s="85" t="s">
        <v>245</v>
      </c>
      <c r="B155" s="87">
        <v>43465</v>
      </c>
      <c r="C155" s="88" t="s">
        <v>378</v>
      </c>
      <c r="D155" s="89" t="s">
        <v>379</v>
      </c>
      <c r="G155" s="94">
        <v>1752</v>
      </c>
      <c r="H155" s="94">
        <v>1752</v>
      </c>
      <c r="M155" s="94">
        <v>0</v>
      </c>
      <c r="N155" s="94">
        <v>0</v>
      </c>
      <c r="O155" s="94">
        <v>1752</v>
      </c>
      <c r="R155" s="94">
        <v>1752</v>
      </c>
    </row>
    <row r="156" spans="1:18">
      <c r="A156" s="85" t="s">
        <v>245</v>
      </c>
      <c r="B156" s="87">
        <v>43466</v>
      </c>
      <c r="C156" s="88" t="s">
        <v>378</v>
      </c>
      <c r="D156" s="89" t="s">
        <v>379</v>
      </c>
      <c r="G156" s="94">
        <v>2070</v>
      </c>
      <c r="H156" s="94">
        <v>2070</v>
      </c>
      <c r="M156" s="94">
        <v>0</v>
      </c>
      <c r="N156" s="94">
        <v>0</v>
      </c>
      <c r="O156" s="94">
        <v>2070</v>
      </c>
      <c r="R156" s="94">
        <v>2070</v>
      </c>
    </row>
    <row r="157" spans="1:18">
      <c r="A157" s="85" t="s">
        <v>245</v>
      </c>
      <c r="B157" s="87">
        <v>43467</v>
      </c>
      <c r="C157" s="88" t="s">
        <v>378</v>
      </c>
      <c r="D157" s="89" t="s">
        <v>379</v>
      </c>
      <c r="G157" s="94">
        <v>1194</v>
      </c>
      <c r="H157" s="94">
        <v>1194</v>
      </c>
      <c r="M157" s="94">
        <v>0</v>
      </c>
      <c r="N157" s="94">
        <v>0</v>
      </c>
      <c r="O157" s="94">
        <v>1194</v>
      </c>
      <c r="R157" s="94">
        <v>1194</v>
      </c>
    </row>
    <row r="158" spans="1:18">
      <c r="A158" s="85" t="s">
        <v>245</v>
      </c>
      <c r="B158" s="87">
        <v>43468</v>
      </c>
      <c r="C158" s="88" t="s">
        <v>378</v>
      </c>
      <c r="D158" s="89" t="s">
        <v>379</v>
      </c>
      <c r="G158" s="94">
        <v>5269</v>
      </c>
      <c r="H158" s="94">
        <v>5269</v>
      </c>
      <c r="M158" s="94">
        <v>0</v>
      </c>
      <c r="N158" s="94">
        <v>0</v>
      </c>
      <c r="O158" s="94">
        <v>5269</v>
      </c>
      <c r="R158" s="94">
        <v>5269</v>
      </c>
    </row>
    <row r="159" spans="1:18">
      <c r="A159" s="85" t="s">
        <v>245</v>
      </c>
      <c r="B159" s="87">
        <v>43469</v>
      </c>
      <c r="C159" s="88" t="s">
        <v>378</v>
      </c>
      <c r="D159" s="89" t="s">
        <v>379</v>
      </c>
      <c r="G159" s="94">
        <v>4942</v>
      </c>
      <c r="H159" s="94">
        <v>4942</v>
      </c>
      <c r="M159" s="94">
        <v>0</v>
      </c>
      <c r="N159" s="94">
        <v>0</v>
      </c>
      <c r="O159" s="94">
        <v>4942</v>
      </c>
      <c r="R159" s="94">
        <v>4942</v>
      </c>
    </row>
    <row r="160" spans="1:18">
      <c r="A160" s="85" t="s">
        <v>245</v>
      </c>
      <c r="B160" s="87">
        <v>43470</v>
      </c>
      <c r="C160" s="88" t="s">
        <v>378</v>
      </c>
      <c r="D160" s="89" t="s">
        <v>379</v>
      </c>
      <c r="G160" s="94">
        <v>3200</v>
      </c>
      <c r="H160" s="94">
        <v>3200</v>
      </c>
      <c r="M160" s="94">
        <v>0</v>
      </c>
      <c r="N160" s="94">
        <v>0</v>
      </c>
      <c r="O160" s="94">
        <v>3200</v>
      </c>
      <c r="R160" s="94">
        <v>3200</v>
      </c>
    </row>
    <row r="161" spans="1:18">
      <c r="A161" s="85" t="s">
        <v>245</v>
      </c>
      <c r="B161" s="87">
        <v>43471</v>
      </c>
      <c r="C161" s="88" t="s">
        <v>378</v>
      </c>
      <c r="D161" s="89" t="s">
        <v>379</v>
      </c>
      <c r="G161" s="94">
        <v>12873</v>
      </c>
      <c r="M161" s="94">
        <v>0</v>
      </c>
      <c r="N161" s="94">
        <v>0</v>
      </c>
      <c r="O161" s="94">
        <v>12873</v>
      </c>
      <c r="R161" s="94">
        <v>57925</v>
      </c>
    </row>
    <row r="162" spans="1:18">
      <c r="A162" s="85" t="s">
        <v>245</v>
      </c>
      <c r="B162" s="87">
        <v>43472</v>
      </c>
      <c r="C162" s="88" t="s">
        <v>378</v>
      </c>
      <c r="D162" s="89" t="s">
        <v>379</v>
      </c>
      <c r="G162" s="94">
        <v>10410</v>
      </c>
      <c r="H162" s="94">
        <v>10410</v>
      </c>
      <c r="M162" s="94">
        <v>0</v>
      </c>
      <c r="N162" s="94">
        <v>0</v>
      </c>
      <c r="O162" s="94">
        <v>10410</v>
      </c>
      <c r="R162" s="94">
        <v>10410</v>
      </c>
    </row>
    <row r="163" spans="1:18">
      <c r="A163" s="85" t="s">
        <v>245</v>
      </c>
      <c r="B163" s="87">
        <v>43473</v>
      </c>
      <c r="C163" s="88" t="s">
        <v>378</v>
      </c>
      <c r="D163" s="89" t="s">
        <v>379</v>
      </c>
      <c r="G163" s="94">
        <v>6845</v>
      </c>
      <c r="M163" s="94">
        <v>0</v>
      </c>
      <c r="N163" s="94">
        <v>0</v>
      </c>
      <c r="O163" s="94">
        <v>6845</v>
      </c>
      <c r="R163" s="94">
        <v>53802</v>
      </c>
    </row>
    <row r="164" spans="1:18">
      <c r="A164" s="85" t="s">
        <v>245</v>
      </c>
      <c r="B164" s="87">
        <v>43474</v>
      </c>
      <c r="C164" s="88" t="s">
        <v>378</v>
      </c>
      <c r="D164" s="89" t="s">
        <v>379</v>
      </c>
      <c r="G164" s="94">
        <v>426</v>
      </c>
      <c r="H164" s="94">
        <v>426</v>
      </c>
      <c r="M164" s="94">
        <v>0</v>
      </c>
      <c r="N164" s="94">
        <v>0</v>
      </c>
      <c r="O164" s="94">
        <v>426</v>
      </c>
      <c r="R164" s="94">
        <v>426</v>
      </c>
    </row>
    <row r="165" spans="1:18">
      <c r="A165" s="85" t="s">
        <v>245</v>
      </c>
      <c r="B165" s="87">
        <v>43475</v>
      </c>
      <c r="C165" s="88" t="s">
        <v>378</v>
      </c>
      <c r="D165" s="89" t="s">
        <v>379</v>
      </c>
      <c r="G165" s="94">
        <v>1670</v>
      </c>
      <c r="H165" s="94">
        <v>1670</v>
      </c>
      <c r="M165" s="94">
        <v>0</v>
      </c>
      <c r="N165" s="94">
        <v>0</v>
      </c>
      <c r="O165" s="94">
        <v>1670</v>
      </c>
      <c r="R165" s="94">
        <v>1670</v>
      </c>
    </row>
    <row r="166" spans="1:18">
      <c r="A166" s="85" t="s">
        <v>245</v>
      </c>
      <c r="B166" s="87">
        <v>43476</v>
      </c>
      <c r="C166" s="88" t="s">
        <v>378</v>
      </c>
      <c r="D166" s="89" t="s">
        <v>379</v>
      </c>
      <c r="G166" s="94">
        <v>1720</v>
      </c>
      <c r="H166" s="94">
        <v>1720</v>
      </c>
      <c r="M166" s="94">
        <v>0</v>
      </c>
      <c r="N166" s="94">
        <v>0</v>
      </c>
      <c r="O166" s="94">
        <v>1720</v>
      </c>
      <c r="R166" s="94">
        <v>1720</v>
      </c>
    </row>
    <row r="167" spans="1:18">
      <c r="A167" s="85" t="s">
        <v>245</v>
      </c>
      <c r="B167" s="87">
        <v>43477</v>
      </c>
      <c r="C167" s="88" t="s">
        <v>378</v>
      </c>
      <c r="D167" s="89" t="s">
        <v>379</v>
      </c>
      <c r="G167" s="94">
        <v>267</v>
      </c>
      <c r="H167" s="94">
        <v>267</v>
      </c>
      <c r="M167" s="94">
        <v>0</v>
      </c>
      <c r="N167" s="94">
        <v>0</v>
      </c>
      <c r="O167" s="94">
        <v>267</v>
      </c>
      <c r="R167" s="94">
        <v>267</v>
      </c>
    </row>
    <row r="168" spans="1:18">
      <c r="A168" s="85" t="s">
        <v>245</v>
      </c>
      <c r="B168" s="87">
        <v>43478</v>
      </c>
      <c r="C168" s="88" t="s">
        <v>378</v>
      </c>
      <c r="D168" s="89" t="s">
        <v>379</v>
      </c>
      <c r="G168" s="94">
        <v>-25</v>
      </c>
      <c r="H168" s="94">
        <v>-25</v>
      </c>
      <c r="M168" s="94">
        <v>0</v>
      </c>
      <c r="N168" s="94">
        <v>0</v>
      </c>
      <c r="O168" s="94">
        <v>-25</v>
      </c>
      <c r="R168" s="94">
        <v>-25</v>
      </c>
    </row>
    <row r="169" spans="1:18">
      <c r="A169" s="85" t="s">
        <v>245</v>
      </c>
      <c r="B169" s="87">
        <v>43479</v>
      </c>
      <c r="C169" s="88" t="s">
        <v>378</v>
      </c>
      <c r="D169" s="89" t="s">
        <v>379</v>
      </c>
      <c r="G169" s="94">
        <v>-13</v>
      </c>
      <c r="M169" s="94">
        <v>0</v>
      </c>
      <c r="N169" s="94">
        <v>0</v>
      </c>
      <c r="O169" s="94">
        <v>-13</v>
      </c>
      <c r="R169" s="94">
        <v>79454</v>
      </c>
    </row>
    <row r="170" spans="1:18">
      <c r="A170" s="85" t="s">
        <v>245</v>
      </c>
      <c r="B170" s="87">
        <v>43480</v>
      </c>
      <c r="C170" s="88" t="s">
        <v>378</v>
      </c>
      <c r="D170" s="89" t="s">
        <v>379</v>
      </c>
      <c r="G170" s="94">
        <v>-21</v>
      </c>
      <c r="H170" s="94">
        <v>-21</v>
      </c>
      <c r="M170" s="94">
        <v>0</v>
      </c>
      <c r="N170" s="94">
        <v>0</v>
      </c>
      <c r="O170" s="94">
        <v>-21</v>
      </c>
      <c r="R170" s="94">
        <v>-21</v>
      </c>
    </row>
    <row r="171" spans="1:18">
      <c r="A171" s="85" t="s">
        <v>245</v>
      </c>
      <c r="B171" s="87">
        <v>43481</v>
      </c>
      <c r="C171" s="88" t="s">
        <v>378</v>
      </c>
      <c r="D171" s="89" t="s">
        <v>379</v>
      </c>
      <c r="G171" s="94">
        <v>527</v>
      </c>
      <c r="H171" s="94">
        <v>527</v>
      </c>
      <c r="M171" s="94">
        <v>0</v>
      </c>
      <c r="N171" s="94">
        <v>0</v>
      </c>
      <c r="O171" s="94">
        <v>527</v>
      </c>
      <c r="R171" s="94">
        <v>527</v>
      </c>
    </row>
    <row r="172" spans="1:18">
      <c r="A172" s="85" t="s">
        <v>245</v>
      </c>
      <c r="B172" s="87">
        <v>43482</v>
      </c>
      <c r="C172" s="88" t="s">
        <v>378</v>
      </c>
      <c r="D172" s="89" t="s">
        <v>379</v>
      </c>
      <c r="G172" s="94">
        <v>1817</v>
      </c>
      <c r="H172" s="94">
        <v>1817</v>
      </c>
      <c r="M172" s="94">
        <v>0</v>
      </c>
      <c r="N172" s="94">
        <v>0</v>
      </c>
      <c r="O172" s="94">
        <v>1817</v>
      </c>
      <c r="R172" s="94">
        <v>1817</v>
      </c>
    </row>
    <row r="173" spans="1:18">
      <c r="A173" s="85" t="s">
        <v>245</v>
      </c>
      <c r="B173" s="87">
        <v>43483</v>
      </c>
      <c r="C173" s="88" t="s">
        <v>378</v>
      </c>
      <c r="D173" s="89" t="s">
        <v>379</v>
      </c>
      <c r="G173" s="94">
        <v>4656</v>
      </c>
      <c r="H173" s="94">
        <v>4656</v>
      </c>
      <c r="M173" s="94">
        <v>0</v>
      </c>
      <c r="N173" s="94">
        <v>0</v>
      </c>
      <c r="O173" s="94">
        <v>4656</v>
      </c>
      <c r="R173" s="94">
        <v>4656</v>
      </c>
    </row>
    <row r="174" spans="1:18">
      <c r="A174" s="85" t="s">
        <v>245</v>
      </c>
      <c r="B174" s="87">
        <v>43484</v>
      </c>
      <c r="C174" s="88" t="s">
        <v>378</v>
      </c>
      <c r="D174" s="89" t="s">
        <v>379</v>
      </c>
      <c r="G174" s="94">
        <v>4577</v>
      </c>
      <c r="H174" s="94">
        <v>4577</v>
      </c>
      <c r="M174" s="94">
        <v>0</v>
      </c>
      <c r="N174" s="94">
        <v>0</v>
      </c>
      <c r="O174" s="94">
        <v>4577</v>
      </c>
      <c r="R174" s="94">
        <v>4577</v>
      </c>
    </row>
    <row r="175" spans="1:18">
      <c r="A175" s="85" t="s">
        <v>245</v>
      </c>
      <c r="B175" s="87">
        <v>43485</v>
      </c>
      <c r="C175" s="88" t="s">
        <v>378</v>
      </c>
      <c r="D175" s="89" t="s">
        <v>379</v>
      </c>
      <c r="G175" s="94">
        <v>1843</v>
      </c>
      <c r="H175" s="94">
        <v>1843</v>
      </c>
      <c r="M175" s="94">
        <v>0</v>
      </c>
      <c r="N175" s="94">
        <v>0</v>
      </c>
      <c r="O175" s="94">
        <v>1843</v>
      </c>
      <c r="R175" s="94">
        <v>1843</v>
      </c>
    </row>
    <row r="176" spans="1:18">
      <c r="A176" s="85" t="s">
        <v>245</v>
      </c>
      <c r="B176" s="87">
        <v>43486</v>
      </c>
      <c r="C176" s="88" t="s">
        <v>378</v>
      </c>
      <c r="D176" s="89" t="s">
        <v>379</v>
      </c>
      <c r="G176" s="94">
        <v>5295</v>
      </c>
      <c r="H176" s="94">
        <v>5295</v>
      </c>
      <c r="M176" s="94">
        <v>0</v>
      </c>
      <c r="N176" s="94">
        <v>0</v>
      </c>
      <c r="O176" s="94">
        <v>5295</v>
      </c>
      <c r="R176" s="94">
        <v>5295</v>
      </c>
    </row>
    <row r="177" spans="1:18">
      <c r="A177" s="85" t="s">
        <v>245</v>
      </c>
      <c r="B177" s="87">
        <v>43487</v>
      </c>
      <c r="C177" s="88" t="s">
        <v>378</v>
      </c>
      <c r="D177" s="89" t="s">
        <v>379</v>
      </c>
      <c r="G177" s="94">
        <v>8421</v>
      </c>
      <c r="H177" s="94">
        <v>8421</v>
      </c>
      <c r="M177" s="94">
        <v>0</v>
      </c>
      <c r="N177" s="94">
        <v>0</v>
      </c>
      <c r="O177" s="94">
        <v>8421</v>
      </c>
      <c r="R177" s="94">
        <v>8421</v>
      </c>
    </row>
    <row r="178" spans="1:18">
      <c r="A178" s="85" t="s">
        <v>245</v>
      </c>
      <c r="B178" s="87">
        <v>43488</v>
      </c>
      <c r="C178" s="88" t="s">
        <v>378</v>
      </c>
      <c r="D178" s="89" t="s">
        <v>379</v>
      </c>
      <c r="G178" s="94">
        <v>13920</v>
      </c>
      <c r="H178" s="94">
        <v>13920</v>
      </c>
      <c r="M178" s="94">
        <v>0</v>
      </c>
      <c r="N178" s="94">
        <v>0</v>
      </c>
      <c r="O178" s="94">
        <v>13920</v>
      </c>
      <c r="R178" s="94">
        <v>13920</v>
      </c>
    </row>
    <row r="179" spans="1:18">
      <c r="A179" s="85" t="s">
        <v>245</v>
      </c>
      <c r="B179" s="87">
        <v>43489</v>
      </c>
      <c r="C179" s="88" t="s">
        <v>378</v>
      </c>
      <c r="D179" s="89" t="s">
        <v>379</v>
      </c>
      <c r="G179" s="94">
        <v>2281</v>
      </c>
      <c r="H179" s="94">
        <v>2281</v>
      </c>
      <c r="M179" s="94">
        <v>0</v>
      </c>
      <c r="N179" s="94">
        <v>0</v>
      </c>
      <c r="O179" s="94">
        <v>2281</v>
      </c>
      <c r="R179" s="94">
        <v>2281</v>
      </c>
    </row>
    <row r="180" spans="1:18">
      <c r="A180" s="85" t="s">
        <v>245</v>
      </c>
      <c r="B180" s="87">
        <v>43490</v>
      </c>
      <c r="C180" s="88" t="s">
        <v>378</v>
      </c>
      <c r="D180" s="89" t="s">
        <v>379</v>
      </c>
      <c r="G180" s="94">
        <v>1177</v>
      </c>
      <c r="H180" s="94">
        <v>1177</v>
      </c>
      <c r="M180" s="94">
        <v>0</v>
      </c>
      <c r="N180" s="94">
        <v>0</v>
      </c>
      <c r="O180" s="94">
        <v>1177</v>
      </c>
      <c r="R180" s="94">
        <v>1177</v>
      </c>
    </row>
    <row r="181" spans="1:18">
      <c r="A181" s="85" t="s">
        <v>245</v>
      </c>
      <c r="B181" s="87">
        <v>43491</v>
      </c>
      <c r="C181" s="88" t="s">
        <v>378</v>
      </c>
      <c r="D181" s="89" t="s">
        <v>379</v>
      </c>
      <c r="G181" s="94">
        <v>636</v>
      </c>
      <c r="H181" s="94">
        <v>636</v>
      </c>
      <c r="M181" s="94">
        <v>0</v>
      </c>
      <c r="N181" s="94">
        <v>0</v>
      </c>
      <c r="O181" s="94">
        <v>636</v>
      </c>
      <c r="R181" s="94">
        <v>636</v>
      </c>
    </row>
    <row r="182" spans="1:18">
      <c r="A182" s="85" t="s">
        <v>245</v>
      </c>
      <c r="B182" s="87">
        <v>43492</v>
      </c>
      <c r="C182" s="88" t="s">
        <v>378</v>
      </c>
      <c r="D182" s="89" t="s">
        <v>379</v>
      </c>
      <c r="G182" s="94">
        <v>2791</v>
      </c>
      <c r="H182" s="94">
        <v>2791</v>
      </c>
      <c r="M182" s="94">
        <v>0</v>
      </c>
      <c r="N182" s="94">
        <v>0</v>
      </c>
      <c r="O182" s="94">
        <v>2791</v>
      </c>
      <c r="R182" s="94">
        <v>2791</v>
      </c>
    </row>
    <row r="183" spans="1:18">
      <c r="A183" s="85" t="s">
        <v>245</v>
      </c>
      <c r="B183" s="87">
        <v>43493</v>
      </c>
      <c r="C183" s="88" t="s">
        <v>378</v>
      </c>
      <c r="D183" s="89" t="s">
        <v>379</v>
      </c>
      <c r="G183" s="94">
        <v>1857</v>
      </c>
      <c r="M183" s="94">
        <v>0</v>
      </c>
      <c r="N183" s="94">
        <v>0</v>
      </c>
      <c r="O183" s="94">
        <v>1857</v>
      </c>
      <c r="R183" s="94">
        <v>51552</v>
      </c>
    </row>
    <row r="184" spans="1:18">
      <c r="A184" s="85" t="s">
        <v>245</v>
      </c>
      <c r="B184" s="87">
        <v>43494</v>
      </c>
      <c r="C184" s="88" t="s">
        <v>378</v>
      </c>
      <c r="D184" s="89" t="s">
        <v>379</v>
      </c>
      <c r="G184" s="94">
        <v>677</v>
      </c>
      <c r="H184" s="94">
        <v>677</v>
      </c>
      <c r="M184" s="94">
        <v>0</v>
      </c>
      <c r="N184" s="94">
        <v>0</v>
      </c>
      <c r="O184" s="94">
        <v>677</v>
      </c>
      <c r="R184" s="94">
        <v>677</v>
      </c>
    </row>
    <row r="185" spans="1:18">
      <c r="A185" s="85" t="s">
        <v>245</v>
      </c>
      <c r="B185" s="87">
        <v>43495</v>
      </c>
      <c r="C185" s="88" t="s">
        <v>378</v>
      </c>
      <c r="D185" s="89" t="s">
        <v>379</v>
      </c>
      <c r="G185" s="94">
        <v>-148</v>
      </c>
      <c r="M185" s="94">
        <v>0</v>
      </c>
      <c r="N185" s="94">
        <v>0</v>
      </c>
      <c r="O185" s="94">
        <v>-148</v>
      </c>
      <c r="R185" s="94">
        <v>-307</v>
      </c>
    </row>
    <row r="186" spans="1:18">
      <c r="A186" s="85" t="s">
        <v>245</v>
      </c>
      <c r="B186" s="87">
        <v>43496</v>
      </c>
      <c r="C186" s="88" t="s">
        <v>378</v>
      </c>
      <c r="D186" s="89" t="s">
        <v>379</v>
      </c>
      <c r="G186" s="94">
        <v>-143</v>
      </c>
      <c r="M186" s="94">
        <v>0</v>
      </c>
      <c r="N186" s="94">
        <v>0</v>
      </c>
      <c r="O186" s="94">
        <v>-143</v>
      </c>
      <c r="R186" s="94">
        <v>-260</v>
      </c>
    </row>
    <row r="187" spans="1:18">
      <c r="A187" s="85" t="s">
        <v>245</v>
      </c>
      <c r="B187" s="87">
        <v>43497</v>
      </c>
      <c r="C187" s="88" t="s">
        <v>378</v>
      </c>
      <c r="D187" s="89" t="s">
        <v>379</v>
      </c>
      <c r="G187" s="94">
        <v>417</v>
      </c>
      <c r="H187" s="94">
        <v>417</v>
      </c>
      <c r="M187" s="94">
        <v>0</v>
      </c>
      <c r="N187" s="94">
        <v>0</v>
      </c>
      <c r="O187" s="94">
        <v>417</v>
      </c>
      <c r="R187" s="94">
        <v>417</v>
      </c>
    </row>
    <row r="188" spans="1:18">
      <c r="A188" s="85" t="s">
        <v>245</v>
      </c>
      <c r="B188" s="87">
        <v>43498</v>
      </c>
      <c r="C188" s="88" t="s">
        <v>378</v>
      </c>
      <c r="D188" s="89" t="s">
        <v>379</v>
      </c>
      <c r="G188" s="94">
        <v>1575</v>
      </c>
      <c r="M188" s="94">
        <v>0</v>
      </c>
      <c r="N188" s="94">
        <v>0</v>
      </c>
      <c r="O188" s="94">
        <v>1575</v>
      </c>
      <c r="R188" s="94">
        <v>54180</v>
      </c>
    </row>
    <row r="189" spans="1:18">
      <c r="A189" s="85" t="s">
        <v>245</v>
      </c>
      <c r="B189" s="87">
        <v>43499</v>
      </c>
      <c r="C189" s="88" t="s">
        <v>378</v>
      </c>
      <c r="D189" s="89" t="s">
        <v>379</v>
      </c>
      <c r="G189" s="94">
        <v>7124</v>
      </c>
      <c r="H189" s="94">
        <v>7124</v>
      </c>
      <c r="M189" s="94">
        <v>0</v>
      </c>
      <c r="N189" s="94">
        <v>0</v>
      </c>
      <c r="O189" s="94">
        <v>7124</v>
      </c>
      <c r="R189" s="94">
        <v>7124</v>
      </c>
    </row>
    <row r="190" spans="1:18">
      <c r="A190" s="85" t="s">
        <v>245</v>
      </c>
      <c r="B190" s="87">
        <v>43500</v>
      </c>
      <c r="C190" s="88" t="s">
        <v>378</v>
      </c>
      <c r="D190" s="89" t="s">
        <v>379</v>
      </c>
      <c r="G190" s="94">
        <v>3651</v>
      </c>
      <c r="M190" s="94">
        <v>0</v>
      </c>
      <c r="N190" s="94">
        <v>0</v>
      </c>
      <c r="O190" s="94">
        <v>3651</v>
      </c>
      <c r="R190" s="94">
        <v>57214</v>
      </c>
    </row>
    <row r="191" spans="1:18">
      <c r="A191" s="85" t="s">
        <v>245</v>
      </c>
      <c r="B191" s="87">
        <v>43501</v>
      </c>
      <c r="C191" s="88" t="s">
        <v>378</v>
      </c>
      <c r="D191" s="89" t="s">
        <v>379</v>
      </c>
      <c r="G191" s="94">
        <v>-75</v>
      </c>
      <c r="H191" s="94">
        <v>-75</v>
      </c>
      <c r="M191" s="94">
        <v>0</v>
      </c>
      <c r="N191" s="94">
        <v>0</v>
      </c>
      <c r="O191" s="94">
        <v>-75</v>
      </c>
      <c r="R191" s="94">
        <v>-75</v>
      </c>
    </row>
    <row r="192" spans="1:18">
      <c r="A192" s="85" t="s">
        <v>245</v>
      </c>
      <c r="B192" s="87">
        <v>43502</v>
      </c>
      <c r="C192" s="88" t="s">
        <v>378</v>
      </c>
      <c r="D192" s="89" t="s">
        <v>379</v>
      </c>
      <c r="G192" s="94">
        <v>15</v>
      </c>
      <c r="H192" s="94">
        <v>15</v>
      </c>
      <c r="M192" s="94">
        <v>0</v>
      </c>
      <c r="N192" s="94">
        <v>0</v>
      </c>
      <c r="O192" s="94">
        <v>15</v>
      </c>
      <c r="R192" s="94">
        <v>15</v>
      </c>
    </row>
    <row r="193" spans="1:18">
      <c r="A193" s="85" t="s">
        <v>245</v>
      </c>
      <c r="B193" s="87">
        <v>43503</v>
      </c>
      <c r="C193" s="88" t="s">
        <v>378</v>
      </c>
      <c r="D193" s="89" t="s">
        <v>379</v>
      </c>
      <c r="G193" s="94">
        <v>-218</v>
      </c>
      <c r="H193" s="94">
        <v>-218</v>
      </c>
      <c r="M193" s="94">
        <v>0</v>
      </c>
      <c r="N193" s="94">
        <v>0</v>
      </c>
      <c r="O193" s="94">
        <v>-218</v>
      </c>
      <c r="R193" s="94">
        <v>-218</v>
      </c>
    </row>
    <row r="194" spans="1:18">
      <c r="A194" s="85" t="s">
        <v>245</v>
      </c>
      <c r="B194" s="87">
        <v>43504</v>
      </c>
      <c r="C194" s="88" t="s">
        <v>378</v>
      </c>
      <c r="D194" s="89" t="s">
        <v>379</v>
      </c>
      <c r="G194" s="94">
        <v>287</v>
      </c>
      <c r="H194" s="94">
        <v>287</v>
      </c>
      <c r="M194" s="94">
        <v>0</v>
      </c>
      <c r="N194" s="94">
        <v>0</v>
      </c>
      <c r="O194" s="94">
        <v>287</v>
      </c>
      <c r="R194" s="94">
        <v>287</v>
      </c>
    </row>
    <row r="195" spans="1:18">
      <c r="A195" s="85" t="s">
        <v>245</v>
      </c>
      <c r="B195" s="87">
        <v>43505</v>
      </c>
      <c r="C195" s="88" t="s">
        <v>378</v>
      </c>
      <c r="D195" s="89" t="s">
        <v>379</v>
      </c>
      <c r="G195" s="94">
        <v>11073</v>
      </c>
      <c r="H195" s="94">
        <v>11073</v>
      </c>
      <c r="M195" s="94">
        <v>0</v>
      </c>
      <c r="N195" s="94">
        <v>0</v>
      </c>
      <c r="O195" s="94">
        <v>11073</v>
      </c>
      <c r="R195" s="94">
        <v>11073</v>
      </c>
    </row>
    <row r="196" spans="1:18">
      <c r="A196" s="85" t="s">
        <v>245</v>
      </c>
      <c r="B196" s="87">
        <v>43506</v>
      </c>
      <c r="C196" s="88" t="s">
        <v>378</v>
      </c>
      <c r="D196" s="89" t="s">
        <v>379</v>
      </c>
      <c r="G196" s="94">
        <v>5343</v>
      </c>
      <c r="H196" s="94">
        <v>5343</v>
      </c>
      <c r="M196" s="94">
        <v>0</v>
      </c>
      <c r="N196" s="94">
        <v>0</v>
      </c>
      <c r="O196" s="94">
        <v>5343</v>
      </c>
      <c r="R196" s="94">
        <v>5343</v>
      </c>
    </row>
    <row r="197" spans="1:18">
      <c r="A197" s="85" t="s">
        <v>245</v>
      </c>
      <c r="B197" s="87">
        <v>43507</v>
      </c>
      <c r="C197" s="88" t="s">
        <v>378</v>
      </c>
      <c r="D197" s="89" t="s">
        <v>379</v>
      </c>
      <c r="G197" s="94">
        <v>4742</v>
      </c>
      <c r="H197" s="94">
        <v>4742</v>
      </c>
      <c r="M197" s="94">
        <v>0</v>
      </c>
      <c r="N197" s="94">
        <v>0</v>
      </c>
      <c r="O197" s="94">
        <v>4742</v>
      </c>
      <c r="R197" s="94">
        <v>4742</v>
      </c>
    </row>
    <row r="198" spans="1:18">
      <c r="A198" s="85" t="s">
        <v>245</v>
      </c>
      <c r="B198" s="87">
        <v>43508</v>
      </c>
      <c r="C198" s="88" t="s">
        <v>378</v>
      </c>
      <c r="D198" s="89" t="s">
        <v>379</v>
      </c>
      <c r="G198" s="94">
        <v>3311</v>
      </c>
      <c r="H198" s="94">
        <v>3311</v>
      </c>
      <c r="M198" s="94">
        <v>0</v>
      </c>
      <c r="N198" s="94">
        <v>0</v>
      </c>
      <c r="O198" s="94">
        <v>3311</v>
      </c>
      <c r="R198" s="94">
        <v>3311</v>
      </c>
    </row>
    <row r="199" spans="1:18">
      <c r="A199" s="85" t="s">
        <v>245</v>
      </c>
      <c r="B199" s="87">
        <v>43509</v>
      </c>
      <c r="C199" s="88" t="s">
        <v>378</v>
      </c>
      <c r="D199" s="89" t="s">
        <v>379</v>
      </c>
      <c r="G199" s="94">
        <v>900</v>
      </c>
      <c r="H199" s="94">
        <v>900</v>
      </c>
      <c r="M199" s="94">
        <v>0</v>
      </c>
      <c r="N199" s="94">
        <v>0</v>
      </c>
      <c r="O199" s="94">
        <v>900</v>
      </c>
      <c r="R199" s="94">
        <v>900</v>
      </c>
    </row>
    <row r="200" spans="1:18">
      <c r="A200" s="85" t="s">
        <v>245</v>
      </c>
      <c r="B200" s="87">
        <v>43510</v>
      </c>
      <c r="C200" s="88" t="s">
        <v>378</v>
      </c>
      <c r="D200" s="89" t="s">
        <v>379</v>
      </c>
      <c r="G200" s="94">
        <v>7640</v>
      </c>
      <c r="H200" s="94">
        <v>7640</v>
      </c>
      <c r="M200" s="94">
        <v>3333</v>
      </c>
      <c r="N200" s="94">
        <v>0</v>
      </c>
      <c r="O200" s="94">
        <v>4307</v>
      </c>
      <c r="R200" s="94">
        <v>7640</v>
      </c>
    </row>
    <row r="201" spans="1:18">
      <c r="A201" s="85" t="s">
        <v>245</v>
      </c>
      <c r="B201" s="87">
        <v>43511</v>
      </c>
      <c r="C201" s="88" t="s">
        <v>378</v>
      </c>
      <c r="D201" s="89" t="s">
        <v>379</v>
      </c>
      <c r="G201" s="94">
        <v>3751</v>
      </c>
      <c r="M201" s="94">
        <v>3537</v>
      </c>
      <c r="N201" s="94">
        <v>0</v>
      </c>
      <c r="O201" s="94">
        <v>174</v>
      </c>
      <c r="R201" s="94">
        <v>46962</v>
      </c>
    </row>
    <row r="202" spans="1:18">
      <c r="A202" s="85" t="s">
        <v>245</v>
      </c>
      <c r="B202" s="87">
        <v>43512</v>
      </c>
      <c r="C202" s="88" t="s">
        <v>378</v>
      </c>
      <c r="D202" s="89" t="s">
        <v>379</v>
      </c>
      <c r="G202" s="94">
        <v>3037</v>
      </c>
      <c r="M202" s="94">
        <v>2642</v>
      </c>
      <c r="N202" s="94">
        <v>0</v>
      </c>
      <c r="O202" s="94">
        <v>438</v>
      </c>
      <c r="R202" s="94">
        <v>46714</v>
      </c>
    </row>
    <row r="203" spans="1:18">
      <c r="A203" s="85" t="s">
        <v>245</v>
      </c>
      <c r="B203" s="87">
        <v>43513</v>
      </c>
      <c r="C203" s="88" t="s">
        <v>378</v>
      </c>
      <c r="D203" s="89" t="s">
        <v>379</v>
      </c>
      <c r="G203" s="94">
        <v>5242</v>
      </c>
      <c r="H203" s="94">
        <v>5242</v>
      </c>
      <c r="M203" s="94">
        <v>4052</v>
      </c>
      <c r="N203" s="94">
        <v>0</v>
      </c>
      <c r="O203" s="94">
        <v>1190</v>
      </c>
      <c r="R203" s="94">
        <v>5242</v>
      </c>
    </row>
    <row r="204" spans="1:18">
      <c r="A204" s="85" t="s">
        <v>245</v>
      </c>
      <c r="B204" s="87">
        <v>43514</v>
      </c>
      <c r="C204" s="88" t="s">
        <v>378</v>
      </c>
      <c r="D204" s="89" t="s">
        <v>379</v>
      </c>
      <c r="G204" s="94">
        <v>4836</v>
      </c>
      <c r="H204" s="94">
        <v>4836</v>
      </c>
      <c r="M204" s="94">
        <v>3312</v>
      </c>
      <c r="N204" s="94">
        <v>0</v>
      </c>
      <c r="O204" s="94">
        <v>1524</v>
      </c>
      <c r="R204" s="94">
        <v>4836</v>
      </c>
    </row>
    <row r="205" spans="1:18">
      <c r="A205" s="85" t="s">
        <v>245</v>
      </c>
      <c r="B205" s="87">
        <v>43515</v>
      </c>
      <c r="C205" s="88" t="s">
        <v>378</v>
      </c>
      <c r="D205" s="89" t="s">
        <v>379</v>
      </c>
      <c r="G205" s="94">
        <v>12703</v>
      </c>
      <c r="H205" s="94">
        <v>12703</v>
      </c>
      <c r="M205" s="94">
        <v>2124</v>
      </c>
      <c r="N205" s="94">
        <v>0</v>
      </c>
      <c r="O205" s="94">
        <v>10579</v>
      </c>
      <c r="R205" s="94">
        <v>12703</v>
      </c>
    </row>
    <row r="206" spans="1:18">
      <c r="A206" s="85" t="s">
        <v>245</v>
      </c>
      <c r="B206" s="87">
        <v>43516</v>
      </c>
      <c r="C206" s="88" t="s">
        <v>378</v>
      </c>
      <c r="D206" s="89" t="s">
        <v>379</v>
      </c>
      <c r="G206" s="94">
        <v>7512</v>
      </c>
      <c r="H206" s="94">
        <v>7512</v>
      </c>
      <c r="M206" s="94">
        <v>3680</v>
      </c>
      <c r="N206" s="94">
        <v>0</v>
      </c>
      <c r="O206" s="94">
        <v>3832</v>
      </c>
      <c r="R206" s="94">
        <v>7512</v>
      </c>
    </row>
    <row r="207" spans="1:18">
      <c r="A207" s="85" t="s">
        <v>245</v>
      </c>
      <c r="B207" s="87">
        <v>43517</v>
      </c>
      <c r="C207" s="88" t="s">
        <v>378</v>
      </c>
      <c r="D207" s="89" t="s">
        <v>379</v>
      </c>
      <c r="G207" s="94">
        <v>6531</v>
      </c>
      <c r="H207" s="94">
        <v>6531</v>
      </c>
      <c r="M207" s="94">
        <v>4676</v>
      </c>
      <c r="N207" s="94">
        <v>0</v>
      </c>
      <c r="O207" s="94">
        <v>1855</v>
      </c>
      <c r="R207" s="94">
        <v>6531</v>
      </c>
    </row>
    <row r="208" spans="1:18">
      <c r="A208" s="85" t="s">
        <v>245</v>
      </c>
      <c r="B208" s="87">
        <v>43518</v>
      </c>
      <c r="C208" s="88" t="s">
        <v>378</v>
      </c>
      <c r="D208" s="89" t="s">
        <v>379</v>
      </c>
      <c r="G208" s="94">
        <v>10902</v>
      </c>
      <c r="H208" s="94">
        <v>10902</v>
      </c>
      <c r="M208" s="94">
        <v>4239</v>
      </c>
      <c r="N208" s="94">
        <v>0</v>
      </c>
      <c r="O208" s="94">
        <v>6663</v>
      </c>
      <c r="R208" s="94">
        <v>10902</v>
      </c>
    </row>
    <row r="209" spans="1:18">
      <c r="A209" s="85" t="s">
        <v>245</v>
      </c>
      <c r="B209" s="87">
        <v>43519</v>
      </c>
      <c r="C209" s="88" t="s">
        <v>378</v>
      </c>
      <c r="D209" s="89" t="s">
        <v>379</v>
      </c>
      <c r="G209" s="94">
        <v>7444</v>
      </c>
      <c r="H209" s="94">
        <v>7444</v>
      </c>
      <c r="M209" s="94">
        <v>4050</v>
      </c>
      <c r="N209" s="94">
        <v>0</v>
      </c>
      <c r="O209" s="94">
        <v>3394</v>
      </c>
      <c r="R209" s="94">
        <v>7444</v>
      </c>
    </row>
    <row r="210" spans="1:18">
      <c r="A210" s="85" t="s">
        <v>245</v>
      </c>
      <c r="B210" s="87">
        <v>43520</v>
      </c>
      <c r="C210" s="88" t="s">
        <v>378</v>
      </c>
      <c r="D210" s="89" t="s">
        <v>379</v>
      </c>
      <c r="G210" s="94">
        <v>5876</v>
      </c>
      <c r="H210" s="94">
        <v>5876</v>
      </c>
      <c r="M210" s="94">
        <v>3720</v>
      </c>
      <c r="N210" s="94">
        <v>0</v>
      </c>
      <c r="O210" s="94">
        <v>2156</v>
      </c>
      <c r="R210" s="94">
        <v>5876</v>
      </c>
    </row>
    <row r="211" spans="1:18">
      <c r="A211" s="85" t="s">
        <v>245</v>
      </c>
      <c r="B211" s="87">
        <v>43521</v>
      </c>
      <c r="C211" s="88" t="s">
        <v>378</v>
      </c>
      <c r="D211" s="89" t="s">
        <v>379</v>
      </c>
      <c r="G211" s="94">
        <v>9683</v>
      </c>
      <c r="H211" s="94">
        <v>9683</v>
      </c>
      <c r="M211" s="94">
        <v>3256</v>
      </c>
      <c r="N211" s="94">
        <v>0</v>
      </c>
      <c r="O211" s="94">
        <v>6427</v>
      </c>
      <c r="R211" s="94">
        <v>9683</v>
      </c>
    </row>
    <row r="212" spans="1:18">
      <c r="A212" s="85" t="s">
        <v>245</v>
      </c>
      <c r="B212" s="87">
        <v>43522</v>
      </c>
      <c r="C212" s="88" t="s">
        <v>378</v>
      </c>
      <c r="D212" s="89" t="s">
        <v>379</v>
      </c>
      <c r="G212" s="94">
        <v>10522</v>
      </c>
      <c r="H212" s="94">
        <v>10522</v>
      </c>
      <c r="M212" s="94">
        <v>2668</v>
      </c>
      <c r="N212" s="94">
        <v>0</v>
      </c>
      <c r="O212" s="94">
        <v>7854</v>
      </c>
      <c r="R212" s="94">
        <v>10522</v>
      </c>
    </row>
    <row r="213" spans="1:18">
      <c r="A213" s="85" t="s">
        <v>245</v>
      </c>
      <c r="B213" s="87">
        <v>43523</v>
      </c>
      <c r="C213" s="88" t="s">
        <v>378</v>
      </c>
      <c r="D213" s="89" t="s">
        <v>379</v>
      </c>
      <c r="G213" s="94">
        <v>8174</v>
      </c>
      <c r="M213" s="94">
        <v>3621</v>
      </c>
      <c r="N213" s="94">
        <v>0</v>
      </c>
      <c r="O213" s="94">
        <v>4568</v>
      </c>
      <c r="R213" s="94">
        <v>100827</v>
      </c>
    </row>
    <row r="214" spans="1:18">
      <c r="A214" s="85" t="s">
        <v>245</v>
      </c>
      <c r="B214" s="87">
        <v>43524</v>
      </c>
      <c r="C214" s="88" t="s">
        <v>378</v>
      </c>
      <c r="D214" s="89" t="s">
        <v>379</v>
      </c>
      <c r="G214" s="94">
        <v>4311</v>
      </c>
      <c r="H214" s="94">
        <v>4311</v>
      </c>
      <c r="M214" s="94">
        <v>3101</v>
      </c>
      <c r="N214" s="94">
        <v>0</v>
      </c>
      <c r="O214" s="94">
        <v>1210</v>
      </c>
      <c r="R214" s="94">
        <v>4311</v>
      </c>
    </row>
    <row r="215" spans="1:18">
      <c r="A215" s="85" t="s">
        <v>245</v>
      </c>
      <c r="B215" s="87">
        <v>43525</v>
      </c>
      <c r="C215" s="88" t="s">
        <v>378</v>
      </c>
      <c r="D215" s="89" t="s">
        <v>379</v>
      </c>
      <c r="G215" s="94">
        <v>2055</v>
      </c>
      <c r="H215" s="94">
        <v>2055</v>
      </c>
      <c r="M215" s="94">
        <v>2201</v>
      </c>
      <c r="N215" s="94">
        <v>0</v>
      </c>
      <c r="O215" s="94">
        <v>-146</v>
      </c>
      <c r="R215" s="94">
        <v>2055</v>
      </c>
    </row>
    <row r="216" spans="1:18">
      <c r="A216" s="85" t="s">
        <v>245</v>
      </c>
      <c r="B216" s="87">
        <v>43526</v>
      </c>
      <c r="C216" s="88" t="s">
        <v>378</v>
      </c>
      <c r="D216" s="89" t="s">
        <v>379</v>
      </c>
      <c r="G216" s="94">
        <v>3308</v>
      </c>
      <c r="H216" s="94">
        <v>3308</v>
      </c>
      <c r="M216" s="94">
        <v>2197</v>
      </c>
      <c r="N216" s="94">
        <v>0</v>
      </c>
      <c r="O216" s="94">
        <v>1111</v>
      </c>
      <c r="R216" s="94">
        <v>3308</v>
      </c>
    </row>
    <row r="217" spans="1:18">
      <c r="A217" s="85" t="s">
        <v>245</v>
      </c>
      <c r="B217" s="87">
        <v>43527</v>
      </c>
      <c r="C217" s="88" t="s">
        <v>378</v>
      </c>
      <c r="D217" s="89" t="s">
        <v>379</v>
      </c>
      <c r="G217" s="94">
        <v>8591</v>
      </c>
      <c r="H217" s="94">
        <v>8591</v>
      </c>
      <c r="M217" s="94">
        <v>3596</v>
      </c>
      <c r="N217" s="94">
        <v>0</v>
      </c>
      <c r="O217" s="94">
        <v>4995</v>
      </c>
      <c r="R217" s="94">
        <v>8591</v>
      </c>
    </row>
    <row r="218" spans="1:18">
      <c r="A218" s="85" t="s">
        <v>245</v>
      </c>
      <c r="B218" s="87">
        <v>43528</v>
      </c>
      <c r="C218" s="88" t="s">
        <v>378</v>
      </c>
      <c r="D218" s="89" t="s">
        <v>379</v>
      </c>
      <c r="G218" s="94">
        <v>5244</v>
      </c>
      <c r="H218" s="94">
        <v>5244</v>
      </c>
      <c r="M218" s="94">
        <v>4141</v>
      </c>
      <c r="N218" s="94">
        <v>0</v>
      </c>
      <c r="O218" s="94">
        <v>1103</v>
      </c>
      <c r="R218" s="94">
        <v>5244</v>
      </c>
    </row>
    <row r="219" spans="1:18">
      <c r="A219" s="85" t="s">
        <v>245</v>
      </c>
      <c r="B219" s="87">
        <v>43529</v>
      </c>
      <c r="C219" s="88" t="s">
        <v>378</v>
      </c>
      <c r="D219" s="89" t="s">
        <v>379</v>
      </c>
      <c r="G219" s="94">
        <v>4808</v>
      </c>
      <c r="H219" s="94">
        <v>4808</v>
      </c>
      <c r="M219" s="94">
        <v>4721</v>
      </c>
      <c r="N219" s="94">
        <v>0</v>
      </c>
      <c r="O219" s="94">
        <v>87</v>
      </c>
      <c r="R219" s="94">
        <v>4808</v>
      </c>
    </row>
    <row r="220" spans="1:18">
      <c r="A220" s="85" t="s">
        <v>245</v>
      </c>
      <c r="B220" s="87">
        <v>43530</v>
      </c>
      <c r="C220" s="88" t="s">
        <v>378</v>
      </c>
      <c r="D220" s="89" t="s">
        <v>379</v>
      </c>
      <c r="G220" s="94">
        <v>6214</v>
      </c>
      <c r="H220" s="94">
        <v>6214</v>
      </c>
      <c r="M220" s="94">
        <v>3484</v>
      </c>
      <c r="N220" s="94">
        <v>0</v>
      </c>
      <c r="O220" s="94">
        <v>2730</v>
      </c>
      <c r="R220" s="94">
        <v>6214</v>
      </c>
    </row>
    <row r="221" spans="1:18">
      <c r="A221" s="85" t="s">
        <v>245</v>
      </c>
      <c r="B221" s="87">
        <v>43531</v>
      </c>
      <c r="C221" s="88" t="s">
        <v>378</v>
      </c>
      <c r="D221" s="89" t="s">
        <v>379</v>
      </c>
      <c r="G221" s="94">
        <v>11617</v>
      </c>
      <c r="H221" s="94">
        <v>11617</v>
      </c>
      <c r="M221" s="94">
        <v>4010</v>
      </c>
      <c r="N221" s="94">
        <v>0</v>
      </c>
      <c r="O221" s="94">
        <v>7607</v>
      </c>
      <c r="R221" s="94">
        <v>11617</v>
      </c>
    </row>
    <row r="222" spans="1:18">
      <c r="A222" s="85" t="s">
        <v>245</v>
      </c>
      <c r="B222" s="87">
        <v>43532</v>
      </c>
      <c r="C222" s="88" t="s">
        <v>378</v>
      </c>
      <c r="D222" s="89" t="s">
        <v>379</v>
      </c>
      <c r="G222" s="94">
        <v>5098</v>
      </c>
      <c r="H222" s="94">
        <v>5098</v>
      </c>
      <c r="M222" s="94">
        <v>4043</v>
      </c>
      <c r="N222" s="94">
        <v>0</v>
      </c>
      <c r="O222" s="94">
        <v>1055</v>
      </c>
      <c r="R222" s="94">
        <v>5098</v>
      </c>
    </row>
    <row r="223" spans="1:18">
      <c r="A223" s="85" t="s">
        <v>245</v>
      </c>
      <c r="B223" s="87">
        <v>43533</v>
      </c>
      <c r="C223" s="88" t="s">
        <v>378</v>
      </c>
      <c r="D223" s="89" t="s">
        <v>379</v>
      </c>
      <c r="G223" s="94">
        <v>4531</v>
      </c>
      <c r="H223" s="94">
        <v>4531</v>
      </c>
      <c r="M223" s="94">
        <v>3960</v>
      </c>
      <c r="N223" s="94">
        <v>0</v>
      </c>
      <c r="O223" s="94">
        <v>571</v>
      </c>
      <c r="R223" s="94">
        <v>4531</v>
      </c>
    </row>
    <row r="224" spans="1:18">
      <c r="A224" s="85" t="s">
        <v>245</v>
      </c>
      <c r="B224" s="87">
        <v>43534</v>
      </c>
      <c r="C224" s="88" t="s">
        <v>378</v>
      </c>
      <c r="D224" s="89" t="s">
        <v>379</v>
      </c>
      <c r="G224" s="94">
        <v>3158</v>
      </c>
      <c r="H224" s="94">
        <v>3158</v>
      </c>
      <c r="M224" s="94">
        <v>3209</v>
      </c>
      <c r="N224" s="94">
        <v>0</v>
      </c>
      <c r="O224" s="94">
        <v>-51</v>
      </c>
      <c r="R224" s="94">
        <v>3158</v>
      </c>
    </row>
    <row r="225" spans="1:18">
      <c r="A225" s="85" t="s">
        <v>245</v>
      </c>
      <c r="B225" s="87">
        <v>43535</v>
      </c>
      <c r="C225" s="88" t="s">
        <v>378</v>
      </c>
      <c r="D225" s="89" t="s">
        <v>379</v>
      </c>
      <c r="G225" s="94">
        <v>3605</v>
      </c>
      <c r="M225" s="94">
        <v>3149</v>
      </c>
      <c r="N225" s="94">
        <v>0</v>
      </c>
      <c r="O225" s="94">
        <v>413</v>
      </c>
      <c r="R225" s="94">
        <v>24642</v>
      </c>
    </row>
    <row r="226" spans="1:18">
      <c r="A226" s="85" t="s">
        <v>245</v>
      </c>
      <c r="B226" s="87">
        <v>43536</v>
      </c>
      <c r="C226" s="88" t="s">
        <v>378</v>
      </c>
      <c r="D226" s="89" t="s">
        <v>379</v>
      </c>
      <c r="G226" s="94">
        <v>15085</v>
      </c>
      <c r="M226" s="94">
        <v>1735</v>
      </c>
      <c r="N226" s="94">
        <v>0</v>
      </c>
      <c r="O226" s="94">
        <v>13298</v>
      </c>
      <c r="R226" s="94">
        <v>17501</v>
      </c>
    </row>
    <row r="227" spans="1:18">
      <c r="A227" s="85" t="s">
        <v>245</v>
      </c>
      <c r="B227" s="87">
        <v>43537</v>
      </c>
      <c r="C227" s="88" t="s">
        <v>378</v>
      </c>
      <c r="D227" s="89" t="s">
        <v>379</v>
      </c>
      <c r="G227" s="94">
        <v>7400</v>
      </c>
      <c r="H227" s="94">
        <v>7400</v>
      </c>
      <c r="M227" s="94">
        <v>1202</v>
      </c>
      <c r="N227" s="94">
        <v>0</v>
      </c>
      <c r="O227" s="94">
        <v>6198</v>
      </c>
      <c r="R227" s="94">
        <v>7400</v>
      </c>
    </row>
    <row r="228" spans="1:18">
      <c r="A228" s="85" t="s">
        <v>245</v>
      </c>
      <c r="B228" s="87">
        <v>43538</v>
      </c>
      <c r="C228" s="88" t="s">
        <v>378</v>
      </c>
      <c r="D228" s="89" t="s">
        <v>379</v>
      </c>
      <c r="G228" s="94">
        <v>2984</v>
      </c>
      <c r="H228" s="94">
        <v>2984</v>
      </c>
      <c r="M228" s="94">
        <v>2925</v>
      </c>
      <c r="N228" s="94">
        <v>0</v>
      </c>
      <c r="O228" s="94">
        <v>59</v>
      </c>
      <c r="R228" s="94">
        <v>2984</v>
      </c>
    </row>
    <row r="229" spans="1:18">
      <c r="A229" s="85" t="s">
        <v>245</v>
      </c>
      <c r="B229" s="87">
        <v>43539</v>
      </c>
      <c r="C229" s="88" t="s">
        <v>378</v>
      </c>
      <c r="D229" s="89" t="s">
        <v>379</v>
      </c>
      <c r="G229" s="94">
        <v>3076</v>
      </c>
      <c r="H229" s="94">
        <v>3076</v>
      </c>
      <c r="M229" s="94">
        <v>3175</v>
      </c>
      <c r="N229" s="94">
        <v>0</v>
      </c>
      <c r="O229" s="94">
        <v>-99</v>
      </c>
      <c r="R229" s="94">
        <v>3076</v>
      </c>
    </row>
    <row r="230" spans="1:18">
      <c r="A230" s="85" t="s">
        <v>245</v>
      </c>
      <c r="B230" s="87">
        <v>43540</v>
      </c>
      <c r="C230" s="88" t="s">
        <v>378</v>
      </c>
      <c r="D230" s="89" t="s">
        <v>379</v>
      </c>
      <c r="G230" s="94">
        <v>2721</v>
      </c>
      <c r="M230" s="94">
        <v>2859</v>
      </c>
      <c r="N230" s="94">
        <v>0</v>
      </c>
      <c r="O230" s="94">
        <v>-120</v>
      </c>
      <c r="R230" s="94">
        <v>1567</v>
      </c>
    </row>
    <row r="231" spans="1:18">
      <c r="A231" s="85" t="s">
        <v>245</v>
      </c>
      <c r="B231" s="87">
        <v>43541</v>
      </c>
      <c r="C231" s="88" t="s">
        <v>378</v>
      </c>
      <c r="D231" s="89" t="s">
        <v>379</v>
      </c>
      <c r="M231" s="94">
        <v>2821</v>
      </c>
      <c r="N231" s="94">
        <v>0</v>
      </c>
      <c r="O231" s="94">
        <v>132</v>
      </c>
      <c r="R231" s="94">
        <v>-19261</v>
      </c>
    </row>
    <row r="232" spans="1:18">
      <c r="A232" s="85" t="s">
        <v>245</v>
      </c>
      <c r="B232" s="87">
        <v>43542</v>
      </c>
      <c r="C232" s="88" t="s">
        <v>378</v>
      </c>
      <c r="D232" s="89" t="s">
        <v>379</v>
      </c>
      <c r="M232" s="94">
        <v>2652</v>
      </c>
      <c r="N232" s="94">
        <v>0</v>
      </c>
      <c r="O232" s="94">
        <v>1921</v>
      </c>
      <c r="R232" s="94">
        <v>-10259</v>
      </c>
    </row>
    <row r="233" spans="1:18">
      <c r="A233" s="85" t="s">
        <v>245</v>
      </c>
      <c r="B233" s="87">
        <v>43543</v>
      </c>
      <c r="C233" s="88" t="s">
        <v>378</v>
      </c>
      <c r="D233" s="89" t="s">
        <v>379</v>
      </c>
      <c r="M233" s="94">
        <v>2760</v>
      </c>
      <c r="N233" s="94">
        <v>0</v>
      </c>
      <c r="O233" s="94">
        <v>2152</v>
      </c>
      <c r="R233" s="94">
        <v>-8818</v>
      </c>
    </row>
    <row r="234" spans="1:18">
      <c r="A234" s="85" t="s">
        <v>245</v>
      </c>
      <c r="B234" s="87">
        <v>43544</v>
      </c>
      <c r="C234" s="88" t="s">
        <v>378</v>
      </c>
      <c r="D234" s="89" t="s">
        <v>379</v>
      </c>
      <c r="G234" s="94">
        <v>4783</v>
      </c>
      <c r="M234" s="94">
        <v>2690</v>
      </c>
      <c r="N234" s="94">
        <v>0</v>
      </c>
      <c r="O234" s="94">
        <v>2097</v>
      </c>
      <c r="R234" s="94">
        <v>29296</v>
      </c>
    </row>
    <row r="235" spans="1:18">
      <c r="A235" s="85" t="s">
        <v>245</v>
      </c>
      <c r="B235" s="87">
        <v>43545</v>
      </c>
      <c r="C235" s="88" t="s">
        <v>378</v>
      </c>
      <c r="D235" s="89" t="s">
        <v>379</v>
      </c>
      <c r="G235" s="94">
        <v>7447</v>
      </c>
      <c r="H235" s="94">
        <v>7447</v>
      </c>
      <c r="M235" s="94">
        <v>2585</v>
      </c>
      <c r="N235" s="94">
        <v>0</v>
      </c>
      <c r="O235" s="94">
        <v>4862</v>
      </c>
      <c r="R235" s="94">
        <v>7447</v>
      </c>
    </row>
    <row r="236" spans="1:18">
      <c r="A236" s="85" t="s">
        <v>245</v>
      </c>
      <c r="B236" s="87">
        <v>43546</v>
      </c>
      <c r="C236" s="88" t="s">
        <v>378</v>
      </c>
      <c r="D236" s="89" t="s">
        <v>379</v>
      </c>
      <c r="G236" s="94">
        <v>12908</v>
      </c>
      <c r="H236" s="94">
        <v>12908</v>
      </c>
      <c r="M236" s="94">
        <v>2323</v>
      </c>
      <c r="N236" s="94">
        <v>0</v>
      </c>
      <c r="O236" s="94">
        <v>10585</v>
      </c>
      <c r="R236" s="94">
        <v>12908</v>
      </c>
    </row>
    <row r="237" spans="1:18">
      <c r="A237" s="85" t="s">
        <v>245</v>
      </c>
      <c r="B237" s="87">
        <v>43547</v>
      </c>
      <c r="C237" s="88" t="s">
        <v>378</v>
      </c>
      <c r="D237" s="89" t="s">
        <v>379</v>
      </c>
      <c r="G237" s="94">
        <v>8787</v>
      </c>
      <c r="H237" s="94">
        <v>8787</v>
      </c>
      <c r="M237" s="94">
        <v>2352</v>
      </c>
      <c r="N237" s="94">
        <v>0</v>
      </c>
      <c r="O237" s="94">
        <v>6435</v>
      </c>
      <c r="R237" s="94">
        <v>8787</v>
      </c>
    </row>
    <row r="238" spans="1:18">
      <c r="A238" s="85" t="s">
        <v>245</v>
      </c>
      <c r="B238" s="87">
        <v>43548</v>
      </c>
      <c r="C238" s="88" t="s">
        <v>378</v>
      </c>
      <c r="D238" s="89" t="s">
        <v>379</v>
      </c>
      <c r="G238" s="94">
        <v>4902</v>
      </c>
      <c r="H238" s="94">
        <v>4902</v>
      </c>
      <c r="M238" s="94">
        <v>2296</v>
      </c>
      <c r="N238" s="94">
        <v>0</v>
      </c>
      <c r="O238" s="94">
        <v>2606</v>
      </c>
      <c r="R238" s="94">
        <v>4902</v>
      </c>
    </row>
    <row r="239" spans="1:18">
      <c r="A239" s="85" t="s">
        <v>245</v>
      </c>
      <c r="B239" s="87">
        <v>43549</v>
      </c>
      <c r="C239" s="88" t="s">
        <v>378</v>
      </c>
      <c r="D239" s="89" t="s">
        <v>379</v>
      </c>
      <c r="G239" s="94">
        <v>7602</v>
      </c>
      <c r="H239" s="94">
        <v>7602</v>
      </c>
      <c r="M239" s="94">
        <v>2613</v>
      </c>
      <c r="N239" s="94">
        <v>0</v>
      </c>
      <c r="O239" s="94">
        <v>4989</v>
      </c>
      <c r="R239" s="94">
        <v>7602</v>
      </c>
    </row>
    <row r="240" spans="1:18">
      <c r="A240" s="85" t="s">
        <v>245</v>
      </c>
      <c r="B240" s="87">
        <v>43550</v>
      </c>
      <c r="C240" s="88" t="s">
        <v>378</v>
      </c>
      <c r="D240" s="89" t="s">
        <v>379</v>
      </c>
      <c r="G240" s="94">
        <v>6712</v>
      </c>
      <c r="H240" s="94">
        <v>6712</v>
      </c>
      <c r="M240" s="94">
        <v>2451</v>
      </c>
      <c r="N240" s="94">
        <v>0</v>
      </c>
      <c r="O240" s="94">
        <v>4261</v>
      </c>
      <c r="R240" s="94">
        <v>6712</v>
      </c>
    </row>
    <row r="241" spans="1:18">
      <c r="A241" s="85" t="s">
        <v>245</v>
      </c>
      <c r="B241" s="87">
        <v>43551</v>
      </c>
      <c r="C241" s="88" t="s">
        <v>378</v>
      </c>
      <c r="D241" s="89" t="s">
        <v>379</v>
      </c>
      <c r="G241" s="94">
        <v>8205</v>
      </c>
      <c r="H241" s="94">
        <v>8205</v>
      </c>
      <c r="M241" s="94">
        <v>2442</v>
      </c>
      <c r="N241" s="94">
        <v>0</v>
      </c>
      <c r="O241" s="94">
        <v>5763</v>
      </c>
      <c r="R241" s="94">
        <v>8205</v>
      </c>
    </row>
    <row r="242" spans="1:18">
      <c r="A242" s="85" t="s">
        <v>245</v>
      </c>
      <c r="B242" s="87">
        <v>43552</v>
      </c>
      <c r="C242" s="88" t="s">
        <v>378</v>
      </c>
      <c r="D242" s="89" t="s">
        <v>379</v>
      </c>
      <c r="G242" s="94">
        <v>3809</v>
      </c>
      <c r="H242" s="94">
        <v>3809</v>
      </c>
      <c r="M242" s="94">
        <v>2228</v>
      </c>
      <c r="N242" s="94">
        <v>0</v>
      </c>
      <c r="O242" s="94">
        <v>1581</v>
      </c>
      <c r="R242" s="94">
        <v>3809</v>
      </c>
    </row>
    <row r="243" spans="1:18">
      <c r="A243" s="85" t="s">
        <v>245</v>
      </c>
      <c r="B243" s="87">
        <v>43553</v>
      </c>
      <c r="C243" s="88" t="s">
        <v>378</v>
      </c>
      <c r="D243" s="89" t="s">
        <v>379</v>
      </c>
      <c r="G243" s="94">
        <v>2426</v>
      </c>
      <c r="H243" s="94">
        <v>2426</v>
      </c>
      <c r="M243" s="94">
        <v>2260</v>
      </c>
      <c r="N243" s="94">
        <v>0</v>
      </c>
      <c r="O243" s="94">
        <v>166</v>
      </c>
      <c r="R243" s="94">
        <v>2426</v>
      </c>
    </row>
    <row r="244" spans="1:18">
      <c r="A244" s="85" t="s">
        <v>245</v>
      </c>
      <c r="B244" s="87">
        <v>43554</v>
      </c>
      <c r="C244" s="88" t="s">
        <v>378</v>
      </c>
      <c r="D244" s="89" t="s">
        <v>379</v>
      </c>
      <c r="G244" s="94">
        <v>2399</v>
      </c>
      <c r="H244" s="94">
        <v>2399</v>
      </c>
      <c r="M244" s="94">
        <v>2454</v>
      </c>
      <c r="N244" s="94">
        <v>0</v>
      </c>
      <c r="O244" s="94">
        <v>-55</v>
      </c>
      <c r="R244" s="94">
        <v>2399</v>
      </c>
    </row>
    <row r="245" spans="1:18">
      <c r="A245" s="85" t="s">
        <v>245</v>
      </c>
      <c r="B245" s="87">
        <v>43555</v>
      </c>
      <c r="C245" s="88" t="s">
        <v>378</v>
      </c>
      <c r="D245" s="89" t="s">
        <v>379</v>
      </c>
      <c r="G245" s="94">
        <v>2222</v>
      </c>
      <c r="H245" s="94">
        <v>2222</v>
      </c>
      <c r="M245" s="94">
        <v>2302</v>
      </c>
      <c r="N245" s="94">
        <v>0</v>
      </c>
      <c r="O245" s="94">
        <v>-80</v>
      </c>
      <c r="R245" s="94">
        <v>2222</v>
      </c>
    </row>
    <row r="246" spans="1:18">
      <c r="A246" s="85" t="s">
        <v>245</v>
      </c>
      <c r="B246" s="87">
        <v>43556</v>
      </c>
      <c r="C246" s="88" t="s">
        <v>378</v>
      </c>
      <c r="D246" s="89" t="s">
        <v>379</v>
      </c>
      <c r="G246" s="94">
        <v>4734</v>
      </c>
      <c r="M246" s="94">
        <v>2431</v>
      </c>
      <c r="N246" s="94">
        <v>0</v>
      </c>
      <c r="O246" s="94">
        <v>2283</v>
      </c>
      <c r="R246" s="94">
        <v>48439</v>
      </c>
    </row>
    <row r="247" spans="1:18">
      <c r="A247" s="85" t="s">
        <v>245</v>
      </c>
      <c r="B247" s="87">
        <v>43557</v>
      </c>
      <c r="C247" s="88" t="s">
        <v>378</v>
      </c>
      <c r="D247" s="89" t="s">
        <v>379</v>
      </c>
      <c r="G247" s="94">
        <v>5843</v>
      </c>
      <c r="H247" s="94">
        <v>5843</v>
      </c>
      <c r="M247" s="94">
        <v>2436</v>
      </c>
      <c r="N247" s="94">
        <v>0</v>
      </c>
      <c r="O247" s="94">
        <v>3407</v>
      </c>
      <c r="R247" s="94">
        <v>5843</v>
      </c>
    </row>
    <row r="248" spans="1:18">
      <c r="A248" s="85" t="s">
        <v>245</v>
      </c>
      <c r="B248" s="87">
        <v>43558</v>
      </c>
      <c r="C248" s="88" t="s">
        <v>378</v>
      </c>
      <c r="D248" s="89" t="s">
        <v>379</v>
      </c>
      <c r="G248" s="94">
        <v>13751</v>
      </c>
      <c r="H248" s="94">
        <v>13751</v>
      </c>
      <c r="M248" s="94">
        <v>2073</v>
      </c>
      <c r="N248" s="94">
        <v>0</v>
      </c>
      <c r="O248" s="94">
        <v>11678</v>
      </c>
      <c r="R248" s="94">
        <v>13751</v>
      </c>
    </row>
    <row r="249" spans="1:18">
      <c r="A249" s="85" t="s">
        <v>245</v>
      </c>
      <c r="B249" s="87">
        <v>43559</v>
      </c>
      <c r="C249" s="88" t="s">
        <v>378</v>
      </c>
      <c r="D249" s="89" t="s">
        <v>379</v>
      </c>
      <c r="G249" s="94">
        <v>3593</v>
      </c>
      <c r="M249" s="94">
        <v>2465</v>
      </c>
      <c r="N249" s="94">
        <v>0</v>
      </c>
      <c r="O249" s="94">
        <v>1148</v>
      </c>
      <c r="R249" s="94">
        <v>21012</v>
      </c>
    </row>
    <row r="250" spans="1:18">
      <c r="A250" s="85" t="s">
        <v>245</v>
      </c>
      <c r="B250" s="87">
        <v>43560</v>
      </c>
      <c r="C250" s="88" t="s">
        <v>378</v>
      </c>
      <c r="D250" s="89" t="s">
        <v>379</v>
      </c>
      <c r="G250" s="94">
        <v>8202</v>
      </c>
      <c r="H250" s="94">
        <v>8202</v>
      </c>
      <c r="M250" s="94">
        <v>1911</v>
      </c>
      <c r="N250" s="94">
        <v>0</v>
      </c>
      <c r="O250" s="94">
        <v>6291</v>
      </c>
      <c r="R250" s="94">
        <v>8202</v>
      </c>
    </row>
    <row r="251" spans="1:18">
      <c r="A251" s="85" t="s">
        <v>245</v>
      </c>
      <c r="B251" s="87">
        <v>43561</v>
      </c>
      <c r="C251" s="88" t="s">
        <v>378</v>
      </c>
      <c r="D251" s="89" t="s">
        <v>379</v>
      </c>
      <c r="G251" s="94">
        <v>5828</v>
      </c>
      <c r="H251" s="94">
        <v>5828</v>
      </c>
      <c r="M251" s="94">
        <v>2272</v>
      </c>
      <c r="N251" s="94">
        <v>0</v>
      </c>
      <c r="O251" s="94">
        <v>3556</v>
      </c>
      <c r="R251" s="94">
        <v>5828</v>
      </c>
    </row>
    <row r="252" spans="1:18">
      <c r="A252" s="85" t="s">
        <v>245</v>
      </c>
      <c r="B252" s="87">
        <v>43562</v>
      </c>
      <c r="C252" s="88" t="s">
        <v>378</v>
      </c>
      <c r="D252" s="89" t="s">
        <v>379</v>
      </c>
      <c r="G252" s="94">
        <v>9185</v>
      </c>
      <c r="H252" s="94">
        <v>9185</v>
      </c>
      <c r="M252" s="94">
        <v>2123</v>
      </c>
      <c r="N252" s="94">
        <v>0</v>
      </c>
      <c r="O252" s="94">
        <v>7062</v>
      </c>
      <c r="R252" s="94">
        <v>9185</v>
      </c>
    </row>
    <row r="253" spans="1:18">
      <c r="A253" s="85" t="s">
        <v>245</v>
      </c>
      <c r="B253" s="87">
        <v>43563</v>
      </c>
      <c r="C253" s="88" t="s">
        <v>378</v>
      </c>
      <c r="D253" s="89" t="s">
        <v>379</v>
      </c>
      <c r="G253" s="94">
        <v>4075</v>
      </c>
      <c r="H253" s="94">
        <v>4075</v>
      </c>
      <c r="M253" s="94">
        <v>2567</v>
      </c>
      <c r="N253" s="94">
        <v>0</v>
      </c>
      <c r="O253" s="94">
        <v>1508</v>
      </c>
      <c r="R253" s="94">
        <v>4075</v>
      </c>
    </row>
    <row r="254" spans="1:18">
      <c r="A254" s="85" t="s">
        <v>245</v>
      </c>
      <c r="B254" s="87">
        <v>43564</v>
      </c>
      <c r="C254" s="88" t="s">
        <v>378</v>
      </c>
      <c r="D254" s="89" t="s">
        <v>379</v>
      </c>
      <c r="G254" s="94">
        <v>19357</v>
      </c>
      <c r="M254" s="94">
        <v>1923</v>
      </c>
      <c r="N254" s="94">
        <v>0</v>
      </c>
      <c r="O254" s="94">
        <v>17385</v>
      </c>
      <c r="R254" s="94">
        <v>44067</v>
      </c>
    </row>
    <row r="255" spans="1:18">
      <c r="A255" s="85" t="s">
        <v>245</v>
      </c>
      <c r="B255" s="87">
        <v>43565</v>
      </c>
      <c r="C255" s="88" t="s">
        <v>378</v>
      </c>
      <c r="D255" s="89" t="s">
        <v>379</v>
      </c>
      <c r="G255" s="94">
        <v>20205</v>
      </c>
      <c r="H255" s="94">
        <v>20205</v>
      </c>
      <c r="M255" s="94">
        <v>2524</v>
      </c>
      <c r="N255" s="94">
        <v>0</v>
      </c>
      <c r="O255" s="94">
        <v>17681</v>
      </c>
      <c r="R255" s="94">
        <v>20205</v>
      </c>
    </row>
    <row r="256" spans="1:18">
      <c r="A256" s="85" t="s">
        <v>245</v>
      </c>
      <c r="B256" s="87">
        <v>43566</v>
      </c>
      <c r="C256" s="88" t="s">
        <v>378</v>
      </c>
      <c r="D256" s="89" t="s">
        <v>379</v>
      </c>
      <c r="G256" s="94">
        <v>13584</v>
      </c>
      <c r="H256" s="94">
        <v>13584</v>
      </c>
      <c r="M256" s="94">
        <v>2452</v>
      </c>
      <c r="N256" s="94">
        <v>0</v>
      </c>
      <c r="O256" s="94">
        <v>11132</v>
      </c>
      <c r="R256" s="94">
        <v>13584</v>
      </c>
    </row>
    <row r="257" spans="1:18">
      <c r="A257" s="85" t="s">
        <v>245</v>
      </c>
      <c r="B257" s="87">
        <v>43567</v>
      </c>
      <c r="C257" s="88" t="s">
        <v>378</v>
      </c>
      <c r="D257" s="89" t="s">
        <v>379</v>
      </c>
      <c r="G257" s="94">
        <v>11661</v>
      </c>
      <c r="H257" s="94">
        <v>11661</v>
      </c>
      <c r="M257" s="94">
        <v>1943</v>
      </c>
      <c r="N257" s="94">
        <v>0</v>
      </c>
      <c r="O257" s="94">
        <v>9718</v>
      </c>
      <c r="R257" s="94">
        <v>11661</v>
      </c>
    </row>
    <row r="258" spans="1:18">
      <c r="A258" s="85" t="s">
        <v>245</v>
      </c>
      <c r="B258" s="87">
        <v>43568</v>
      </c>
      <c r="C258" s="88" t="s">
        <v>378</v>
      </c>
      <c r="D258" s="89" t="s">
        <v>379</v>
      </c>
      <c r="G258" s="94">
        <v>13625</v>
      </c>
      <c r="H258" s="94">
        <v>13625</v>
      </c>
      <c r="M258" s="94">
        <v>2126</v>
      </c>
      <c r="N258" s="94">
        <v>0</v>
      </c>
      <c r="O258" s="94">
        <v>11499</v>
      </c>
      <c r="R258" s="94">
        <v>13625</v>
      </c>
    </row>
    <row r="259" spans="1:18">
      <c r="A259" s="85" t="s">
        <v>245</v>
      </c>
      <c r="B259" s="87">
        <v>43569</v>
      </c>
      <c r="C259" s="88" t="s">
        <v>378</v>
      </c>
      <c r="D259" s="89" t="s">
        <v>379</v>
      </c>
      <c r="G259" s="94">
        <v>14286</v>
      </c>
      <c r="H259" s="94">
        <v>14286</v>
      </c>
      <c r="M259" s="94">
        <v>1966</v>
      </c>
      <c r="N259" s="94">
        <v>0</v>
      </c>
      <c r="O259" s="94">
        <v>12320</v>
      </c>
      <c r="R259" s="94">
        <v>14286</v>
      </c>
    </row>
    <row r="260" spans="1:18">
      <c r="A260" s="85" t="s">
        <v>245</v>
      </c>
      <c r="B260" s="87">
        <v>43570</v>
      </c>
      <c r="C260" s="88" t="s">
        <v>378</v>
      </c>
      <c r="D260" s="89" t="s">
        <v>379</v>
      </c>
      <c r="G260" s="94">
        <v>5280</v>
      </c>
      <c r="H260" s="94">
        <v>5280</v>
      </c>
      <c r="M260" s="94">
        <v>2767</v>
      </c>
      <c r="N260" s="94">
        <v>0</v>
      </c>
      <c r="O260" s="94">
        <v>2513</v>
      </c>
      <c r="R260" s="94">
        <v>5280</v>
      </c>
    </row>
    <row r="261" spans="1:18">
      <c r="A261" s="85" t="s">
        <v>245</v>
      </c>
      <c r="B261" s="87">
        <v>43571</v>
      </c>
      <c r="C261" s="88" t="s">
        <v>378</v>
      </c>
      <c r="D261" s="89" t="s">
        <v>379</v>
      </c>
      <c r="G261" s="94">
        <v>10352</v>
      </c>
      <c r="H261" s="94">
        <v>10352</v>
      </c>
      <c r="M261" s="94">
        <v>2917</v>
      </c>
      <c r="N261" s="94">
        <v>0</v>
      </c>
      <c r="O261" s="94">
        <v>7435</v>
      </c>
      <c r="R261" s="94">
        <v>10352</v>
      </c>
    </row>
    <row r="262" spans="1:18">
      <c r="A262" s="85" t="s">
        <v>245</v>
      </c>
      <c r="B262" s="87">
        <v>43572</v>
      </c>
      <c r="C262" s="88" t="s">
        <v>378</v>
      </c>
      <c r="D262" s="89" t="s">
        <v>379</v>
      </c>
      <c r="G262" s="94">
        <v>14476</v>
      </c>
      <c r="H262" s="94">
        <v>14476</v>
      </c>
      <c r="M262" s="94">
        <v>2127</v>
      </c>
      <c r="N262" s="94">
        <v>0</v>
      </c>
      <c r="O262" s="94">
        <v>12349</v>
      </c>
      <c r="R262" s="94">
        <v>14476</v>
      </c>
    </row>
    <row r="263" spans="1:18">
      <c r="A263" s="85" t="s">
        <v>245</v>
      </c>
      <c r="B263" s="87">
        <v>43573</v>
      </c>
      <c r="C263" s="88" t="s">
        <v>378</v>
      </c>
      <c r="D263" s="89" t="s">
        <v>379</v>
      </c>
      <c r="G263" s="94">
        <v>8539</v>
      </c>
      <c r="H263" s="94">
        <v>8539</v>
      </c>
      <c r="M263" s="94">
        <v>3460</v>
      </c>
      <c r="N263" s="94">
        <v>0</v>
      </c>
      <c r="O263" s="94">
        <v>5079</v>
      </c>
      <c r="R263" s="94">
        <v>8539</v>
      </c>
    </row>
    <row r="264" spans="1:18">
      <c r="A264" s="85" t="s">
        <v>245</v>
      </c>
      <c r="B264" s="87">
        <v>43574</v>
      </c>
      <c r="C264" s="88" t="s">
        <v>378</v>
      </c>
      <c r="D264" s="89" t="s">
        <v>379</v>
      </c>
      <c r="G264" s="94">
        <v>10742</v>
      </c>
      <c r="H264" s="94">
        <v>10742</v>
      </c>
      <c r="M264" s="94">
        <v>2270</v>
      </c>
      <c r="N264" s="94">
        <v>0</v>
      </c>
      <c r="O264" s="94">
        <v>8472</v>
      </c>
      <c r="R264" s="94">
        <v>10742</v>
      </c>
    </row>
    <row r="265" spans="1:18">
      <c r="A265" s="85" t="s">
        <v>245</v>
      </c>
      <c r="B265" s="87">
        <v>43575</v>
      </c>
      <c r="C265" s="88" t="s">
        <v>378</v>
      </c>
      <c r="D265" s="89" t="s">
        <v>379</v>
      </c>
      <c r="G265" s="94">
        <v>6868</v>
      </c>
      <c r="H265" s="94">
        <v>6868</v>
      </c>
      <c r="M265" s="94">
        <v>2197</v>
      </c>
      <c r="N265" s="94">
        <v>0</v>
      </c>
      <c r="O265" s="94">
        <v>4671</v>
      </c>
      <c r="R265" s="94">
        <v>6868</v>
      </c>
    </row>
    <row r="266" spans="1:18">
      <c r="A266" s="85" t="s">
        <v>245</v>
      </c>
      <c r="B266" s="87">
        <v>43576</v>
      </c>
      <c r="C266" s="88" t="s">
        <v>378</v>
      </c>
      <c r="D266" s="89" t="s">
        <v>379</v>
      </c>
      <c r="G266" s="94">
        <v>9198</v>
      </c>
      <c r="H266" s="94">
        <v>9198</v>
      </c>
      <c r="M266" s="94">
        <v>1764</v>
      </c>
      <c r="N266" s="94">
        <v>0</v>
      </c>
      <c r="O266" s="94">
        <v>7434</v>
      </c>
      <c r="R266" s="94">
        <v>9198</v>
      </c>
    </row>
    <row r="267" spans="1:18">
      <c r="A267" s="85" t="s">
        <v>245</v>
      </c>
      <c r="B267" s="87">
        <v>43577</v>
      </c>
      <c r="C267" s="88" t="s">
        <v>378</v>
      </c>
      <c r="D267" s="89" t="s">
        <v>379</v>
      </c>
      <c r="G267" s="94">
        <v>12170</v>
      </c>
      <c r="H267" s="94">
        <v>12170</v>
      </c>
      <c r="M267" s="94">
        <v>2542</v>
      </c>
      <c r="N267" s="94">
        <v>0</v>
      </c>
      <c r="O267" s="94">
        <v>9628</v>
      </c>
      <c r="R267" s="94">
        <v>12170</v>
      </c>
    </row>
    <row r="268" spans="1:18">
      <c r="A268" s="85" t="s">
        <v>245</v>
      </c>
      <c r="B268" s="87">
        <v>43578</v>
      </c>
      <c r="C268" s="88" t="s">
        <v>378</v>
      </c>
      <c r="D268" s="89" t="s">
        <v>379</v>
      </c>
      <c r="G268" s="94">
        <v>17077</v>
      </c>
      <c r="H268" s="94">
        <v>17077</v>
      </c>
      <c r="M268" s="94">
        <v>1842</v>
      </c>
      <c r="N268" s="94">
        <v>0</v>
      </c>
      <c r="O268" s="94">
        <v>15235</v>
      </c>
      <c r="R268" s="94">
        <v>17077</v>
      </c>
    </row>
    <row r="269" spans="1:18">
      <c r="A269" s="85" t="s">
        <v>245</v>
      </c>
      <c r="B269" s="87">
        <v>43579</v>
      </c>
      <c r="C269" s="88" t="s">
        <v>378</v>
      </c>
      <c r="D269" s="89" t="s">
        <v>379</v>
      </c>
      <c r="G269" s="94">
        <v>6641</v>
      </c>
      <c r="H269" s="94">
        <v>6641</v>
      </c>
      <c r="M269" s="94">
        <v>3327</v>
      </c>
      <c r="N269" s="94">
        <v>0</v>
      </c>
      <c r="O269" s="94">
        <v>3314</v>
      </c>
      <c r="R269" s="94">
        <v>6641</v>
      </c>
    </row>
    <row r="270" spans="1:18">
      <c r="A270" s="85" t="s">
        <v>245</v>
      </c>
      <c r="B270" s="87">
        <v>43580</v>
      </c>
      <c r="C270" s="88" t="s">
        <v>378</v>
      </c>
      <c r="D270" s="89" t="s">
        <v>379</v>
      </c>
      <c r="G270" s="94">
        <v>4607</v>
      </c>
      <c r="H270" s="94">
        <v>4607</v>
      </c>
      <c r="M270" s="94">
        <v>3753</v>
      </c>
      <c r="N270" s="94">
        <v>0</v>
      </c>
      <c r="O270" s="94">
        <v>854</v>
      </c>
      <c r="R270" s="94">
        <v>4607</v>
      </c>
    </row>
    <row r="271" spans="1:18">
      <c r="A271" s="85" t="s">
        <v>245</v>
      </c>
      <c r="B271" s="87">
        <v>43581</v>
      </c>
      <c r="C271" s="88" t="s">
        <v>378</v>
      </c>
      <c r="D271" s="89" t="s">
        <v>379</v>
      </c>
      <c r="G271" s="94">
        <v>16725</v>
      </c>
      <c r="H271" s="94">
        <v>16725</v>
      </c>
      <c r="M271" s="94">
        <v>2433</v>
      </c>
      <c r="N271" s="94">
        <v>0</v>
      </c>
      <c r="O271" s="94">
        <v>14292</v>
      </c>
      <c r="R271" s="94">
        <v>16725</v>
      </c>
    </row>
    <row r="272" spans="1:18">
      <c r="A272" s="85" t="s">
        <v>245</v>
      </c>
      <c r="B272" s="87">
        <v>43582</v>
      </c>
      <c r="C272" s="88" t="s">
        <v>378</v>
      </c>
      <c r="D272" s="89" t="s">
        <v>379</v>
      </c>
      <c r="G272" s="94">
        <v>19550</v>
      </c>
      <c r="H272" s="94">
        <v>19550</v>
      </c>
      <c r="M272" s="94">
        <v>1671</v>
      </c>
      <c r="N272" s="94">
        <v>0</v>
      </c>
      <c r="O272" s="94">
        <v>17879</v>
      </c>
      <c r="R272" s="94">
        <v>19550</v>
      </c>
    </row>
    <row r="273" spans="1:18">
      <c r="A273" s="85" t="s">
        <v>245</v>
      </c>
      <c r="B273" s="87">
        <v>43583</v>
      </c>
      <c r="C273" s="88" t="s">
        <v>378</v>
      </c>
      <c r="D273" s="89" t="s">
        <v>379</v>
      </c>
      <c r="G273" s="94">
        <v>7272</v>
      </c>
      <c r="H273" s="94">
        <v>7272</v>
      </c>
      <c r="M273" s="94">
        <v>3584</v>
      </c>
      <c r="N273" s="94">
        <v>0</v>
      </c>
      <c r="O273" s="94">
        <v>3688</v>
      </c>
      <c r="R273" s="94">
        <v>7272</v>
      </c>
    </row>
    <row r="274" spans="1:18">
      <c r="A274" s="85" t="s">
        <v>245</v>
      </c>
      <c r="B274" s="87">
        <v>43584</v>
      </c>
      <c r="C274" s="88" t="s">
        <v>378</v>
      </c>
      <c r="D274" s="89" t="s">
        <v>379</v>
      </c>
      <c r="G274" s="94">
        <v>10056</v>
      </c>
      <c r="H274" s="94">
        <v>10056</v>
      </c>
      <c r="M274" s="94">
        <v>3981</v>
      </c>
      <c r="N274" s="94">
        <v>0</v>
      </c>
      <c r="O274" s="94">
        <v>6075</v>
      </c>
      <c r="R274" s="94">
        <v>10056</v>
      </c>
    </row>
    <row r="275" spans="1:18">
      <c r="A275" s="85" t="s">
        <v>245</v>
      </c>
      <c r="B275" s="87">
        <v>43585</v>
      </c>
      <c r="C275" s="88" t="s">
        <v>378</v>
      </c>
      <c r="D275" s="89" t="s">
        <v>379</v>
      </c>
      <c r="G275" s="94">
        <v>6752</v>
      </c>
      <c r="H275" s="94">
        <v>6752</v>
      </c>
      <c r="M275" s="94">
        <v>4025</v>
      </c>
      <c r="N275" s="94">
        <v>0</v>
      </c>
      <c r="O275" s="94">
        <v>2727</v>
      </c>
      <c r="R275" s="94">
        <v>6752</v>
      </c>
    </row>
    <row r="276" spans="1:18">
      <c r="A276" s="85" t="s">
        <v>245</v>
      </c>
      <c r="B276" s="87">
        <v>43586</v>
      </c>
      <c r="C276" s="88" t="s">
        <v>378</v>
      </c>
      <c r="D276" s="89" t="s">
        <v>379</v>
      </c>
      <c r="G276" s="94">
        <v>12179</v>
      </c>
      <c r="H276" s="94">
        <v>12179</v>
      </c>
      <c r="M276" s="94">
        <v>3123</v>
      </c>
      <c r="N276" s="94">
        <v>0</v>
      </c>
      <c r="O276" s="94">
        <v>9056</v>
      </c>
      <c r="R276" s="94">
        <v>12179</v>
      </c>
    </row>
    <row r="277" spans="1:18">
      <c r="A277" s="85" t="s">
        <v>245</v>
      </c>
      <c r="B277" s="87">
        <v>43587</v>
      </c>
      <c r="C277" s="88" t="s">
        <v>378</v>
      </c>
      <c r="D277" s="89" t="s">
        <v>379</v>
      </c>
      <c r="G277" s="94">
        <v>16380</v>
      </c>
      <c r="H277" s="94">
        <v>16380</v>
      </c>
      <c r="M277" s="94">
        <v>3356</v>
      </c>
      <c r="N277" s="94">
        <v>0</v>
      </c>
      <c r="O277" s="94">
        <v>13024</v>
      </c>
      <c r="R277" s="94">
        <v>16380</v>
      </c>
    </row>
    <row r="278" spans="1:18">
      <c r="A278" s="85" t="s">
        <v>245</v>
      </c>
      <c r="B278" s="87">
        <v>43588</v>
      </c>
      <c r="C278" s="88" t="s">
        <v>378</v>
      </c>
      <c r="D278" s="89" t="s">
        <v>379</v>
      </c>
      <c r="G278" s="94">
        <v>8472</v>
      </c>
      <c r="H278" s="94">
        <v>8472</v>
      </c>
      <c r="M278" s="94">
        <v>3346</v>
      </c>
      <c r="N278" s="94">
        <v>0</v>
      </c>
      <c r="O278" s="94">
        <v>5126</v>
      </c>
      <c r="R278" s="94">
        <v>8472</v>
      </c>
    </row>
    <row r="279" spans="1:18">
      <c r="A279" s="85" t="s">
        <v>245</v>
      </c>
      <c r="B279" s="87">
        <v>43589</v>
      </c>
      <c r="C279" s="88" t="s">
        <v>378</v>
      </c>
      <c r="D279" s="89" t="s">
        <v>379</v>
      </c>
      <c r="G279" s="94">
        <v>6280</v>
      </c>
      <c r="H279" s="94">
        <v>6280</v>
      </c>
      <c r="M279" s="94">
        <v>3119</v>
      </c>
      <c r="N279" s="94">
        <v>0</v>
      </c>
      <c r="O279" s="94">
        <v>3161</v>
      </c>
      <c r="R279" s="94">
        <v>6280</v>
      </c>
    </row>
    <row r="280" spans="1:18">
      <c r="A280" s="85" t="s">
        <v>245</v>
      </c>
      <c r="B280" s="87">
        <v>43590</v>
      </c>
      <c r="C280" s="88" t="s">
        <v>378</v>
      </c>
      <c r="D280" s="89" t="s">
        <v>379</v>
      </c>
      <c r="G280" s="94">
        <v>5179</v>
      </c>
      <c r="H280" s="94">
        <v>5179</v>
      </c>
      <c r="M280" s="94">
        <v>2878</v>
      </c>
      <c r="N280" s="94">
        <v>0</v>
      </c>
      <c r="O280" s="94">
        <v>2301</v>
      </c>
      <c r="R280" s="94">
        <v>5179</v>
      </c>
    </row>
    <row r="281" spans="1:18">
      <c r="A281" s="85" t="s">
        <v>245</v>
      </c>
      <c r="B281" s="87">
        <v>43591</v>
      </c>
      <c r="C281" s="88" t="s">
        <v>378</v>
      </c>
      <c r="D281" s="89" t="s">
        <v>379</v>
      </c>
      <c r="G281" s="94">
        <v>5004</v>
      </c>
      <c r="H281" s="94">
        <v>5004</v>
      </c>
      <c r="M281" s="94">
        <v>3608</v>
      </c>
      <c r="N281" s="94">
        <v>0</v>
      </c>
      <c r="O281" s="94">
        <v>1396</v>
      </c>
      <c r="R281" s="94">
        <v>5004</v>
      </c>
    </row>
    <row r="282" spans="1:18">
      <c r="A282" s="85" t="s">
        <v>245</v>
      </c>
      <c r="B282" s="87">
        <v>43592</v>
      </c>
      <c r="C282" s="88" t="s">
        <v>378</v>
      </c>
      <c r="D282" s="89" t="s">
        <v>379</v>
      </c>
      <c r="G282" s="94">
        <v>8492</v>
      </c>
      <c r="H282" s="94">
        <v>8492</v>
      </c>
      <c r="M282" s="94">
        <v>3274</v>
      </c>
      <c r="N282" s="94">
        <v>0</v>
      </c>
      <c r="O282" s="94">
        <v>5218</v>
      </c>
      <c r="R282" s="94">
        <v>8492</v>
      </c>
    </row>
    <row r="283" spans="1:18">
      <c r="A283" s="85" t="s">
        <v>245</v>
      </c>
      <c r="B283" s="87">
        <v>43593</v>
      </c>
      <c r="C283" s="88" t="s">
        <v>378</v>
      </c>
      <c r="D283" s="89" t="s">
        <v>379</v>
      </c>
      <c r="G283" s="94">
        <v>7404</v>
      </c>
      <c r="H283" s="94">
        <v>7404</v>
      </c>
      <c r="M283" s="94">
        <v>3765</v>
      </c>
      <c r="N283" s="94">
        <v>0</v>
      </c>
      <c r="O283" s="94">
        <v>3639</v>
      </c>
      <c r="R283" s="94">
        <v>7404</v>
      </c>
    </row>
    <row r="284" spans="1:18">
      <c r="A284" s="85" t="s">
        <v>245</v>
      </c>
      <c r="B284" s="87">
        <v>43594</v>
      </c>
      <c r="C284" s="88" t="s">
        <v>378</v>
      </c>
      <c r="D284" s="89" t="s">
        <v>379</v>
      </c>
      <c r="G284" s="94">
        <v>9119</v>
      </c>
      <c r="H284" s="94">
        <v>9119</v>
      </c>
      <c r="M284" s="94">
        <v>3593</v>
      </c>
      <c r="N284" s="94">
        <v>0</v>
      </c>
      <c r="O284" s="94">
        <v>5526</v>
      </c>
      <c r="R284" s="94">
        <v>9119</v>
      </c>
    </row>
    <row r="285" spans="1:18">
      <c r="A285" s="85" t="s">
        <v>245</v>
      </c>
      <c r="B285" s="87">
        <v>43595</v>
      </c>
      <c r="C285" s="88" t="s">
        <v>378</v>
      </c>
      <c r="D285" s="89" t="s">
        <v>379</v>
      </c>
      <c r="G285" s="94">
        <v>4232</v>
      </c>
      <c r="H285" s="94">
        <v>4232</v>
      </c>
      <c r="M285" s="94">
        <v>4302</v>
      </c>
      <c r="N285" s="94">
        <v>0</v>
      </c>
      <c r="O285" s="94">
        <v>-70</v>
      </c>
      <c r="R285" s="94">
        <v>4232</v>
      </c>
    </row>
    <row r="286" spans="1:18">
      <c r="A286" s="85" t="s">
        <v>245</v>
      </c>
      <c r="B286" s="87">
        <v>43596</v>
      </c>
      <c r="C286" s="88" t="s">
        <v>378</v>
      </c>
      <c r="D286" s="89" t="s">
        <v>379</v>
      </c>
      <c r="G286" s="94">
        <v>7545</v>
      </c>
      <c r="H286" s="94">
        <v>7545</v>
      </c>
      <c r="M286" s="94">
        <v>3979</v>
      </c>
      <c r="N286" s="94">
        <v>0</v>
      </c>
      <c r="O286" s="94">
        <v>3566</v>
      </c>
      <c r="R286" s="94">
        <v>7545</v>
      </c>
    </row>
    <row r="287" spans="1:18">
      <c r="A287" s="85" t="s">
        <v>245</v>
      </c>
      <c r="B287" s="87">
        <v>43597</v>
      </c>
      <c r="C287" s="88" t="s">
        <v>378</v>
      </c>
      <c r="D287" s="89" t="s">
        <v>379</v>
      </c>
      <c r="G287" s="94">
        <v>16723</v>
      </c>
      <c r="H287" s="94">
        <v>16723</v>
      </c>
      <c r="M287" s="94">
        <v>3890</v>
      </c>
      <c r="N287" s="94">
        <v>0</v>
      </c>
      <c r="O287" s="94">
        <v>12833</v>
      </c>
      <c r="R287" s="94">
        <v>16723</v>
      </c>
    </row>
    <row r="288" spans="1:18">
      <c r="A288" s="85" t="s">
        <v>245</v>
      </c>
      <c r="B288" s="87">
        <v>43598</v>
      </c>
      <c r="C288" s="88" t="s">
        <v>378</v>
      </c>
      <c r="D288" s="89" t="s">
        <v>379</v>
      </c>
      <c r="G288" s="94">
        <v>14597</v>
      </c>
      <c r="H288" s="94">
        <v>14597</v>
      </c>
      <c r="M288" s="94">
        <v>3610</v>
      </c>
      <c r="N288" s="94">
        <v>0</v>
      </c>
      <c r="O288" s="94">
        <v>10987</v>
      </c>
      <c r="R288" s="94">
        <v>14597</v>
      </c>
    </row>
    <row r="289" spans="1:18">
      <c r="A289" s="85" t="s">
        <v>245</v>
      </c>
      <c r="B289" s="87">
        <v>43599</v>
      </c>
      <c r="C289" s="88" t="s">
        <v>378</v>
      </c>
      <c r="D289" s="89" t="s">
        <v>379</v>
      </c>
      <c r="G289" s="94">
        <v>15463</v>
      </c>
      <c r="M289" s="94">
        <v>3896</v>
      </c>
      <c r="N289" s="94">
        <v>0</v>
      </c>
      <c r="O289" s="94">
        <v>11629</v>
      </c>
      <c r="R289" s="94">
        <v>1098885</v>
      </c>
    </row>
    <row r="290" spans="1:18">
      <c r="A290" s="85" t="s">
        <v>245</v>
      </c>
      <c r="B290" s="87">
        <v>43600</v>
      </c>
      <c r="C290" s="88" t="s">
        <v>378</v>
      </c>
      <c r="D290" s="89" t="s">
        <v>379</v>
      </c>
      <c r="G290" s="94">
        <v>7432</v>
      </c>
      <c r="H290" s="94">
        <v>7432</v>
      </c>
      <c r="M290" s="94">
        <v>3705</v>
      </c>
      <c r="N290" s="94">
        <v>0</v>
      </c>
      <c r="O290" s="94">
        <v>3727</v>
      </c>
      <c r="R290" s="94">
        <v>7432</v>
      </c>
    </row>
    <row r="291" spans="1:18">
      <c r="A291" s="85" t="s">
        <v>245</v>
      </c>
      <c r="B291" s="87">
        <v>43601</v>
      </c>
      <c r="C291" s="88" t="s">
        <v>378</v>
      </c>
      <c r="D291" s="89" t="s">
        <v>379</v>
      </c>
      <c r="G291" s="94">
        <v>8690</v>
      </c>
      <c r="H291" s="94">
        <v>8690</v>
      </c>
      <c r="M291" s="94">
        <v>3992</v>
      </c>
      <c r="N291" s="94">
        <v>0</v>
      </c>
      <c r="O291" s="94">
        <v>4698</v>
      </c>
      <c r="R291" s="94">
        <v>8690</v>
      </c>
    </row>
    <row r="292" spans="1:18">
      <c r="A292" s="85" t="s">
        <v>245</v>
      </c>
      <c r="B292" s="87">
        <v>43602</v>
      </c>
      <c r="C292" s="88" t="s">
        <v>378</v>
      </c>
      <c r="D292" s="89" t="s">
        <v>379</v>
      </c>
      <c r="G292" s="94">
        <v>23531</v>
      </c>
      <c r="H292" s="94">
        <v>23531</v>
      </c>
      <c r="M292" s="94">
        <v>3743</v>
      </c>
      <c r="N292" s="94">
        <v>0</v>
      </c>
      <c r="O292" s="94">
        <v>19788</v>
      </c>
      <c r="R292" s="94">
        <v>23531</v>
      </c>
    </row>
    <row r="293" spans="1:18">
      <c r="A293" s="85" t="s">
        <v>245</v>
      </c>
      <c r="B293" s="87">
        <v>43603</v>
      </c>
      <c r="C293" s="88" t="s">
        <v>378</v>
      </c>
      <c r="D293" s="89" t="s">
        <v>379</v>
      </c>
      <c r="G293" s="94">
        <v>7594</v>
      </c>
      <c r="H293" s="94">
        <v>7594</v>
      </c>
      <c r="M293" s="94">
        <v>4110</v>
      </c>
      <c r="N293" s="94">
        <v>0</v>
      </c>
      <c r="O293" s="94">
        <v>3484</v>
      </c>
      <c r="R293" s="94">
        <v>7594</v>
      </c>
    </row>
    <row r="294" spans="1:18">
      <c r="A294" s="85" t="s">
        <v>245</v>
      </c>
      <c r="B294" s="87">
        <v>43604</v>
      </c>
      <c r="C294" s="88" t="s">
        <v>378</v>
      </c>
      <c r="D294" s="89" t="s">
        <v>379</v>
      </c>
      <c r="G294" s="94">
        <v>8784</v>
      </c>
      <c r="H294" s="94">
        <v>8784</v>
      </c>
      <c r="M294" s="94">
        <v>4398</v>
      </c>
      <c r="N294" s="94">
        <v>0</v>
      </c>
      <c r="O294" s="94">
        <v>4386</v>
      </c>
      <c r="R294" s="94">
        <v>8784</v>
      </c>
    </row>
    <row r="295" spans="1:18">
      <c r="A295" s="85" t="s">
        <v>245</v>
      </c>
      <c r="B295" s="87">
        <v>43605</v>
      </c>
      <c r="C295" s="88" t="s">
        <v>378</v>
      </c>
      <c r="D295" s="89" t="s">
        <v>379</v>
      </c>
      <c r="G295" s="94">
        <v>12651</v>
      </c>
      <c r="H295" s="94">
        <v>12651</v>
      </c>
      <c r="M295" s="94">
        <v>3759</v>
      </c>
      <c r="N295" s="94">
        <v>0</v>
      </c>
      <c r="O295" s="94">
        <v>8892</v>
      </c>
      <c r="R295" s="94">
        <v>12651</v>
      </c>
    </row>
    <row r="296" spans="1:18">
      <c r="A296" s="85" t="s">
        <v>245</v>
      </c>
      <c r="B296" s="87">
        <v>43606</v>
      </c>
      <c r="C296" s="88" t="s">
        <v>378</v>
      </c>
      <c r="D296" s="89" t="s">
        <v>379</v>
      </c>
      <c r="G296" s="94">
        <v>5413</v>
      </c>
      <c r="H296" s="94">
        <v>5413</v>
      </c>
      <c r="M296" s="94">
        <v>3773</v>
      </c>
      <c r="N296" s="94">
        <v>0</v>
      </c>
      <c r="O296" s="94">
        <v>1640</v>
      </c>
      <c r="R296" s="94">
        <v>5413</v>
      </c>
    </row>
    <row r="297" spans="1:18">
      <c r="A297" s="85" t="s">
        <v>245</v>
      </c>
      <c r="B297" s="87">
        <v>43607</v>
      </c>
      <c r="C297" s="88" t="s">
        <v>378</v>
      </c>
      <c r="D297" s="89" t="s">
        <v>379</v>
      </c>
      <c r="G297" s="94">
        <v>11410</v>
      </c>
      <c r="H297" s="94">
        <v>11410</v>
      </c>
      <c r="M297" s="94">
        <v>3544</v>
      </c>
      <c r="N297" s="94">
        <v>0</v>
      </c>
      <c r="O297" s="94">
        <v>7866</v>
      </c>
      <c r="R297" s="94">
        <v>11410</v>
      </c>
    </row>
    <row r="298" spans="1:18">
      <c r="A298" s="85" t="s">
        <v>245</v>
      </c>
      <c r="B298" s="87">
        <v>43608</v>
      </c>
      <c r="C298" s="88" t="s">
        <v>378</v>
      </c>
      <c r="D298" s="89" t="s">
        <v>379</v>
      </c>
      <c r="G298" s="94">
        <v>9381</v>
      </c>
      <c r="H298" s="94">
        <v>9381</v>
      </c>
      <c r="M298" s="94">
        <v>3395</v>
      </c>
      <c r="N298" s="94">
        <v>0</v>
      </c>
      <c r="O298" s="94">
        <v>5986</v>
      </c>
      <c r="R298" s="94">
        <v>9381</v>
      </c>
    </row>
    <row r="299" spans="1:18">
      <c r="A299" s="85" t="s">
        <v>245</v>
      </c>
      <c r="B299" s="87">
        <v>43609</v>
      </c>
      <c r="C299" s="88" t="s">
        <v>378</v>
      </c>
      <c r="D299" s="89" t="s">
        <v>379</v>
      </c>
      <c r="G299" s="94">
        <v>22949</v>
      </c>
      <c r="H299" s="94">
        <v>22949</v>
      </c>
      <c r="M299" s="94">
        <v>3586</v>
      </c>
      <c r="N299" s="94">
        <v>0</v>
      </c>
      <c r="O299" s="94">
        <v>19363</v>
      </c>
      <c r="R299" s="94">
        <v>22949</v>
      </c>
    </row>
    <row r="300" spans="1:18">
      <c r="A300" s="85" t="s">
        <v>245</v>
      </c>
      <c r="B300" s="87">
        <v>43610</v>
      </c>
      <c r="C300" s="88" t="s">
        <v>378</v>
      </c>
      <c r="D300" s="89" t="s">
        <v>379</v>
      </c>
      <c r="G300" s="94">
        <v>13162</v>
      </c>
      <c r="H300" s="94">
        <v>13162</v>
      </c>
      <c r="M300" s="94">
        <v>3794</v>
      </c>
      <c r="N300" s="94">
        <v>0</v>
      </c>
      <c r="O300" s="94">
        <v>9368</v>
      </c>
      <c r="R300" s="94">
        <v>13162</v>
      </c>
    </row>
    <row r="301" spans="1:18">
      <c r="A301" s="85" t="s">
        <v>245</v>
      </c>
      <c r="B301" s="87">
        <v>43611</v>
      </c>
      <c r="C301" s="88" t="s">
        <v>378</v>
      </c>
      <c r="D301" s="89" t="s">
        <v>379</v>
      </c>
      <c r="G301" s="94">
        <v>9695</v>
      </c>
      <c r="H301" s="94">
        <v>9695</v>
      </c>
      <c r="M301" s="94">
        <v>4005</v>
      </c>
      <c r="N301" s="94">
        <v>0</v>
      </c>
      <c r="O301" s="94">
        <v>5690</v>
      </c>
      <c r="R301" s="94">
        <v>9695</v>
      </c>
    </row>
    <row r="302" spans="1:18">
      <c r="A302" s="85" t="s">
        <v>245</v>
      </c>
      <c r="B302" s="87">
        <v>43612</v>
      </c>
      <c r="C302" s="88" t="s">
        <v>378</v>
      </c>
      <c r="D302" s="89" t="s">
        <v>379</v>
      </c>
      <c r="G302" s="94">
        <v>9909</v>
      </c>
      <c r="H302" s="94">
        <v>9909</v>
      </c>
      <c r="M302" s="94">
        <v>3874</v>
      </c>
      <c r="N302" s="94">
        <v>0</v>
      </c>
      <c r="O302" s="94">
        <v>6035</v>
      </c>
      <c r="R302" s="94">
        <v>9909</v>
      </c>
    </row>
    <row r="303" spans="1:18">
      <c r="A303" s="85" t="s">
        <v>245</v>
      </c>
      <c r="B303" s="87">
        <v>43613</v>
      </c>
      <c r="C303" s="88" t="s">
        <v>378</v>
      </c>
      <c r="D303" s="89" t="s">
        <v>379</v>
      </c>
      <c r="G303" s="94">
        <v>13980</v>
      </c>
      <c r="H303" s="94">
        <v>13980</v>
      </c>
      <c r="M303" s="94">
        <v>3717</v>
      </c>
      <c r="N303" s="94">
        <v>0</v>
      </c>
      <c r="O303" s="94">
        <v>10263</v>
      </c>
      <c r="R303" s="94">
        <v>13980</v>
      </c>
    </row>
    <row r="304" spans="1:18">
      <c r="A304" s="85" t="s">
        <v>245</v>
      </c>
      <c r="B304" s="87">
        <v>43614</v>
      </c>
      <c r="C304" s="88" t="s">
        <v>378</v>
      </c>
      <c r="D304" s="89" t="s">
        <v>379</v>
      </c>
      <c r="G304" s="94">
        <v>9149</v>
      </c>
      <c r="H304" s="94">
        <v>9149</v>
      </c>
      <c r="M304" s="94">
        <v>3977</v>
      </c>
      <c r="N304" s="94">
        <v>0</v>
      </c>
      <c r="O304" s="94">
        <v>5172</v>
      </c>
      <c r="R304" s="94">
        <v>9149</v>
      </c>
    </row>
    <row r="305" spans="1:18">
      <c r="A305" s="85" t="s">
        <v>245</v>
      </c>
      <c r="B305" s="87">
        <v>43615</v>
      </c>
      <c r="C305" s="88" t="s">
        <v>378</v>
      </c>
      <c r="D305" s="89" t="s">
        <v>379</v>
      </c>
      <c r="G305" s="94">
        <v>5889</v>
      </c>
      <c r="H305" s="94">
        <v>5889</v>
      </c>
      <c r="M305" s="94">
        <v>4141</v>
      </c>
      <c r="N305" s="94">
        <v>0</v>
      </c>
      <c r="O305" s="94">
        <v>1748</v>
      </c>
      <c r="R305" s="94">
        <v>5889</v>
      </c>
    </row>
    <row r="306" spans="1:18">
      <c r="A306" s="85" t="s">
        <v>245</v>
      </c>
      <c r="B306" s="87">
        <v>43616</v>
      </c>
      <c r="C306" s="88" t="s">
        <v>378</v>
      </c>
      <c r="D306" s="89" t="s">
        <v>379</v>
      </c>
      <c r="G306" s="94">
        <v>5112</v>
      </c>
      <c r="H306" s="94">
        <v>5112</v>
      </c>
      <c r="M306" s="94">
        <v>4204</v>
      </c>
      <c r="N306" s="94">
        <v>0</v>
      </c>
      <c r="O306" s="94">
        <v>908</v>
      </c>
      <c r="R306" s="94">
        <v>5112</v>
      </c>
    </row>
    <row r="307" spans="1:18">
      <c r="A307" s="85" t="s">
        <v>245</v>
      </c>
      <c r="B307" s="87">
        <v>43617</v>
      </c>
      <c r="C307" s="88" t="s">
        <v>378</v>
      </c>
      <c r="D307" s="89" t="s">
        <v>379</v>
      </c>
      <c r="G307" s="94">
        <v>8517</v>
      </c>
      <c r="H307" s="94">
        <v>8517</v>
      </c>
      <c r="M307" s="94">
        <v>3824</v>
      </c>
      <c r="N307" s="94">
        <v>0</v>
      </c>
      <c r="O307" s="94">
        <v>4693</v>
      </c>
      <c r="R307" s="94">
        <v>8517</v>
      </c>
    </row>
    <row r="308" spans="1:18">
      <c r="A308" s="85" t="s">
        <v>245</v>
      </c>
      <c r="B308" s="87">
        <v>43618</v>
      </c>
      <c r="C308" s="88" t="s">
        <v>378</v>
      </c>
      <c r="D308" s="89" t="s">
        <v>379</v>
      </c>
      <c r="G308" s="94">
        <v>13605</v>
      </c>
      <c r="H308" s="94">
        <v>13605</v>
      </c>
      <c r="M308" s="94">
        <v>3805</v>
      </c>
      <c r="N308" s="94">
        <v>0</v>
      </c>
      <c r="O308" s="94">
        <v>9800</v>
      </c>
      <c r="R308" s="94">
        <v>13605</v>
      </c>
    </row>
    <row r="309" spans="1:18">
      <c r="A309" s="85" t="s">
        <v>245</v>
      </c>
      <c r="B309" s="87">
        <v>43619</v>
      </c>
      <c r="C309" s="88" t="s">
        <v>378</v>
      </c>
      <c r="D309" s="89" t="s">
        <v>379</v>
      </c>
      <c r="G309" s="94">
        <v>18579</v>
      </c>
      <c r="H309" s="94">
        <v>18579</v>
      </c>
      <c r="M309" s="94">
        <v>3371</v>
      </c>
      <c r="N309" s="94">
        <v>0</v>
      </c>
      <c r="O309" s="94">
        <v>15208</v>
      </c>
      <c r="R309" s="94">
        <v>18579</v>
      </c>
    </row>
    <row r="310" spans="1:18">
      <c r="A310" s="85" t="s">
        <v>245</v>
      </c>
      <c r="B310" s="87">
        <v>43620</v>
      </c>
      <c r="C310" s="88" t="s">
        <v>378</v>
      </c>
      <c r="D310" s="89" t="s">
        <v>379</v>
      </c>
      <c r="G310" s="94">
        <v>14024</v>
      </c>
      <c r="H310" s="94">
        <v>14024</v>
      </c>
      <c r="M310" s="94">
        <v>3541</v>
      </c>
      <c r="N310" s="94">
        <v>0</v>
      </c>
      <c r="O310" s="94">
        <v>10483</v>
      </c>
      <c r="R310" s="94">
        <v>14024</v>
      </c>
    </row>
    <row r="311" spans="1:18">
      <c r="A311" s="85" t="s">
        <v>245</v>
      </c>
      <c r="B311" s="87">
        <v>43621</v>
      </c>
      <c r="C311" s="88" t="s">
        <v>378</v>
      </c>
      <c r="D311" s="89" t="s">
        <v>379</v>
      </c>
      <c r="G311" s="94">
        <v>13464</v>
      </c>
      <c r="H311" s="94">
        <v>13464</v>
      </c>
      <c r="M311" s="94">
        <v>3611</v>
      </c>
      <c r="N311" s="94">
        <v>0</v>
      </c>
      <c r="O311" s="94">
        <v>9853</v>
      </c>
      <c r="R311" s="94">
        <v>13464</v>
      </c>
    </row>
    <row r="312" spans="1:18">
      <c r="A312" s="85" t="s">
        <v>245</v>
      </c>
      <c r="B312" s="87">
        <v>43622</v>
      </c>
      <c r="C312" s="88" t="s">
        <v>378</v>
      </c>
      <c r="D312" s="89" t="s">
        <v>379</v>
      </c>
      <c r="G312" s="94">
        <v>19641</v>
      </c>
      <c r="M312" s="94">
        <v>3428</v>
      </c>
      <c r="N312" s="94">
        <v>0</v>
      </c>
      <c r="O312" s="94">
        <v>16210</v>
      </c>
      <c r="R312" s="94">
        <v>57800</v>
      </c>
    </row>
    <row r="313" spans="1:18">
      <c r="A313" s="85" t="s">
        <v>245</v>
      </c>
      <c r="B313" s="87">
        <v>43623</v>
      </c>
      <c r="C313" s="88" t="s">
        <v>378</v>
      </c>
      <c r="D313" s="89" t="s">
        <v>379</v>
      </c>
      <c r="G313" s="94">
        <v>21802</v>
      </c>
      <c r="H313" s="94">
        <v>21802</v>
      </c>
      <c r="M313" s="94">
        <v>2968</v>
      </c>
      <c r="N313" s="94">
        <v>0</v>
      </c>
      <c r="O313" s="94">
        <v>18834</v>
      </c>
      <c r="R313" s="94">
        <v>21802</v>
      </c>
    </row>
    <row r="314" spans="1:18">
      <c r="A314" s="85" t="s">
        <v>245</v>
      </c>
      <c r="B314" s="87">
        <v>43624</v>
      </c>
      <c r="C314" s="88" t="s">
        <v>378</v>
      </c>
      <c r="D314" s="89" t="s">
        <v>379</v>
      </c>
      <c r="G314" s="94">
        <v>12644</v>
      </c>
      <c r="H314" s="94">
        <v>12644</v>
      </c>
      <c r="M314" s="94">
        <v>3098</v>
      </c>
      <c r="N314" s="94">
        <v>0</v>
      </c>
      <c r="O314" s="94">
        <v>9546</v>
      </c>
      <c r="R314" s="94">
        <v>12644</v>
      </c>
    </row>
    <row r="315" spans="1:18">
      <c r="A315" s="85" t="s">
        <v>245</v>
      </c>
      <c r="B315" s="87">
        <v>43625</v>
      </c>
      <c r="C315" s="88" t="s">
        <v>378</v>
      </c>
      <c r="D315" s="89" t="s">
        <v>379</v>
      </c>
      <c r="G315" s="94">
        <v>4315</v>
      </c>
      <c r="H315" s="94">
        <v>4315</v>
      </c>
      <c r="M315" s="94">
        <v>4175</v>
      </c>
      <c r="N315" s="94">
        <v>0</v>
      </c>
      <c r="O315" s="94">
        <v>140</v>
      </c>
      <c r="R315" s="94">
        <v>4315</v>
      </c>
    </row>
    <row r="316" spans="1:18">
      <c r="A316" s="85" t="s">
        <v>245</v>
      </c>
      <c r="B316" s="87">
        <v>43626</v>
      </c>
      <c r="C316" s="88" t="s">
        <v>378</v>
      </c>
      <c r="D316" s="89" t="s">
        <v>379</v>
      </c>
      <c r="G316" s="94">
        <v>5125</v>
      </c>
      <c r="H316" s="94">
        <v>5125</v>
      </c>
      <c r="M316" s="94">
        <v>3649</v>
      </c>
      <c r="N316" s="94">
        <v>0</v>
      </c>
      <c r="O316" s="94">
        <v>1476</v>
      </c>
      <c r="R316" s="94">
        <v>5125</v>
      </c>
    </row>
    <row r="317" spans="1:18">
      <c r="A317" s="85" t="s">
        <v>245</v>
      </c>
      <c r="B317" s="87">
        <v>43627</v>
      </c>
      <c r="C317" s="88" t="s">
        <v>378</v>
      </c>
      <c r="D317" s="89" t="s">
        <v>379</v>
      </c>
      <c r="G317" s="94">
        <v>8467</v>
      </c>
      <c r="M317" s="94">
        <v>4297</v>
      </c>
      <c r="N317" s="94">
        <v>0</v>
      </c>
      <c r="O317" s="94">
        <v>4180</v>
      </c>
      <c r="R317" s="94">
        <v>49002</v>
      </c>
    </row>
    <row r="318" spans="1:18">
      <c r="A318" s="85" t="s">
        <v>245</v>
      </c>
      <c r="B318" s="87">
        <v>43628</v>
      </c>
      <c r="C318" s="88" t="s">
        <v>378</v>
      </c>
      <c r="D318" s="89" t="s">
        <v>379</v>
      </c>
      <c r="G318" s="94">
        <v>4635</v>
      </c>
      <c r="H318" s="94">
        <v>4635</v>
      </c>
      <c r="M318" s="94">
        <v>4449</v>
      </c>
      <c r="N318" s="94">
        <v>0</v>
      </c>
      <c r="O318" s="94">
        <v>186</v>
      </c>
      <c r="R318" s="94">
        <v>4635</v>
      </c>
    </row>
    <row r="319" spans="1:18">
      <c r="A319" s="85" t="s">
        <v>245</v>
      </c>
      <c r="B319" s="87">
        <v>43629</v>
      </c>
      <c r="C319" s="88" t="s">
        <v>378</v>
      </c>
      <c r="D319" s="89" t="s">
        <v>379</v>
      </c>
      <c r="G319" s="94">
        <v>17971</v>
      </c>
      <c r="H319" s="94">
        <v>17971</v>
      </c>
      <c r="M319" s="94">
        <v>3617</v>
      </c>
      <c r="N319" s="94">
        <v>0</v>
      </c>
      <c r="O319" s="94">
        <v>14354</v>
      </c>
      <c r="R319" s="94">
        <v>17971</v>
      </c>
    </row>
    <row r="320" spans="1:18">
      <c r="A320" s="85" t="s">
        <v>245</v>
      </c>
      <c r="B320" s="87">
        <v>43630</v>
      </c>
      <c r="C320" s="88" t="s">
        <v>378</v>
      </c>
      <c r="D320" s="89" t="s">
        <v>379</v>
      </c>
      <c r="G320" s="94">
        <v>17294</v>
      </c>
      <c r="H320" s="94">
        <v>17294</v>
      </c>
      <c r="M320" s="94">
        <v>3575</v>
      </c>
      <c r="N320" s="94">
        <v>0</v>
      </c>
      <c r="O320" s="94">
        <v>13719</v>
      </c>
      <c r="R320" s="94">
        <v>17294</v>
      </c>
    </row>
    <row r="321" spans="1:18">
      <c r="A321" s="85" t="s">
        <v>245</v>
      </c>
      <c r="B321" s="87">
        <v>43631</v>
      </c>
      <c r="C321" s="88" t="s">
        <v>378</v>
      </c>
      <c r="D321" s="89" t="s">
        <v>379</v>
      </c>
      <c r="G321" s="94">
        <v>8195</v>
      </c>
      <c r="H321" s="94">
        <v>8195</v>
      </c>
      <c r="M321" s="94">
        <v>3660</v>
      </c>
      <c r="N321" s="94">
        <v>0</v>
      </c>
      <c r="O321" s="94">
        <v>4535</v>
      </c>
      <c r="R321" s="94">
        <v>8195</v>
      </c>
    </row>
    <row r="322" spans="1:18">
      <c r="A322" s="85" t="s">
        <v>245</v>
      </c>
      <c r="B322" s="87">
        <v>43632</v>
      </c>
      <c r="C322" s="88" t="s">
        <v>378</v>
      </c>
      <c r="D322" s="89" t="s">
        <v>379</v>
      </c>
      <c r="G322" s="94">
        <v>11262</v>
      </c>
      <c r="H322" s="94">
        <v>11262</v>
      </c>
      <c r="M322" s="94">
        <v>3272</v>
      </c>
      <c r="N322" s="94">
        <v>0</v>
      </c>
      <c r="O322" s="94">
        <v>7990</v>
      </c>
      <c r="R322" s="94">
        <v>11262</v>
      </c>
    </row>
    <row r="323" spans="1:18">
      <c r="A323" s="85" t="s">
        <v>245</v>
      </c>
      <c r="B323" s="87">
        <v>43633</v>
      </c>
      <c r="C323" s="88" t="s">
        <v>378</v>
      </c>
      <c r="D323" s="89" t="s">
        <v>379</v>
      </c>
      <c r="G323" s="94">
        <v>11946</v>
      </c>
      <c r="M323" s="94">
        <v>2791</v>
      </c>
      <c r="N323" s="94">
        <v>0</v>
      </c>
      <c r="O323" s="94">
        <v>9228</v>
      </c>
      <c r="R323" s="94">
        <v>52284</v>
      </c>
    </row>
    <row r="324" spans="1:18">
      <c r="A324" s="85" t="s">
        <v>245</v>
      </c>
      <c r="B324" s="87">
        <v>43634</v>
      </c>
      <c r="C324" s="88" t="s">
        <v>378</v>
      </c>
      <c r="D324" s="89" t="s">
        <v>379</v>
      </c>
      <c r="G324" s="94">
        <v>18724</v>
      </c>
      <c r="H324" s="94">
        <v>18724</v>
      </c>
      <c r="M324" s="94">
        <v>2502</v>
      </c>
      <c r="N324" s="94">
        <v>0</v>
      </c>
      <c r="O324" s="94">
        <v>16222</v>
      </c>
      <c r="R324" s="94">
        <v>18724</v>
      </c>
    </row>
    <row r="325" spans="1:18">
      <c r="A325" s="85" t="s">
        <v>245</v>
      </c>
      <c r="B325" s="87">
        <v>43635</v>
      </c>
      <c r="C325" s="88" t="s">
        <v>378</v>
      </c>
      <c r="D325" s="89" t="s">
        <v>379</v>
      </c>
      <c r="G325" s="94">
        <v>22132</v>
      </c>
      <c r="M325" s="94">
        <v>2585</v>
      </c>
      <c r="N325" s="94">
        <v>0</v>
      </c>
      <c r="O325" s="94">
        <v>19545</v>
      </c>
      <c r="R325" s="94">
        <v>49614</v>
      </c>
    </row>
    <row r="326" spans="1:18">
      <c r="A326" s="85" t="s">
        <v>245</v>
      </c>
      <c r="B326" s="87">
        <v>43636</v>
      </c>
      <c r="C326" s="88" t="s">
        <v>378</v>
      </c>
      <c r="D326" s="89" t="s">
        <v>379</v>
      </c>
      <c r="G326" s="94">
        <v>20102</v>
      </c>
      <c r="M326" s="94">
        <v>2737</v>
      </c>
      <c r="N326" s="94">
        <v>0</v>
      </c>
      <c r="O326" s="94">
        <v>17383</v>
      </c>
      <c r="R326" s="94">
        <v>39713</v>
      </c>
    </row>
    <row r="327" spans="1:18">
      <c r="A327" s="85" t="s">
        <v>245</v>
      </c>
      <c r="B327" s="87">
        <v>43637</v>
      </c>
      <c r="C327" s="88" t="s">
        <v>378</v>
      </c>
      <c r="D327" s="89" t="s">
        <v>379</v>
      </c>
      <c r="G327" s="94">
        <v>14737</v>
      </c>
      <c r="H327" s="94">
        <v>14737</v>
      </c>
      <c r="M327" s="94">
        <v>3732</v>
      </c>
      <c r="N327" s="94">
        <v>0</v>
      </c>
      <c r="O327" s="94">
        <v>11005</v>
      </c>
      <c r="R327" s="94">
        <v>14737</v>
      </c>
    </row>
    <row r="328" spans="1:18">
      <c r="A328" s="85" t="s">
        <v>245</v>
      </c>
      <c r="B328" s="87">
        <v>43638</v>
      </c>
      <c r="C328" s="88" t="s">
        <v>378</v>
      </c>
      <c r="D328" s="89" t="s">
        <v>379</v>
      </c>
      <c r="G328" s="94">
        <v>14997</v>
      </c>
      <c r="H328" s="94">
        <v>14997</v>
      </c>
      <c r="M328" s="94">
        <v>2679</v>
      </c>
      <c r="N328" s="94">
        <v>0</v>
      </c>
      <c r="O328" s="94">
        <v>12318</v>
      </c>
      <c r="R328" s="94">
        <v>14997</v>
      </c>
    </row>
    <row r="329" spans="1:18">
      <c r="A329" s="85" t="s">
        <v>245</v>
      </c>
      <c r="B329" s="87">
        <v>43639</v>
      </c>
      <c r="C329" s="88" t="s">
        <v>378</v>
      </c>
      <c r="D329" s="89" t="s">
        <v>379</v>
      </c>
      <c r="G329" s="94">
        <v>19756</v>
      </c>
      <c r="H329" s="94">
        <v>19756</v>
      </c>
      <c r="M329" s="94">
        <v>2317</v>
      </c>
      <c r="N329" s="94">
        <v>0</v>
      </c>
      <c r="O329" s="94">
        <v>17439</v>
      </c>
      <c r="R329" s="94">
        <v>19756</v>
      </c>
    </row>
    <row r="330" spans="1:18">
      <c r="A330" s="85" t="s">
        <v>245</v>
      </c>
      <c r="B330" s="87">
        <v>43640</v>
      </c>
      <c r="C330" s="88" t="s">
        <v>378</v>
      </c>
      <c r="D330" s="89" t="s">
        <v>379</v>
      </c>
      <c r="G330" s="94">
        <v>13089</v>
      </c>
      <c r="H330" s="94">
        <v>13089</v>
      </c>
      <c r="M330" s="94">
        <v>3945</v>
      </c>
      <c r="N330" s="94">
        <v>0</v>
      </c>
      <c r="O330" s="94">
        <v>9144</v>
      </c>
      <c r="R330" s="94">
        <v>13089</v>
      </c>
    </row>
    <row r="331" spans="1:18">
      <c r="A331" s="85" t="s">
        <v>245</v>
      </c>
      <c r="B331" s="87">
        <v>43641</v>
      </c>
      <c r="C331" s="88" t="s">
        <v>378</v>
      </c>
      <c r="D331" s="89" t="s">
        <v>379</v>
      </c>
      <c r="G331" s="94">
        <v>12138</v>
      </c>
      <c r="H331" s="94">
        <v>12138</v>
      </c>
      <c r="M331" s="94">
        <v>3374</v>
      </c>
      <c r="N331" s="94">
        <v>0</v>
      </c>
      <c r="O331" s="94">
        <v>8764</v>
      </c>
      <c r="R331" s="94">
        <v>12138</v>
      </c>
    </row>
    <row r="332" spans="1:18">
      <c r="A332" s="85" t="s">
        <v>245</v>
      </c>
      <c r="B332" s="87">
        <v>43642</v>
      </c>
      <c r="C332" s="88" t="s">
        <v>378</v>
      </c>
      <c r="D332" s="89" t="s">
        <v>379</v>
      </c>
      <c r="G332" s="94">
        <v>8428</v>
      </c>
      <c r="H332" s="94">
        <v>8428</v>
      </c>
      <c r="M332" s="94">
        <v>3868</v>
      </c>
      <c r="N332" s="94">
        <v>0</v>
      </c>
      <c r="O332" s="94">
        <v>4560</v>
      </c>
      <c r="R332" s="94">
        <v>8428</v>
      </c>
    </row>
    <row r="333" spans="1:18">
      <c r="A333" s="85" t="s">
        <v>245</v>
      </c>
      <c r="B333" s="87">
        <v>43643</v>
      </c>
      <c r="C333" s="88" t="s">
        <v>378</v>
      </c>
      <c r="D333" s="89" t="s">
        <v>379</v>
      </c>
      <c r="G333" s="94">
        <v>13555</v>
      </c>
      <c r="H333" s="94">
        <v>13555</v>
      </c>
      <c r="M333" s="94">
        <v>3764</v>
      </c>
      <c r="N333" s="94">
        <v>0</v>
      </c>
      <c r="O333" s="94">
        <v>9791</v>
      </c>
      <c r="R333" s="94">
        <v>13555</v>
      </c>
    </row>
    <row r="334" spans="1:18">
      <c r="A334" s="85" t="s">
        <v>245</v>
      </c>
      <c r="B334" s="87">
        <v>43644</v>
      </c>
      <c r="C334" s="88" t="s">
        <v>378</v>
      </c>
      <c r="D334" s="89" t="s">
        <v>379</v>
      </c>
      <c r="G334" s="94">
        <v>8401</v>
      </c>
      <c r="H334" s="94">
        <v>8401</v>
      </c>
      <c r="M334" s="94">
        <v>3844</v>
      </c>
      <c r="N334" s="94">
        <v>0</v>
      </c>
      <c r="O334" s="94">
        <v>4557</v>
      </c>
      <c r="R334" s="94">
        <v>8401</v>
      </c>
    </row>
    <row r="335" spans="1:18">
      <c r="A335" s="85" t="s">
        <v>245</v>
      </c>
      <c r="B335" s="87">
        <v>43645</v>
      </c>
      <c r="C335" s="88" t="s">
        <v>378</v>
      </c>
      <c r="D335" s="89" t="s">
        <v>379</v>
      </c>
      <c r="G335" s="94">
        <v>5328</v>
      </c>
      <c r="H335" s="94">
        <v>5328</v>
      </c>
      <c r="M335" s="94">
        <v>3432</v>
      </c>
      <c r="N335" s="94">
        <v>0</v>
      </c>
      <c r="O335" s="94">
        <v>1896</v>
      </c>
      <c r="R335" s="94">
        <v>5328</v>
      </c>
    </row>
    <row r="336" spans="1:18">
      <c r="A336" s="85" t="s">
        <v>245</v>
      </c>
      <c r="B336" s="87">
        <v>43646</v>
      </c>
      <c r="C336" s="88" t="s">
        <v>378</v>
      </c>
      <c r="D336" s="89" t="s">
        <v>379</v>
      </c>
      <c r="G336" s="94">
        <v>5566</v>
      </c>
      <c r="H336" s="94">
        <v>5566</v>
      </c>
      <c r="M336" s="94">
        <v>3848</v>
      </c>
      <c r="N336" s="94">
        <v>0</v>
      </c>
      <c r="O336" s="94">
        <v>1718</v>
      </c>
      <c r="R336" s="94">
        <v>5566</v>
      </c>
    </row>
    <row r="337" spans="1:18">
      <c r="A337" s="85" t="s">
        <v>245</v>
      </c>
      <c r="B337" s="87">
        <v>43647</v>
      </c>
      <c r="C337" s="88" t="s">
        <v>378</v>
      </c>
      <c r="D337" s="89" t="s">
        <v>379</v>
      </c>
      <c r="G337" s="94">
        <v>9657</v>
      </c>
      <c r="H337" s="94">
        <v>9657</v>
      </c>
      <c r="M337" s="94">
        <v>3019</v>
      </c>
      <c r="N337" s="94">
        <v>0</v>
      </c>
      <c r="O337" s="94">
        <v>6638</v>
      </c>
      <c r="R337" s="94">
        <v>9657</v>
      </c>
    </row>
    <row r="338" spans="1:18">
      <c r="A338" s="85" t="s">
        <v>245</v>
      </c>
      <c r="B338" s="87">
        <v>43648</v>
      </c>
      <c r="C338" s="88" t="s">
        <v>378</v>
      </c>
      <c r="D338" s="89" t="s">
        <v>379</v>
      </c>
      <c r="G338" s="94">
        <v>18902</v>
      </c>
      <c r="H338" s="94">
        <v>18902</v>
      </c>
      <c r="M338" s="94">
        <v>1668</v>
      </c>
      <c r="N338" s="94">
        <v>0</v>
      </c>
      <c r="O338" s="94">
        <v>17234</v>
      </c>
      <c r="R338" s="94">
        <v>18902</v>
      </c>
    </row>
    <row r="339" spans="1:18">
      <c r="A339" s="85" t="s">
        <v>245</v>
      </c>
      <c r="B339" s="87">
        <v>43649</v>
      </c>
      <c r="C339" s="88" t="s">
        <v>378</v>
      </c>
      <c r="D339" s="89" t="s">
        <v>379</v>
      </c>
      <c r="G339" s="94">
        <v>10937</v>
      </c>
      <c r="H339" s="94">
        <v>10937</v>
      </c>
      <c r="M339" s="94">
        <v>3365</v>
      </c>
      <c r="N339" s="94">
        <v>0</v>
      </c>
      <c r="O339" s="94">
        <v>7572</v>
      </c>
      <c r="R339" s="94">
        <v>10937</v>
      </c>
    </row>
    <row r="340" spans="1:18">
      <c r="A340" s="85" t="s">
        <v>245</v>
      </c>
      <c r="B340" s="87">
        <v>43650</v>
      </c>
      <c r="C340" s="88" t="s">
        <v>378</v>
      </c>
      <c r="D340" s="89" t="s">
        <v>379</v>
      </c>
      <c r="G340" s="94">
        <v>11526</v>
      </c>
      <c r="H340" s="94">
        <v>11526</v>
      </c>
      <c r="M340" s="94">
        <v>2029</v>
      </c>
      <c r="N340" s="94">
        <v>0</v>
      </c>
      <c r="O340" s="94">
        <v>9497</v>
      </c>
      <c r="R340" s="94">
        <v>11526</v>
      </c>
    </row>
    <row r="341" spans="1:18">
      <c r="A341" s="85" t="s">
        <v>245</v>
      </c>
      <c r="B341" s="87">
        <v>43651</v>
      </c>
      <c r="C341" s="88" t="s">
        <v>378</v>
      </c>
      <c r="D341" s="89" t="s">
        <v>379</v>
      </c>
      <c r="G341" s="94">
        <v>11857</v>
      </c>
      <c r="H341" s="94">
        <v>11857</v>
      </c>
      <c r="M341" s="94">
        <v>2411</v>
      </c>
      <c r="N341" s="94">
        <v>0</v>
      </c>
      <c r="O341" s="94">
        <v>9446</v>
      </c>
      <c r="R341" s="94">
        <v>11857</v>
      </c>
    </row>
    <row r="342" spans="1:18">
      <c r="A342" s="85" t="s">
        <v>245</v>
      </c>
      <c r="B342" s="87">
        <v>43652</v>
      </c>
      <c r="C342" s="88" t="s">
        <v>378</v>
      </c>
      <c r="D342" s="89" t="s">
        <v>379</v>
      </c>
      <c r="G342" s="94">
        <v>19699</v>
      </c>
      <c r="H342" s="94">
        <v>19699</v>
      </c>
      <c r="M342" s="94">
        <v>1992</v>
      </c>
      <c r="N342" s="94">
        <v>0</v>
      </c>
      <c r="O342" s="94">
        <v>17707</v>
      </c>
      <c r="R342" s="94">
        <v>19699</v>
      </c>
    </row>
    <row r="343" spans="1:18">
      <c r="A343" s="85" t="s">
        <v>245</v>
      </c>
      <c r="B343" s="87">
        <v>43653</v>
      </c>
      <c r="C343" s="88" t="s">
        <v>378</v>
      </c>
      <c r="D343" s="89" t="s">
        <v>379</v>
      </c>
      <c r="G343" s="94">
        <v>13140</v>
      </c>
      <c r="H343" s="94">
        <v>13140</v>
      </c>
      <c r="M343" s="94">
        <v>3057</v>
      </c>
      <c r="N343" s="94">
        <v>0</v>
      </c>
      <c r="O343" s="94">
        <v>10083</v>
      </c>
      <c r="R343" s="94">
        <v>13140</v>
      </c>
    </row>
    <row r="344" spans="1:18">
      <c r="A344" s="85" t="s">
        <v>245</v>
      </c>
      <c r="B344" s="87">
        <v>43654</v>
      </c>
      <c r="C344" s="88" t="s">
        <v>378</v>
      </c>
      <c r="D344" s="89" t="s">
        <v>379</v>
      </c>
      <c r="G344" s="94">
        <v>4498</v>
      </c>
      <c r="H344" s="94">
        <v>4498</v>
      </c>
      <c r="M344" s="94">
        <v>2587</v>
      </c>
      <c r="N344" s="94">
        <v>0</v>
      </c>
      <c r="O344" s="94">
        <v>1911</v>
      </c>
      <c r="R344" s="94">
        <v>4498</v>
      </c>
    </row>
    <row r="345" spans="1:18">
      <c r="A345" s="85" t="s">
        <v>245</v>
      </c>
      <c r="B345" s="87">
        <v>43655</v>
      </c>
      <c r="C345" s="88" t="s">
        <v>378</v>
      </c>
      <c r="D345" s="89" t="s">
        <v>379</v>
      </c>
      <c r="G345" s="94">
        <v>3551</v>
      </c>
      <c r="H345" s="94">
        <v>3551</v>
      </c>
      <c r="M345" s="94">
        <v>2473</v>
      </c>
      <c r="N345" s="94">
        <v>0</v>
      </c>
      <c r="O345" s="94">
        <v>1078</v>
      </c>
      <c r="R345" s="94">
        <v>3551</v>
      </c>
    </row>
    <row r="346" spans="1:18">
      <c r="A346" s="85" t="s">
        <v>245</v>
      </c>
      <c r="B346" s="87">
        <v>43656</v>
      </c>
      <c r="C346" s="88" t="s">
        <v>378</v>
      </c>
      <c r="D346" s="89" t="s">
        <v>379</v>
      </c>
      <c r="G346" s="94">
        <v>9255</v>
      </c>
      <c r="H346" s="94">
        <v>9255</v>
      </c>
      <c r="M346" s="94">
        <v>1981</v>
      </c>
      <c r="N346" s="94">
        <v>0</v>
      </c>
      <c r="O346" s="94">
        <v>7274</v>
      </c>
      <c r="R346" s="94">
        <v>9255</v>
      </c>
    </row>
    <row r="347" spans="1:18">
      <c r="A347" s="85" t="s">
        <v>245</v>
      </c>
      <c r="B347" s="87">
        <v>43657</v>
      </c>
      <c r="C347" s="88" t="s">
        <v>378</v>
      </c>
      <c r="D347" s="89" t="s">
        <v>379</v>
      </c>
      <c r="G347" s="94">
        <v>10955</v>
      </c>
      <c r="H347" s="94">
        <v>10955</v>
      </c>
      <c r="M347" s="94">
        <v>2627</v>
      </c>
      <c r="N347" s="94">
        <v>0</v>
      </c>
      <c r="O347" s="94">
        <v>8328</v>
      </c>
      <c r="R347" s="94">
        <v>10955</v>
      </c>
    </row>
    <row r="348" spans="1:18">
      <c r="A348" s="85" t="s">
        <v>245</v>
      </c>
      <c r="B348" s="87">
        <v>43658</v>
      </c>
      <c r="C348" s="88" t="s">
        <v>378</v>
      </c>
      <c r="D348" s="89" t="s">
        <v>379</v>
      </c>
      <c r="G348" s="94">
        <v>8791</v>
      </c>
      <c r="H348" s="94">
        <v>8791</v>
      </c>
      <c r="M348" s="94">
        <v>3637</v>
      </c>
      <c r="N348" s="94">
        <v>0</v>
      </c>
      <c r="O348" s="94">
        <v>5154</v>
      </c>
      <c r="R348" s="94">
        <v>8791</v>
      </c>
    </row>
    <row r="349" spans="1:18">
      <c r="A349" s="85" t="s">
        <v>245</v>
      </c>
      <c r="B349" s="87">
        <v>43659</v>
      </c>
      <c r="C349" s="88" t="s">
        <v>378</v>
      </c>
      <c r="D349" s="89" t="s">
        <v>379</v>
      </c>
      <c r="G349" s="94">
        <v>13323</v>
      </c>
      <c r="H349" s="94">
        <v>13323</v>
      </c>
      <c r="M349" s="94">
        <v>2381</v>
      </c>
      <c r="N349" s="94">
        <v>0</v>
      </c>
      <c r="O349" s="94">
        <v>10942</v>
      </c>
      <c r="R349" s="94">
        <v>13323</v>
      </c>
    </row>
    <row r="350" spans="1:18">
      <c r="A350" s="85" t="s">
        <v>245</v>
      </c>
      <c r="B350" s="87">
        <v>43660</v>
      </c>
      <c r="C350" s="88" t="s">
        <v>378</v>
      </c>
      <c r="D350" s="89" t="s">
        <v>379</v>
      </c>
      <c r="G350" s="94">
        <v>9451</v>
      </c>
      <c r="H350" s="94">
        <v>9451</v>
      </c>
      <c r="M350" s="94">
        <v>2632</v>
      </c>
      <c r="N350" s="94">
        <v>0</v>
      </c>
      <c r="O350" s="94">
        <v>6819</v>
      </c>
      <c r="R350" s="94">
        <v>9451</v>
      </c>
    </row>
    <row r="351" spans="1:18">
      <c r="A351" s="85" t="s">
        <v>245</v>
      </c>
      <c r="B351" s="87">
        <v>43661</v>
      </c>
      <c r="C351" s="88" t="s">
        <v>378</v>
      </c>
      <c r="D351" s="89" t="s">
        <v>379</v>
      </c>
      <c r="G351" s="94">
        <v>11579</v>
      </c>
      <c r="H351" s="94">
        <v>11579</v>
      </c>
      <c r="M351" s="94">
        <v>3076</v>
      </c>
      <c r="N351" s="94">
        <v>0</v>
      </c>
      <c r="O351" s="94">
        <v>8503</v>
      </c>
      <c r="R351" s="94">
        <v>11579</v>
      </c>
    </row>
    <row r="352" spans="1:18">
      <c r="A352" s="85" t="s">
        <v>245</v>
      </c>
      <c r="B352" s="87">
        <v>43662</v>
      </c>
      <c r="C352" s="88" t="s">
        <v>378</v>
      </c>
      <c r="D352" s="89" t="s">
        <v>379</v>
      </c>
      <c r="G352" s="94">
        <v>10475</v>
      </c>
      <c r="H352" s="94">
        <v>10475</v>
      </c>
      <c r="M352" s="94">
        <v>2483</v>
      </c>
      <c r="N352" s="94">
        <v>0</v>
      </c>
      <c r="O352" s="94">
        <v>7992</v>
      </c>
      <c r="R352" s="94">
        <v>10475</v>
      </c>
    </row>
    <row r="353" spans="1:18">
      <c r="A353" s="85" t="s">
        <v>245</v>
      </c>
      <c r="B353" s="87">
        <v>43663</v>
      </c>
      <c r="C353" s="88" t="s">
        <v>378</v>
      </c>
      <c r="D353" s="89" t="s">
        <v>379</v>
      </c>
      <c r="G353" s="94">
        <v>18855</v>
      </c>
      <c r="H353" s="94">
        <v>18855</v>
      </c>
      <c r="M353" s="94">
        <v>3031</v>
      </c>
      <c r="N353" s="94">
        <v>0</v>
      </c>
      <c r="O353" s="94">
        <v>15824</v>
      </c>
      <c r="R353" s="94">
        <v>18855</v>
      </c>
    </row>
    <row r="354" spans="1:18">
      <c r="A354" s="85" t="s">
        <v>245</v>
      </c>
      <c r="B354" s="87">
        <v>43664</v>
      </c>
      <c r="C354" s="88" t="s">
        <v>378</v>
      </c>
      <c r="D354" s="89" t="s">
        <v>379</v>
      </c>
      <c r="G354" s="94">
        <v>19746</v>
      </c>
      <c r="H354" s="94">
        <v>19746</v>
      </c>
      <c r="M354" s="94">
        <v>3039</v>
      </c>
      <c r="N354" s="94">
        <v>0</v>
      </c>
      <c r="O354" s="94">
        <v>16707</v>
      </c>
      <c r="R354" s="94">
        <v>19746</v>
      </c>
    </row>
    <row r="355" spans="1:18">
      <c r="A355" s="85" t="s">
        <v>245</v>
      </c>
      <c r="B355" s="87">
        <v>43665</v>
      </c>
      <c r="C355" s="88" t="s">
        <v>378</v>
      </c>
      <c r="D355" s="89" t="s">
        <v>379</v>
      </c>
      <c r="G355" s="94">
        <v>6976</v>
      </c>
      <c r="H355" s="94">
        <v>6976</v>
      </c>
      <c r="M355" s="94">
        <v>3482</v>
      </c>
      <c r="N355" s="94">
        <v>0</v>
      </c>
      <c r="O355" s="94">
        <v>3494</v>
      </c>
      <c r="R355" s="94">
        <v>6976</v>
      </c>
    </row>
    <row r="356" spans="1:18">
      <c r="A356" s="85" t="s">
        <v>245</v>
      </c>
      <c r="B356" s="87">
        <v>43666</v>
      </c>
      <c r="C356" s="88" t="s">
        <v>378</v>
      </c>
      <c r="D356" s="89" t="s">
        <v>379</v>
      </c>
      <c r="G356" s="94">
        <v>4127</v>
      </c>
      <c r="H356" s="94">
        <v>4127</v>
      </c>
      <c r="M356" s="94">
        <v>2946</v>
      </c>
      <c r="N356" s="94">
        <v>0</v>
      </c>
      <c r="O356" s="94">
        <v>1181</v>
      </c>
      <c r="R356" s="94">
        <v>4127</v>
      </c>
    </row>
    <row r="357" spans="1:18">
      <c r="A357" s="85" t="s">
        <v>245</v>
      </c>
      <c r="B357" s="87">
        <v>43667</v>
      </c>
      <c r="C357" s="88" t="s">
        <v>378</v>
      </c>
      <c r="D357" s="89" t="s">
        <v>379</v>
      </c>
      <c r="G357" s="94">
        <v>4819</v>
      </c>
      <c r="H357" s="94">
        <v>4819</v>
      </c>
      <c r="M357" s="94">
        <v>2652</v>
      </c>
      <c r="N357" s="94">
        <v>0</v>
      </c>
      <c r="O357" s="94">
        <v>2167</v>
      </c>
      <c r="R357" s="94">
        <v>4819</v>
      </c>
    </row>
    <row r="358" spans="1:18">
      <c r="A358" s="85" t="s">
        <v>245</v>
      </c>
      <c r="B358" s="87">
        <v>43668</v>
      </c>
      <c r="C358" s="88" t="s">
        <v>378</v>
      </c>
      <c r="D358" s="89" t="s">
        <v>379</v>
      </c>
      <c r="G358" s="94">
        <v>10203</v>
      </c>
      <c r="H358" s="94">
        <v>10203</v>
      </c>
      <c r="M358" s="94">
        <v>2328</v>
      </c>
      <c r="N358" s="94">
        <v>0</v>
      </c>
      <c r="O358" s="94">
        <v>7875</v>
      </c>
      <c r="R358" s="94">
        <v>10203</v>
      </c>
    </row>
    <row r="359" spans="1:18">
      <c r="A359" s="85" t="s">
        <v>245</v>
      </c>
      <c r="B359" s="87">
        <v>43669</v>
      </c>
      <c r="C359" s="88" t="s">
        <v>378</v>
      </c>
      <c r="D359" s="89" t="s">
        <v>379</v>
      </c>
      <c r="G359" s="94">
        <v>15634</v>
      </c>
      <c r="H359" s="94">
        <v>15634</v>
      </c>
      <c r="M359" s="94">
        <v>3057</v>
      </c>
      <c r="N359" s="94">
        <v>0</v>
      </c>
      <c r="O359" s="94">
        <v>12577</v>
      </c>
      <c r="R359" s="94">
        <v>15634</v>
      </c>
    </row>
    <row r="360" spans="1:18">
      <c r="A360" s="85" t="s">
        <v>245</v>
      </c>
      <c r="B360" s="87">
        <v>43670</v>
      </c>
      <c r="C360" s="88" t="s">
        <v>378</v>
      </c>
      <c r="D360" s="89" t="s">
        <v>379</v>
      </c>
      <c r="G360" s="94">
        <v>9790</v>
      </c>
      <c r="H360" s="94">
        <v>9790</v>
      </c>
      <c r="M360" s="94">
        <v>3496</v>
      </c>
      <c r="N360" s="94">
        <v>0</v>
      </c>
      <c r="O360" s="94">
        <v>6294</v>
      </c>
      <c r="R360" s="94">
        <v>9790</v>
      </c>
    </row>
    <row r="361" spans="1:18">
      <c r="A361" s="85" t="s">
        <v>245</v>
      </c>
      <c r="B361" s="87">
        <v>43671</v>
      </c>
      <c r="C361" s="88" t="s">
        <v>378</v>
      </c>
      <c r="D361" s="89" t="s">
        <v>379</v>
      </c>
      <c r="G361" s="94">
        <v>3317</v>
      </c>
      <c r="H361" s="94">
        <v>3317</v>
      </c>
      <c r="M361" s="94">
        <v>3304</v>
      </c>
      <c r="N361" s="94">
        <v>0</v>
      </c>
      <c r="O361" s="94">
        <v>13</v>
      </c>
      <c r="R361" s="94">
        <v>3317</v>
      </c>
    </row>
    <row r="362" spans="1:18">
      <c r="A362" s="85" t="s">
        <v>245</v>
      </c>
      <c r="B362" s="87">
        <v>43672</v>
      </c>
      <c r="C362" s="88" t="s">
        <v>378</v>
      </c>
      <c r="D362" s="89" t="s">
        <v>379</v>
      </c>
      <c r="G362" s="94">
        <v>8609</v>
      </c>
      <c r="H362" s="94">
        <v>8609</v>
      </c>
      <c r="M362" s="94">
        <v>2672</v>
      </c>
      <c r="N362" s="94">
        <v>0</v>
      </c>
      <c r="O362" s="94">
        <v>5937</v>
      </c>
      <c r="R362" s="94">
        <v>8609</v>
      </c>
    </row>
    <row r="363" spans="1:18">
      <c r="A363" s="85" t="s">
        <v>245</v>
      </c>
      <c r="B363" s="87">
        <v>43673</v>
      </c>
      <c r="C363" s="88" t="s">
        <v>378</v>
      </c>
      <c r="D363" s="89" t="s">
        <v>379</v>
      </c>
      <c r="G363" s="94">
        <v>18990</v>
      </c>
      <c r="H363" s="94">
        <v>18990</v>
      </c>
      <c r="M363" s="94">
        <v>2110</v>
      </c>
      <c r="N363" s="94">
        <v>0</v>
      </c>
      <c r="O363" s="94">
        <v>16880</v>
      </c>
      <c r="R363" s="94">
        <v>18990</v>
      </c>
    </row>
    <row r="364" spans="1:18">
      <c r="A364" s="85" t="s">
        <v>245</v>
      </c>
      <c r="B364" s="87">
        <v>43674</v>
      </c>
      <c r="C364" s="88" t="s">
        <v>378</v>
      </c>
      <c r="D364" s="89" t="s">
        <v>379</v>
      </c>
      <c r="G364" s="94">
        <v>4151</v>
      </c>
      <c r="H364" s="94">
        <v>4151</v>
      </c>
      <c r="M364" s="94">
        <v>3182</v>
      </c>
      <c r="N364" s="94">
        <v>0</v>
      </c>
      <c r="O364" s="94">
        <v>969</v>
      </c>
      <c r="R364" s="94">
        <v>4151</v>
      </c>
    </row>
    <row r="365" spans="1:18">
      <c r="A365" s="85" t="s">
        <v>245</v>
      </c>
      <c r="B365" s="87">
        <v>43675</v>
      </c>
      <c r="C365" s="88" t="s">
        <v>378</v>
      </c>
      <c r="D365" s="89" t="s">
        <v>379</v>
      </c>
      <c r="G365" s="94">
        <v>7479</v>
      </c>
      <c r="H365" s="94">
        <v>7479</v>
      </c>
      <c r="M365" s="94">
        <v>2166</v>
      </c>
      <c r="N365" s="94">
        <v>0</v>
      </c>
      <c r="O365" s="94">
        <v>5313</v>
      </c>
      <c r="R365" s="94">
        <v>7479</v>
      </c>
    </row>
    <row r="366" spans="1:18">
      <c r="A366" s="85" t="s">
        <v>245</v>
      </c>
      <c r="B366" s="87">
        <v>43676</v>
      </c>
      <c r="C366" s="88" t="s">
        <v>378</v>
      </c>
      <c r="D366" s="89" t="s">
        <v>379</v>
      </c>
      <c r="G366" s="94">
        <v>15237</v>
      </c>
      <c r="H366" s="94">
        <v>15237</v>
      </c>
      <c r="M366" s="94">
        <v>2899</v>
      </c>
      <c r="N366" s="94">
        <v>0</v>
      </c>
      <c r="O366" s="94">
        <v>12338</v>
      </c>
      <c r="R366" s="94">
        <v>15237</v>
      </c>
    </row>
    <row r="367" spans="1:18">
      <c r="A367" s="85" t="s">
        <v>245</v>
      </c>
      <c r="B367" s="87">
        <v>43677</v>
      </c>
      <c r="C367" s="88" t="s">
        <v>378</v>
      </c>
      <c r="D367" s="89" t="s">
        <v>379</v>
      </c>
      <c r="G367" s="94">
        <v>12495</v>
      </c>
      <c r="H367" s="94">
        <v>12495</v>
      </c>
      <c r="M367" s="94">
        <v>4159</v>
      </c>
      <c r="N367" s="94">
        <v>0</v>
      </c>
      <c r="O367" s="94">
        <v>8336</v>
      </c>
      <c r="R367" s="94">
        <v>12495</v>
      </c>
    </row>
    <row r="368" spans="1:18">
      <c r="A368" s="85" t="s">
        <v>245</v>
      </c>
      <c r="B368" s="87">
        <v>43678</v>
      </c>
      <c r="C368" s="88" t="s">
        <v>378</v>
      </c>
      <c r="D368" s="89" t="s">
        <v>379</v>
      </c>
      <c r="G368" s="94">
        <v>10391</v>
      </c>
      <c r="H368" s="94">
        <v>10391</v>
      </c>
      <c r="M368" s="94">
        <v>3728</v>
      </c>
      <c r="N368" s="94">
        <v>0</v>
      </c>
      <c r="O368" s="94">
        <v>6663</v>
      </c>
      <c r="R368" s="94">
        <v>10391</v>
      </c>
    </row>
    <row r="369" spans="1:18">
      <c r="A369" s="85" t="s">
        <v>245</v>
      </c>
      <c r="B369" s="87">
        <v>43679</v>
      </c>
      <c r="C369" s="88" t="s">
        <v>378</v>
      </c>
      <c r="D369" s="89" t="s">
        <v>379</v>
      </c>
      <c r="G369" s="94">
        <v>17706</v>
      </c>
      <c r="H369" s="94">
        <v>17706</v>
      </c>
      <c r="M369" s="94">
        <v>3199</v>
      </c>
      <c r="N369" s="94">
        <v>0</v>
      </c>
      <c r="O369" s="94">
        <v>14507</v>
      </c>
      <c r="R369" s="94">
        <v>17706</v>
      </c>
    </row>
    <row r="370" spans="1:18">
      <c r="A370" s="85" t="s">
        <v>245</v>
      </c>
      <c r="B370" s="87">
        <v>43680</v>
      </c>
      <c r="C370" s="88" t="s">
        <v>378</v>
      </c>
      <c r="D370" s="89" t="s">
        <v>379</v>
      </c>
      <c r="G370" s="94">
        <v>4911</v>
      </c>
      <c r="H370" s="94">
        <v>4911</v>
      </c>
      <c r="M370" s="94">
        <v>4181</v>
      </c>
      <c r="N370" s="94">
        <v>0</v>
      </c>
      <c r="O370" s="94">
        <v>730</v>
      </c>
      <c r="R370" s="94">
        <v>4911</v>
      </c>
    </row>
    <row r="371" spans="1:18">
      <c r="A371" s="85" t="s">
        <v>245</v>
      </c>
      <c r="B371" s="87">
        <v>43681</v>
      </c>
      <c r="C371" s="88" t="s">
        <v>378</v>
      </c>
      <c r="D371" s="89" t="s">
        <v>379</v>
      </c>
      <c r="G371" s="94">
        <v>4380</v>
      </c>
      <c r="H371" s="94">
        <v>4380</v>
      </c>
      <c r="M371" s="94">
        <v>3421</v>
      </c>
      <c r="N371" s="94">
        <v>0</v>
      </c>
      <c r="O371" s="94">
        <v>959</v>
      </c>
      <c r="R371" s="94">
        <v>4380</v>
      </c>
    </row>
    <row r="372" spans="1:18">
      <c r="A372" s="85" t="s">
        <v>245</v>
      </c>
      <c r="B372" s="87">
        <v>43682</v>
      </c>
      <c r="C372" s="88" t="s">
        <v>378</v>
      </c>
      <c r="D372" s="89" t="s">
        <v>379</v>
      </c>
      <c r="G372" s="94">
        <v>3786</v>
      </c>
      <c r="H372" s="94">
        <v>3786</v>
      </c>
      <c r="M372" s="94">
        <v>3363</v>
      </c>
      <c r="N372" s="94">
        <v>0</v>
      </c>
      <c r="O372" s="94">
        <v>423</v>
      </c>
      <c r="R372" s="94">
        <v>3786</v>
      </c>
    </row>
    <row r="373" spans="1:18">
      <c r="A373" s="85" t="s">
        <v>245</v>
      </c>
      <c r="B373" s="87">
        <v>43683</v>
      </c>
      <c r="C373" s="88" t="s">
        <v>378</v>
      </c>
      <c r="D373" s="89" t="s">
        <v>379</v>
      </c>
      <c r="G373" s="94">
        <v>4988</v>
      </c>
      <c r="H373" s="94">
        <v>4988</v>
      </c>
      <c r="M373" s="94">
        <v>3064</v>
      </c>
      <c r="N373" s="94">
        <v>0</v>
      </c>
      <c r="O373" s="94">
        <v>1924</v>
      </c>
      <c r="R373" s="94">
        <v>4988</v>
      </c>
    </row>
    <row r="374" spans="1:18">
      <c r="A374" s="85" t="s">
        <v>245</v>
      </c>
      <c r="B374" s="87">
        <v>43684</v>
      </c>
      <c r="C374" s="88" t="s">
        <v>378</v>
      </c>
      <c r="D374" s="89" t="s">
        <v>379</v>
      </c>
      <c r="G374" s="94">
        <v>5510</v>
      </c>
      <c r="H374" s="94">
        <v>5510</v>
      </c>
      <c r="M374" s="94">
        <v>2867</v>
      </c>
      <c r="N374" s="94">
        <v>0</v>
      </c>
      <c r="O374" s="94">
        <v>2643</v>
      </c>
      <c r="R374" s="94">
        <v>5510</v>
      </c>
    </row>
    <row r="375" spans="1:18">
      <c r="A375" s="85" t="s">
        <v>245</v>
      </c>
      <c r="B375" s="87">
        <v>43685</v>
      </c>
      <c r="C375" s="88" t="s">
        <v>378</v>
      </c>
      <c r="D375" s="89" t="s">
        <v>379</v>
      </c>
      <c r="G375" s="94">
        <v>8288</v>
      </c>
      <c r="H375" s="94">
        <v>8288</v>
      </c>
      <c r="M375" s="94">
        <v>2708</v>
      </c>
      <c r="N375" s="94">
        <v>0</v>
      </c>
      <c r="O375" s="94">
        <v>5580</v>
      </c>
      <c r="R375" s="94">
        <v>8288</v>
      </c>
    </row>
    <row r="376" spans="1:18">
      <c r="A376" s="85" t="s">
        <v>245</v>
      </c>
      <c r="B376" s="87">
        <v>43686</v>
      </c>
      <c r="C376" s="88" t="s">
        <v>378</v>
      </c>
      <c r="D376" s="89" t="s">
        <v>379</v>
      </c>
      <c r="G376" s="94">
        <v>10657</v>
      </c>
      <c r="H376" s="94">
        <v>10657</v>
      </c>
      <c r="M376" s="94">
        <v>2814</v>
      </c>
      <c r="N376" s="94">
        <v>0</v>
      </c>
      <c r="O376" s="94">
        <v>7843</v>
      </c>
      <c r="R376" s="94">
        <v>10657</v>
      </c>
    </row>
    <row r="377" spans="1:18">
      <c r="A377" s="85" t="s">
        <v>245</v>
      </c>
      <c r="B377" s="87">
        <v>43687</v>
      </c>
      <c r="C377" s="88" t="s">
        <v>378</v>
      </c>
      <c r="D377" s="89" t="s">
        <v>379</v>
      </c>
      <c r="G377" s="94">
        <v>7897</v>
      </c>
      <c r="H377" s="94">
        <v>7897</v>
      </c>
      <c r="M377" s="94">
        <v>2487</v>
      </c>
      <c r="N377" s="94">
        <v>0</v>
      </c>
      <c r="O377" s="94">
        <v>5410</v>
      </c>
      <c r="R377" s="94">
        <v>7897</v>
      </c>
    </row>
    <row r="378" spans="1:18">
      <c r="A378" s="85" t="s">
        <v>245</v>
      </c>
      <c r="B378" s="87">
        <v>43688</v>
      </c>
      <c r="C378" s="88" t="s">
        <v>378</v>
      </c>
      <c r="D378" s="89" t="s">
        <v>379</v>
      </c>
      <c r="G378" s="94">
        <v>16542</v>
      </c>
      <c r="H378" s="94">
        <v>16542</v>
      </c>
      <c r="M378" s="94">
        <v>2499</v>
      </c>
      <c r="N378" s="94">
        <v>0</v>
      </c>
      <c r="O378" s="94">
        <v>14043</v>
      </c>
      <c r="R378" s="94">
        <v>16542</v>
      </c>
    </row>
    <row r="379" spans="1:18">
      <c r="A379" s="85" t="s">
        <v>245</v>
      </c>
      <c r="B379" s="87">
        <v>43689</v>
      </c>
      <c r="C379" s="88" t="s">
        <v>378</v>
      </c>
      <c r="D379" s="89" t="s">
        <v>379</v>
      </c>
      <c r="G379" s="94">
        <v>5010</v>
      </c>
      <c r="H379" s="94">
        <v>5010</v>
      </c>
      <c r="M379" s="94">
        <v>3449</v>
      </c>
      <c r="N379" s="94">
        <v>0</v>
      </c>
      <c r="O379" s="94">
        <v>1561</v>
      </c>
      <c r="R379" s="94">
        <v>5010</v>
      </c>
    </row>
    <row r="380" spans="1:18">
      <c r="A380" s="85" t="s">
        <v>245</v>
      </c>
      <c r="B380" s="87">
        <v>43690</v>
      </c>
      <c r="C380" s="88" t="s">
        <v>378</v>
      </c>
      <c r="D380" s="89" t="s">
        <v>379</v>
      </c>
      <c r="G380" s="94">
        <v>3896</v>
      </c>
      <c r="H380" s="94">
        <v>3896</v>
      </c>
      <c r="M380" s="94">
        <v>3659</v>
      </c>
      <c r="N380" s="94">
        <v>0</v>
      </c>
      <c r="O380" s="94">
        <v>237</v>
      </c>
      <c r="R380" s="94">
        <v>3896</v>
      </c>
    </row>
    <row r="381" spans="1:18">
      <c r="A381" s="85" t="s">
        <v>245</v>
      </c>
      <c r="B381" s="87">
        <v>43691</v>
      </c>
      <c r="C381" s="88" t="s">
        <v>378</v>
      </c>
      <c r="D381" s="89" t="s">
        <v>379</v>
      </c>
      <c r="G381" s="94">
        <v>8354</v>
      </c>
      <c r="H381" s="94">
        <v>8354</v>
      </c>
      <c r="M381" s="94">
        <v>2501</v>
      </c>
      <c r="N381" s="94">
        <v>0</v>
      </c>
      <c r="O381" s="94">
        <v>5853</v>
      </c>
      <c r="R381" s="94">
        <v>8354</v>
      </c>
    </row>
    <row r="382" spans="1:18">
      <c r="A382" s="85" t="s">
        <v>245</v>
      </c>
      <c r="B382" s="87">
        <v>43692</v>
      </c>
      <c r="C382" s="88" t="s">
        <v>378</v>
      </c>
      <c r="D382" s="89" t="s">
        <v>379</v>
      </c>
      <c r="G382" s="94">
        <v>10541</v>
      </c>
      <c r="H382" s="94">
        <v>10541</v>
      </c>
      <c r="M382" s="94">
        <v>2200</v>
      </c>
      <c r="N382" s="94">
        <v>0</v>
      </c>
      <c r="O382" s="94">
        <v>8341</v>
      </c>
      <c r="R382" s="94">
        <v>10541</v>
      </c>
    </row>
    <row r="383" spans="1:18">
      <c r="A383" s="85" t="s">
        <v>245</v>
      </c>
      <c r="B383" s="87">
        <v>43693</v>
      </c>
      <c r="C383" s="88" t="s">
        <v>378</v>
      </c>
      <c r="D383" s="89" t="s">
        <v>379</v>
      </c>
      <c r="G383" s="94">
        <v>14428</v>
      </c>
      <c r="H383" s="94">
        <v>14428</v>
      </c>
      <c r="M383" s="94">
        <v>2242</v>
      </c>
      <c r="N383" s="94">
        <v>0</v>
      </c>
      <c r="O383" s="94">
        <v>12186</v>
      </c>
      <c r="R383" s="94">
        <v>14428</v>
      </c>
    </row>
    <row r="384" spans="1:18">
      <c r="A384" s="85" t="s">
        <v>245</v>
      </c>
      <c r="B384" s="87">
        <v>43694</v>
      </c>
      <c r="C384" s="88" t="s">
        <v>378</v>
      </c>
      <c r="D384" s="89" t="s">
        <v>379</v>
      </c>
      <c r="G384" s="94">
        <v>11499</v>
      </c>
      <c r="H384" s="94">
        <v>11499</v>
      </c>
      <c r="M384" s="94">
        <v>2078</v>
      </c>
      <c r="N384" s="94">
        <v>0</v>
      </c>
      <c r="O384" s="94">
        <v>9421</v>
      </c>
      <c r="R384" s="94">
        <v>11499</v>
      </c>
    </row>
    <row r="385" spans="1:18">
      <c r="A385" s="85" t="s">
        <v>245</v>
      </c>
      <c r="B385" s="87">
        <v>43695</v>
      </c>
      <c r="C385" s="88" t="s">
        <v>378</v>
      </c>
      <c r="D385" s="89" t="s">
        <v>379</v>
      </c>
      <c r="G385" s="94">
        <v>9403</v>
      </c>
      <c r="H385" s="94">
        <v>9403</v>
      </c>
      <c r="M385" s="94">
        <v>2676</v>
      </c>
      <c r="N385" s="94">
        <v>0</v>
      </c>
      <c r="O385" s="94">
        <v>6727</v>
      </c>
      <c r="R385" s="94">
        <v>9403</v>
      </c>
    </row>
    <row r="386" spans="1:18">
      <c r="A386" s="85" t="s">
        <v>245</v>
      </c>
      <c r="B386" s="87">
        <v>43696</v>
      </c>
      <c r="C386" s="88" t="s">
        <v>378</v>
      </c>
      <c r="D386" s="89" t="s">
        <v>379</v>
      </c>
      <c r="G386" s="94">
        <v>9833</v>
      </c>
      <c r="H386" s="94">
        <v>9833</v>
      </c>
      <c r="M386" s="94">
        <v>2520</v>
      </c>
      <c r="N386" s="94">
        <v>0</v>
      </c>
      <c r="O386" s="94">
        <v>7313</v>
      </c>
      <c r="R386" s="94">
        <v>9833</v>
      </c>
    </row>
    <row r="387" spans="1:18">
      <c r="A387" s="85" t="s">
        <v>245</v>
      </c>
      <c r="B387" s="87">
        <v>43697</v>
      </c>
      <c r="C387" s="88" t="s">
        <v>378</v>
      </c>
      <c r="D387" s="89" t="s">
        <v>379</v>
      </c>
      <c r="G387" s="94">
        <v>6027</v>
      </c>
      <c r="H387" s="94">
        <v>6027</v>
      </c>
      <c r="M387" s="94">
        <v>2320</v>
      </c>
      <c r="N387" s="94">
        <v>0</v>
      </c>
      <c r="O387" s="94">
        <v>3707</v>
      </c>
      <c r="R387" s="94">
        <v>6027</v>
      </c>
    </row>
    <row r="388" spans="1:18">
      <c r="A388" s="85" t="s">
        <v>245</v>
      </c>
      <c r="B388" s="87">
        <v>43698</v>
      </c>
      <c r="C388" s="88" t="s">
        <v>378</v>
      </c>
      <c r="D388" s="89" t="s">
        <v>379</v>
      </c>
      <c r="G388" s="94">
        <v>14059</v>
      </c>
      <c r="H388" s="94">
        <v>14059</v>
      </c>
      <c r="M388" s="94">
        <v>1086</v>
      </c>
      <c r="N388" s="94">
        <v>0</v>
      </c>
      <c r="O388" s="94">
        <v>12973</v>
      </c>
      <c r="R388" s="94">
        <v>14059</v>
      </c>
    </row>
    <row r="389" spans="1:18">
      <c r="A389" s="85" t="s">
        <v>245</v>
      </c>
      <c r="B389" s="87">
        <v>43699</v>
      </c>
      <c r="C389" s="88" t="s">
        <v>378</v>
      </c>
      <c r="D389" s="89" t="s">
        <v>379</v>
      </c>
      <c r="G389" s="94">
        <v>8189</v>
      </c>
      <c r="H389" s="94">
        <v>8189</v>
      </c>
      <c r="M389" s="94">
        <v>1221</v>
      </c>
      <c r="N389" s="94">
        <v>0</v>
      </c>
      <c r="O389" s="94">
        <v>6968</v>
      </c>
      <c r="R389" s="94">
        <v>8189</v>
      </c>
    </row>
    <row r="390" spans="1:18">
      <c r="A390" s="85" t="s">
        <v>245</v>
      </c>
      <c r="B390" s="87">
        <v>43700</v>
      </c>
      <c r="C390" s="88" t="s">
        <v>378</v>
      </c>
      <c r="D390" s="89" t="s">
        <v>379</v>
      </c>
      <c r="G390" s="94">
        <v>3524</v>
      </c>
      <c r="H390" s="94">
        <v>3524</v>
      </c>
      <c r="M390" s="94">
        <v>1045</v>
      </c>
      <c r="N390" s="94">
        <v>0</v>
      </c>
      <c r="O390" s="94">
        <v>2479</v>
      </c>
      <c r="R390" s="94">
        <v>3524</v>
      </c>
    </row>
    <row r="391" spans="1:18">
      <c r="A391" s="85" t="s">
        <v>245</v>
      </c>
      <c r="B391" s="87">
        <v>43701</v>
      </c>
      <c r="C391" s="88" t="s">
        <v>378</v>
      </c>
      <c r="D391" s="89" t="s">
        <v>379</v>
      </c>
      <c r="G391" s="94">
        <v>14980</v>
      </c>
      <c r="H391" s="94">
        <v>14980</v>
      </c>
      <c r="M391" s="94">
        <v>916</v>
      </c>
      <c r="N391" s="94">
        <v>0</v>
      </c>
      <c r="O391" s="94">
        <v>14064</v>
      </c>
      <c r="R391" s="94">
        <v>14980</v>
      </c>
    </row>
    <row r="392" spans="1:18">
      <c r="A392" s="85" t="s">
        <v>245</v>
      </c>
      <c r="B392" s="87">
        <v>43702</v>
      </c>
      <c r="C392" s="88" t="s">
        <v>378</v>
      </c>
      <c r="D392" s="89" t="s">
        <v>379</v>
      </c>
      <c r="G392" s="94">
        <v>9029</v>
      </c>
      <c r="H392" s="94">
        <v>9029</v>
      </c>
      <c r="M392" s="94">
        <v>911</v>
      </c>
      <c r="N392" s="94">
        <v>0</v>
      </c>
      <c r="O392" s="94">
        <v>8118</v>
      </c>
      <c r="R392" s="94">
        <v>9029</v>
      </c>
    </row>
    <row r="393" spans="1:18">
      <c r="A393" s="85" t="s">
        <v>245</v>
      </c>
      <c r="B393" s="87">
        <v>43703</v>
      </c>
      <c r="C393" s="88" t="s">
        <v>378</v>
      </c>
      <c r="D393" s="89" t="s">
        <v>379</v>
      </c>
      <c r="G393" s="94">
        <v>1949</v>
      </c>
      <c r="H393" s="94">
        <v>1949</v>
      </c>
      <c r="M393" s="94">
        <v>974</v>
      </c>
      <c r="N393" s="94">
        <v>0</v>
      </c>
      <c r="O393" s="94">
        <v>975</v>
      </c>
      <c r="R393" s="94">
        <v>1949</v>
      </c>
    </row>
    <row r="394" spans="1:18">
      <c r="A394" s="85" t="s">
        <v>245</v>
      </c>
      <c r="B394" s="87">
        <v>43704</v>
      </c>
      <c r="C394" s="88" t="s">
        <v>378</v>
      </c>
      <c r="D394" s="89" t="s">
        <v>379</v>
      </c>
      <c r="G394" s="94">
        <v>3735</v>
      </c>
      <c r="H394" s="94">
        <v>3735</v>
      </c>
      <c r="M394" s="94">
        <v>1075</v>
      </c>
      <c r="N394" s="94">
        <v>0</v>
      </c>
      <c r="O394" s="94">
        <v>2660</v>
      </c>
      <c r="R394" s="94">
        <v>3735</v>
      </c>
    </row>
    <row r="395" spans="1:18">
      <c r="A395" s="85" t="s">
        <v>245</v>
      </c>
      <c r="B395" s="87">
        <v>43705</v>
      </c>
      <c r="C395" s="88" t="s">
        <v>378</v>
      </c>
      <c r="D395" s="89" t="s">
        <v>379</v>
      </c>
      <c r="G395" s="94">
        <v>1701</v>
      </c>
      <c r="H395" s="94">
        <v>1701</v>
      </c>
      <c r="M395" s="94">
        <v>1351</v>
      </c>
      <c r="N395" s="94">
        <v>0</v>
      </c>
      <c r="O395" s="94">
        <v>350</v>
      </c>
      <c r="R395" s="94">
        <v>1701</v>
      </c>
    </row>
    <row r="396" spans="1:18">
      <c r="A396" s="85" t="s">
        <v>245</v>
      </c>
      <c r="B396" s="87">
        <v>43706</v>
      </c>
      <c r="C396" s="88" t="s">
        <v>378</v>
      </c>
      <c r="D396" s="89" t="s">
        <v>379</v>
      </c>
      <c r="G396" s="94">
        <v>8218</v>
      </c>
      <c r="H396" s="94">
        <v>8218</v>
      </c>
      <c r="M396" s="94">
        <v>1270</v>
      </c>
      <c r="N396" s="94">
        <v>0</v>
      </c>
      <c r="O396" s="94">
        <v>6948</v>
      </c>
      <c r="R396" s="94">
        <v>8218</v>
      </c>
    </row>
    <row r="397" spans="1:18">
      <c r="A397" s="85" t="s">
        <v>245</v>
      </c>
      <c r="B397" s="87">
        <v>43707</v>
      </c>
      <c r="C397" s="88" t="s">
        <v>378</v>
      </c>
      <c r="D397" s="89" t="s">
        <v>379</v>
      </c>
      <c r="G397" s="94">
        <v>8670</v>
      </c>
      <c r="H397" s="94">
        <v>8670</v>
      </c>
      <c r="M397" s="94">
        <v>1216</v>
      </c>
      <c r="N397" s="94">
        <v>0</v>
      </c>
      <c r="O397" s="94">
        <v>7454</v>
      </c>
      <c r="R397" s="94">
        <v>8670</v>
      </c>
    </row>
    <row r="398" spans="1:18">
      <c r="A398" s="85" t="s">
        <v>245</v>
      </c>
      <c r="B398" s="87">
        <v>43708</v>
      </c>
      <c r="C398" s="88" t="s">
        <v>378</v>
      </c>
      <c r="D398" s="89" t="s">
        <v>379</v>
      </c>
      <c r="G398" s="94">
        <v>8530</v>
      </c>
      <c r="H398" s="94">
        <v>8530</v>
      </c>
      <c r="M398" s="94">
        <v>875</v>
      </c>
      <c r="N398" s="94">
        <v>0</v>
      </c>
      <c r="O398" s="94">
        <v>7655</v>
      </c>
      <c r="R398" s="94">
        <v>0</v>
      </c>
    </row>
    <row r="399" spans="1:18">
      <c r="A399" s="85" t="s">
        <v>245</v>
      </c>
      <c r="B399" s="87">
        <v>43709</v>
      </c>
      <c r="C399" s="88" t="s">
        <v>378</v>
      </c>
      <c r="D399" s="89" t="s">
        <v>379</v>
      </c>
      <c r="G399" s="94">
        <v>9300</v>
      </c>
      <c r="H399" s="94">
        <v>9300</v>
      </c>
      <c r="M399" s="94">
        <v>905</v>
      </c>
      <c r="N399" s="94">
        <v>0</v>
      </c>
      <c r="O399" s="94">
        <v>8395</v>
      </c>
      <c r="R399" s="94">
        <v>0</v>
      </c>
    </row>
    <row r="400" spans="1:18">
      <c r="A400" s="85" t="s">
        <v>245</v>
      </c>
      <c r="B400" s="87">
        <v>43710</v>
      </c>
      <c r="C400" s="88" t="s">
        <v>378</v>
      </c>
      <c r="D400" s="89" t="s">
        <v>379</v>
      </c>
      <c r="G400" s="94">
        <v>2654</v>
      </c>
      <c r="H400" s="94">
        <v>2654</v>
      </c>
      <c r="M400" s="94">
        <v>853</v>
      </c>
      <c r="N400" s="94">
        <v>0</v>
      </c>
      <c r="O400" s="94">
        <v>1801</v>
      </c>
      <c r="R400" s="94">
        <v>2654</v>
      </c>
    </row>
    <row r="401" spans="1:18">
      <c r="A401" s="85" t="s">
        <v>245</v>
      </c>
      <c r="B401" s="87">
        <v>43711</v>
      </c>
      <c r="C401" s="88" t="s">
        <v>378</v>
      </c>
      <c r="D401" s="89" t="s">
        <v>379</v>
      </c>
      <c r="G401" s="94">
        <v>6573</v>
      </c>
      <c r="H401" s="94">
        <v>6573</v>
      </c>
      <c r="M401" s="94">
        <v>828</v>
      </c>
      <c r="N401" s="94">
        <v>0</v>
      </c>
      <c r="O401" s="94">
        <v>5745</v>
      </c>
      <c r="R401" s="94">
        <v>6573</v>
      </c>
    </row>
    <row r="402" spans="1:18">
      <c r="A402" s="85" t="s">
        <v>245</v>
      </c>
      <c r="B402" s="87">
        <v>43712</v>
      </c>
      <c r="C402" s="88" t="s">
        <v>378</v>
      </c>
      <c r="D402" s="89" t="s">
        <v>379</v>
      </c>
      <c r="G402" s="94">
        <v>1900</v>
      </c>
      <c r="H402" s="94">
        <v>1900</v>
      </c>
      <c r="M402" s="94">
        <v>846</v>
      </c>
      <c r="N402" s="94">
        <v>0</v>
      </c>
      <c r="O402" s="94">
        <v>1054</v>
      </c>
      <c r="R402" s="94">
        <v>1900</v>
      </c>
    </row>
    <row r="403" spans="1:18">
      <c r="A403" s="85" t="s">
        <v>245</v>
      </c>
      <c r="B403" s="87">
        <v>43713</v>
      </c>
      <c r="C403" s="88" t="s">
        <v>378</v>
      </c>
      <c r="D403" s="89" t="s">
        <v>379</v>
      </c>
      <c r="G403" s="94">
        <v>1598</v>
      </c>
      <c r="H403" s="94">
        <v>1598</v>
      </c>
      <c r="M403" s="94">
        <v>729</v>
      </c>
      <c r="N403" s="94">
        <v>0</v>
      </c>
      <c r="O403" s="94">
        <v>869</v>
      </c>
      <c r="R403" s="94">
        <v>1598</v>
      </c>
    </row>
    <row r="404" spans="1:18">
      <c r="A404" s="85" t="s">
        <v>245</v>
      </c>
      <c r="B404" s="87">
        <v>43714</v>
      </c>
      <c r="C404" s="88" t="s">
        <v>378</v>
      </c>
      <c r="D404" s="89" t="s">
        <v>379</v>
      </c>
      <c r="G404" s="94">
        <v>2400</v>
      </c>
      <c r="H404" s="94">
        <v>2400</v>
      </c>
      <c r="M404" s="94">
        <v>936</v>
      </c>
      <c r="N404" s="94">
        <v>0</v>
      </c>
      <c r="O404" s="94">
        <v>1464</v>
      </c>
      <c r="R404" s="94">
        <v>2400</v>
      </c>
    </row>
    <row r="405" spans="1:18">
      <c r="A405" s="85" t="s">
        <v>245</v>
      </c>
      <c r="B405" s="87">
        <v>43715</v>
      </c>
      <c r="C405" s="88" t="s">
        <v>378</v>
      </c>
      <c r="D405" s="89" t="s">
        <v>379</v>
      </c>
      <c r="G405" s="94">
        <v>5647</v>
      </c>
      <c r="H405" s="94">
        <v>5647</v>
      </c>
      <c r="M405" s="94">
        <v>710</v>
      </c>
      <c r="N405" s="94">
        <v>0</v>
      </c>
      <c r="O405" s="94">
        <v>4937</v>
      </c>
      <c r="R405" s="94">
        <v>5647</v>
      </c>
    </row>
    <row r="406" spans="1:18">
      <c r="A406" s="85" t="s">
        <v>245</v>
      </c>
      <c r="B406" s="87">
        <v>43716</v>
      </c>
      <c r="C406" s="88" t="s">
        <v>378</v>
      </c>
      <c r="D406" s="89" t="s">
        <v>379</v>
      </c>
      <c r="G406" s="94">
        <v>18181</v>
      </c>
      <c r="H406" s="94">
        <v>18181</v>
      </c>
      <c r="M406" s="94">
        <v>510</v>
      </c>
      <c r="N406" s="94">
        <v>0</v>
      </c>
      <c r="O406" s="94">
        <v>17671</v>
      </c>
      <c r="R406" s="94">
        <v>18181</v>
      </c>
    </row>
    <row r="407" spans="1:18">
      <c r="A407" s="85" t="s">
        <v>245</v>
      </c>
      <c r="B407" s="87">
        <v>43717</v>
      </c>
      <c r="C407" s="88" t="s">
        <v>378</v>
      </c>
      <c r="D407" s="89" t="s">
        <v>379</v>
      </c>
      <c r="G407" s="94">
        <v>6817</v>
      </c>
      <c r="H407" s="94">
        <v>6817</v>
      </c>
      <c r="M407" s="94">
        <v>759</v>
      </c>
      <c r="N407" s="94">
        <v>0</v>
      </c>
      <c r="O407" s="94">
        <v>6058</v>
      </c>
      <c r="R407" s="94">
        <v>6817</v>
      </c>
    </row>
    <row r="408" spans="1:18">
      <c r="A408" s="85" t="s">
        <v>245</v>
      </c>
      <c r="B408" s="87">
        <v>43718</v>
      </c>
      <c r="C408" s="88" t="s">
        <v>378</v>
      </c>
      <c r="D408" s="89" t="s">
        <v>379</v>
      </c>
      <c r="G408" s="94">
        <v>3117</v>
      </c>
      <c r="H408" s="94">
        <v>3117</v>
      </c>
      <c r="M408" s="94">
        <v>651</v>
      </c>
      <c r="N408" s="94">
        <v>0</v>
      </c>
      <c r="O408" s="94">
        <v>2466</v>
      </c>
      <c r="R408" s="94">
        <v>3117</v>
      </c>
    </row>
    <row r="409" spans="1:18">
      <c r="A409" s="85" t="s">
        <v>245</v>
      </c>
      <c r="B409" s="87">
        <v>43719</v>
      </c>
      <c r="C409" s="88" t="s">
        <v>378</v>
      </c>
      <c r="D409" s="89" t="s">
        <v>379</v>
      </c>
      <c r="G409" s="94">
        <v>3270</v>
      </c>
      <c r="H409" s="94">
        <v>3270</v>
      </c>
      <c r="M409" s="94">
        <v>654</v>
      </c>
      <c r="N409" s="94">
        <v>0</v>
      </c>
      <c r="O409" s="94">
        <v>2616</v>
      </c>
      <c r="R409" s="94">
        <v>3270</v>
      </c>
    </row>
    <row r="410" spans="1:18">
      <c r="A410" s="85" t="s">
        <v>245</v>
      </c>
      <c r="B410" s="87">
        <v>43720</v>
      </c>
      <c r="C410" s="88" t="s">
        <v>378</v>
      </c>
      <c r="D410" s="89" t="s">
        <v>379</v>
      </c>
      <c r="G410" s="94">
        <v>2776</v>
      </c>
      <c r="H410" s="94">
        <v>2776</v>
      </c>
      <c r="M410" s="94">
        <v>853</v>
      </c>
      <c r="N410" s="94">
        <v>0</v>
      </c>
      <c r="O410" s="94">
        <v>1923</v>
      </c>
      <c r="R410" s="94">
        <v>2776</v>
      </c>
    </row>
    <row r="411" spans="1:18">
      <c r="A411" s="85" t="s">
        <v>245</v>
      </c>
      <c r="B411" s="87">
        <v>43721</v>
      </c>
      <c r="C411" s="88" t="s">
        <v>378</v>
      </c>
      <c r="D411" s="89" t="s">
        <v>379</v>
      </c>
      <c r="G411" s="94">
        <v>8543</v>
      </c>
      <c r="H411" s="94">
        <v>8543</v>
      </c>
      <c r="M411" s="94">
        <v>781</v>
      </c>
      <c r="N411" s="94">
        <v>0</v>
      </c>
      <c r="O411" s="94">
        <v>7762</v>
      </c>
      <c r="R411" s="94">
        <v>8543</v>
      </c>
    </row>
    <row r="412" spans="1:18">
      <c r="A412" s="85" t="s">
        <v>245</v>
      </c>
      <c r="B412" s="87">
        <v>43722</v>
      </c>
      <c r="C412" s="88" t="s">
        <v>378</v>
      </c>
      <c r="D412" s="89" t="s">
        <v>379</v>
      </c>
      <c r="G412" s="94">
        <v>7288</v>
      </c>
      <c r="H412" s="94">
        <v>7288</v>
      </c>
      <c r="M412" s="94">
        <v>843</v>
      </c>
      <c r="N412" s="94">
        <v>0</v>
      </c>
      <c r="O412" s="94">
        <v>6445</v>
      </c>
      <c r="R412" s="94">
        <v>7288</v>
      </c>
    </row>
    <row r="413" spans="1:18">
      <c r="A413" s="85" t="s">
        <v>245</v>
      </c>
      <c r="B413" s="87">
        <v>43723</v>
      </c>
      <c r="C413" s="88" t="s">
        <v>378</v>
      </c>
      <c r="D413" s="89" t="s">
        <v>379</v>
      </c>
      <c r="G413" s="94">
        <v>9639</v>
      </c>
      <c r="H413" s="94">
        <v>9639</v>
      </c>
      <c r="M413" s="94">
        <v>676</v>
      </c>
      <c r="N413" s="94">
        <v>0</v>
      </c>
      <c r="O413" s="94">
        <v>8963</v>
      </c>
      <c r="R413" s="94">
        <v>9639</v>
      </c>
    </row>
    <row r="414" spans="1:18">
      <c r="A414" s="85" t="s">
        <v>245</v>
      </c>
      <c r="B414" s="87">
        <v>43724</v>
      </c>
      <c r="C414" s="88" t="s">
        <v>378</v>
      </c>
      <c r="D414" s="89" t="s">
        <v>379</v>
      </c>
      <c r="G414" s="94">
        <v>6235</v>
      </c>
      <c r="H414" s="94">
        <v>6235</v>
      </c>
      <c r="M414" s="94">
        <v>1030</v>
      </c>
      <c r="N414" s="94">
        <v>0</v>
      </c>
      <c r="O414" s="94">
        <v>5205</v>
      </c>
      <c r="R414" s="94">
        <v>6235</v>
      </c>
    </row>
    <row r="415" spans="1:18">
      <c r="A415" s="85" t="s">
        <v>245</v>
      </c>
      <c r="B415" s="87">
        <v>43725</v>
      </c>
      <c r="C415" s="88" t="s">
        <v>378</v>
      </c>
      <c r="D415" s="89" t="s">
        <v>379</v>
      </c>
      <c r="G415" s="94">
        <v>4644</v>
      </c>
      <c r="H415" s="94">
        <v>4644</v>
      </c>
      <c r="M415" s="94">
        <v>369</v>
      </c>
      <c r="N415" s="94">
        <v>0</v>
      </c>
      <c r="O415" s="94">
        <v>4275</v>
      </c>
      <c r="R415" s="94">
        <v>4644</v>
      </c>
    </row>
    <row r="416" spans="1:18">
      <c r="A416" s="85" t="s">
        <v>245</v>
      </c>
      <c r="B416" s="87">
        <v>43726</v>
      </c>
      <c r="C416" s="88" t="s">
        <v>378</v>
      </c>
      <c r="D416" s="89" t="s">
        <v>379</v>
      </c>
      <c r="G416" s="94">
        <v>2107</v>
      </c>
      <c r="H416" s="94">
        <v>2107</v>
      </c>
      <c r="M416" s="94">
        <v>502</v>
      </c>
      <c r="N416" s="94">
        <v>0</v>
      </c>
      <c r="O416" s="94">
        <v>1605</v>
      </c>
      <c r="R416" s="94">
        <v>2107</v>
      </c>
    </row>
    <row r="417" spans="1:18">
      <c r="A417" s="85" t="s">
        <v>245</v>
      </c>
      <c r="B417" s="87">
        <v>43727</v>
      </c>
      <c r="C417" s="88" t="s">
        <v>378</v>
      </c>
      <c r="D417" s="89" t="s">
        <v>379</v>
      </c>
      <c r="G417" s="94">
        <v>4038</v>
      </c>
      <c r="H417" s="94">
        <v>4038</v>
      </c>
      <c r="M417" s="94">
        <v>561</v>
      </c>
      <c r="N417" s="94">
        <v>0</v>
      </c>
      <c r="O417" s="94">
        <v>3477</v>
      </c>
      <c r="R417" s="94">
        <v>4038</v>
      </c>
    </row>
    <row r="418" spans="1:18">
      <c r="A418" s="85" t="s">
        <v>245</v>
      </c>
      <c r="B418" s="87">
        <v>43728</v>
      </c>
      <c r="C418" s="88" t="s">
        <v>378</v>
      </c>
      <c r="D418" s="89" t="s">
        <v>379</v>
      </c>
      <c r="G418" s="94">
        <v>8113</v>
      </c>
      <c r="H418" s="94">
        <v>8113</v>
      </c>
      <c r="M418" s="94">
        <v>651</v>
      </c>
      <c r="N418" s="94">
        <v>0</v>
      </c>
      <c r="O418" s="94">
        <v>7462</v>
      </c>
      <c r="R418" s="94">
        <v>8113</v>
      </c>
    </row>
    <row r="419" spans="1:18">
      <c r="A419" s="85" t="s">
        <v>245</v>
      </c>
      <c r="B419" s="87">
        <v>43729</v>
      </c>
      <c r="C419" s="88" t="s">
        <v>378</v>
      </c>
      <c r="D419" s="89" t="s">
        <v>379</v>
      </c>
      <c r="G419" s="94">
        <v>4420</v>
      </c>
      <c r="H419" s="94">
        <v>4420</v>
      </c>
      <c r="M419" s="94">
        <v>571</v>
      </c>
      <c r="N419" s="94">
        <v>0</v>
      </c>
      <c r="O419" s="94">
        <v>3849</v>
      </c>
      <c r="R419" s="94">
        <v>4420</v>
      </c>
    </row>
    <row r="420" spans="1:18">
      <c r="A420" s="85" t="s">
        <v>245</v>
      </c>
      <c r="B420" s="87">
        <v>43730</v>
      </c>
      <c r="C420" s="88" t="s">
        <v>378</v>
      </c>
      <c r="D420" s="89" t="s">
        <v>379</v>
      </c>
      <c r="G420" s="94">
        <v>6959</v>
      </c>
      <c r="H420" s="94">
        <v>6959</v>
      </c>
      <c r="M420" s="94">
        <v>601</v>
      </c>
      <c r="N420" s="94">
        <v>0</v>
      </c>
      <c r="O420" s="94">
        <v>6358</v>
      </c>
      <c r="R420" s="94">
        <v>6959</v>
      </c>
    </row>
    <row r="421" spans="1:18">
      <c r="A421" s="85" t="s">
        <v>245</v>
      </c>
      <c r="B421" s="87">
        <v>43731</v>
      </c>
      <c r="C421" s="88" t="s">
        <v>378</v>
      </c>
      <c r="D421" s="89" t="s">
        <v>379</v>
      </c>
      <c r="G421" s="94">
        <v>14132</v>
      </c>
      <c r="H421" s="94">
        <v>14132</v>
      </c>
      <c r="M421" s="94">
        <v>814</v>
      </c>
      <c r="N421" s="94">
        <v>0</v>
      </c>
      <c r="O421" s="94">
        <v>13318</v>
      </c>
      <c r="R421" s="94">
        <v>14132</v>
      </c>
    </row>
    <row r="422" spans="1:18">
      <c r="A422" s="85" t="s">
        <v>245</v>
      </c>
      <c r="B422" s="87">
        <v>43732</v>
      </c>
      <c r="C422" s="88" t="s">
        <v>378</v>
      </c>
      <c r="D422" s="89" t="s">
        <v>379</v>
      </c>
      <c r="G422" s="94">
        <v>13647</v>
      </c>
      <c r="H422" s="94">
        <v>13647</v>
      </c>
      <c r="M422" s="94">
        <v>441</v>
      </c>
      <c r="N422" s="94">
        <v>0</v>
      </c>
      <c r="O422" s="94">
        <v>13206</v>
      </c>
      <c r="R422" s="94">
        <v>13647</v>
      </c>
    </row>
    <row r="423" spans="1:18">
      <c r="A423" s="85" t="s">
        <v>245</v>
      </c>
      <c r="B423" s="87">
        <v>43733</v>
      </c>
      <c r="C423" s="88" t="s">
        <v>378</v>
      </c>
      <c r="D423" s="89" t="s">
        <v>379</v>
      </c>
      <c r="G423" s="94">
        <v>3363</v>
      </c>
      <c r="H423" s="94">
        <v>3363</v>
      </c>
      <c r="M423" s="94">
        <v>883</v>
      </c>
      <c r="N423" s="94">
        <v>0</v>
      </c>
      <c r="O423" s="94">
        <v>2480</v>
      </c>
      <c r="R423" s="94">
        <v>3363</v>
      </c>
    </row>
    <row r="424" spans="1:18">
      <c r="A424" s="85" t="s">
        <v>245</v>
      </c>
      <c r="B424" s="87">
        <v>43734</v>
      </c>
      <c r="C424" s="88" t="s">
        <v>378</v>
      </c>
      <c r="D424" s="89" t="s">
        <v>379</v>
      </c>
      <c r="G424" s="94">
        <v>17290</v>
      </c>
      <c r="H424" s="94">
        <v>17290</v>
      </c>
      <c r="M424" s="94">
        <v>584</v>
      </c>
      <c r="N424" s="94">
        <v>0</v>
      </c>
      <c r="O424" s="94">
        <v>16706</v>
      </c>
      <c r="R424" s="94">
        <v>17290</v>
      </c>
    </row>
    <row r="425" spans="1:18">
      <c r="A425" s="85" t="s">
        <v>245</v>
      </c>
      <c r="B425" s="87">
        <v>43735</v>
      </c>
      <c r="C425" s="88" t="s">
        <v>378</v>
      </c>
      <c r="D425" s="89" t="s">
        <v>379</v>
      </c>
      <c r="G425" s="94">
        <v>15419</v>
      </c>
      <c r="H425" s="94">
        <v>15419</v>
      </c>
      <c r="M425" s="94">
        <v>667</v>
      </c>
      <c r="N425" s="94">
        <v>0</v>
      </c>
      <c r="O425" s="94">
        <v>14752</v>
      </c>
      <c r="R425" s="94">
        <v>15419</v>
      </c>
    </row>
    <row r="426" spans="1:18">
      <c r="A426" s="85" t="s">
        <v>245</v>
      </c>
      <c r="B426" s="87">
        <v>43736</v>
      </c>
      <c r="C426" s="88" t="s">
        <v>378</v>
      </c>
      <c r="D426" s="89" t="s">
        <v>379</v>
      </c>
      <c r="G426" s="94">
        <v>5793</v>
      </c>
      <c r="H426" s="94">
        <v>5793</v>
      </c>
      <c r="M426" s="94">
        <v>517</v>
      </c>
      <c r="N426" s="94">
        <v>0</v>
      </c>
      <c r="O426" s="94">
        <v>5276</v>
      </c>
      <c r="R426" s="94">
        <v>5793</v>
      </c>
    </row>
    <row r="427" spans="1:18">
      <c r="A427" s="85" t="s">
        <v>245</v>
      </c>
      <c r="B427" s="87">
        <v>43737</v>
      </c>
      <c r="C427" s="88" t="s">
        <v>378</v>
      </c>
      <c r="D427" s="89" t="s">
        <v>379</v>
      </c>
      <c r="G427" s="94">
        <v>2941</v>
      </c>
      <c r="H427" s="94">
        <v>2941</v>
      </c>
      <c r="M427" s="94">
        <v>586</v>
      </c>
      <c r="N427" s="94">
        <v>0</v>
      </c>
      <c r="O427" s="94">
        <v>2355</v>
      </c>
      <c r="R427" s="94">
        <v>2941</v>
      </c>
    </row>
    <row r="428" spans="1:18">
      <c r="A428" s="85" t="s">
        <v>245</v>
      </c>
      <c r="B428" s="87">
        <v>43738</v>
      </c>
      <c r="C428" s="88" t="s">
        <v>378</v>
      </c>
      <c r="D428" s="89" t="s">
        <v>379</v>
      </c>
      <c r="G428" s="94">
        <v>2453</v>
      </c>
      <c r="H428" s="94">
        <v>2453</v>
      </c>
      <c r="M428" s="94">
        <v>976</v>
      </c>
      <c r="N428" s="94">
        <v>0</v>
      </c>
      <c r="O428" s="94">
        <v>1477</v>
      </c>
      <c r="R428" s="94">
        <v>2453</v>
      </c>
    </row>
    <row r="429" spans="1:18">
      <c r="A429" s="85" t="s">
        <v>245</v>
      </c>
      <c r="B429" s="87">
        <v>43739</v>
      </c>
      <c r="C429" s="88" t="s">
        <v>378</v>
      </c>
      <c r="D429" s="89" t="s">
        <v>379</v>
      </c>
      <c r="G429" s="94">
        <v>944</v>
      </c>
      <c r="H429" s="94">
        <v>944</v>
      </c>
      <c r="M429" s="94">
        <v>751</v>
      </c>
      <c r="N429" s="94">
        <v>0</v>
      </c>
      <c r="O429" s="94">
        <v>193</v>
      </c>
      <c r="R429" s="94">
        <v>944</v>
      </c>
    </row>
    <row r="430" spans="1:18">
      <c r="A430" s="85" t="s">
        <v>245</v>
      </c>
      <c r="B430" s="87">
        <v>43740</v>
      </c>
      <c r="C430" s="88" t="s">
        <v>378</v>
      </c>
      <c r="D430" s="89" t="s">
        <v>379</v>
      </c>
      <c r="G430" s="94">
        <v>722</v>
      </c>
      <c r="H430" s="94">
        <v>722</v>
      </c>
      <c r="M430" s="94">
        <v>750</v>
      </c>
      <c r="N430" s="94">
        <v>0</v>
      </c>
      <c r="O430" s="94">
        <v>-28</v>
      </c>
      <c r="R430" s="94">
        <v>722</v>
      </c>
    </row>
    <row r="431" spans="1:18">
      <c r="A431" s="85" t="s">
        <v>245</v>
      </c>
      <c r="B431" s="87">
        <v>43741</v>
      </c>
      <c r="C431" s="88" t="s">
        <v>378</v>
      </c>
      <c r="D431" s="89" t="s">
        <v>379</v>
      </c>
      <c r="G431" s="94">
        <v>5050</v>
      </c>
      <c r="H431" s="94">
        <v>5050</v>
      </c>
      <c r="M431" s="94">
        <v>723</v>
      </c>
      <c r="N431" s="94">
        <v>0</v>
      </c>
      <c r="O431" s="94">
        <v>4327</v>
      </c>
      <c r="R431" s="94">
        <v>5050</v>
      </c>
    </row>
    <row r="432" spans="1:18">
      <c r="A432" s="85" t="s">
        <v>245</v>
      </c>
      <c r="B432" s="87">
        <v>43742</v>
      </c>
      <c r="C432" s="88" t="s">
        <v>378</v>
      </c>
      <c r="D432" s="89" t="s">
        <v>379</v>
      </c>
      <c r="G432" s="94">
        <v>13333</v>
      </c>
      <c r="H432" s="94">
        <v>13333</v>
      </c>
      <c r="M432" s="94">
        <v>744</v>
      </c>
      <c r="N432" s="94">
        <v>0</v>
      </c>
      <c r="O432" s="94">
        <v>12589</v>
      </c>
      <c r="R432" s="94">
        <v>13333</v>
      </c>
    </row>
    <row r="433" spans="1:18">
      <c r="A433" s="85" t="s">
        <v>245</v>
      </c>
      <c r="B433" s="87">
        <v>43743</v>
      </c>
      <c r="C433" s="88" t="s">
        <v>378</v>
      </c>
      <c r="D433" s="89" t="s">
        <v>379</v>
      </c>
      <c r="G433" s="94">
        <v>5333</v>
      </c>
      <c r="H433" s="94">
        <v>5333</v>
      </c>
      <c r="M433" s="94">
        <v>495</v>
      </c>
      <c r="N433" s="94">
        <v>0</v>
      </c>
      <c r="O433" s="94">
        <v>4838</v>
      </c>
      <c r="R433" s="94">
        <v>5333</v>
      </c>
    </row>
    <row r="434" spans="1:18">
      <c r="A434" s="85" t="s">
        <v>245</v>
      </c>
      <c r="B434" s="87">
        <v>43744</v>
      </c>
      <c r="C434" s="88" t="s">
        <v>378</v>
      </c>
      <c r="D434" s="89" t="s">
        <v>379</v>
      </c>
      <c r="G434" s="94">
        <v>826</v>
      </c>
      <c r="H434" s="94">
        <v>826</v>
      </c>
      <c r="M434" s="94">
        <v>878</v>
      </c>
      <c r="N434" s="94">
        <v>0</v>
      </c>
      <c r="O434" s="94">
        <v>-52</v>
      </c>
      <c r="R434" s="94">
        <v>826</v>
      </c>
    </row>
    <row r="435" spans="1:18">
      <c r="A435" s="85" t="s">
        <v>245</v>
      </c>
      <c r="B435" s="87">
        <v>43745</v>
      </c>
      <c r="C435" s="88" t="s">
        <v>378</v>
      </c>
      <c r="D435" s="89" t="s">
        <v>379</v>
      </c>
      <c r="G435" s="94">
        <v>12151</v>
      </c>
      <c r="H435" s="94">
        <v>12151</v>
      </c>
      <c r="M435" s="94">
        <v>481</v>
      </c>
      <c r="N435" s="94">
        <v>0</v>
      </c>
      <c r="O435" s="94">
        <v>11670</v>
      </c>
      <c r="R435" s="94">
        <v>12151</v>
      </c>
    </row>
    <row r="436" spans="1:18">
      <c r="A436" s="85" t="s">
        <v>245</v>
      </c>
      <c r="B436" s="87">
        <v>43746</v>
      </c>
      <c r="C436" s="88" t="s">
        <v>378</v>
      </c>
      <c r="D436" s="89" t="s">
        <v>379</v>
      </c>
      <c r="G436" s="94">
        <v>19825</v>
      </c>
      <c r="H436" s="94">
        <v>19825</v>
      </c>
      <c r="M436" s="94">
        <v>606</v>
      </c>
      <c r="N436" s="94">
        <v>0</v>
      </c>
      <c r="O436" s="94">
        <v>19219</v>
      </c>
      <c r="R436" s="94">
        <v>19825</v>
      </c>
    </row>
    <row r="437" spans="1:18">
      <c r="A437" s="85" t="s">
        <v>245</v>
      </c>
      <c r="B437" s="87">
        <v>43747</v>
      </c>
      <c r="C437" s="88" t="s">
        <v>378</v>
      </c>
      <c r="D437" s="89" t="s">
        <v>379</v>
      </c>
      <c r="G437" s="94">
        <v>2366</v>
      </c>
      <c r="H437" s="94">
        <v>2366</v>
      </c>
      <c r="M437" s="94">
        <v>843</v>
      </c>
      <c r="N437" s="94">
        <v>0</v>
      </c>
      <c r="O437" s="94">
        <v>1523</v>
      </c>
      <c r="R437" s="94">
        <v>2366</v>
      </c>
    </row>
    <row r="438" spans="1:18">
      <c r="A438" s="85" t="s">
        <v>245</v>
      </c>
      <c r="B438" s="87">
        <v>43748</v>
      </c>
      <c r="C438" s="88" t="s">
        <v>378</v>
      </c>
      <c r="D438" s="89" t="s">
        <v>379</v>
      </c>
      <c r="G438" s="94">
        <v>1420</v>
      </c>
      <c r="H438" s="94">
        <v>1420</v>
      </c>
      <c r="M438" s="94">
        <v>739</v>
      </c>
      <c r="N438" s="94">
        <v>0</v>
      </c>
      <c r="O438" s="94">
        <v>681</v>
      </c>
      <c r="R438" s="94">
        <v>1420</v>
      </c>
    </row>
    <row r="439" spans="1:18">
      <c r="A439" s="85" t="s">
        <v>245</v>
      </c>
      <c r="B439" s="87">
        <v>43749</v>
      </c>
      <c r="C439" s="88" t="s">
        <v>378</v>
      </c>
      <c r="D439" s="89" t="s">
        <v>379</v>
      </c>
      <c r="G439" s="94">
        <v>3699</v>
      </c>
      <c r="H439" s="94">
        <v>3699</v>
      </c>
      <c r="M439" s="94">
        <v>851</v>
      </c>
      <c r="N439" s="94">
        <v>0</v>
      </c>
      <c r="O439" s="94">
        <v>2848</v>
      </c>
      <c r="R439" s="94">
        <v>3699</v>
      </c>
    </row>
    <row r="440" spans="1:18">
      <c r="A440" s="85" t="s">
        <v>245</v>
      </c>
      <c r="B440" s="87">
        <v>43750</v>
      </c>
      <c r="C440" s="88" t="s">
        <v>378</v>
      </c>
      <c r="D440" s="89" t="s">
        <v>379</v>
      </c>
      <c r="G440" s="94">
        <v>669</v>
      </c>
      <c r="H440" s="94">
        <v>669</v>
      </c>
      <c r="M440" s="94">
        <v>730</v>
      </c>
      <c r="N440" s="94">
        <v>0</v>
      </c>
      <c r="O440" s="94">
        <v>-61</v>
      </c>
      <c r="R440" s="94">
        <v>669</v>
      </c>
    </row>
    <row r="441" spans="1:18">
      <c r="A441" s="85" t="s">
        <v>245</v>
      </c>
      <c r="B441" s="87">
        <v>43751</v>
      </c>
      <c r="C441" s="88" t="s">
        <v>378</v>
      </c>
      <c r="D441" s="89" t="s">
        <v>379</v>
      </c>
      <c r="G441" s="94">
        <v>4347</v>
      </c>
      <c r="H441" s="94">
        <v>4347</v>
      </c>
      <c r="M441" s="94">
        <v>574</v>
      </c>
      <c r="N441" s="94">
        <v>0</v>
      </c>
      <c r="O441" s="94">
        <v>3773</v>
      </c>
      <c r="R441" s="94">
        <v>4347</v>
      </c>
    </row>
    <row r="442" spans="1:18">
      <c r="A442" s="85" t="s">
        <v>245</v>
      </c>
      <c r="B442" s="87">
        <v>43752</v>
      </c>
      <c r="C442" s="88" t="s">
        <v>378</v>
      </c>
      <c r="D442" s="89" t="s">
        <v>379</v>
      </c>
      <c r="G442" s="94">
        <v>1649</v>
      </c>
      <c r="H442" s="94">
        <v>1649</v>
      </c>
      <c r="M442" s="94">
        <v>708</v>
      </c>
      <c r="N442" s="94">
        <v>0</v>
      </c>
      <c r="O442" s="94">
        <v>941</v>
      </c>
      <c r="R442" s="94">
        <v>1649</v>
      </c>
    </row>
    <row r="443" spans="1:18">
      <c r="A443" s="85" t="s">
        <v>245</v>
      </c>
      <c r="B443" s="87">
        <v>43753</v>
      </c>
      <c r="C443" s="88" t="s">
        <v>378</v>
      </c>
      <c r="D443" s="89" t="s">
        <v>379</v>
      </c>
      <c r="G443" s="94">
        <v>1062</v>
      </c>
      <c r="H443" s="94">
        <v>1062</v>
      </c>
      <c r="M443" s="94">
        <v>1012</v>
      </c>
      <c r="N443" s="94">
        <v>0</v>
      </c>
      <c r="O443" s="94">
        <v>50</v>
      </c>
      <c r="R443" s="94">
        <v>1062</v>
      </c>
    </row>
    <row r="444" spans="1:18">
      <c r="A444" s="85" t="s">
        <v>245</v>
      </c>
      <c r="B444" s="87">
        <v>43754</v>
      </c>
      <c r="C444" s="88" t="s">
        <v>378</v>
      </c>
      <c r="D444" s="89" t="s">
        <v>379</v>
      </c>
      <c r="G444" s="94">
        <v>3943</v>
      </c>
      <c r="H444" s="94">
        <v>3943</v>
      </c>
      <c r="M444" s="94">
        <v>859</v>
      </c>
      <c r="N444" s="94">
        <v>0</v>
      </c>
      <c r="O444" s="94">
        <v>3084</v>
      </c>
      <c r="R444" s="94">
        <v>3943</v>
      </c>
    </row>
    <row r="445" spans="1:18">
      <c r="A445" s="85" t="s">
        <v>245</v>
      </c>
      <c r="B445" s="87">
        <v>43755</v>
      </c>
      <c r="C445" s="88" t="s">
        <v>378</v>
      </c>
      <c r="D445" s="89" t="s">
        <v>379</v>
      </c>
      <c r="G445" s="94">
        <v>15850</v>
      </c>
      <c r="H445" s="94">
        <v>15850</v>
      </c>
      <c r="M445" s="94">
        <v>734</v>
      </c>
      <c r="N445" s="94">
        <v>0</v>
      </c>
      <c r="O445" s="94">
        <v>15116</v>
      </c>
      <c r="R445" s="94">
        <v>15850</v>
      </c>
    </row>
    <row r="446" spans="1:18">
      <c r="A446" s="85" t="s">
        <v>245</v>
      </c>
      <c r="B446" s="87">
        <v>43756</v>
      </c>
      <c r="C446" s="88" t="s">
        <v>378</v>
      </c>
      <c r="D446" s="89" t="s">
        <v>379</v>
      </c>
      <c r="G446" s="94">
        <v>13070</v>
      </c>
      <c r="H446" s="94">
        <v>13070</v>
      </c>
      <c r="M446" s="94">
        <v>736</v>
      </c>
      <c r="N446" s="94">
        <v>0</v>
      </c>
      <c r="O446" s="94">
        <v>12334</v>
      </c>
      <c r="R446" s="94">
        <v>13070</v>
      </c>
    </row>
    <row r="447" spans="1:18">
      <c r="A447" s="85" t="s">
        <v>245</v>
      </c>
      <c r="B447" s="87">
        <v>43757</v>
      </c>
      <c r="C447" s="88" t="s">
        <v>378</v>
      </c>
      <c r="D447" s="89" t="s">
        <v>379</v>
      </c>
      <c r="G447" s="94">
        <v>17390</v>
      </c>
      <c r="H447" s="94">
        <v>17390</v>
      </c>
      <c r="M447" s="94">
        <v>898</v>
      </c>
      <c r="N447" s="94">
        <v>0</v>
      </c>
      <c r="O447" s="94">
        <v>16492</v>
      </c>
      <c r="R447" s="94">
        <v>17390</v>
      </c>
    </row>
    <row r="448" spans="1:18">
      <c r="A448" s="85" t="s">
        <v>245</v>
      </c>
      <c r="B448" s="87">
        <v>43758</v>
      </c>
      <c r="C448" s="88" t="s">
        <v>378</v>
      </c>
      <c r="D448" s="89" t="s">
        <v>379</v>
      </c>
      <c r="G448" s="94">
        <v>8206</v>
      </c>
      <c r="H448" s="94">
        <v>8206</v>
      </c>
      <c r="M448" s="94">
        <v>632</v>
      </c>
      <c r="N448" s="94">
        <v>0</v>
      </c>
      <c r="O448" s="94">
        <v>7574</v>
      </c>
      <c r="R448" s="94">
        <v>8206</v>
      </c>
    </row>
    <row r="449" spans="1:19">
      <c r="A449" s="85" t="s">
        <v>245</v>
      </c>
      <c r="B449" s="87">
        <v>43759</v>
      </c>
      <c r="C449" s="88" t="s">
        <v>378</v>
      </c>
      <c r="D449" s="89" t="s">
        <v>379</v>
      </c>
      <c r="G449" s="94">
        <v>12155</v>
      </c>
      <c r="H449" s="94">
        <v>12155</v>
      </c>
      <c r="M449" s="94">
        <v>660</v>
      </c>
      <c r="N449" s="94">
        <v>0</v>
      </c>
      <c r="O449" s="94">
        <v>11495</v>
      </c>
      <c r="R449" s="94">
        <v>12155</v>
      </c>
    </row>
    <row r="450" spans="1:19">
      <c r="A450" s="85" t="s">
        <v>245</v>
      </c>
      <c r="B450" s="87">
        <v>43760</v>
      </c>
      <c r="C450" s="88" t="s">
        <v>378</v>
      </c>
      <c r="D450" s="89" t="s">
        <v>379</v>
      </c>
      <c r="G450" s="94">
        <v>14407</v>
      </c>
      <c r="H450" s="94">
        <v>14407</v>
      </c>
      <c r="M450" s="94">
        <v>429</v>
      </c>
      <c r="N450" s="94">
        <v>0</v>
      </c>
      <c r="O450" s="94">
        <v>13978</v>
      </c>
      <c r="R450" s="94">
        <v>14407</v>
      </c>
    </row>
    <row r="451" spans="1:19">
      <c r="A451" s="85" t="s">
        <v>245</v>
      </c>
      <c r="B451" s="87">
        <v>43761</v>
      </c>
      <c r="C451" s="88" t="s">
        <v>378</v>
      </c>
      <c r="D451" s="89" t="s">
        <v>379</v>
      </c>
      <c r="G451" s="94">
        <v>1601</v>
      </c>
      <c r="H451" s="94">
        <v>1601</v>
      </c>
      <c r="M451" s="94">
        <v>850</v>
      </c>
      <c r="N451" s="94">
        <v>0</v>
      </c>
      <c r="O451" s="94">
        <v>751</v>
      </c>
      <c r="R451" s="94">
        <v>1601</v>
      </c>
    </row>
    <row r="452" spans="1:19">
      <c r="A452" s="85" t="s">
        <v>245</v>
      </c>
      <c r="B452" s="87">
        <v>43762</v>
      </c>
      <c r="C452" s="88" t="s">
        <v>378</v>
      </c>
      <c r="D452" s="89" t="s">
        <v>379</v>
      </c>
      <c r="G452" s="94">
        <v>2444</v>
      </c>
      <c r="H452" s="94">
        <v>2444</v>
      </c>
      <c r="M452" s="94">
        <v>730</v>
      </c>
      <c r="N452" s="94">
        <v>0</v>
      </c>
      <c r="O452" s="94">
        <v>1714</v>
      </c>
      <c r="R452" s="94">
        <v>2444</v>
      </c>
    </row>
    <row r="453" spans="1:19">
      <c r="A453" s="85" t="s">
        <v>245</v>
      </c>
      <c r="B453" s="87">
        <v>43763</v>
      </c>
      <c r="C453" s="88" t="s">
        <v>378</v>
      </c>
      <c r="D453" s="89" t="s">
        <v>379</v>
      </c>
      <c r="G453" s="94">
        <v>14063</v>
      </c>
      <c r="H453" s="94">
        <v>14063</v>
      </c>
      <c r="M453" s="94">
        <v>696</v>
      </c>
      <c r="N453" s="94">
        <v>0</v>
      </c>
      <c r="O453" s="94">
        <v>13367</v>
      </c>
      <c r="R453" s="94">
        <v>14063</v>
      </c>
    </row>
    <row r="454" spans="1:19">
      <c r="A454" s="85" t="s">
        <v>245</v>
      </c>
      <c r="B454" s="87">
        <v>43764</v>
      </c>
      <c r="C454" s="88" t="s">
        <v>378</v>
      </c>
      <c r="D454" s="89" t="s">
        <v>379</v>
      </c>
      <c r="G454" s="94">
        <v>8874</v>
      </c>
      <c r="H454" s="94">
        <v>8874</v>
      </c>
      <c r="M454" s="94">
        <v>765</v>
      </c>
      <c r="N454" s="94">
        <v>0</v>
      </c>
      <c r="O454" s="94">
        <v>8109</v>
      </c>
      <c r="R454" s="94">
        <v>8874</v>
      </c>
    </row>
    <row r="455" spans="1:19">
      <c r="A455" s="85" t="s">
        <v>245</v>
      </c>
      <c r="B455" s="87">
        <v>43765</v>
      </c>
      <c r="C455" s="88" t="s">
        <v>378</v>
      </c>
      <c r="D455" s="89" t="s">
        <v>379</v>
      </c>
      <c r="G455" s="94">
        <v>2985</v>
      </c>
      <c r="H455" s="94">
        <v>2985</v>
      </c>
      <c r="M455" s="94">
        <v>823</v>
      </c>
      <c r="N455" s="94">
        <v>0</v>
      </c>
      <c r="O455" s="94">
        <v>2162</v>
      </c>
      <c r="R455" s="94">
        <v>2985</v>
      </c>
    </row>
    <row r="456" spans="1:19">
      <c r="A456" s="85" t="s">
        <v>245</v>
      </c>
      <c r="B456" s="87">
        <v>43766</v>
      </c>
      <c r="C456" s="88" t="s">
        <v>378</v>
      </c>
      <c r="D456" s="89" t="s">
        <v>379</v>
      </c>
      <c r="G456" s="94">
        <v>6704</v>
      </c>
      <c r="H456" s="94">
        <v>6704</v>
      </c>
      <c r="M456" s="94">
        <v>735</v>
      </c>
      <c r="N456" s="94">
        <v>0</v>
      </c>
      <c r="O456" s="94">
        <v>5969</v>
      </c>
      <c r="R456" s="94">
        <v>6704</v>
      </c>
    </row>
    <row r="457" spans="1:19">
      <c r="A457" s="85" t="s">
        <v>245</v>
      </c>
      <c r="B457" s="87">
        <v>43767</v>
      </c>
      <c r="C457" s="88" t="s">
        <v>378</v>
      </c>
      <c r="D457" s="89" t="s">
        <v>379</v>
      </c>
      <c r="G457" s="94">
        <v>10810</v>
      </c>
      <c r="H457" s="94">
        <v>10810</v>
      </c>
      <c r="M457" s="94">
        <v>978</v>
      </c>
      <c r="N457" s="94">
        <v>0</v>
      </c>
      <c r="O457" s="94">
        <v>9832</v>
      </c>
      <c r="R457" s="94">
        <v>10810</v>
      </c>
    </row>
    <row r="458" spans="1:19">
      <c r="A458" s="85" t="s">
        <v>245</v>
      </c>
      <c r="B458" s="87">
        <v>43768</v>
      </c>
      <c r="C458" s="88" t="s">
        <v>378</v>
      </c>
      <c r="D458" s="89" t="s">
        <v>379</v>
      </c>
      <c r="G458" s="94">
        <v>1045</v>
      </c>
      <c r="H458" s="94">
        <v>1045</v>
      </c>
      <c r="M458" s="94">
        <v>819</v>
      </c>
      <c r="N458" s="94">
        <v>0</v>
      </c>
      <c r="O458" s="94">
        <v>226</v>
      </c>
      <c r="R458" s="94">
        <v>1045</v>
      </c>
    </row>
    <row r="459" spans="1:19">
      <c r="A459" s="85" t="s">
        <v>245</v>
      </c>
      <c r="B459" s="87">
        <v>43769</v>
      </c>
      <c r="C459" s="88" t="s">
        <v>378</v>
      </c>
      <c r="D459" s="89" t="s">
        <v>379</v>
      </c>
      <c r="G459" s="94">
        <v>628</v>
      </c>
      <c r="H459" s="94">
        <v>628</v>
      </c>
      <c r="M459" s="94">
        <v>649</v>
      </c>
      <c r="N459" s="94">
        <v>0</v>
      </c>
      <c r="O459" s="94">
        <v>-21</v>
      </c>
      <c r="R459" s="94">
        <v>31</v>
      </c>
      <c r="S459" s="94">
        <v>14242</v>
      </c>
    </row>
    <row r="460" spans="1:19">
      <c r="A460" s="85" t="s">
        <v>245</v>
      </c>
      <c r="B460" s="87">
        <v>43770</v>
      </c>
      <c r="C460" s="88" t="s">
        <v>378</v>
      </c>
      <c r="D460" s="89" t="s">
        <v>379</v>
      </c>
      <c r="G460" s="94">
        <v>14688</v>
      </c>
      <c r="H460" s="94">
        <v>14688</v>
      </c>
      <c r="J460" s="94">
        <v>13767</v>
      </c>
      <c r="M460" s="94">
        <v>0</v>
      </c>
      <c r="N460" s="94">
        <v>0</v>
      </c>
      <c r="O460" s="94">
        <v>921</v>
      </c>
      <c r="R460" s="94">
        <v>921</v>
      </c>
      <c r="S460" s="94">
        <v>13767</v>
      </c>
    </row>
    <row r="461" spans="1:19">
      <c r="A461" s="85" t="s">
        <v>245</v>
      </c>
      <c r="B461" s="87">
        <v>43771</v>
      </c>
      <c r="C461" s="88" t="s">
        <v>378</v>
      </c>
      <c r="D461" s="89" t="s">
        <v>379</v>
      </c>
      <c r="G461" s="94">
        <v>14303</v>
      </c>
      <c r="H461" s="94">
        <v>14303</v>
      </c>
      <c r="J461" s="94">
        <v>14443</v>
      </c>
      <c r="M461" s="94">
        <v>0</v>
      </c>
      <c r="N461" s="94">
        <v>0</v>
      </c>
      <c r="O461" s="94">
        <v>-140</v>
      </c>
      <c r="R461" s="94">
        <v>-140</v>
      </c>
      <c r="S461" s="94">
        <v>14443</v>
      </c>
    </row>
    <row r="462" spans="1:19">
      <c r="A462" s="85" t="s">
        <v>245</v>
      </c>
      <c r="B462" s="87">
        <v>43772</v>
      </c>
      <c r="C462" s="88" t="s">
        <v>378</v>
      </c>
      <c r="D462" s="89" t="s">
        <v>379</v>
      </c>
      <c r="G462" s="94">
        <v>13737</v>
      </c>
      <c r="J462" s="94">
        <v>13877</v>
      </c>
      <c r="M462" s="94">
        <v>0</v>
      </c>
      <c r="N462" s="94">
        <v>0</v>
      </c>
      <c r="O462" s="94">
        <v>-139</v>
      </c>
      <c r="R462" s="94">
        <v>-139</v>
      </c>
      <c r="S462" s="94">
        <v>10599</v>
      </c>
    </row>
    <row r="463" spans="1:19">
      <c r="A463" s="85" t="s">
        <v>245</v>
      </c>
      <c r="B463" s="87">
        <v>43773</v>
      </c>
      <c r="C463" s="88" t="s">
        <v>378</v>
      </c>
      <c r="D463" s="89" t="s">
        <v>379</v>
      </c>
      <c r="G463" s="94">
        <v>13767</v>
      </c>
      <c r="H463" s="94">
        <v>13767</v>
      </c>
      <c r="J463" s="94">
        <v>13813</v>
      </c>
      <c r="M463" s="94">
        <v>0</v>
      </c>
      <c r="N463" s="94">
        <v>0</v>
      </c>
      <c r="O463" s="94">
        <v>-46</v>
      </c>
      <c r="R463" s="94">
        <v>-46</v>
      </c>
      <c r="S463" s="94">
        <v>13813</v>
      </c>
    </row>
    <row r="464" spans="1:19">
      <c r="A464" s="85" t="s">
        <v>245</v>
      </c>
      <c r="B464" s="87">
        <v>43774</v>
      </c>
      <c r="C464" s="88" t="s">
        <v>378</v>
      </c>
      <c r="D464" s="89" t="s">
        <v>379</v>
      </c>
      <c r="G464" s="94">
        <v>14017</v>
      </c>
      <c r="H464" s="94">
        <v>14017</v>
      </c>
      <c r="J464" s="94">
        <v>13117</v>
      </c>
      <c r="M464" s="94">
        <v>0</v>
      </c>
      <c r="N464" s="94">
        <v>0</v>
      </c>
      <c r="O464" s="94">
        <v>900</v>
      </c>
      <c r="R464" s="94">
        <v>900</v>
      </c>
      <c r="S464" s="94">
        <v>13117</v>
      </c>
    </row>
    <row r="465" spans="1:19">
      <c r="A465" s="85" t="s">
        <v>245</v>
      </c>
      <c r="B465" s="87">
        <v>43775</v>
      </c>
      <c r="C465" s="88" t="s">
        <v>378</v>
      </c>
      <c r="D465" s="89" t="s">
        <v>379</v>
      </c>
      <c r="G465" s="94">
        <v>13747</v>
      </c>
      <c r="H465" s="94">
        <v>13747</v>
      </c>
      <c r="J465" s="94">
        <v>11359</v>
      </c>
      <c r="M465" s="94">
        <v>0</v>
      </c>
      <c r="N465" s="94">
        <v>0</v>
      </c>
      <c r="O465" s="94">
        <v>2388</v>
      </c>
      <c r="R465" s="94">
        <v>132642</v>
      </c>
    </row>
    <row r="466" spans="1:19">
      <c r="A466" s="85" t="s">
        <v>245</v>
      </c>
      <c r="B466" s="87">
        <v>43776</v>
      </c>
      <c r="C466" s="88" t="s">
        <v>378</v>
      </c>
      <c r="D466" s="89" t="s">
        <v>379</v>
      </c>
      <c r="G466" s="94">
        <v>18432</v>
      </c>
      <c r="H466" s="94">
        <v>18432</v>
      </c>
      <c r="M466" s="94">
        <v>18178</v>
      </c>
      <c r="N466" s="94">
        <v>0</v>
      </c>
      <c r="O466" s="94">
        <v>2300</v>
      </c>
      <c r="R466" s="94">
        <v>-11</v>
      </c>
      <c r="S466" s="94">
        <v>12607</v>
      </c>
    </row>
    <row r="467" spans="1:19">
      <c r="A467" s="85" t="s">
        <v>245</v>
      </c>
      <c r="B467" s="87">
        <v>43777</v>
      </c>
      <c r="C467" s="88" t="s">
        <v>378</v>
      </c>
      <c r="D467" s="89" t="s">
        <v>379</v>
      </c>
      <c r="G467" s="94">
        <v>13167</v>
      </c>
      <c r="H467" s="94">
        <v>13167</v>
      </c>
      <c r="J467" s="94">
        <v>12051</v>
      </c>
      <c r="M467" s="94">
        <v>0</v>
      </c>
      <c r="N467" s="94">
        <v>0</v>
      </c>
      <c r="O467" s="94">
        <v>1116</v>
      </c>
      <c r="R467" s="94">
        <v>1116</v>
      </c>
      <c r="S467" s="94">
        <v>12051</v>
      </c>
    </row>
    <row r="468" spans="1:19">
      <c r="A468" s="85" t="s">
        <v>245</v>
      </c>
      <c r="B468" s="87">
        <v>43778</v>
      </c>
      <c r="C468" s="88" t="s">
        <v>378</v>
      </c>
      <c r="D468" s="89" t="s">
        <v>379</v>
      </c>
      <c r="G468" s="94">
        <v>16433</v>
      </c>
      <c r="H468" s="94">
        <v>16433</v>
      </c>
      <c r="J468" s="94">
        <v>11007</v>
      </c>
      <c r="M468" s="94">
        <v>0</v>
      </c>
      <c r="N468" s="94">
        <v>0</v>
      </c>
      <c r="O468" s="94">
        <v>5426</v>
      </c>
      <c r="R468" s="94">
        <v>5426</v>
      </c>
      <c r="S468" s="94">
        <v>11007</v>
      </c>
    </row>
    <row r="469" spans="1:19">
      <c r="A469" s="85" t="s">
        <v>245</v>
      </c>
      <c r="B469" s="87">
        <v>43779</v>
      </c>
      <c r="C469" s="88" t="s">
        <v>378</v>
      </c>
      <c r="D469" s="89" t="s">
        <v>379</v>
      </c>
      <c r="G469" s="94">
        <v>14319</v>
      </c>
      <c r="H469" s="94">
        <v>14319</v>
      </c>
      <c r="J469" s="94">
        <v>10963</v>
      </c>
      <c r="M469" s="94">
        <v>0</v>
      </c>
      <c r="N469" s="94">
        <v>0</v>
      </c>
      <c r="O469" s="94">
        <v>3356</v>
      </c>
      <c r="R469" s="94">
        <v>3356</v>
      </c>
      <c r="S469" s="94">
        <v>10963</v>
      </c>
    </row>
    <row r="470" spans="1:19">
      <c r="A470" s="85" t="s">
        <v>245</v>
      </c>
      <c r="B470" s="87">
        <v>43780</v>
      </c>
      <c r="C470" s="88" t="s">
        <v>378</v>
      </c>
      <c r="D470" s="89" t="s">
        <v>379</v>
      </c>
      <c r="G470" s="94">
        <v>12982</v>
      </c>
      <c r="H470" s="94">
        <v>12982</v>
      </c>
      <c r="J470" s="94">
        <v>12122</v>
      </c>
      <c r="M470" s="94">
        <v>0</v>
      </c>
      <c r="N470" s="94">
        <v>0</v>
      </c>
      <c r="O470" s="94">
        <v>860</v>
      </c>
      <c r="R470" s="94">
        <v>860</v>
      </c>
      <c r="S470" s="94">
        <v>12122</v>
      </c>
    </row>
    <row r="471" spans="1:19">
      <c r="A471" s="85" t="s">
        <v>245</v>
      </c>
      <c r="B471" s="87">
        <v>43781</v>
      </c>
      <c r="C471" s="88" t="s">
        <v>378</v>
      </c>
      <c r="D471" s="89" t="s">
        <v>379</v>
      </c>
      <c r="G471" s="94">
        <v>14759</v>
      </c>
      <c r="H471" s="94">
        <v>14759</v>
      </c>
      <c r="J471" s="94">
        <v>11729</v>
      </c>
      <c r="M471" s="94">
        <v>0</v>
      </c>
      <c r="N471" s="94">
        <v>0</v>
      </c>
      <c r="O471" s="94">
        <v>3030</v>
      </c>
      <c r="R471" s="94">
        <v>3030</v>
      </c>
      <c r="S471" s="94">
        <v>11729</v>
      </c>
    </row>
    <row r="472" spans="1:19">
      <c r="A472" s="85" t="s">
        <v>245</v>
      </c>
      <c r="B472" s="87">
        <v>43782</v>
      </c>
      <c r="C472" s="88" t="s">
        <v>378</v>
      </c>
      <c r="D472" s="89" t="s">
        <v>379</v>
      </c>
      <c r="G472" s="94">
        <v>12804</v>
      </c>
      <c r="H472" s="94">
        <v>12804</v>
      </c>
      <c r="J472" s="94">
        <v>11827</v>
      </c>
      <c r="M472" s="94">
        <v>0</v>
      </c>
      <c r="N472" s="94">
        <v>0</v>
      </c>
      <c r="O472" s="94">
        <v>977</v>
      </c>
      <c r="R472" s="94">
        <v>977</v>
      </c>
      <c r="S472" s="94">
        <v>11827</v>
      </c>
    </row>
    <row r="473" spans="1:19">
      <c r="A473" s="85" t="s">
        <v>245</v>
      </c>
      <c r="B473" s="87">
        <v>43783</v>
      </c>
      <c r="C473" s="88" t="s">
        <v>378</v>
      </c>
      <c r="D473" s="89" t="s">
        <v>379</v>
      </c>
      <c r="G473" s="94">
        <v>13506</v>
      </c>
      <c r="H473" s="94">
        <v>13506</v>
      </c>
      <c r="J473" s="94">
        <v>13673</v>
      </c>
      <c r="M473" s="94">
        <v>0</v>
      </c>
      <c r="N473" s="94">
        <v>0</v>
      </c>
      <c r="O473" s="94">
        <v>-167</v>
      </c>
      <c r="R473" s="94">
        <v>-167</v>
      </c>
      <c r="S473" s="94">
        <v>13673</v>
      </c>
    </row>
    <row r="474" spans="1:19">
      <c r="A474" s="85" t="s">
        <v>245</v>
      </c>
      <c r="B474" s="87">
        <v>43784</v>
      </c>
      <c r="C474" s="88" t="s">
        <v>378</v>
      </c>
      <c r="D474" s="89" t="s">
        <v>379</v>
      </c>
      <c r="G474" s="94">
        <v>19951</v>
      </c>
      <c r="H474" s="94">
        <v>19951</v>
      </c>
      <c r="J474" s="94">
        <v>10841</v>
      </c>
      <c r="M474" s="94">
        <v>0</v>
      </c>
      <c r="N474" s="94">
        <v>0</v>
      </c>
      <c r="O474" s="94">
        <v>9110</v>
      </c>
      <c r="R474" s="94">
        <v>9110</v>
      </c>
      <c r="S474" s="94">
        <v>10841</v>
      </c>
    </row>
    <row r="475" spans="1:19">
      <c r="A475" s="85" t="s">
        <v>245</v>
      </c>
      <c r="B475" s="87">
        <v>43785</v>
      </c>
      <c r="C475" s="88" t="s">
        <v>378</v>
      </c>
      <c r="D475" s="89" t="s">
        <v>379</v>
      </c>
      <c r="G475" s="94">
        <v>14126</v>
      </c>
      <c r="H475" s="94">
        <v>14126</v>
      </c>
      <c r="J475" s="94">
        <v>11341</v>
      </c>
      <c r="M475" s="94">
        <v>0</v>
      </c>
      <c r="N475" s="94">
        <v>0</v>
      </c>
      <c r="O475" s="94">
        <v>2785</v>
      </c>
      <c r="R475" s="94">
        <v>2785</v>
      </c>
      <c r="S475" s="94">
        <v>11341</v>
      </c>
    </row>
    <row r="476" spans="1:19">
      <c r="A476" s="85" t="s">
        <v>245</v>
      </c>
      <c r="B476" s="87">
        <v>43786</v>
      </c>
      <c r="C476" s="88" t="s">
        <v>378</v>
      </c>
      <c r="D476" s="89" t="s">
        <v>379</v>
      </c>
      <c r="G476" s="94">
        <v>23536</v>
      </c>
      <c r="H476" s="94">
        <v>23536</v>
      </c>
      <c r="J476" s="94">
        <v>9208</v>
      </c>
      <c r="M476" s="94">
        <v>0</v>
      </c>
      <c r="N476" s="94">
        <v>0</v>
      </c>
      <c r="O476" s="94">
        <v>14328</v>
      </c>
      <c r="R476" s="94">
        <v>14328</v>
      </c>
      <c r="S476" s="94">
        <v>9208</v>
      </c>
    </row>
    <row r="477" spans="1:19">
      <c r="A477" s="85" t="s">
        <v>245</v>
      </c>
      <c r="B477" s="87">
        <v>43787</v>
      </c>
      <c r="C477" s="88" t="s">
        <v>378</v>
      </c>
      <c r="D477" s="89" t="s">
        <v>379</v>
      </c>
      <c r="G477" s="94">
        <v>14199</v>
      </c>
      <c r="H477" s="94">
        <v>14199</v>
      </c>
      <c r="J477" s="94">
        <v>11414</v>
      </c>
      <c r="M477" s="94">
        <v>0</v>
      </c>
      <c r="N477" s="94">
        <v>0</v>
      </c>
      <c r="O477" s="94">
        <v>2785</v>
      </c>
      <c r="R477" s="94">
        <v>2785</v>
      </c>
      <c r="S477" s="94">
        <v>11414</v>
      </c>
    </row>
    <row r="478" spans="1:19">
      <c r="A478" s="85" t="s">
        <v>245</v>
      </c>
      <c r="B478" s="87">
        <v>43788</v>
      </c>
      <c r="C478" s="88" t="s">
        <v>378</v>
      </c>
      <c r="D478" s="89" t="s">
        <v>379</v>
      </c>
      <c r="G478" s="94">
        <v>18529</v>
      </c>
      <c r="J478" s="94">
        <v>10457</v>
      </c>
      <c r="M478" s="94">
        <v>0</v>
      </c>
      <c r="N478" s="94">
        <v>0</v>
      </c>
      <c r="O478" s="94">
        <v>8110</v>
      </c>
      <c r="R478" s="94">
        <v>8110</v>
      </c>
      <c r="S478" s="94">
        <v>-87865</v>
      </c>
    </row>
    <row r="479" spans="1:19">
      <c r="A479" s="85" t="s">
        <v>245</v>
      </c>
      <c r="B479" s="87">
        <v>43789</v>
      </c>
      <c r="C479" s="88" t="s">
        <v>378</v>
      </c>
      <c r="D479" s="89" t="s">
        <v>379</v>
      </c>
      <c r="G479" s="94">
        <v>16575</v>
      </c>
      <c r="H479" s="94">
        <v>16575</v>
      </c>
      <c r="J479" s="94">
        <v>10252</v>
      </c>
      <c r="M479" s="94">
        <v>0</v>
      </c>
      <c r="N479" s="94">
        <v>0</v>
      </c>
      <c r="O479" s="94">
        <v>6323</v>
      </c>
      <c r="R479" s="94">
        <v>6323</v>
      </c>
      <c r="S479" s="94">
        <v>10252</v>
      </c>
    </row>
    <row r="480" spans="1:19">
      <c r="A480" s="85" t="s">
        <v>245</v>
      </c>
      <c r="B480" s="87">
        <v>43790</v>
      </c>
      <c r="C480" s="88" t="s">
        <v>378</v>
      </c>
      <c r="D480" s="89" t="s">
        <v>379</v>
      </c>
      <c r="G480" s="94">
        <v>14046</v>
      </c>
      <c r="H480" s="94">
        <v>14046</v>
      </c>
      <c r="J480" s="94">
        <v>12543</v>
      </c>
      <c r="M480" s="94">
        <v>0</v>
      </c>
      <c r="N480" s="94">
        <v>0</v>
      </c>
      <c r="O480" s="94">
        <v>1503</v>
      </c>
      <c r="R480" s="94">
        <v>1503</v>
      </c>
      <c r="S480" s="94">
        <v>12543</v>
      </c>
    </row>
    <row r="481" spans="1:19">
      <c r="A481" s="85" t="s">
        <v>245</v>
      </c>
      <c r="B481" s="87">
        <v>43791</v>
      </c>
      <c r="C481" s="88" t="s">
        <v>378</v>
      </c>
      <c r="D481" s="89" t="s">
        <v>379</v>
      </c>
      <c r="G481" s="94">
        <v>12772</v>
      </c>
      <c r="H481" s="94">
        <v>12772</v>
      </c>
      <c r="J481" s="94">
        <v>12760</v>
      </c>
      <c r="M481" s="94">
        <v>0</v>
      </c>
      <c r="N481" s="94">
        <v>0</v>
      </c>
      <c r="O481" s="94">
        <v>12</v>
      </c>
      <c r="R481" s="94">
        <v>12</v>
      </c>
      <c r="S481" s="94">
        <v>12760</v>
      </c>
    </row>
    <row r="482" spans="1:19">
      <c r="A482" s="85" t="s">
        <v>245</v>
      </c>
      <c r="B482" s="87">
        <v>43792</v>
      </c>
      <c r="C482" s="88" t="s">
        <v>378</v>
      </c>
      <c r="D482" s="89" t="s">
        <v>379</v>
      </c>
      <c r="G482" s="94">
        <v>14972</v>
      </c>
      <c r="H482" s="94">
        <v>14972</v>
      </c>
      <c r="J482" s="94">
        <v>4911</v>
      </c>
      <c r="M482" s="94">
        <v>0</v>
      </c>
      <c r="N482" s="94">
        <v>0</v>
      </c>
      <c r="O482" s="94">
        <v>10061</v>
      </c>
      <c r="R482" s="94">
        <v>10061</v>
      </c>
      <c r="S482" s="94">
        <v>4911</v>
      </c>
    </row>
    <row r="483" spans="1:19">
      <c r="A483" s="85" t="s">
        <v>245</v>
      </c>
      <c r="B483" s="87">
        <v>43793</v>
      </c>
      <c r="C483" s="88" t="s">
        <v>378</v>
      </c>
      <c r="D483" s="89" t="s">
        <v>379</v>
      </c>
      <c r="G483" s="94">
        <v>30356</v>
      </c>
      <c r="H483" s="94">
        <v>30356</v>
      </c>
      <c r="J483" s="94">
        <v>4521</v>
      </c>
      <c r="M483" s="94">
        <v>0</v>
      </c>
      <c r="N483" s="94">
        <v>0</v>
      </c>
      <c r="O483" s="94">
        <v>25835</v>
      </c>
      <c r="R483" s="94">
        <v>25835</v>
      </c>
      <c r="S483" s="94">
        <v>4521</v>
      </c>
    </row>
    <row r="484" spans="1:19">
      <c r="A484" s="85" t="s">
        <v>245</v>
      </c>
      <c r="B484" s="87">
        <v>43794</v>
      </c>
      <c r="C484" s="88" t="s">
        <v>378</v>
      </c>
      <c r="D484" s="89" t="s">
        <v>379</v>
      </c>
      <c r="G484" s="94">
        <v>31205</v>
      </c>
      <c r="H484" s="94">
        <v>31205</v>
      </c>
      <c r="J484" s="94">
        <v>9001</v>
      </c>
      <c r="M484" s="94">
        <v>0</v>
      </c>
      <c r="N484" s="94">
        <v>0</v>
      </c>
      <c r="O484" s="94">
        <v>22204</v>
      </c>
      <c r="R484" s="94">
        <v>22204</v>
      </c>
      <c r="S484" s="94">
        <v>9001</v>
      </c>
    </row>
    <row r="485" spans="1:19">
      <c r="A485" s="85" t="s">
        <v>245</v>
      </c>
      <c r="B485" s="87">
        <v>43795</v>
      </c>
      <c r="C485" s="88" t="s">
        <v>378</v>
      </c>
      <c r="D485" s="89" t="s">
        <v>379</v>
      </c>
      <c r="G485" s="94">
        <v>24435</v>
      </c>
      <c r="H485" s="94">
        <v>24435</v>
      </c>
      <c r="J485" s="94">
        <v>10197</v>
      </c>
      <c r="M485" s="94">
        <v>0</v>
      </c>
      <c r="N485" s="94">
        <v>0</v>
      </c>
      <c r="O485" s="94">
        <v>14238</v>
      </c>
      <c r="R485" s="94">
        <v>14238</v>
      </c>
      <c r="S485" s="94">
        <v>10197</v>
      </c>
    </row>
    <row r="486" spans="1:19">
      <c r="A486" s="85" t="s">
        <v>245</v>
      </c>
      <c r="B486" s="87">
        <v>43796</v>
      </c>
      <c r="C486" s="88" t="s">
        <v>378</v>
      </c>
      <c r="D486" s="89" t="s">
        <v>379</v>
      </c>
      <c r="G486" s="94">
        <v>37503</v>
      </c>
      <c r="H486" s="94">
        <v>37503</v>
      </c>
      <c r="J486" s="94">
        <v>9220</v>
      </c>
      <c r="M486" s="94">
        <v>0</v>
      </c>
      <c r="N486" s="94">
        <v>0</v>
      </c>
      <c r="O486" s="94">
        <v>28283</v>
      </c>
      <c r="R486" s="94">
        <v>28283</v>
      </c>
      <c r="S486" s="94">
        <v>9220</v>
      </c>
    </row>
    <row r="487" spans="1:19">
      <c r="A487" s="85" t="s">
        <v>245</v>
      </c>
      <c r="B487" s="87">
        <v>43797</v>
      </c>
      <c r="C487" s="88" t="s">
        <v>378</v>
      </c>
      <c r="D487" s="89" t="s">
        <v>379</v>
      </c>
      <c r="G487" s="94">
        <v>18149</v>
      </c>
      <c r="H487" s="94">
        <v>18149</v>
      </c>
      <c r="J487" s="94">
        <v>12928</v>
      </c>
      <c r="M487" s="94">
        <v>0</v>
      </c>
      <c r="N487" s="94">
        <v>0</v>
      </c>
      <c r="O487" s="94">
        <v>5221</v>
      </c>
      <c r="R487" s="94">
        <v>5221</v>
      </c>
      <c r="S487" s="94">
        <v>12928</v>
      </c>
    </row>
    <row r="488" spans="1:19">
      <c r="A488" s="85" t="s">
        <v>245</v>
      </c>
      <c r="B488" s="87">
        <v>43798</v>
      </c>
      <c r="C488" s="88" t="s">
        <v>378</v>
      </c>
      <c r="D488" s="89" t="s">
        <v>379</v>
      </c>
      <c r="G488" s="94">
        <v>15749</v>
      </c>
      <c r="J488" s="94">
        <v>12808</v>
      </c>
      <c r="M488" s="94">
        <v>0</v>
      </c>
      <c r="N488" s="94">
        <v>0</v>
      </c>
      <c r="O488" s="94">
        <v>2970</v>
      </c>
      <c r="R488" s="94">
        <v>2970</v>
      </c>
      <c r="S488" s="94">
        <v>9526</v>
      </c>
    </row>
    <row r="489" spans="1:19">
      <c r="A489" s="85" t="s">
        <v>245</v>
      </c>
      <c r="B489" s="87">
        <v>43799</v>
      </c>
      <c r="C489" s="88" t="s">
        <v>378</v>
      </c>
      <c r="D489" s="89" t="s">
        <v>379</v>
      </c>
      <c r="G489" s="94">
        <v>18273</v>
      </c>
      <c r="H489" s="94">
        <v>18273</v>
      </c>
      <c r="J489" s="94">
        <v>13337</v>
      </c>
      <c r="M489" s="94">
        <v>0</v>
      </c>
      <c r="N489" s="94">
        <v>0</v>
      </c>
      <c r="O489" s="94">
        <v>4936</v>
      </c>
      <c r="R489" s="94">
        <v>4936</v>
      </c>
      <c r="S489" s="94">
        <v>13337</v>
      </c>
    </row>
    <row r="490" spans="1:19">
      <c r="A490" s="85" t="s">
        <v>245</v>
      </c>
      <c r="B490" s="87">
        <v>43800</v>
      </c>
      <c r="C490" s="88" t="s">
        <v>378</v>
      </c>
      <c r="D490" s="89" t="s">
        <v>379</v>
      </c>
      <c r="G490" s="94">
        <v>14337</v>
      </c>
      <c r="H490" s="94">
        <v>14337</v>
      </c>
      <c r="J490" s="94">
        <v>11929</v>
      </c>
      <c r="M490" s="94">
        <v>0</v>
      </c>
      <c r="N490" s="94">
        <v>0</v>
      </c>
      <c r="O490" s="94">
        <v>2408</v>
      </c>
      <c r="R490" s="94">
        <v>2408</v>
      </c>
      <c r="S490" s="94">
        <v>11929</v>
      </c>
    </row>
    <row r="491" spans="1:19">
      <c r="A491" s="85" t="s">
        <v>245</v>
      </c>
      <c r="B491" s="87">
        <v>43801</v>
      </c>
      <c r="C491" s="88" t="s">
        <v>378</v>
      </c>
      <c r="D491" s="89" t="s">
        <v>379</v>
      </c>
      <c r="G491" s="94">
        <v>13129</v>
      </c>
      <c r="H491" s="94">
        <v>13129</v>
      </c>
      <c r="J491" s="94">
        <v>12504</v>
      </c>
      <c r="M491" s="94">
        <v>0</v>
      </c>
      <c r="N491" s="94">
        <v>0</v>
      </c>
      <c r="O491" s="94">
        <v>625</v>
      </c>
      <c r="R491" s="94">
        <v>625</v>
      </c>
      <c r="S491" s="94">
        <v>12504</v>
      </c>
    </row>
    <row r="492" spans="1:19">
      <c r="A492" s="85" t="s">
        <v>245</v>
      </c>
      <c r="B492" s="87">
        <v>43802</v>
      </c>
      <c r="C492" s="88" t="s">
        <v>378</v>
      </c>
      <c r="D492" s="89" t="s">
        <v>379</v>
      </c>
      <c r="G492" s="94">
        <v>14918</v>
      </c>
      <c r="H492" s="94">
        <v>14918</v>
      </c>
      <c r="J492" s="94">
        <v>13054</v>
      </c>
      <c r="M492" s="94">
        <v>0</v>
      </c>
      <c r="N492" s="94">
        <v>0</v>
      </c>
      <c r="O492" s="94">
        <v>1864</v>
      </c>
      <c r="R492" s="94">
        <v>1864</v>
      </c>
      <c r="S492" s="94">
        <v>13054</v>
      </c>
    </row>
    <row r="493" spans="1:19">
      <c r="A493" s="85" t="s">
        <v>245</v>
      </c>
      <c r="B493" s="87">
        <v>43803</v>
      </c>
      <c r="C493" s="88" t="s">
        <v>378</v>
      </c>
      <c r="D493" s="89" t="s">
        <v>379</v>
      </c>
      <c r="G493" s="94">
        <v>13965</v>
      </c>
      <c r="H493" s="94">
        <v>13965</v>
      </c>
      <c r="J493" s="94">
        <v>13058</v>
      </c>
      <c r="M493" s="94">
        <v>0</v>
      </c>
      <c r="N493" s="94">
        <v>0</v>
      </c>
      <c r="O493" s="94">
        <v>907</v>
      </c>
      <c r="R493" s="94">
        <v>907</v>
      </c>
      <c r="S493" s="94">
        <v>13058</v>
      </c>
    </row>
    <row r="494" spans="1:19">
      <c r="A494" s="85" t="s">
        <v>245</v>
      </c>
      <c r="B494" s="87">
        <v>43804</v>
      </c>
      <c r="C494" s="88" t="s">
        <v>378</v>
      </c>
      <c r="D494" s="89" t="s">
        <v>379</v>
      </c>
      <c r="G494" s="94">
        <v>13672</v>
      </c>
      <c r="H494" s="94">
        <v>13672</v>
      </c>
      <c r="J494" s="94">
        <v>13591</v>
      </c>
      <c r="M494" s="94">
        <v>0</v>
      </c>
      <c r="N494" s="94">
        <v>0</v>
      </c>
      <c r="O494" s="94">
        <v>81</v>
      </c>
      <c r="R494" s="94">
        <v>81</v>
      </c>
      <c r="S494" s="94">
        <v>13591</v>
      </c>
    </row>
    <row r="495" spans="1:19">
      <c r="A495" s="85" t="s">
        <v>245</v>
      </c>
      <c r="B495" s="87">
        <v>43805</v>
      </c>
      <c r="C495" s="88" t="s">
        <v>378</v>
      </c>
      <c r="D495" s="89" t="s">
        <v>379</v>
      </c>
      <c r="G495" s="94">
        <v>12621</v>
      </c>
      <c r="H495" s="94">
        <v>12621</v>
      </c>
      <c r="J495" s="94">
        <v>12440</v>
      </c>
      <c r="M495" s="94">
        <v>0</v>
      </c>
      <c r="N495" s="94">
        <v>0</v>
      </c>
      <c r="O495" s="94">
        <v>181</v>
      </c>
      <c r="R495" s="94">
        <v>181</v>
      </c>
      <c r="S495" s="94">
        <v>12440</v>
      </c>
    </row>
    <row r="496" spans="1:19">
      <c r="A496" s="85" t="s">
        <v>245</v>
      </c>
      <c r="B496" s="87">
        <v>43806</v>
      </c>
      <c r="C496" s="88" t="s">
        <v>378</v>
      </c>
      <c r="D496" s="89" t="s">
        <v>379</v>
      </c>
      <c r="G496" s="94">
        <v>12581</v>
      </c>
      <c r="H496" s="94">
        <v>12581</v>
      </c>
      <c r="J496" s="94">
        <v>12554</v>
      </c>
      <c r="M496" s="94">
        <v>0</v>
      </c>
      <c r="N496" s="94">
        <v>0</v>
      </c>
      <c r="O496" s="94">
        <v>27</v>
      </c>
      <c r="R496" s="94">
        <v>27</v>
      </c>
      <c r="S496" s="94">
        <v>12554</v>
      </c>
    </row>
    <row r="497" spans="1:19">
      <c r="A497" s="85" t="s">
        <v>245</v>
      </c>
      <c r="B497" s="87">
        <v>43807</v>
      </c>
      <c r="C497" s="88" t="s">
        <v>378</v>
      </c>
      <c r="D497" s="89" t="s">
        <v>379</v>
      </c>
      <c r="G497" s="94">
        <v>13951</v>
      </c>
      <c r="H497" s="94">
        <v>13951</v>
      </c>
      <c r="J497" s="94">
        <v>13494</v>
      </c>
      <c r="M497" s="94">
        <v>0</v>
      </c>
      <c r="N497" s="94">
        <v>0</v>
      </c>
      <c r="O497" s="94">
        <v>457</v>
      </c>
      <c r="R497" s="94">
        <v>457</v>
      </c>
      <c r="S497" s="94">
        <v>13494</v>
      </c>
    </row>
    <row r="498" spans="1:19">
      <c r="A498" s="85" t="s">
        <v>245</v>
      </c>
      <c r="B498" s="87">
        <v>43808</v>
      </c>
      <c r="C498" s="88" t="s">
        <v>378</v>
      </c>
      <c r="D498" s="89" t="s">
        <v>379</v>
      </c>
      <c r="G498" s="94">
        <v>13938</v>
      </c>
      <c r="H498" s="94">
        <v>13938</v>
      </c>
      <c r="J498" s="94">
        <v>14159</v>
      </c>
      <c r="M498" s="94">
        <v>0</v>
      </c>
      <c r="N498" s="94">
        <v>0</v>
      </c>
      <c r="O498" s="94">
        <v>-221</v>
      </c>
      <c r="R498" s="94">
        <v>-221</v>
      </c>
      <c r="S498" s="94">
        <v>14159</v>
      </c>
    </row>
    <row r="499" spans="1:19">
      <c r="A499" s="85" t="s">
        <v>245</v>
      </c>
      <c r="B499" s="87">
        <v>43809</v>
      </c>
      <c r="C499" s="88" t="s">
        <v>378</v>
      </c>
      <c r="D499" s="89" t="s">
        <v>379</v>
      </c>
      <c r="G499" s="94">
        <v>13846</v>
      </c>
      <c r="H499" s="94">
        <v>13846</v>
      </c>
      <c r="J499" s="94">
        <v>13996</v>
      </c>
      <c r="M499" s="94">
        <v>0</v>
      </c>
      <c r="N499" s="94">
        <v>0</v>
      </c>
      <c r="O499" s="94">
        <v>-150</v>
      </c>
      <c r="R499" s="94">
        <v>-150</v>
      </c>
      <c r="S499" s="94">
        <v>13996</v>
      </c>
    </row>
    <row r="500" spans="1:19">
      <c r="A500" s="85" t="s">
        <v>245</v>
      </c>
      <c r="B500" s="87">
        <v>43810</v>
      </c>
      <c r="C500" s="88" t="s">
        <v>378</v>
      </c>
      <c r="D500" s="89" t="s">
        <v>379</v>
      </c>
      <c r="G500" s="94">
        <v>13260</v>
      </c>
      <c r="H500" s="94">
        <v>13260</v>
      </c>
      <c r="J500" s="94">
        <v>12940</v>
      </c>
      <c r="M500" s="94">
        <v>0</v>
      </c>
      <c r="N500" s="94">
        <v>0</v>
      </c>
      <c r="O500" s="94">
        <v>320</v>
      </c>
      <c r="R500" s="94">
        <v>320</v>
      </c>
      <c r="S500" s="94">
        <v>12940</v>
      </c>
    </row>
    <row r="501" spans="1:19">
      <c r="A501" s="85" t="s">
        <v>245</v>
      </c>
      <c r="B501" s="87">
        <v>43811</v>
      </c>
      <c r="C501" s="88" t="s">
        <v>378</v>
      </c>
      <c r="D501" s="89" t="s">
        <v>379</v>
      </c>
      <c r="G501" s="94">
        <v>27499</v>
      </c>
      <c r="H501" s="94">
        <v>27499</v>
      </c>
      <c r="J501" s="94">
        <v>10796</v>
      </c>
      <c r="M501" s="94">
        <v>0</v>
      </c>
      <c r="N501" s="94">
        <v>0</v>
      </c>
      <c r="O501" s="94">
        <v>16703</v>
      </c>
      <c r="R501" s="94">
        <v>16703</v>
      </c>
      <c r="S501" s="94">
        <v>10796</v>
      </c>
    </row>
    <row r="502" spans="1:19">
      <c r="A502" s="85" t="s">
        <v>245</v>
      </c>
      <c r="B502" s="87">
        <v>43812</v>
      </c>
      <c r="C502" s="88" t="s">
        <v>378</v>
      </c>
      <c r="D502" s="89" t="s">
        <v>379</v>
      </c>
      <c r="G502" s="94">
        <v>25245</v>
      </c>
      <c r="H502" s="94">
        <v>25245</v>
      </c>
      <c r="J502" s="94">
        <v>17508</v>
      </c>
      <c r="M502" s="94">
        <v>0</v>
      </c>
      <c r="N502" s="94">
        <v>0</v>
      </c>
      <c r="O502" s="94">
        <v>7737</v>
      </c>
      <c r="R502" s="94">
        <v>7737</v>
      </c>
      <c r="S502" s="94">
        <v>17508</v>
      </c>
    </row>
    <row r="503" spans="1:19">
      <c r="A503" s="85" t="s">
        <v>245</v>
      </c>
      <c r="B503" s="87">
        <v>43813</v>
      </c>
      <c r="C503" s="88" t="s">
        <v>378</v>
      </c>
      <c r="D503" s="89" t="s">
        <v>379</v>
      </c>
      <c r="G503" s="94">
        <v>16151</v>
      </c>
      <c r="H503" s="94">
        <v>16151</v>
      </c>
      <c r="J503" s="94">
        <v>12046</v>
      </c>
      <c r="M503" s="94">
        <v>0</v>
      </c>
      <c r="N503" s="94">
        <v>0</v>
      </c>
      <c r="O503" s="94">
        <v>4105</v>
      </c>
      <c r="R503" s="94">
        <v>4105</v>
      </c>
      <c r="S503" s="94">
        <v>12046</v>
      </c>
    </row>
    <row r="504" spans="1:19">
      <c r="A504" s="85" t="s">
        <v>245</v>
      </c>
      <c r="B504" s="87">
        <v>43814</v>
      </c>
      <c r="C504" s="88" t="s">
        <v>378</v>
      </c>
      <c r="D504" s="89" t="s">
        <v>379</v>
      </c>
      <c r="G504" s="94">
        <v>21164</v>
      </c>
      <c r="H504" s="94">
        <v>21164</v>
      </c>
      <c r="J504" s="94">
        <v>10784</v>
      </c>
      <c r="M504" s="94">
        <v>0</v>
      </c>
      <c r="N504" s="94">
        <v>0</v>
      </c>
      <c r="O504" s="94">
        <v>10380</v>
      </c>
      <c r="R504" s="94">
        <v>10380</v>
      </c>
      <c r="S504" s="94">
        <v>10784</v>
      </c>
    </row>
    <row r="505" spans="1:19">
      <c r="A505" s="85" t="s">
        <v>245</v>
      </c>
      <c r="B505" s="87">
        <v>43815</v>
      </c>
      <c r="C505" s="88" t="s">
        <v>378</v>
      </c>
      <c r="D505" s="89" t="s">
        <v>379</v>
      </c>
      <c r="G505" s="94">
        <v>13736</v>
      </c>
      <c r="H505" s="94">
        <v>13736</v>
      </c>
      <c r="J505" s="94">
        <v>12943</v>
      </c>
      <c r="M505" s="94">
        <v>0</v>
      </c>
      <c r="N505" s="94">
        <v>0</v>
      </c>
      <c r="O505" s="94">
        <v>793</v>
      </c>
      <c r="R505" s="94">
        <v>793</v>
      </c>
      <c r="S505" s="94">
        <v>12943</v>
      </c>
    </row>
    <row r="506" spans="1:19">
      <c r="A506" s="85" t="s">
        <v>245</v>
      </c>
      <c r="B506" s="87">
        <v>43816</v>
      </c>
      <c r="C506" s="88" t="s">
        <v>378</v>
      </c>
      <c r="D506" s="89" t="s">
        <v>379</v>
      </c>
      <c r="G506" s="94">
        <v>13790</v>
      </c>
      <c r="H506" s="94">
        <v>13790</v>
      </c>
      <c r="J506" s="94">
        <v>13920</v>
      </c>
      <c r="M506" s="94">
        <v>0</v>
      </c>
      <c r="N506" s="94">
        <v>0</v>
      </c>
      <c r="O506" s="94">
        <v>-130</v>
      </c>
      <c r="R506" s="94">
        <v>-130</v>
      </c>
      <c r="S506" s="94">
        <v>13920</v>
      </c>
    </row>
    <row r="507" spans="1:19">
      <c r="A507" s="85" t="s">
        <v>245</v>
      </c>
      <c r="B507" s="87">
        <v>43817</v>
      </c>
      <c r="C507" s="88" t="s">
        <v>378</v>
      </c>
      <c r="D507" s="89" t="s">
        <v>379</v>
      </c>
      <c r="G507" s="94">
        <v>13259</v>
      </c>
      <c r="H507" s="94">
        <v>13259</v>
      </c>
      <c r="J507" s="94">
        <v>13457</v>
      </c>
      <c r="M507" s="94">
        <v>0</v>
      </c>
      <c r="N507" s="94">
        <v>0</v>
      </c>
      <c r="O507" s="94">
        <v>-198</v>
      </c>
      <c r="R507" s="94">
        <v>-198</v>
      </c>
      <c r="S507" s="94">
        <v>13457</v>
      </c>
    </row>
    <row r="508" spans="1:19">
      <c r="A508" s="85" t="s">
        <v>245</v>
      </c>
      <c r="B508" s="87">
        <v>43818</v>
      </c>
      <c r="C508" s="88" t="s">
        <v>378</v>
      </c>
      <c r="D508" s="89" t="s">
        <v>379</v>
      </c>
      <c r="G508" s="94">
        <v>16239</v>
      </c>
      <c r="H508" s="94">
        <v>16239</v>
      </c>
      <c r="J508" s="94">
        <v>13574</v>
      </c>
      <c r="M508" s="94">
        <v>0</v>
      </c>
      <c r="N508" s="94">
        <v>0</v>
      </c>
      <c r="O508" s="94">
        <v>2665</v>
      </c>
      <c r="R508" s="94">
        <v>2665</v>
      </c>
      <c r="S508" s="94">
        <v>13574</v>
      </c>
    </row>
    <row r="509" spans="1:19">
      <c r="A509" s="85" t="s">
        <v>245</v>
      </c>
      <c r="B509" s="87">
        <v>43819</v>
      </c>
      <c r="C509" s="88" t="s">
        <v>378</v>
      </c>
      <c r="D509" s="89" t="s">
        <v>379</v>
      </c>
      <c r="G509" s="94">
        <v>28334</v>
      </c>
      <c r="H509" s="94">
        <v>28334</v>
      </c>
      <c r="J509" s="94">
        <v>10060</v>
      </c>
      <c r="M509" s="94">
        <v>0</v>
      </c>
      <c r="N509" s="94">
        <v>0</v>
      </c>
      <c r="O509" s="94">
        <v>18274</v>
      </c>
      <c r="R509" s="94">
        <v>18274</v>
      </c>
      <c r="S509" s="94">
        <v>10060</v>
      </c>
    </row>
    <row r="510" spans="1:19">
      <c r="A510" s="85" t="s">
        <v>245</v>
      </c>
      <c r="B510" s="87">
        <v>43820</v>
      </c>
      <c r="C510" s="88" t="s">
        <v>378</v>
      </c>
      <c r="D510" s="89" t="s">
        <v>379</v>
      </c>
      <c r="G510" s="94">
        <v>22363</v>
      </c>
      <c r="H510" s="94">
        <v>22363</v>
      </c>
      <c r="J510" s="94">
        <v>10014</v>
      </c>
      <c r="M510" s="94">
        <v>0</v>
      </c>
      <c r="N510" s="94">
        <v>0</v>
      </c>
      <c r="O510" s="94">
        <v>12349</v>
      </c>
      <c r="R510" s="94">
        <v>12349</v>
      </c>
      <c r="S510" s="94">
        <v>10014</v>
      </c>
    </row>
    <row r="511" spans="1:19">
      <c r="A511" s="85" t="s">
        <v>245</v>
      </c>
      <c r="B511" s="87">
        <v>43821</v>
      </c>
      <c r="C511" s="88" t="s">
        <v>378</v>
      </c>
      <c r="D511" s="89" t="s">
        <v>379</v>
      </c>
      <c r="G511" s="94">
        <v>13808</v>
      </c>
      <c r="H511" s="94">
        <v>13808</v>
      </c>
      <c r="J511" s="94">
        <v>12519</v>
      </c>
      <c r="M511" s="94">
        <v>0</v>
      </c>
      <c r="N511" s="94">
        <v>0</v>
      </c>
      <c r="O511" s="94">
        <v>1289</v>
      </c>
      <c r="R511" s="94">
        <v>1289</v>
      </c>
      <c r="S511" s="94">
        <v>12519</v>
      </c>
    </row>
    <row r="512" spans="1:19">
      <c r="A512" s="85" t="s">
        <v>245</v>
      </c>
      <c r="B512" s="87">
        <v>43822</v>
      </c>
      <c r="C512" s="88" t="s">
        <v>378</v>
      </c>
      <c r="D512" s="89" t="s">
        <v>379</v>
      </c>
      <c r="G512" s="94">
        <v>20674</v>
      </c>
      <c r="H512" s="94">
        <v>20674</v>
      </c>
      <c r="J512" s="94">
        <v>11053</v>
      </c>
      <c r="M512" s="94">
        <v>0</v>
      </c>
      <c r="N512" s="94">
        <v>0</v>
      </c>
      <c r="O512" s="94">
        <v>9621</v>
      </c>
      <c r="R512" s="94">
        <v>9621</v>
      </c>
      <c r="S512" s="94">
        <v>11053</v>
      </c>
    </row>
    <row r="513" spans="1:19">
      <c r="A513" s="85" t="s">
        <v>245</v>
      </c>
      <c r="B513" s="87">
        <v>43823</v>
      </c>
      <c r="C513" s="88" t="s">
        <v>378</v>
      </c>
      <c r="D513" s="89" t="s">
        <v>379</v>
      </c>
      <c r="G513" s="94">
        <v>13228</v>
      </c>
      <c r="H513" s="94">
        <v>13228</v>
      </c>
      <c r="J513" s="94">
        <v>12956</v>
      </c>
      <c r="M513" s="94">
        <v>0</v>
      </c>
      <c r="N513" s="94">
        <v>0</v>
      </c>
      <c r="O513" s="94">
        <v>272</v>
      </c>
      <c r="R513" s="94">
        <v>272</v>
      </c>
      <c r="S513" s="94">
        <v>12956</v>
      </c>
    </row>
    <row r="514" spans="1:19">
      <c r="A514" s="85" t="s">
        <v>245</v>
      </c>
      <c r="B514" s="87">
        <v>43824</v>
      </c>
      <c r="C514" s="88" t="s">
        <v>378</v>
      </c>
      <c r="D514" s="89" t="s">
        <v>379</v>
      </c>
      <c r="G514" s="94">
        <v>12680</v>
      </c>
      <c r="H514" s="94">
        <v>12680</v>
      </c>
      <c r="J514" s="94">
        <v>12512</v>
      </c>
      <c r="M514" s="94">
        <v>0</v>
      </c>
      <c r="N514" s="94">
        <v>0</v>
      </c>
      <c r="O514" s="94">
        <v>168</v>
      </c>
      <c r="R514" s="94">
        <v>168</v>
      </c>
      <c r="S514" s="94">
        <v>12512</v>
      </c>
    </row>
    <row r="515" spans="1:19">
      <c r="A515" s="85" t="s">
        <v>245</v>
      </c>
      <c r="B515" s="87">
        <v>43825</v>
      </c>
      <c r="C515" s="88" t="s">
        <v>378</v>
      </c>
      <c r="D515" s="89" t="s">
        <v>379</v>
      </c>
      <c r="G515" s="94">
        <v>12845</v>
      </c>
      <c r="H515" s="94">
        <v>12845</v>
      </c>
      <c r="J515" s="94">
        <v>13051</v>
      </c>
      <c r="M515" s="94">
        <v>0</v>
      </c>
      <c r="N515" s="94">
        <v>0</v>
      </c>
      <c r="O515" s="94">
        <v>-206</v>
      </c>
      <c r="R515" s="94">
        <v>-206</v>
      </c>
      <c r="S515" s="94">
        <v>13051</v>
      </c>
    </row>
    <row r="516" spans="1:19">
      <c r="A516" s="85" t="s">
        <v>245</v>
      </c>
      <c r="B516" s="87">
        <v>43826</v>
      </c>
      <c r="C516" s="88" t="s">
        <v>378</v>
      </c>
      <c r="D516" s="89" t="s">
        <v>379</v>
      </c>
      <c r="G516" s="94">
        <v>18247</v>
      </c>
      <c r="H516" s="94">
        <v>18247</v>
      </c>
      <c r="J516" s="94">
        <v>11360</v>
      </c>
      <c r="M516" s="94">
        <v>0</v>
      </c>
      <c r="N516" s="94">
        <v>0</v>
      </c>
      <c r="O516" s="94">
        <v>6887</v>
      </c>
      <c r="R516" s="94">
        <v>6887</v>
      </c>
      <c r="S516" s="94">
        <v>11360</v>
      </c>
    </row>
    <row r="517" spans="1:19">
      <c r="A517" s="85" t="s">
        <v>245</v>
      </c>
      <c r="B517" s="87">
        <v>43827</v>
      </c>
      <c r="C517" s="88" t="s">
        <v>378</v>
      </c>
      <c r="D517" s="89" t="s">
        <v>379</v>
      </c>
      <c r="G517" s="94">
        <v>12389</v>
      </c>
      <c r="H517" s="94">
        <v>12389</v>
      </c>
      <c r="J517" s="94">
        <v>12551</v>
      </c>
      <c r="M517" s="94">
        <v>0</v>
      </c>
      <c r="N517" s="94">
        <v>0</v>
      </c>
      <c r="O517" s="94">
        <v>-162</v>
      </c>
      <c r="R517" s="94">
        <v>-162</v>
      </c>
      <c r="S517" s="94">
        <v>12551</v>
      </c>
    </row>
    <row r="518" spans="1:19">
      <c r="A518" s="85" t="s">
        <v>245</v>
      </c>
      <c r="B518" s="87">
        <v>43828</v>
      </c>
      <c r="C518" s="88" t="s">
        <v>378</v>
      </c>
      <c r="D518" s="89" t="s">
        <v>379</v>
      </c>
      <c r="G518" s="94">
        <v>13096</v>
      </c>
      <c r="H518" s="94">
        <v>13096</v>
      </c>
      <c r="J518" s="94">
        <v>12468</v>
      </c>
      <c r="M518" s="94">
        <v>0</v>
      </c>
      <c r="N518" s="94">
        <v>0</v>
      </c>
      <c r="O518" s="94">
        <v>628</v>
      </c>
      <c r="R518" s="94">
        <v>628</v>
      </c>
      <c r="S518" s="94">
        <v>12468</v>
      </c>
    </row>
    <row r="519" spans="1:19">
      <c r="A519" s="85" t="s">
        <v>245</v>
      </c>
      <c r="B519" s="87">
        <v>43829</v>
      </c>
      <c r="C519" s="88" t="s">
        <v>378</v>
      </c>
      <c r="D519" s="89" t="s">
        <v>379</v>
      </c>
      <c r="G519" s="94">
        <v>13288</v>
      </c>
      <c r="H519" s="94">
        <v>13288</v>
      </c>
      <c r="J519" s="94">
        <v>12207</v>
      </c>
      <c r="M519" s="94">
        <v>0</v>
      </c>
      <c r="N519" s="94">
        <v>0</v>
      </c>
      <c r="O519" s="94">
        <v>1081</v>
      </c>
      <c r="R519" s="94">
        <v>1081</v>
      </c>
      <c r="S519" s="94">
        <v>12207</v>
      </c>
    </row>
    <row r="520" spans="1:19">
      <c r="A520" s="85" t="s">
        <v>245</v>
      </c>
      <c r="B520" s="87">
        <v>43830</v>
      </c>
      <c r="C520" s="88" t="s">
        <v>378</v>
      </c>
      <c r="D520" s="89" t="s">
        <v>379</v>
      </c>
      <c r="G520" s="94">
        <v>28806</v>
      </c>
      <c r="H520" s="94">
        <v>28806</v>
      </c>
      <c r="J520" s="94">
        <v>9347</v>
      </c>
      <c r="M520" s="94">
        <v>0</v>
      </c>
      <c r="N520" s="94">
        <v>0</v>
      </c>
      <c r="O520" s="94">
        <v>19459</v>
      </c>
      <c r="R520" s="94">
        <v>19459</v>
      </c>
      <c r="S520" s="94">
        <v>9347</v>
      </c>
    </row>
    <row r="521" spans="1:19">
      <c r="A521" s="85" t="s">
        <v>245</v>
      </c>
      <c r="B521" s="87">
        <v>43831</v>
      </c>
      <c r="C521" s="88" t="s">
        <v>378</v>
      </c>
      <c r="D521" s="89" t="s">
        <v>379</v>
      </c>
      <c r="G521" s="94">
        <v>34104</v>
      </c>
      <c r="H521" s="94">
        <v>34104</v>
      </c>
      <c r="J521" s="94">
        <v>6765</v>
      </c>
      <c r="M521" s="94">
        <v>0</v>
      </c>
      <c r="N521" s="94">
        <v>0</v>
      </c>
      <c r="O521" s="94">
        <v>27339</v>
      </c>
      <c r="R521" s="94">
        <v>27339</v>
      </c>
      <c r="S521" s="94">
        <v>6765</v>
      </c>
    </row>
    <row r="522" spans="1:19">
      <c r="A522" s="85" t="s">
        <v>245</v>
      </c>
      <c r="B522" s="87">
        <v>43832</v>
      </c>
      <c r="C522" s="88" t="s">
        <v>378</v>
      </c>
      <c r="D522" s="89" t="s">
        <v>379</v>
      </c>
      <c r="G522" s="94">
        <v>21605</v>
      </c>
      <c r="H522" s="94">
        <v>21605</v>
      </c>
      <c r="J522" s="94">
        <v>9746</v>
      </c>
      <c r="M522" s="94">
        <v>0</v>
      </c>
      <c r="N522" s="94">
        <v>0</v>
      </c>
      <c r="O522" s="94">
        <v>11859</v>
      </c>
      <c r="R522" s="94">
        <v>11859</v>
      </c>
      <c r="S522" s="94">
        <v>9746</v>
      </c>
    </row>
    <row r="523" spans="1:19">
      <c r="A523" s="85" t="s">
        <v>245</v>
      </c>
      <c r="B523" s="87">
        <v>43833</v>
      </c>
      <c r="C523" s="88" t="s">
        <v>378</v>
      </c>
      <c r="D523" s="89" t="s">
        <v>379</v>
      </c>
      <c r="G523" s="94">
        <v>17746</v>
      </c>
      <c r="H523" s="94">
        <v>17746</v>
      </c>
      <c r="J523" s="94">
        <v>11147</v>
      </c>
      <c r="M523" s="94">
        <v>0</v>
      </c>
      <c r="N523" s="94">
        <v>0</v>
      </c>
      <c r="O523" s="94">
        <v>6599</v>
      </c>
      <c r="R523" s="94">
        <v>6599</v>
      </c>
      <c r="S523" s="94">
        <v>11147</v>
      </c>
    </row>
    <row r="524" spans="1:19">
      <c r="A524" s="85" t="s">
        <v>245</v>
      </c>
      <c r="B524" s="87">
        <v>43834</v>
      </c>
      <c r="C524" s="88" t="s">
        <v>378</v>
      </c>
      <c r="D524" s="89" t="s">
        <v>379</v>
      </c>
      <c r="G524" s="94">
        <v>30189</v>
      </c>
      <c r="H524" s="94">
        <v>30189</v>
      </c>
      <c r="J524" s="94">
        <v>9762</v>
      </c>
      <c r="M524" s="94">
        <v>0</v>
      </c>
      <c r="N524" s="94">
        <v>0</v>
      </c>
      <c r="O524" s="94">
        <v>20427</v>
      </c>
      <c r="R524" s="94">
        <v>20427</v>
      </c>
      <c r="S524" s="94">
        <v>9762</v>
      </c>
    </row>
    <row r="525" spans="1:19">
      <c r="A525" s="85" t="s">
        <v>245</v>
      </c>
      <c r="B525" s="87">
        <v>43835</v>
      </c>
      <c r="C525" s="88" t="s">
        <v>378</v>
      </c>
      <c r="D525" s="89" t="s">
        <v>379</v>
      </c>
      <c r="G525" s="94">
        <v>25543</v>
      </c>
      <c r="H525" s="94">
        <v>25543</v>
      </c>
      <c r="J525" s="94">
        <v>10426</v>
      </c>
      <c r="M525" s="94">
        <v>0</v>
      </c>
      <c r="N525" s="94">
        <v>0</v>
      </c>
      <c r="O525" s="94">
        <v>15117</v>
      </c>
      <c r="R525" s="94">
        <v>15117</v>
      </c>
      <c r="S525" s="94">
        <v>10426</v>
      </c>
    </row>
    <row r="526" spans="1:19">
      <c r="A526" s="85" t="s">
        <v>245</v>
      </c>
      <c r="B526" s="87">
        <v>43836</v>
      </c>
      <c r="C526" s="88" t="s">
        <v>378</v>
      </c>
      <c r="D526" s="89" t="s">
        <v>379</v>
      </c>
      <c r="G526" s="94">
        <v>33658</v>
      </c>
      <c r="H526" s="94">
        <v>33658</v>
      </c>
      <c r="J526" s="94">
        <v>9856</v>
      </c>
      <c r="M526" s="94">
        <v>0</v>
      </c>
      <c r="N526" s="94">
        <v>0</v>
      </c>
      <c r="O526" s="94">
        <v>23802</v>
      </c>
      <c r="R526" s="94">
        <v>23802</v>
      </c>
      <c r="S526" s="94">
        <v>9856</v>
      </c>
    </row>
    <row r="527" spans="1:19">
      <c r="A527" s="85" t="s">
        <v>245</v>
      </c>
      <c r="B527" s="87">
        <v>43837</v>
      </c>
      <c r="C527" s="88" t="s">
        <v>378</v>
      </c>
      <c r="D527" s="89" t="s">
        <v>379</v>
      </c>
      <c r="G527" s="94">
        <v>25775</v>
      </c>
      <c r="H527" s="94">
        <v>25775</v>
      </c>
      <c r="J527" s="94">
        <v>9902</v>
      </c>
      <c r="M527" s="94">
        <v>0</v>
      </c>
      <c r="N527" s="94">
        <v>0</v>
      </c>
      <c r="O527" s="94">
        <v>15873</v>
      </c>
      <c r="R527" s="94">
        <v>15873</v>
      </c>
      <c r="S527" s="94">
        <v>9902</v>
      </c>
    </row>
    <row r="528" spans="1:19">
      <c r="A528" s="85" t="s">
        <v>245</v>
      </c>
      <c r="B528" s="87">
        <v>43838</v>
      </c>
      <c r="C528" s="88" t="s">
        <v>378</v>
      </c>
      <c r="D528" s="89" t="s">
        <v>379</v>
      </c>
      <c r="G528" s="94">
        <v>32424</v>
      </c>
      <c r="H528" s="94">
        <v>32424</v>
      </c>
      <c r="J528" s="94">
        <v>9411</v>
      </c>
      <c r="M528" s="94">
        <v>0</v>
      </c>
      <c r="N528" s="94">
        <v>0</v>
      </c>
      <c r="O528" s="94">
        <v>23013</v>
      </c>
      <c r="R528" s="94">
        <v>23013</v>
      </c>
      <c r="S528" s="94">
        <v>9411</v>
      </c>
    </row>
    <row r="529" spans="1:19">
      <c r="A529" s="85" t="s">
        <v>245</v>
      </c>
      <c r="B529" s="87">
        <v>43839</v>
      </c>
      <c r="C529" s="88" t="s">
        <v>378</v>
      </c>
      <c r="D529" s="89" t="s">
        <v>379</v>
      </c>
      <c r="G529" s="94">
        <v>23832</v>
      </c>
      <c r="H529" s="94">
        <v>23832</v>
      </c>
      <c r="J529" s="94">
        <v>10770</v>
      </c>
      <c r="M529" s="94">
        <v>0</v>
      </c>
      <c r="N529" s="94">
        <v>0</v>
      </c>
      <c r="O529" s="94">
        <v>13062</v>
      </c>
      <c r="R529" s="94">
        <v>13062</v>
      </c>
      <c r="S529" s="94">
        <v>10770</v>
      </c>
    </row>
    <row r="530" spans="1:19">
      <c r="A530" s="85" t="s">
        <v>245</v>
      </c>
      <c r="B530" s="87">
        <v>43840</v>
      </c>
      <c r="C530" s="88" t="s">
        <v>378</v>
      </c>
      <c r="D530" s="89" t="s">
        <v>379</v>
      </c>
      <c r="G530" s="94">
        <v>19596</v>
      </c>
      <c r="H530" s="94">
        <v>19596</v>
      </c>
      <c r="J530" s="94">
        <v>11255</v>
      </c>
      <c r="M530" s="94">
        <v>0</v>
      </c>
      <c r="N530" s="94">
        <v>0</v>
      </c>
      <c r="O530" s="94">
        <v>8341</v>
      </c>
      <c r="R530" s="94">
        <v>8341</v>
      </c>
      <c r="S530" s="94">
        <v>11255</v>
      </c>
    </row>
    <row r="531" spans="1:19">
      <c r="A531" s="85" t="s">
        <v>245</v>
      </c>
      <c r="B531" s="87">
        <v>43841</v>
      </c>
      <c r="C531" s="88" t="s">
        <v>378</v>
      </c>
      <c r="D531" s="89" t="s">
        <v>379</v>
      </c>
      <c r="G531" s="94">
        <v>38657</v>
      </c>
      <c r="H531" s="94">
        <v>38657</v>
      </c>
      <c r="J531" s="94">
        <v>10677</v>
      </c>
      <c r="M531" s="94">
        <v>0</v>
      </c>
      <c r="N531" s="94">
        <v>0</v>
      </c>
      <c r="O531" s="94">
        <v>27980</v>
      </c>
      <c r="R531" s="94">
        <v>27980</v>
      </c>
      <c r="S531" s="94">
        <v>10677</v>
      </c>
    </row>
    <row r="532" spans="1:19">
      <c r="A532" s="85" t="s">
        <v>245</v>
      </c>
      <c r="B532" s="87">
        <v>43842</v>
      </c>
      <c r="C532" s="88" t="s">
        <v>378</v>
      </c>
      <c r="D532" s="89" t="s">
        <v>379</v>
      </c>
      <c r="G532" s="94">
        <v>35629</v>
      </c>
      <c r="H532" s="94">
        <v>35629</v>
      </c>
      <c r="J532" s="94">
        <v>9423</v>
      </c>
      <c r="M532" s="94">
        <v>0</v>
      </c>
      <c r="N532" s="94">
        <v>0</v>
      </c>
      <c r="O532" s="94">
        <v>26206</v>
      </c>
      <c r="R532" s="94">
        <v>26206</v>
      </c>
      <c r="S532" s="94">
        <v>9423</v>
      </c>
    </row>
    <row r="533" spans="1:19">
      <c r="A533" s="85" t="s">
        <v>245</v>
      </c>
      <c r="B533" s="87">
        <v>43843</v>
      </c>
      <c r="C533" s="88" t="s">
        <v>378</v>
      </c>
      <c r="D533" s="89" t="s">
        <v>379</v>
      </c>
      <c r="G533" s="94">
        <v>19253</v>
      </c>
      <c r="H533" s="94">
        <v>19253</v>
      </c>
      <c r="J533" s="94">
        <v>11939</v>
      </c>
      <c r="M533" s="94">
        <v>0</v>
      </c>
      <c r="N533" s="94">
        <v>0</v>
      </c>
      <c r="O533" s="94">
        <v>7314</v>
      </c>
      <c r="R533" s="94">
        <v>7314</v>
      </c>
      <c r="S533" s="94">
        <v>11939</v>
      </c>
    </row>
    <row r="534" spans="1:19">
      <c r="A534" s="85" t="s">
        <v>245</v>
      </c>
      <c r="B534" s="87">
        <v>43844</v>
      </c>
      <c r="C534" s="88" t="s">
        <v>378</v>
      </c>
      <c r="D534" s="89" t="s">
        <v>379</v>
      </c>
      <c r="G534" s="94">
        <v>21573</v>
      </c>
      <c r="H534" s="94">
        <v>21573</v>
      </c>
      <c r="J534" s="94">
        <v>11214</v>
      </c>
      <c r="M534" s="94">
        <v>0</v>
      </c>
      <c r="N534" s="94">
        <v>0</v>
      </c>
      <c r="O534" s="94">
        <v>10359</v>
      </c>
      <c r="R534" s="94">
        <v>10359</v>
      </c>
      <c r="S534" s="94">
        <v>11214</v>
      </c>
    </row>
    <row r="535" spans="1:19">
      <c r="A535" s="85" t="s">
        <v>245</v>
      </c>
      <c r="B535" s="87">
        <v>43845</v>
      </c>
      <c r="C535" s="88" t="s">
        <v>378</v>
      </c>
      <c r="D535" s="89" t="s">
        <v>379</v>
      </c>
      <c r="G535" s="94">
        <v>16071</v>
      </c>
      <c r="H535" s="94">
        <v>16071</v>
      </c>
      <c r="J535" s="94">
        <v>11252</v>
      </c>
      <c r="M535" s="94">
        <v>0</v>
      </c>
      <c r="N535" s="94">
        <v>0</v>
      </c>
      <c r="O535" s="94">
        <v>4819</v>
      </c>
      <c r="R535" s="94">
        <v>4819</v>
      </c>
      <c r="S535" s="94">
        <v>11252</v>
      </c>
    </row>
    <row r="536" spans="1:19">
      <c r="A536" s="85" t="s">
        <v>245</v>
      </c>
      <c r="B536" s="87">
        <v>43846</v>
      </c>
      <c r="C536" s="88" t="s">
        <v>378</v>
      </c>
      <c r="D536" s="89" t="s">
        <v>379</v>
      </c>
      <c r="G536" s="94">
        <v>13748</v>
      </c>
      <c r="H536" s="94">
        <v>13748</v>
      </c>
      <c r="J536" s="94">
        <v>11553</v>
      </c>
      <c r="M536" s="94">
        <v>0</v>
      </c>
      <c r="N536" s="94">
        <v>0</v>
      </c>
      <c r="O536" s="94">
        <v>2195</v>
      </c>
      <c r="R536" s="94">
        <v>2195</v>
      </c>
      <c r="S536" s="94">
        <v>11553</v>
      </c>
    </row>
    <row r="537" spans="1:19">
      <c r="A537" s="85" t="s">
        <v>245</v>
      </c>
      <c r="B537" s="87">
        <v>43847</v>
      </c>
      <c r="C537" s="88" t="s">
        <v>378</v>
      </c>
      <c r="D537" s="89" t="s">
        <v>379</v>
      </c>
      <c r="G537" s="94">
        <v>13940</v>
      </c>
      <c r="H537" s="94">
        <v>13940</v>
      </c>
      <c r="J537" s="94">
        <v>11641</v>
      </c>
      <c r="M537" s="94">
        <v>0</v>
      </c>
      <c r="N537" s="94">
        <v>0</v>
      </c>
      <c r="O537" s="94">
        <v>2299</v>
      </c>
      <c r="R537" s="94">
        <v>2299</v>
      </c>
      <c r="S537" s="94">
        <v>11641</v>
      </c>
    </row>
    <row r="538" spans="1:19">
      <c r="A538" s="85" t="s">
        <v>245</v>
      </c>
      <c r="B538" s="87">
        <v>43848</v>
      </c>
      <c r="C538" s="88" t="s">
        <v>378</v>
      </c>
      <c r="D538" s="89" t="s">
        <v>379</v>
      </c>
      <c r="G538" s="94">
        <v>13002</v>
      </c>
      <c r="H538" s="94">
        <v>13002</v>
      </c>
      <c r="J538" s="94">
        <v>12544</v>
      </c>
      <c r="M538" s="94">
        <v>0</v>
      </c>
      <c r="N538" s="94">
        <v>0</v>
      </c>
      <c r="O538" s="94">
        <v>458</v>
      </c>
      <c r="R538" s="94">
        <v>458</v>
      </c>
      <c r="S538" s="94">
        <v>12544</v>
      </c>
    </row>
    <row r="539" spans="1:19">
      <c r="A539" s="85" t="s">
        <v>245</v>
      </c>
      <c r="B539" s="87">
        <v>43849</v>
      </c>
      <c r="C539" s="88" t="s">
        <v>378</v>
      </c>
      <c r="D539" s="89" t="s">
        <v>379</v>
      </c>
      <c r="G539" s="94">
        <v>14122</v>
      </c>
      <c r="H539" s="94">
        <v>14122</v>
      </c>
      <c r="J539" s="94">
        <v>12097</v>
      </c>
      <c r="M539" s="94">
        <v>0</v>
      </c>
      <c r="N539" s="94">
        <v>0</v>
      </c>
      <c r="O539" s="94">
        <v>2025</v>
      </c>
      <c r="R539" s="94">
        <v>2025</v>
      </c>
      <c r="S539" s="94">
        <v>12097</v>
      </c>
    </row>
    <row r="540" spans="1:19">
      <c r="A540" s="85" t="s">
        <v>245</v>
      </c>
      <c r="B540" s="87">
        <v>43850</v>
      </c>
      <c r="C540" s="88" t="s">
        <v>378</v>
      </c>
      <c r="D540" s="89" t="s">
        <v>379</v>
      </c>
      <c r="G540" s="94">
        <v>12692</v>
      </c>
      <c r="H540" s="94">
        <v>12692</v>
      </c>
      <c r="J540" s="94">
        <v>12668</v>
      </c>
      <c r="M540" s="94">
        <v>0</v>
      </c>
      <c r="N540" s="94">
        <v>0</v>
      </c>
      <c r="O540" s="94">
        <v>24</v>
      </c>
      <c r="R540" s="94">
        <v>24</v>
      </c>
      <c r="S540" s="94">
        <v>12668</v>
      </c>
    </row>
    <row r="541" spans="1:19">
      <c r="A541" s="85" t="s">
        <v>245</v>
      </c>
      <c r="B541" s="87">
        <v>43851</v>
      </c>
      <c r="C541" s="88" t="s">
        <v>378</v>
      </c>
      <c r="D541" s="89" t="s">
        <v>379</v>
      </c>
      <c r="G541" s="94">
        <v>18603</v>
      </c>
      <c r="H541" s="94">
        <v>18603</v>
      </c>
      <c r="J541" s="94">
        <v>10931</v>
      </c>
      <c r="M541" s="94">
        <v>0</v>
      </c>
      <c r="N541" s="94">
        <v>0</v>
      </c>
      <c r="O541" s="94">
        <v>7672</v>
      </c>
      <c r="R541" s="94">
        <v>7672</v>
      </c>
      <c r="S541" s="94">
        <v>10931</v>
      </c>
    </row>
    <row r="542" spans="1:19">
      <c r="A542" s="85" t="s">
        <v>245</v>
      </c>
      <c r="B542" s="87">
        <v>43852</v>
      </c>
      <c r="C542" s="88" t="s">
        <v>378</v>
      </c>
      <c r="D542" s="89" t="s">
        <v>379</v>
      </c>
      <c r="G542" s="94">
        <v>14905</v>
      </c>
      <c r="H542" s="94">
        <v>14905</v>
      </c>
      <c r="J542" s="94">
        <v>11567</v>
      </c>
      <c r="M542" s="94">
        <v>0</v>
      </c>
      <c r="N542" s="94">
        <v>0</v>
      </c>
      <c r="O542" s="94">
        <v>3338</v>
      </c>
      <c r="R542" s="94">
        <v>3338</v>
      </c>
      <c r="S542" s="94">
        <v>11567</v>
      </c>
    </row>
    <row r="543" spans="1:19">
      <c r="A543" s="85" t="s">
        <v>245</v>
      </c>
      <c r="B543" s="87">
        <v>43853</v>
      </c>
      <c r="C543" s="88" t="s">
        <v>378</v>
      </c>
      <c r="D543" s="89" t="s">
        <v>379</v>
      </c>
      <c r="G543" s="94">
        <v>13400</v>
      </c>
      <c r="H543" s="94">
        <v>13400</v>
      </c>
      <c r="J543" s="94">
        <v>10691</v>
      </c>
      <c r="M543" s="94">
        <v>0</v>
      </c>
      <c r="N543" s="94">
        <v>0</v>
      </c>
      <c r="O543" s="94">
        <v>2709</v>
      </c>
      <c r="R543" s="94">
        <v>2709</v>
      </c>
      <c r="S543" s="94">
        <v>10691</v>
      </c>
    </row>
    <row r="544" spans="1:19">
      <c r="A544" s="85" t="s">
        <v>245</v>
      </c>
      <c r="B544" s="87">
        <v>43854</v>
      </c>
      <c r="C544" s="88" t="s">
        <v>378</v>
      </c>
      <c r="D544" s="89" t="s">
        <v>379</v>
      </c>
      <c r="G544" s="94">
        <v>9766</v>
      </c>
      <c r="H544" s="94">
        <v>9766</v>
      </c>
      <c r="J544" s="94">
        <v>-39</v>
      </c>
      <c r="M544" s="94">
        <v>0</v>
      </c>
      <c r="N544" s="94">
        <v>0</v>
      </c>
      <c r="O544" s="94">
        <v>9805</v>
      </c>
      <c r="R544" s="94">
        <v>9805</v>
      </c>
      <c r="S544" s="94">
        <v>-39</v>
      </c>
    </row>
    <row r="545" spans="1:19">
      <c r="A545" s="85" t="s">
        <v>245</v>
      </c>
      <c r="B545" s="87">
        <v>43855</v>
      </c>
      <c r="C545" s="88" t="s">
        <v>378</v>
      </c>
      <c r="D545" s="89" t="s">
        <v>379</v>
      </c>
      <c r="G545" s="94">
        <v>3024</v>
      </c>
      <c r="H545" s="94">
        <v>3024</v>
      </c>
      <c r="J545" s="94">
        <v>130</v>
      </c>
      <c r="M545" s="94">
        <v>0</v>
      </c>
      <c r="N545" s="94">
        <v>0</v>
      </c>
      <c r="O545" s="94">
        <v>2894</v>
      </c>
      <c r="R545" s="94">
        <v>2894</v>
      </c>
      <c r="S545" s="94">
        <v>130</v>
      </c>
    </row>
    <row r="546" spans="1:19">
      <c r="A546" s="85" t="s">
        <v>245</v>
      </c>
      <c r="B546" s="87">
        <v>43856</v>
      </c>
      <c r="C546" s="88" t="s">
        <v>378</v>
      </c>
      <c r="D546" s="89" t="s">
        <v>379</v>
      </c>
      <c r="G546" s="94">
        <v>11260</v>
      </c>
      <c r="H546" s="94">
        <v>11260</v>
      </c>
      <c r="J546" s="94">
        <v>4480</v>
      </c>
      <c r="M546" s="94">
        <v>0</v>
      </c>
      <c r="N546" s="94">
        <v>0</v>
      </c>
      <c r="O546" s="94">
        <v>6780</v>
      </c>
      <c r="R546" s="94">
        <v>6780</v>
      </c>
      <c r="S546" s="94">
        <v>4480</v>
      </c>
    </row>
    <row r="547" spans="1:19">
      <c r="A547" s="85" t="s">
        <v>245</v>
      </c>
      <c r="B547" s="87">
        <v>43857</v>
      </c>
      <c r="C547" s="88" t="s">
        <v>378</v>
      </c>
      <c r="D547" s="89" t="s">
        <v>379</v>
      </c>
      <c r="G547" s="94">
        <v>13898</v>
      </c>
      <c r="H547" s="94">
        <v>13898</v>
      </c>
      <c r="J547" s="94">
        <v>9026</v>
      </c>
      <c r="M547" s="94">
        <v>0</v>
      </c>
      <c r="N547" s="94">
        <v>0</v>
      </c>
      <c r="O547" s="94">
        <v>4872</v>
      </c>
      <c r="R547" s="94">
        <v>4872</v>
      </c>
      <c r="S547" s="94">
        <v>9026</v>
      </c>
    </row>
    <row r="548" spans="1:19">
      <c r="A548" s="85" t="s">
        <v>245</v>
      </c>
      <c r="B548" s="87">
        <v>43858</v>
      </c>
      <c r="C548" s="88" t="s">
        <v>378</v>
      </c>
      <c r="D548" s="89" t="s">
        <v>379</v>
      </c>
      <c r="G548" s="94">
        <v>19722</v>
      </c>
      <c r="H548" s="94">
        <v>19722</v>
      </c>
      <c r="J548" s="94">
        <v>10008</v>
      </c>
      <c r="M548" s="94">
        <v>0</v>
      </c>
      <c r="N548" s="94">
        <v>0</v>
      </c>
      <c r="O548" s="94">
        <v>9714</v>
      </c>
      <c r="R548" s="94">
        <v>9714</v>
      </c>
      <c r="S548" s="94">
        <v>10008</v>
      </c>
    </row>
    <row r="549" spans="1:19">
      <c r="A549" s="85" t="s">
        <v>245</v>
      </c>
      <c r="B549" s="87">
        <v>43859</v>
      </c>
      <c r="C549" s="88" t="s">
        <v>378</v>
      </c>
      <c r="D549" s="89" t="s">
        <v>379</v>
      </c>
      <c r="G549" s="94">
        <v>18083</v>
      </c>
      <c r="H549" s="94">
        <v>18083</v>
      </c>
      <c r="J549" s="94">
        <v>9568</v>
      </c>
      <c r="M549" s="94">
        <v>0</v>
      </c>
      <c r="N549" s="94">
        <v>0</v>
      </c>
      <c r="O549" s="94">
        <v>8515</v>
      </c>
      <c r="R549" s="94">
        <v>8515</v>
      </c>
      <c r="S549" s="94">
        <v>9568</v>
      </c>
    </row>
    <row r="550" spans="1:19">
      <c r="A550" s="85" t="s">
        <v>245</v>
      </c>
      <c r="B550" s="87">
        <v>43860</v>
      </c>
      <c r="C550" s="88" t="s">
        <v>378</v>
      </c>
      <c r="D550" s="89" t="s">
        <v>379</v>
      </c>
      <c r="G550" s="94">
        <v>13470</v>
      </c>
      <c r="H550" s="94">
        <v>13470</v>
      </c>
      <c r="J550" s="94">
        <v>11449</v>
      </c>
      <c r="M550" s="94">
        <v>0</v>
      </c>
      <c r="N550" s="94">
        <v>0</v>
      </c>
      <c r="O550" s="94">
        <v>2021</v>
      </c>
      <c r="R550" s="94">
        <v>2021</v>
      </c>
      <c r="S550" s="94">
        <v>11449</v>
      </c>
    </row>
    <row r="551" spans="1:19">
      <c r="A551" s="85" t="s">
        <v>245</v>
      </c>
      <c r="B551" s="87">
        <v>43861</v>
      </c>
      <c r="C551" s="88" t="s">
        <v>378</v>
      </c>
      <c r="D551" s="89" t="s">
        <v>379</v>
      </c>
      <c r="G551" s="94">
        <v>32894</v>
      </c>
      <c r="H551" s="94">
        <v>32894</v>
      </c>
      <c r="J551" s="94">
        <v>8262</v>
      </c>
      <c r="M551" s="94">
        <v>0</v>
      </c>
      <c r="N551" s="94">
        <v>0</v>
      </c>
      <c r="O551" s="94">
        <v>24632</v>
      </c>
      <c r="R551" s="94">
        <v>24632</v>
      </c>
      <c r="S551" s="94">
        <v>8262</v>
      </c>
    </row>
    <row r="552" spans="1:19">
      <c r="A552" s="85" t="s">
        <v>245</v>
      </c>
      <c r="B552" s="87">
        <v>43862</v>
      </c>
      <c r="C552" s="88" t="s">
        <v>378</v>
      </c>
      <c r="D552" s="89" t="s">
        <v>379</v>
      </c>
      <c r="G552" s="94">
        <v>31515</v>
      </c>
      <c r="H552" s="94">
        <v>31515</v>
      </c>
      <c r="J552" s="94">
        <v>1782</v>
      </c>
      <c r="M552" s="94">
        <v>0</v>
      </c>
      <c r="N552" s="94">
        <v>0</v>
      </c>
      <c r="O552" s="94">
        <v>29733</v>
      </c>
      <c r="R552" s="94">
        <v>29733</v>
      </c>
      <c r="S552" s="94">
        <v>1782</v>
      </c>
    </row>
    <row r="553" spans="1:19">
      <c r="A553" s="85" t="s">
        <v>245</v>
      </c>
      <c r="B553" s="87">
        <v>43863</v>
      </c>
      <c r="C553" s="88" t="s">
        <v>378</v>
      </c>
      <c r="D553" s="89" t="s">
        <v>379</v>
      </c>
      <c r="G553" s="94">
        <v>16286</v>
      </c>
      <c r="H553" s="94">
        <v>16286</v>
      </c>
      <c r="J553" s="94">
        <v>7335</v>
      </c>
      <c r="M553" s="94">
        <v>0</v>
      </c>
      <c r="N553" s="94">
        <v>0</v>
      </c>
      <c r="O553" s="94">
        <v>8951</v>
      </c>
      <c r="R553" s="94">
        <v>8951</v>
      </c>
      <c r="S553" s="94">
        <v>7335</v>
      </c>
    </row>
    <row r="554" spans="1:19">
      <c r="A554" s="85" t="s">
        <v>245</v>
      </c>
      <c r="B554" s="87">
        <v>43864</v>
      </c>
      <c r="C554" s="88" t="s">
        <v>378</v>
      </c>
      <c r="D554" s="89" t="s">
        <v>379</v>
      </c>
      <c r="G554" s="94">
        <v>21883</v>
      </c>
      <c r="H554" s="94">
        <v>21883</v>
      </c>
      <c r="J554" s="94">
        <v>9410</v>
      </c>
      <c r="M554" s="94">
        <v>0</v>
      </c>
      <c r="N554" s="94">
        <v>0</v>
      </c>
      <c r="O554" s="94">
        <v>12473</v>
      </c>
      <c r="R554" s="94">
        <v>12473</v>
      </c>
      <c r="S554" s="94">
        <v>9410</v>
      </c>
    </row>
    <row r="555" spans="1:19">
      <c r="A555" s="85" t="s">
        <v>245</v>
      </c>
      <c r="B555" s="87">
        <v>43865</v>
      </c>
      <c r="C555" s="88" t="s">
        <v>378</v>
      </c>
      <c r="D555" s="89" t="s">
        <v>379</v>
      </c>
      <c r="G555" s="94">
        <v>20920</v>
      </c>
      <c r="H555" s="94">
        <v>20920</v>
      </c>
      <c r="J555" s="94">
        <v>9688</v>
      </c>
      <c r="M555" s="94">
        <v>0</v>
      </c>
      <c r="N555" s="94">
        <v>0</v>
      </c>
      <c r="O555" s="94">
        <v>11232</v>
      </c>
      <c r="R555" s="94">
        <v>11232</v>
      </c>
      <c r="S555" s="94">
        <v>9688</v>
      </c>
    </row>
    <row r="556" spans="1:19">
      <c r="A556" s="85" t="s">
        <v>245</v>
      </c>
      <c r="B556" s="87">
        <v>43866</v>
      </c>
      <c r="C556" s="88" t="s">
        <v>378</v>
      </c>
      <c r="D556" s="89" t="s">
        <v>379</v>
      </c>
      <c r="G556" s="94">
        <v>26946</v>
      </c>
      <c r="H556" s="94">
        <v>26946</v>
      </c>
      <c r="J556" s="94">
        <v>4373</v>
      </c>
      <c r="M556" s="94">
        <v>0</v>
      </c>
      <c r="N556" s="94">
        <v>0</v>
      </c>
      <c r="O556" s="94">
        <v>22573</v>
      </c>
      <c r="R556" s="94">
        <v>22573</v>
      </c>
      <c r="S556" s="94">
        <v>4373</v>
      </c>
    </row>
    <row r="557" spans="1:19">
      <c r="A557" s="85" t="s">
        <v>245</v>
      </c>
      <c r="B557" s="87">
        <v>43867</v>
      </c>
      <c r="C557" s="88" t="s">
        <v>378</v>
      </c>
      <c r="D557" s="89" t="s">
        <v>379</v>
      </c>
      <c r="G557" s="94">
        <v>29958</v>
      </c>
      <c r="H557" s="94">
        <v>29958</v>
      </c>
      <c r="J557" s="94">
        <v>3909</v>
      </c>
      <c r="M557" s="94">
        <v>0</v>
      </c>
      <c r="N557" s="94">
        <v>0</v>
      </c>
      <c r="O557" s="94">
        <v>26049</v>
      </c>
      <c r="R557" s="94">
        <v>26049</v>
      </c>
      <c r="S557" s="94">
        <v>3909</v>
      </c>
    </row>
    <row r="558" spans="1:19">
      <c r="A558" s="85" t="s">
        <v>245</v>
      </c>
      <c r="B558" s="87">
        <v>43868</v>
      </c>
      <c r="C558" s="88" t="s">
        <v>378</v>
      </c>
      <c r="D558" s="89" t="s">
        <v>379</v>
      </c>
      <c r="G558" s="94">
        <v>29114</v>
      </c>
      <c r="H558" s="94">
        <v>29114</v>
      </c>
      <c r="J558" s="94">
        <v>3951</v>
      </c>
      <c r="M558" s="94">
        <v>0</v>
      </c>
      <c r="N558" s="94">
        <v>0</v>
      </c>
      <c r="O558" s="94">
        <v>25163</v>
      </c>
      <c r="R558" s="94">
        <v>25163</v>
      </c>
      <c r="S558" s="94">
        <v>3951</v>
      </c>
    </row>
    <row r="559" spans="1:19">
      <c r="A559" s="85" t="s">
        <v>245</v>
      </c>
      <c r="B559" s="87">
        <v>43869</v>
      </c>
      <c r="C559" s="88" t="s">
        <v>378</v>
      </c>
      <c r="D559" s="89" t="s">
        <v>379</v>
      </c>
      <c r="G559" s="94">
        <v>28936</v>
      </c>
      <c r="H559" s="94">
        <v>28936</v>
      </c>
      <c r="J559" s="94">
        <v>537</v>
      </c>
      <c r="M559" s="94">
        <v>0</v>
      </c>
      <c r="N559" s="94">
        <v>0</v>
      </c>
      <c r="O559" s="94">
        <v>28399</v>
      </c>
      <c r="R559" s="94">
        <v>28399</v>
      </c>
      <c r="S559" s="94">
        <v>537</v>
      </c>
    </row>
    <row r="560" spans="1:19">
      <c r="A560" s="85" t="s">
        <v>245</v>
      </c>
      <c r="B560" s="87">
        <v>43870</v>
      </c>
      <c r="C560" s="88" t="s">
        <v>378</v>
      </c>
      <c r="D560" s="89" t="s">
        <v>379</v>
      </c>
      <c r="G560" s="94">
        <v>11506</v>
      </c>
      <c r="H560" s="94">
        <v>11506</v>
      </c>
      <c r="J560" s="94">
        <v>4811</v>
      </c>
      <c r="M560" s="94">
        <v>0</v>
      </c>
      <c r="N560" s="94">
        <v>0</v>
      </c>
      <c r="O560" s="94">
        <v>6695</v>
      </c>
      <c r="R560" s="94">
        <v>6695</v>
      </c>
      <c r="S560" s="94">
        <v>4811</v>
      </c>
    </row>
    <row r="561" spans="1:19">
      <c r="A561" s="85" t="s">
        <v>245</v>
      </c>
      <c r="B561" s="87">
        <v>43871</v>
      </c>
      <c r="C561" s="88" t="s">
        <v>378</v>
      </c>
      <c r="D561" s="89" t="s">
        <v>379</v>
      </c>
      <c r="G561" s="94">
        <v>11773</v>
      </c>
      <c r="H561" s="94">
        <v>11773</v>
      </c>
      <c r="J561" s="94">
        <v>10650</v>
      </c>
      <c r="M561" s="94">
        <v>0</v>
      </c>
      <c r="N561" s="94">
        <v>0</v>
      </c>
      <c r="O561" s="94">
        <v>1123</v>
      </c>
      <c r="R561" s="94">
        <v>1123</v>
      </c>
      <c r="S561" s="94">
        <v>10650</v>
      </c>
    </row>
    <row r="562" spans="1:19">
      <c r="A562" s="85" t="s">
        <v>245</v>
      </c>
      <c r="B562" s="87">
        <v>43872</v>
      </c>
      <c r="C562" s="88" t="s">
        <v>378</v>
      </c>
      <c r="D562" s="89" t="s">
        <v>379</v>
      </c>
      <c r="G562" s="94">
        <v>29928</v>
      </c>
      <c r="H562" s="94">
        <v>29928</v>
      </c>
      <c r="J562" s="94">
        <v>5371</v>
      </c>
      <c r="M562" s="94">
        <v>0</v>
      </c>
      <c r="N562" s="94">
        <v>0</v>
      </c>
      <c r="O562" s="94">
        <v>24557</v>
      </c>
      <c r="R562" s="94">
        <v>24557</v>
      </c>
      <c r="S562" s="94">
        <v>5371</v>
      </c>
    </row>
    <row r="563" spans="1:19">
      <c r="A563" s="85" t="s">
        <v>245</v>
      </c>
      <c r="B563" s="87">
        <v>43873</v>
      </c>
      <c r="C563" s="88" t="s">
        <v>378</v>
      </c>
      <c r="D563" s="89" t="s">
        <v>379</v>
      </c>
      <c r="G563" s="94">
        <v>4506</v>
      </c>
      <c r="H563" s="94">
        <v>4506</v>
      </c>
      <c r="J563" s="94">
        <v>-43</v>
      </c>
      <c r="M563" s="94">
        <v>0</v>
      </c>
      <c r="N563" s="94">
        <v>0</v>
      </c>
      <c r="O563" s="94">
        <v>4549</v>
      </c>
      <c r="R563" s="94">
        <v>4549</v>
      </c>
      <c r="S563" s="94">
        <v>-43</v>
      </c>
    </row>
    <row r="564" spans="1:19">
      <c r="A564" s="85" t="s">
        <v>245</v>
      </c>
      <c r="B564" s="87">
        <v>43874</v>
      </c>
      <c r="C564" s="88" t="s">
        <v>378</v>
      </c>
      <c r="D564" s="89" t="s">
        <v>379</v>
      </c>
      <c r="G564" s="94">
        <v>14011</v>
      </c>
      <c r="H564" s="94">
        <v>14011</v>
      </c>
      <c r="J564" s="94">
        <v>34</v>
      </c>
      <c r="M564" s="94">
        <v>0</v>
      </c>
      <c r="N564" s="94">
        <v>0</v>
      </c>
      <c r="O564" s="94">
        <v>13977</v>
      </c>
      <c r="R564" s="94">
        <v>13977</v>
      </c>
      <c r="S564" s="94">
        <v>34</v>
      </c>
    </row>
    <row r="565" spans="1:19">
      <c r="A565" s="85" t="s">
        <v>245</v>
      </c>
      <c r="B565" s="87">
        <v>43875</v>
      </c>
      <c r="C565" s="88" t="s">
        <v>378</v>
      </c>
      <c r="D565" s="89" t="s">
        <v>379</v>
      </c>
      <c r="G565" s="94">
        <v>22491</v>
      </c>
      <c r="H565" s="94">
        <v>22491</v>
      </c>
      <c r="J565" s="94">
        <v>-22</v>
      </c>
      <c r="M565" s="94">
        <v>0</v>
      </c>
      <c r="N565" s="94">
        <v>0</v>
      </c>
      <c r="O565" s="94">
        <v>22513</v>
      </c>
      <c r="R565" s="94">
        <v>22513</v>
      </c>
      <c r="S565" s="94">
        <v>-22</v>
      </c>
    </row>
    <row r="566" spans="1:19">
      <c r="A566" s="85" t="s">
        <v>245</v>
      </c>
      <c r="B566" s="87">
        <v>43876</v>
      </c>
      <c r="C566" s="88" t="s">
        <v>378</v>
      </c>
      <c r="D566" s="89" t="s">
        <v>379</v>
      </c>
      <c r="G566" s="94">
        <v>12915</v>
      </c>
      <c r="H566" s="94">
        <v>12915</v>
      </c>
      <c r="J566" s="94">
        <v>2218</v>
      </c>
      <c r="M566" s="94">
        <v>0</v>
      </c>
      <c r="N566" s="94">
        <v>0</v>
      </c>
      <c r="O566" s="94">
        <v>10697</v>
      </c>
      <c r="R566" s="94">
        <v>10697</v>
      </c>
      <c r="S566" s="94">
        <v>2218</v>
      </c>
    </row>
    <row r="567" spans="1:19">
      <c r="A567" s="85" t="s">
        <v>245</v>
      </c>
      <c r="B567" s="87">
        <v>43877</v>
      </c>
      <c r="C567" s="88" t="s">
        <v>378</v>
      </c>
      <c r="D567" s="89" t="s">
        <v>379</v>
      </c>
      <c r="G567" s="94">
        <v>30704</v>
      </c>
      <c r="H567" s="94">
        <v>30704</v>
      </c>
      <c r="J567" s="94">
        <v>3803</v>
      </c>
      <c r="M567" s="94">
        <v>0</v>
      </c>
      <c r="N567" s="94">
        <v>0</v>
      </c>
      <c r="O567" s="94">
        <v>26901</v>
      </c>
      <c r="R567" s="94">
        <v>26901</v>
      </c>
      <c r="S567" s="94">
        <v>3803</v>
      </c>
    </row>
    <row r="568" spans="1:19">
      <c r="A568" s="85" t="s">
        <v>245</v>
      </c>
      <c r="B568" s="87">
        <v>43878</v>
      </c>
      <c r="C568" s="88" t="s">
        <v>378</v>
      </c>
      <c r="D568" s="89" t="s">
        <v>379</v>
      </c>
      <c r="G568" s="94">
        <v>19968</v>
      </c>
      <c r="H568" s="94">
        <v>19968</v>
      </c>
      <c r="J568" s="94">
        <v>5997</v>
      </c>
      <c r="M568" s="94">
        <v>0</v>
      </c>
      <c r="N568" s="94">
        <v>0</v>
      </c>
      <c r="O568" s="94">
        <v>13971</v>
      </c>
      <c r="R568" s="94">
        <v>13971</v>
      </c>
      <c r="S568" s="94">
        <v>5997</v>
      </c>
    </row>
    <row r="569" spans="1:19">
      <c r="A569" s="85" t="s">
        <v>245</v>
      </c>
      <c r="B569" s="87">
        <v>43879</v>
      </c>
      <c r="C569" s="88" t="s">
        <v>378</v>
      </c>
      <c r="D569" s="89" t="s">
        <v>379</v>
      </c>
      <c r="G569" s="94">
        <v>13815</v>
      </c>
      <c r="H569" s="94">
        <v>13815</v>
      </c>
      <c r="J569" s="94">
        <v>11520</v>
      </c>
      <c r="M569" s="94">
        <v>0</v>
      </c>
      <c r="N569" s="94">
        <v>0</v>
      </c>
      <c r="O569" s="94">
        <v>2295</v>
      </c>
      <c r="R569" s="94">
        <v>2295</v>
      </c>
      <c r="S569" s="94">
        <v>11520</v>
      </c>
    </row>
    <row r="570" spans="1:19">
      <c r="A570" s="85" t="s">
        <v>245</v>
      </c>
      <c r="B570" s="87">
        <v>43880</v>
      </c>
      <c r="C570" s="88" t="s">
        <v>378</v>
      </c>
      <c r="D570" s="89" t="s">
        <v>379</v>
      </c>
      <c r="G570" s="94">
        <v>15871</v>
      </c>
      <c r="H570" s="94">
        <v>15871</v>
      </c>
      <c r="J570" s="94">
        <v>11622</v>
      </c>
      <c r="M570" s="94">
        <v>0</v>
      </c>
      <c r="N570" s="94">
        <v>0</v>
      </c>
      <c r="O570" s="94">
        <v>4249</v>
      </c>
      <c r="R570" s="94">
        <v>4249</v>
      </c>
      <c r="S570" s="94">
        <v>11622</v>
      </c>
    </row>
    <row r="571" spans="1:19">
      <c r="A571" s="85" t="s">
        <v>245</v>
      </c>
      <c r="B571" s="87">
        <v>43881</v>
      </c>
      <c r="C571" s="88" t="s">
        <v>378</v>
      </c>
      <c r="D571" s="89" t="s">
        <v>379</v>
      </c>
      <c r="G571" s="94">
        <v>13223</v>
      </c>
      <c r="H571" s="94">
        <v>13223</v>
      </c>
      <c r="J571" s="94">
        <v>11932</v>
      </c>
      <c r="M571" s="94">
        <v>0</v>
      </c>
      <c r="N571" s="94">
        <v>0</v>
      </c>
      <c r="O571" s="94">
        <v>1291</v>
      </c>
      <c r="R571" s="94">
        <v>1291</v>
      </c>
      <c r="S571" s="94">
        <v>11932</v>
      </c>
    </row>
    <row r="572" spans="1:19">
      <c r="A572" s="85" t="s">
        <v>245</v>
      </c>
      <c r="B572" s="87">
        <v>43882</v>
      </c>
      <c r="C572" s="88" t="s">
        <v>378</v>
      </c>
      <c r="D572" s="89" t="s">
        <v>379</v>
      </c>
      <c r="G572" s="94">
        <v>12334</v>
      </c>
      <c r="H572" s="94">
        <v>12334</v>
      </c>
      <c r="J572" s="94">
        <v>12074</v>
      </c>
      <c r="M572" s="94">
        <v>0</v>
      </c>
      <c r="N572" s="94">
        <v>0</v>
      </c>
      <c r="O572" s="94">
        <v>260</v>
      </c>
      <c r="R572" s="94">
        <v>260</v>
      </c>
      <c r="S572" s="94">
        <v>12074</v>
      </c>
    </row>
    <row r="573" spans="1:19">
      <c r="A573" s="85" t="s">
        <v>245</v>
      </c>
      <c r="B573" s="87">
        <v>43883</v>
      </c>
      <c r="C573" s="88" t="s">
        <v>378</v>
      </c>
      <c r="D573" s="89" t="s">
        <v>379</v>
      </c>
      <c r="G573" s="94">
        <v>24140</v>
      </c>
      <c r="H573" s="94">
        <v>24140</v>
      </c>
      <c r="J573" s="94">
        <v>7976</v>
      </c>
      <c r="M573" s="94">
        <v>0</v>
      </c>
      <c r="N573" s="94">
        <v>0</v>
      </c>
      <c r="O573" s="94">
        <v>16164</v>
      </c>
      <c r="R573" s="94">
        <v>16164</v>
      </c>
      <c r="S573" s="94">
        <v>7976</v>
      </c>
    </row>
    <row r="574" spans="1:19">
      <c r="A574" s="85" t="s">
        <v>245</v>
      </c>
      <c r="B574" s="87">
        <v>43884</v>
      </c>
      <c r="C574" s="88" t="s">
        <v>378</v>
      </c>
      <c r="D574" s="89" t="s">
        <v>379</v>
      </c>
      <c r="G574" s="94">
        <v>27653</v>
      </c>
      <c r="H574" s="94">
        <v>27653</v>
      </c>
      <c r="J574" s="94">
        <v>4722</v>
      </c>
      <c r="M574" s="94">
        <v>0</v>
      </c>
      <c r="N574" s="94">
        <v>0</v>
      </c>
      <c r="O574" s="94">
        <v>22931</v>
      </c>
      <c r="R574" s="94">
        <v>22931</v>
      </c>
      <c r="S574" s="94">
        <v>4722</v>
      </c>
    </row>
    <row r="575" spans="1:19">
      <c r="A575" s="85" t="s">
        <v>245</v>
      </c>
      <c r="B575" s="87">
        <v>43885</v>
      </c>
      <c r="C575" s="88" t="s">
        <v>378</v>
      </c>
      <c r="D575" s="89" t="s">
        <v>379</v>
      </c>
      <c r="G575" s="94">
        <v>30097</v>
      </c>
      <c r="H575" s="94">
        <v>30097</v>
      </c>
      <c r="J575" s="94">
        <v>4693</v>
      </c>
      <c r="M575" s="94">
        <v>0</v>
      </c>
      <c r="N575" s="94">
        <v>0</v>
      </c>
      <c r="O575" s="94">
        <v>25404</v>
      </c>
      <c r="R575" s="94">
        <v>25404</v>
      </c>
      <c r="S575" s="94">
        <v>4693</v>
      </c>
    </row>
    <row r="576" spans="1:19">
      <c r="A576" s="85" t="s">
        <v>245</v>
      </c>
      <c r="B576" s="87">
        <v>43886</v>
      </c>
      <c r="C576" s="88" t="s">
        <v>378</v>
      </c>
      <c r="D576" s="89" t="s">
        <v>379</v>
      </c>
      <c r="G576" s="94">
        <v>12519</v>
      </c>
      <c r="H576" s="94">
        <v>12519</v>
      </c>
      <c r="J576" s="94">
        <v>12561</v>
      </c>
      <c r="M576" s="94">
        <v>0</v>
      </c>
      <c r="N576" s="94">
        <v>0</v>
      </c>
      <c r="O576" s="94">
        <v>-42</v>
      </c>
      <c r="R576" s="94">
        <v>-42</v>
      </c>
      <c r="S576" s="94">
        <v>12561</v>
      </c>
    </row>
    <row r="577" spans="1:19">
      <c r="A577" s="85" t="s">
        <v>245</v>
      </c>
      <c r="B577" s="87">
        <v>43887</v>
      </c>
      <c r="C577" s="88" t="s">
        <v>378</v>
      </c>
      <c r="D577" s="89" t="s">
        <v>379</v>
      </c>
      <c r="G577" s="94">
        <v>22269</v>
      </c>
      <c r="H577" s="94">
        <v>22269</v>
      </c>
      <c r="J577" s="94">
        <v>9171</v>
      </c>
      <c r="M577" s="94">
        <v>0</v>
      </c>
      <c r="N577" s="94">
        <v>0</v>
      </c>
      <c r="O577" s="94">
        <v>13098</v>
      </c>
      <c r="R577" s="94">
        <v>13098</v>
      </c>
      <c r="S577" s="94">
        <v>9171</v>
      </c>
    </row>
    <row r="578" spans="1:19">
      <c r="A578" s="85" t="s">
        <v>245</v>
      </c>
      <c r="B578" s="87">
        <v>43888</v>
      </c>
      <c r="C578" s="88" t="s">
        <v>378</v>
      </c>
      <c r="D578" s="89" t="s">
        <v>379</v>
      </c>
      <c r="G578" s="94">
        <v>12995</v>
      </c>
      <c r="H578" s="94">
        <v>12995</v>
      </c>
      <c r="J578" s="94">
        <v>11718</v>
      </c>
      <c r="M578" s="94">
        <v>0</v>
      </c>
      <c r="N578" s="94">
        <v>0</v>
      </c>
      <c r="O578" s="94">
        <v>1277</v>
      </c>
      <c r="R578" s="94">
        <v>1277</v>
      </c>
      <c r="S578" s="94">
        <v>11718</v>
      </c>
    </row>
    <row r="579" spans="1:19">
      <c r="A579" s="85" t="s">
        <v>245</v>
      </c>
      <c r="B579" s="87">
        <v>43889</v>
      </c>
      <c r="C579" s="88" t="s">
        <v>378</v>
      </c>
      <c r="D579" s="89" t="s">
        <v>379</v>
      </c>
      <c r="G579" s="94">
        <v>21772</v>
      </c>
      <c r="H579" s="94">
        <v>21772</v>
      </c>
      <c r="J579" s="94">
        <v>8923</v>
      </c>
      <c r="M579" s="94">
        <v>0</v>
      </c>
      <c r="N579" s="94">
        <v>0</v>
      </c>
      <c r="O579" s="94">
        <v>12849</v>
      </c>
      <c r="R579" s="94">
        <v>12849</v>
      </c>
      <c r="S579" s="94">
        <v>8923</v>
      </c>
    </row>
    <row r="580" spans="1:19">
      <c r="A580" s="85" t="s">
        <v>245</v>
      </c>
      <c r="B580" s="87">
        <v>43890</v>
      </c>
      <c r="C580" s="88" t="s">
        <v>378</v>
      </c>
      <c r="D580" s="89" t="s">
        <v>379</v>
      </c>
      <c r="G580" s="94">
        <v>30991</v>
      </c>
      <c r="H580" s="94">
        <v>30991</v>
      </c>
      <c r="J580" s="94">
        <v>3774</v>
      </c>
      <c r="M580" s="94">
        <v>0</v>
      </c>
      <c r="N580" s="94">
        <v>0</v>
      </c>
      <c r="O580" s="94">
        <v>27217</v>
      </c>
      <c r="R580" s="94">
        <v>27217</v>
      </c>
      <c r="S580" s="94">
        <v>3774</v>
      </c>
    </row>
    <row r="581" spans="1:19">
      <c r="A581" s="85" t="s">
        <v>245</v>
      </c>
      <c r="B581" s="87">
        <v>43891</v>
      </c>
      <c r="C581" s="88" t="s">
        <v>378</v>
      </c>
      <c r="D581" s="89" t="s">
        <v>379</v>
      </c>
      <c r="G581" s="94">
        <v>19715</v>
      </c>
      <c r="H581" s="94">
        <v>19715</v>
      </c>
      <c r="J581" s="94">
        <v>4351</v>
      </c>
      <c r="M581" s="94">
        <v>0</v>
      </c>
      <c r="N581" s="94">
        <v>0</v>
      </c>
      <c r="O581" s="94">
        <v>15364</v>
      </c>
      <c r="R581" s="94">
        <v>15364</v>
      </c>
      <c r="S581" s="94">
        <v>4351</v>
      </c>
    </row>
    <row r="582" spans="1:19">
      <c r="A582" s="85" t="s">
        <v>245</v>
      </c>
      <c r="B582" s="87">
        <v>43892</v>
      </c>
      <c r="C582" s="88" t="s">
        <v>378</v>
      </c>
      <c r="D582" s="89" t="s">
        <v>379</v>
      </c>
      <c r="G582" s="94">
        <v>38786</v>
      </c>
      <c r="H582" s="94">
        <v>38786</v>
      </c>
      <c r="J582" s="94">
        <v>7417</v>
      </c>
      <c r="M582" s="94">
        <v>0</v>
      </c>
      <c r="N582" s="94">
        <v>0</v>
      </c>
      <c r="O582" s="94">
        <v>31369</v>
      </c>
      <c r="R582" s="94">
        <v>31369</v>
      </c>
      <c r="S582" s="94">
        <v>7417</v>
      </c>
    </row>
    <row r="583" spans="1:19">
      <c r="A583" s="85" t="s">
        <v>245</v>
      </c>
      <c r="B583" s="87">
        <v>43893</v>
      </c>
      <c r="C583" s="88" t="s">
        <v>378</v>
      </c>
      <c r="D583" s="89" t="s">
        <v>379</v>
      </c>
      <c r="G583" s="94">
        <v>34759</v>
      </c>
      <c r="H583" s="94">
        <v>34759</v>
      </c>
      <c r="J583" s="94">
        <v>8880</v>
      </c>
      <c r="M583" s="94">
        <v>0</v>
      </c>
      <c r="N583" s="94">
        <v>0</v>
      </c>
      <c r="O583" s="94">
        <v>25879</v>
      </c>
      <c r="R583" s="94">
        <v>25879</v>
      </c>
      <c r="S583" s="94">
        <v>8880</v>
      </c>
    </row>
    <row r="584" spans="1:19">
      <c r="A584" s="85" t="s">
        <v>245</v>
      </c>
      <c r="B584" s="87">
        <v>43894</v>
      </c>
      <c r="C584" s="88" t="s">
        <v>378</v>
      </c>
      <c r="D584" s="89" t="s">
        <v>379</v>
      </c>
      <c r="G584" s="94">
        <v>24361</v>
      </c>
      <c r="H584" s="94">
        <v>24361</v>
      </c>
      <c r="J584" s="94">
        <v>10589</v>
      </c>
      <c r="M584" s="94">
        <v>0</v>
      </c>
      <c r="N584" s="94">
        <v>0</v>
      </c>
      <c r="O584" s="94">
        <v>13772</v>
      </c>
      <c r="R584" s="94">
        <v>13772</v>
      </c>
      <c r="S584" s="94">
        <v>10589</v>
      </c>
    </row>
    <row r="585" spans="1:19">
      <c r="A585" s="85" t="s">
        <v>245</v>
      </c>
      <c r="B585" s="87">
        <v>43895</v>
      </c>
      <c r="C585" s="88" t="s">
        <v>378</v>
      </c>
      <c r="D585" s="89" t="s">
        <v>379</v>
      </c>
      <c r="G585" s="94">
        <v>15232</v>
      </c>
      <c r="H585" s="94">
        <v>15232</v>
      </c>
      <c r="J585" s="94">
        <v>12399</v>
      </c>
      <c r="M585" s="94">
        <v>0</v>
      </c>
      <c r="N585" s="94">
        <v>0</v>
      </c>
      <c r="O585" s="94">
        <v>2833</v>
      </c>
      <c r="R585" s="94">
        <v>2833</v>
      </c>
      <c r="S585" s="94">
        <v>12399</v>
      </c>
    </row>
    <row r="586" spans="1:19">
      <c r="A586" s="85" t="s">
        <v>245</v>
      </c>
      <c r="B586" s="87">
        <v>43896</v>
      </c>
      <c r="C586" s="88" t="s">
        <v>378</v>
      </c>
      <c r="D586" s="89" t="s">
        <v>379</v>
      </c>
      <c r="G586" s="94">
        <v>17163</v>
      </c>
      <c r="H586" s="94">
        <v>17163</v>
      </c>
      <c r="J586" s="94">
        <v>10683</v>
      </c>
      <c r="M586" s="94">
        <v>0</v>
      </c>
      <c r="N586" s="94">
        <v>0</v>
      </c>
      <c r="O586" s="94">
        <v>6480</v>
      </c>
      <c r="R586" s="94">
        <v>6480</v>
      </c>
      <c r="S586" s="94">
        <v>10683</v>
      </c>
    </row>
    <row r="587" spans="1:19">
      <c r="A587" s="85" t="s">
        <v>245</v>
      </c>
      <c r="B587" s="87">
        <v>43897</v>
      </c>
      <c r="C587" s="88" t="s">
        <v>378</v>
      </c>
      <c r="D587" s="89" t="s">
        <v>379</v>
      </c>
      <c r="G587" s="94">
        <v>20650</v>
      </c>
      <c r="H587" s="94">
        <v>20650</v>
      </c>
      <c r="J587" s="94">
        <v>10835</v>
      </c>
      <c r="M587" s="94">
        <v>0</v>
      </c>
      <c r="N587" s="94">
        <v>0</v>
      </c>
      <c r="O587" s="94">
        <v>9815</v>
      </c>
      <c r="R587" s="94">
        <v>9815</v>
      </c>
      <c r="S587" s="94">
        <v>10835</v>
      </c>
    </row>
    <row r="588" spans="1:19">
      <c r="A588" s="85" t="s">
        <v>245</v>
      </c>
      <c r="B588" s="87">
        <v>43898</v>
      </c>
      <c r="C588" s="88" t="s">
        <v>378</v>
      </c>
      <c r="D588" s="89" t="s">
        <v>379</v>
      </c>
      <c r="G588" s="94">
        <v>13010</v>
      </c>
      <c r="H588" s="94">
        <v>13010</v>
      </c>
      <c r="J588" s="94">
        <v>10123</v>
      </c>
      <c r="M588" s="94">
        <v>0</v>
      </c>
      <c r="N588" s="94">
        <v>0</v>
      </c>
      <c r="O588" s="94">
        <v>2887</v>
      </c>
      <c r="R588" s="94">
        <v>2887</v>
      </c>
      <c r="S588" s="94">
        <v>10123</v>
      </c>
    </row>
    <row r="589" spans="1:19">
      <c r="A589" s="85" t="s">
        <v>245</v>
      </c>
      <c r="B589" s="87">
        <v>43899</v>
      </c>
      <c r="C589" s="88" t="s">
        <v>378</v>
      </c>
      <c r="D589" s="89" t="s">
        <v>379</v>
      </c>
      <c r="G589" s="94">
        <v>15074</v>
      </c>
      <c r="H589" s="94">
        <v>15074</v>
      </c>
      <c r="J589" s="94">
        <v>12931</v>
      </c>
      <c r="M589" s="94">
        <v>0</v>
      </c>
      <c r="N589" s="94">
        <v>0</v>
      </c>
      <c r="O589" s="94">
        <v>2143</v>
      </c>
      <c r="R589" s="94">
        <v>2143</v>
      </c>
      <c r="S589" s="94">
        <v>12931</v>
      </c>
    </row>
    <row r="590" spans="1:19">
      <c r="A590" s="85" t="s">
        <v>245</v>
      </c>
      <c r="B590" s="87">
        <v>43900</v>
      </c>
      <c r="C590" s="88" t="s">
        <v>378</v>
      </c>
      <c r="D590" s="89" t="s">
        <v>379</v>
      </c>
      <c r="G590" s="94">
        <v>21363</v>
      </c>
      <c r="H590" s="94">
        <v>21363</v>
      </c>
      <c r="J590" s="94">
        <v>11077</v>
      </c>
      <c r="M590" s="94">
        <v>0</v>
      </c>
      <c r="N590" s="94">
        <v>0</v>
      </c>
      <c r="O590" s="94">
        <v>10286</v>
      </c>
      <c r="R590" s="94">
        <v>10286</v>
      </c>
      <c r="S590" s="94">
        <v>11077</v>
      </c>
    </row>
    <row r="591" spans="1:19">
      <c r="A591" s="85" t="s">
        <v>245</v>
      </c>
      <c r="B591" s="87">
        <v>43901</v>
      </c>
      <c r="C591" s="88" t="s">
        <v>378</v>
      </c>
      <c r="D591" s="89" t="s">
        <v>379</v>
      </c>
      <c r="G591" s="94">
        <v>36729</v>
      </c>
      <c r="H591" s="94">
        <v>36729</v>
      </c>
      <c r="J591" s="94">
        <v>8667</v>
      </c>
      <c r="M591" s="94">
        <v>0</v>
      </c>
      <c r="N591" s="94">
        <v>0</v>
      </c>
      <c r="O591" s="94">
        <v>28062</v>
      </c>
      <c r="R591" s="94">
        <v>28062</v>
      </c>
      <c r="S591" s="94">
        <v>8667</v>
      </c>
    </row>
    <row r="592" spans="1:19">
      <c r="A592" s="85" t="s">
        <v>245</v>
      </c>
      <c r="B592" s="87">
        <v>43902</v>
      </c>
      <c r="C592" s="88" t="s">
        <v>378</v>
      </c>
      <c r="D592" s="89" t="s">
        <v>379</v>
      </c>
      <c r="G592" s="94">
        <v>15775</v>
      </c>
      <c r="H592" s="94">
        <v>15775</v>
      </c>
      <c r="J592" s="94">
        <v>13315</v>
      </c>
      <c r="M592" s="94">
        <v>0</v>
      </c>
      <c r="N592" s="94">
        <v>0</v>
      </c>
      <c r="O592" s="94">
        <v>2460</v>
      </c>
      <c r="R592" s="94">
        <v>2460</v>
      </c>
      <c r="S592" s="94">
        <v>13315</v>
      </c>
    </row>
    <row r="593" spans="1:19">
      <c r="A593" s="85" t="s">
        <v>245</v>
      </c>
      <c r="B593" s="87">
        <v>43903</v>
      </c>
      <c r="C593" s="88" t="s">
        <v>378</v>
      </c>
      <c r="D593" s="89" t="s">
        <v>379</v>
      </c>
      <c r="G593" s="94">
        <v>14760</v>
      </c>
      <c r="H593" s="94">
        <v>14760</v>
      </c>
      <c r="J593" s="94">
        <v>13877</v>
      </c>
      <c r="M593" s="94">
        <v>0</v>
      </c>
      <c r="N593" s="94">
        <v>0</v>
      </c>
      <c r="O593" s="94">
        <v>883</v>
      </c>
      <c r="R593" s="94">
        <v>883</v>
      </c>
      <c r="S593" s="94">
        <v>13877</v>
      </c>
    </row>
    <row r="594" spans="1:19">
      <c r="A594" s="85" t="s">
        <v>245</v>
      </c>
      <c r="B594" s="87">
        <v>43904</v>
      </c>
      <c r="C594" s="88" t="s">
        <v>378</v>
      </c>
      <c r="D594" s="89" t="s">
        <v>379</v>
      </c>
      <c r="G594" s="94">
        <v>26231</v>
      </c>
      <c r="H594" s="94">
        <v>26231</v>
      </c>
      <c r="J594" s="94">
        <v>8955</v>
      </c>
      <c r="M594" s="94">
        <v>0</v>
      </c>
      <c r="N594" s="94">
        <v>0</v>
      </c>
      <c r="O594" s="94">
        <v>17276</v>
      </c>
      <c r="R594" s="94">
        <v>17276</v>
      </c>
      <c r="S594" s="94">
        <v>8955</v>
      </c>
    </row>
    <row r="595" spans="1:19">
      <c r="A595" s="85" t="s">
        <v>245</v>
      </c>
      <c r="B595" s="87">
        <v>43905</v>
      </c>
      <c r="C595" s="88" t="s">
        <v>378</v>
      </c>
      <c r="D595" s="89" t="s">
        <v>379</v>
      </c>
      <c r="G595" s="94">
        <v>18623</v>
      </c>
      <c r="H595" s="94">
        <v>18623</v>
      </c>
      <c r="J595" s="94">
        <v>9661</v>
      </c>
      <c r="M595" s="94">
        <v>0</v>
      </c>
      <c r="N595" s="94">
        <v>0</v>
      </c>
      <c r="O595" s="94">
        <v>8962</v>
      </c>
      <c r="R595" s="94">
        <v>8962</v>
      </c>
      <c r="S595" s="94">
        <v>9661</v>
      </c>
    </row>
    <row r="596" spans="1:19">
      <c r="A596" s="85" t="s">
        <v>245</v>
      </c>
      <c r="B596" s="87">
        <v>43906</v>
      </c>
      <c r="C596" s="88" t="s">
        <v>378</v>
      </c>
      <c r="D596" s="89" t="s">
        <v>379</v>
      </c>
      <c r="G596" s="94">
        <v>15053</v>
      </c>
      <c r="H596" s="94">
        <v>15053</v>
      </c>
      <c r="J596" s="94">
        <v>11782</v>
      </c>
      <c r="M596" s="94">
        <v>0</v>
      </c>
      <c r="N596" s="94">
        <v>0</v>
      </c>
      <c r="O596" s="94">
        <v>3271</v>
      </c>
      <c r="R596" s="94">
        <v>3271</v>
      </c>
      <c r="S596" s="94">
        <v>11782</v>
      </c>
    </row>
    <row r="597" spans="1:19">
      <c r="A597" s="85" t="s">
        <v>245</v>
      </c>
      <c r="B597" s="87">
        <v>43907</v>
      </c>
      <c r="C597" s="88" t="s">
        <v>378</v>
      </c>
      <c r="D597" s="89" t="s">
        <v>379</v>
      </c>
      <c r="G597" s="94">
        <v>13908</v>
      </c>
      <c r="H597" s="94">
        <v>13908</v>
      </c>
      <c r="J597" s="94">
        <v>13714</v>
      </c>
      <c r="M597" s="94">
        <v>0</v>
      </c>
      <c r="N597" s="94">
        <v>0</v>
      </c>
      <c r="O597" s="94">
        <v>194</v>
      </c>
      <c r="R597" s="94">
        <v>194</v>
      </c>
      <c r="S597" s="94">
        <v>13714</v>
      </c>
    </row>
    <row r="598" spans="1:19">
      <c r="A598" s="85" t="s">
        <v>245</v>
      </c>
      <c r="B598" s="87">
        <v>43908</v>
      </c>
      <c r="C598" s="88" t="s">
        <v>378</v>
      </c>
      <c r="D598" s="89" t="s">
        <v>379</v>
      </c>
      <c r="G598" s="94">
        <v>14992</v>
      </c>
      <c r="H598" s="94">
        <v>14992</v>
      </c>
      <c r="J598" s="94">
        <v>13694</v>
      </c>
      <c r="M598" s="94">
        <v>0</v>
      </c>
      <c r="N598" s="94">
        <v>0</v>
      </c>
      <c r="O598" s="94">
        <v>1298</v>
      </c>
      <c r="R598" s="94">
        <v>1298</v>
      </c>
      <c r="S598" s="94">
        <v>13694</v>
      </c>
    </row>
    <row r="599" spans="1:19">
      <c r="A599" s="85" t="s">
        <v>245</v>
      </c>
      <c r="B599" s="87">
        <v>43909</v>
      </c>
      <c r="C599" s="88" t="s">
        <v>378</v>
      </c>
      <c r="D599" s="89" t="s">
        <v>379</v>
      </c>
      <c r="G599" s="94">
        <v>13993</v>
      </c>
      <c r="H599" s="94">
        <v>13993</v>
      </c>
      <c r="J599" s="94">
        <v>13353</v>
      </c>
      <c r="M599" s="94">
        <v>0</v>
      </c>
      <c r="N599" s="94">
        <v>0</v>
      </c>
      <c r="O599" s="94">
        <v>640</v>
      </c>
      <c r="R599" s="94">
        <v>640</v>
      </c>
      <c r="S599" s="94">
        <v>13353</v>
      </c>
    </row>
    <row r="600" spans="1:19">
      <c r="A600" s="85" t="s">
        <v>245</v>
      </c>
      <c r="B600" s="87">
        <v>43910</v>
      </c>
      <c r="C600" s="88" t="s">
        <v>378</v>
      </c>
      <c r="D600" s="89" t="s">
        <v>379</v>
      </c>
      <c r="G600" s="94">
        <v>14734</v>
      </c>
      <c r="H600" s="94">
        <v>14734</v>
      </c>
      <c r="J600" s="94">
        <v>12334</v>
      </c>
      <c r="M600" s="94">
        <v>0</v>
      </c>
      <c r="N600" s="94">
        <v>0</v>
      </c>
      <c r="O600" s="94">
        <v>2400</v>
      </c>
      <c r="R600" s="94">
        <v>2400</v>
      </c>
      <c r="S600" s="94">
        <v>12334</v>
      </c>
    </row>
    <row r="601" spans="1:19">
      <c r="A601" s="85" t="s">
        <v>245</v>
      </c>
      <c r="B601" s="87">
        <v>43911</v>
      </c>
      <c r="C601" s="88" t="s">
        <v>378</v>
      </c>
      <c r="D601" s="89" t="s">
        <v>379</v>
      </c>
      <c r="G601" s="94">
        <v>19633</v>
      </c>
      <c r="H601" s="94">
        <v>19633</v>
      </c>
      <c r="J601" s="94">
        <v>11331</v>
      </c>
      <c r="M601" s="94">
        <v>0</v>
      </c>
      <c r="N601" s="94">
        <v>0</v>
      </c>
      <c r="O601" s="94">
        <v>8302</v>
      </c>
      <c r="R601" s="94">
        <v>8302</v>
      </c>
      <c r="S601" s="94">
        <v>11331</v>
      </c>
    </row>
    <row r="602" spans="1:19">
      <c r="A602" s="85" t="s">
        <v>245</v>
      </c>
      <c r="B602" s="87">
        <v>43912</v>
      </c>
      <c r="C602" s="88" t="s">
        <v>378</v>
      </c>
      <c r="D602" s="89" t="s">
        <v>379</v>
      </c>
      <c r="G602" s="94">
        <v>17788</v>
      </c>
      <c r="H602" s="94">
        <v>17788</v>
      </c>
      <c r="J602" s="94">
        <v>11375</v>
      </c>
      <c r="M602" s="94">
        <v>0</v>
      </c>
      <c r="N602" s="94">
        <v>0</v>
      </c>
      <c r="O602" s="94">
        <v>6413</v>
      </c>
      <c r="R602" s="94">
        <v>6413</v>
      </c>
      <c r="S602" s="94">
        <v>11375</v>
      </c>
    </row>
    <row r="603" spans="1:19">
      <c r="A603" s="85" t="s">
        <v>245</v>
      </c>
      <c r="B603" s="87">
        <v>43913</v>
      </c>
      <c r="C603" s="88" t="s">
        <v>378</v>
      </c>
      <c r="D603" s="89" t="s">
        <v>379</v>
      </c>
      <c r="G603" s="94">
        <v>32677</v>
      </c>
      <c r="H603" s="94">
        <v>32677</v>
      </c>
      <c r="J603" s="94">
        <v>9279</v>
      </c>
      <c r="M603" s="94">
        <v>0</v>
      </c>
      <c r="N603" s="94">
        <v>0</v>
      </c>
      <c r="O603" s="94">
        <v>23398</v>
      </c>
      <c r="R603" s="94">
        <v>23398</v>
      </c>
      <c r="S603" s="94">
        <v>9279</v>
      </c>
    </row>
    <row r="604" spans="1:19">
      <c r="A604" s="85" t="s">
        <v>245</v>
      </c>
      <c r="B604" s="87">
        <v>43914</v>
      </c>
      <c r="C604" s="88" t="s">
        <v>378</v>
      </c>
      <c r="D604" s="89" t="s">
        <v>379</v>
      </c>
      <c r="G604" s="94">
        <v>19296</v>
      </c>
      <c r="H604" s="94">
        <v>19296</v>
      </c>
      <c r="J604" s="94">
        <v>12377</v>
      </c>
      <c r="M604" s="94">
        <v>0</v>
      </c>
      <c r="N604" s="94">
        <v>0</v>
      </c>
      <c r="O604" s="94">
        <v>6919</v>
      </c>
      <c r="R604" s="94">
        <v>6919</v>
      </c>
      <c r="S604" s="94">
        <v>12377</v>
      </c>
    </row>
    <row r="605" spans="1:19">
      <c r="A605" s="85" t="s">
        <v>245</v>
      </c>
      <c r="B605" s="87">
        <v>43915</v>
      </c>
      <c r="C605" s="88" t="s">
        <v>378</v>
      </c>
      <c r="D605" s="89" t="s">
        <v>379</v>
      </c>
      <c r="G605" s="94">
        <v>24959</v>
      </c>
      <c r="H605" s="94">
        <v>24959</v>
      </c>
      <c r="J605" s="94">
        <v>10160</v>
      </c>
      <c r="M605" s="94">
        <v>0</v>
      </c>
      <c r="N605" s="94">
        <v>0</v>
      </c>
      <c r="O605" s="94">
        <v>14799</v>
      </c>
      <c r="R605" s="94">
        <v>14799</v>
      </c>
      <c r="S605" s="94">
        <v>10160</v>
      </c>
    </row>
    <row r="606" spans="1:19">
      <c r="A606" s="85" t="s">
        <v>245</v>
      </c>
      <c r="B606" s="87">
        <v>43916</v>
      </c>
      <c r="C606" s="88" t="s">
        <v>378</v>
      </c>
      <c r="D606" s="89" t="s">
        <v>379</v>
      </c>
      <c r="G606" s="94">
        <v>33817</v>
      </c>
      <c r="H606" s="94">
        <v>33817</v>
      </c>
      <c r="J606" s="94">
        <v>8722</v>
      </c>
      <c r="M606" s="94">
        <v>0</v>
      </c>
      <c r="N606" s="94">
        <v>0</v>
      </c>
      <c r="O606" s="94">
        <v>25095</v>
      </c>
      <c r="R606" s="94">
        <v>25095</v>
      </c>
      <c r="S606" s="94">
        <v>8722</v>
      </c>
    </row>
    <row r="607" spans="1:19">
      <c r="A607" s="85" t="s">
        <v>245</v>
      </c>
      <c r="B607" s="87">
        <v>43917</v>
      </c>
      <c r="C607" s="88" t="s">
        <v>378</v>
      </c>
      <c r="D607" s="89" t="s">
        <v>379</v>
      </c>
      <c r="G607" s="94">
        <v>28165</v>
      </c>
      <c r="H607" s="94">
        <v>28165</v>
      </c>
      <c r="J607" s="94">
        <v>9849</v>
      </c>
      <c r="M607" s="94">
        <v>0</v>
      </c>
      <c r="N607" s="94">
        <v>0</v>
      </c>
      <c r="O607" s="94">
        <v>18316</v>
      </c>
      <c r="R607" s="94">
        <v>18316</v>
      </c>
      <c r="S607" s="94">
        <v>9849</v>
      </c>
    </row>
    <row r="608" spans="1:19">
      <c r="A608" s="85" t="s">
        <v>245</v>
      </c>
      <c r="B608" s="87">
        <v>43918</v>
      </c>
      <c r="C608" s="88" t="s">
        <v>378</v>
      </c>
      <c r="D608" s="89" t="s">
        <v>379</v>
      </c>
      <c r="G608" s="94">
        <v>17711</v>
      </c>
      <c r="H608" s="94">
        <v>17711</v>
      </c>
      <c r="J608" s="94">
        <v>6766</v>
      </c>
      <c r="M608" s="94">
        <v>0</v>
      </c>
      <c r="N608" s="94">
        <v>0</v>
      </c>
      <c r="O608" s="94">
        <v>10945</v>
      </c>
      <c r="R608" s="94">
        <v>10945</v>
      </c>
      <c r="S608" s="94">
        <v>6766</v>
      </c>
    </row>
    <row r="609" spans="1:19">
      <c r="A609" s="85" t="s">
        <v>245</v>
      </c>
      <c r="B609" s="87">
        <v>43919</v>
      </c>
      <c r="C609" s="88" t="s">
        <v>378</v>
      </c>
      <c r="D609" s="89" t="s">
        <v>379</v>
      </c>
      <c r="G609" s="94">
        <v>23170</v>
      </c>
      <c r="H609" s="94">
        <v>23170</v>
      </c>
      <c r="J609" s="94">
        <v>10487</v>
      </c>
      <c r="M609" s="94">
        <v>0</v>
      </c>
      <c r="N609" s="94">
        <v>0</v>
      </c>
      <c r="O609" s="94">
        <v>12683</v>
      </c>
      <c r="R609" s="94">
        <v>12683</v>
      </c>
      <c r="S609" s="94">
        <v>10487</v>
      </c>
    </row>
    <row r="610" spans="1:19">
      <c r="A610" s="85" t="s">
        <v>245</v>
      </c>
      <c r="B610" s="87">
        <v>43920</v>
      </c>
      <c r="C610" s="88" t="s">
        <v>378</v>
      </c>
      <c r="D610" s="89" t="s">
        <v>379</v>
      </c>
      <c r="G610" s="94">
        <v>29786</v>
      </c>
      <c r="H610" s="94">
        <v>29786</v>
      </c>
      <c r="J610" s="94">
        <v>9949</v>
      </c>
      <c r="M610" s="94">
        <v>0</v>
      </c>
      <c r="N610" s="94">
        <v>0</v>
      </c>
      <c r="O610" s="94">
        <v>19837</v>
      </c>
      <c r="R610" s="94">
        <v>19837</v>
      </c>
      <c r="S610" s="94">
        <v>9949</v>
      </c>
    </row>
    <row r="611" spans="1:19">
      <c r="A611" s="85" t="s">
        <v>245</v>
      </c>
      <c r="B611" s="87">
        <v>43921</v>
      </c>
      <c r="C611" s="88" t="s">
        <v>378</v>
      </c>
      <c r="D611" s="89" t="s">
        <v>379</v>
      </c>
      <c r="G611" s="94">
        <v>30276</v>
      </c>
      <c r="H611" s="94">
        <v>30276</v>
      </c>
      <c r="J611" s="94">
        <v>9224</v>
      </c>
      <c r="M611" s="94">
        <v>0</v>
      </c>
      <c r="N611" s="94">
        <v>0</v>
      </c>
      <c r="O611" s="94">
        <v>21052</v>
      </c>
      <c r="R611" s="94">
        <v>21052</v>
      </c>
      <c r="S611" s="94">
        <v>9224</v>
      </c>
    </row>
    <row r="612" spans="1:19">
      <c r="A612" s="85" t="s">
        <v>245</v>
      </c>
      <c r="B612" s="87">
        <v>43922</v>
      </c>
      <c r="C612" s="88" t="s">
        <v>378</v>
      </c>
      <c r="D612" s="89" t="s">
        <v>379</v>
      </c>
      <c r="G612" s="94">
        <v>17446</v>
      </c>
      <c r="H612" s="94">
        <v>17446</v>
      </c>
      <c r="J612" s="94">
        <v>11167</v>
      </c>
      <c r="M612" s="94">
        <v>0</v>
      </c>
      <c r="N612" s="94">
        <v>0</v>
      </c>
      <c r="O612" s="94">
        <v>6279</v>
      </c>
      <c r="R612" s="94">
        <v>6279</v>
      </c>
      <c r="S612" s="94">
        <v>11167</v>
      </c>
    </row>
    <row r="613" spans="1:19">
      <c r="A613" s="85" t="s">
        <v>245</v>
      </c>
      <c r="B613" s="87">
        <v>43923</v>
      </c>
      <c r="C613" s="88" t="s">
        <v>378</v>
      </c>
      <c r="D613" s="89" t="s">
        <v>379</v>
      </c>
      <c r="G613" s="94">
        <v>19919</v>
      </c>
      <c r="H613" s="94">
        <v>19919</v>
      </c>
      <c r="J613" s="94">
        <v>10553</v>
      </c>
      <c r="M613" s="94">
        <v>0</v>
      </c>
      <c r="N613" s="94">
        <v>0</v>
      </c>
      <c r="O613" s="94">
        <v>9366</v>
      </c>
      <c r="R613" s="94">
        <v>9366</v>
      </c>
      <c r="S613" s="94">
        <v>10553</v>
      </c>
    </row>
    <row r="614" spans="1:19">
      <c r="A614" s="85" t="s">
        <v>245</v>
      </c>
      <c r="B614" s="87">
        <v>43924</v>
      </c>
      <c r="C614" s="88" t="s">
        <v>378</v>
      </c>
      <c r="D614" s="89" t="s">
        <v>379</v>
      </c>
      <c r="G614" s="94">
        <v>30365</v>
      </c>
      <c r="H614" s="94">
        <v>30365</v>
      </c>
      <c r="J614" s="94">
        <v>10110</v>
      </c>
      <c r="M614" s="94">
        <v>0</v>
      </c>
      <c r="N614" s="94">
        <v>0</v>
      </c>
      <c r="O614" s="94">
        <v>20255</v>
      </c>
      <c r="R614" s="94">
        <v>20255</v>
      </c>
      <c r="S614" s="94">
        <v>10110</v>
      </c>
    </row>
    <row r="615" spans="1:19">
      <c r="A615" s="85" t="s">
        <v>245</v>
      </c>
      <c r="B615" s="87">
        <v>43925</v>
      </c>
      <c r="C615" s="88" t="s">
        <v>378</v>
      </c>
      <c r="D615" s="89" t="s">
        <v>379</v>
      </c>
      <c r="G615" s="94">
        <v>14840</v>
      </c>
      <c r="H615" s="94">
        <v>14840</v>
      </c>
      <c r="J615" s="94">
        <v>12043</v>
      </c>
      <c r="M615" s="94">
        <v>0</v>
      </c>
      <c r="N615" s="94">
        <v>0</v>
      </c>
      <c r="O615" s="94">
        <v>2797</v>
      </c>
      <c r="R615" s="94">
        <v>2797</v>
      </c>
      <c r="S615" s="94">
        <v>12043</v>
      </c>
    </row>
    <row r="616" spans="1:19">
      <c r="A616" s="85" t="s">
        <v>245</v>
      </c>
      <c r="B616" s="87">
        <v>43926</v>
      </c>
      <c r="C616" s="88" t="s">
        <v>378</v>
      </c>
      <c r="D616" s="89" t="s">
        <v>379</v>
      </c>
      <c r="G616" s="94">
        <v>13110</v>
      </c>
      <c r="H616" s="94">
        <v>13110</v>
      </c>
      <c r="J616" s="94">
        <v>11561</v>
      </c>
      <c r="M616" s="94">
        <v>0</v>
      </c>
      <c r="N616" s="94">
        <v>0</v>
      </c>
      <c r="O616" s="94">
        <v>1549</v>
      </c>
      <c r="R616" s="94">
        <v>1549</v>
      </c>
      <c r="S616" s="94">
        <v>11561</v>
      </c>
    </row>
    <row r="617" spans="1:19">
      <c r="A617" s="85" t="s">
        <v>245</v>
      </c>
      <c r="B617" s="87">
        <v>43927</v>
      </c>
      <c r="C617" s="88" t="s">
        <v>378</v>
      </c>
      <c r="D617" s="89" t="s">
        <v>379</v>
      </c>
      <c r="G617" s="94">
        <v>22643</v>
      </c>
      <c r="H617" s="94">
        <v>22643</v>
      </c>
      <c r="J617" s="94">
        <v>9303</v>
      </c>
      <c r="M617" s="94">
        <v>0</v>
      </c>
      <c r="N617" s="94">
        <v>0</v>
      </c>
      <c r="O617" s="94">
        <v>13340</v>
      </c>
      <c r="R617" s="94">
        <v>13340</v>
      </c>
      <c r="S617" s="94">
        <v>9303</v>
      </c>
    </row>
    <row r="618" spans="1:19">
      <c r="A618" s="85" t="s">
        <v>245</v>
      </c>
      <c r="B618" s="87">
        <v>43928</v>
      </c>
      <c r="C618" s="88" t="s">
        <v>378</v>
      </c>
      <c r="D618" s="89" t="s">
        <v>379</v>
      </c>
      <c r="G618" s="94">
        <v>24242</v>
      </c>
      <c r="H618" s="94">
        <v>24242</v>
      </c>
      <c r="J618" s="94">
        <v>6234</v>
      </c>
      <c r="M618" s="94">
        <v>0</v>
      </c>
      <c r="N618" s="94">
        <v>0</v>
      </c>
      <c r="O618" s="94">
        <v>18008</v>
      </c>
      <c r="R618" s="94">
        <v>18008</v>
      </c>
      <c r="S618" s="94">
        <v>6234</v>
      </c>
    </row>
    <row r="619" spans="1:19">
      <c r="A619" s="85" t="s">
        <v>245</v>
      </c>
      <c r="B619" s="87">
        <v>43929</v>
      </c>
      <c r="C619" s="88" t="s">
        <v>378</v>
      </c>
      <c r="D619" s="89" t="s">
        <v>379</v>
      </c>
      <c r="G619" s="94">
        <v>12346</v>
      </c>
      <c r="H619" s="94">
        <v>12346</v>
      </c>
      <c r="J619" s="94">
        <v>10255</v>
      </c>
      <c r="M619" s="94">
        <v>0</v>
      </c>
      <c r="N619" s="94">
        <v>0</v>
      </c>
      <c r="O619" s="94">
        <v>2091</v>
      </c>
      <c r="R619" s="94">
        <v>2091</v>
      </c>
      <c r="S619" s="94">
        <v>10255</v>
      </c>
    </row>
    <row r="620" spans="1:19">
      <c r="A620" s="85" t="s">
        <v>245</v>
      </c>
      <c r="B620" s="87">
        <v>43930</v>
      </c>
      <c r="C620" s="88" t="s">
        <v>378</v>
      </c>
      <c r="D620" s="89" t="s">
        <v>379</v>
      </c>
      <c r="G620" s="94">
        <v>12151</v>
      </c>
      <c r="H620" s="94">
        <v>12151</v>
      </c>
      <c r="J620" s="94">
        <v>11956</v>
      </c>
      <c r="M620" s="94">
        <v>0</v>
      </c>
      <c r="N620" s="94">
        <v>0</v>
      </c>
      <c r="O620" s="94">
        <v>195</v>
      </c>
      <c r="R620" s="94">
        <v>195</v>
      </c>
      <c r="S620" s="94">
        <v>11956</v>
      </c>
    </row>
    <row r="621" spans="1:19">
      <c r="A621" s="85" t="s">
        <v>245</v>
      </c>
      <c r="B621" s="87">
        <v>43931</v>
      </c>
      <c r="C621" s="88" t="s">
        <v>378</v>
      </c>
      <c r="D621" s="89" t="s">
        <v>379</v>
      </c>
      <c r="G621" s="94">
        <v>24981</v>
      </c>
      <c r="H621" s="94">
        <v>24981</v>
      </c>
      <c r="J621" s="94">
        <v>9674</v>
      </c>
      <c r="M621" s="94">
        <v>0</v>
      </c>
      <c r="N621" s="94">
        <v>0</v>
      </c>
      <c r="O621" s="94">
        <v>15307</v>
      </c>
      <c r="R621" s="94">
        <v>15307</v>
      </c>
      <c r="S621" s="94">
        <v>9674</v>
      </c>
    </row>
    <row r="622" spans="1:19">
      <c r="A622" s="85" t="s">
        <v>245</v>
      </c>
      <c r="B622" s="87">
        <v>43932</v>
      </c>
      <c r="C622" s="88" t="s">
        <v>378</v>
      </c>
      <c r="D622" s="89" t="s">
        <v>379</v>
      </c>
      <c r="G622" s="94">
        <v>25570</v>
      </c>
      <c r="H622" s="94">
        <v>25570</v>
      </c>
      <c r="J622" s="94">
        <v>10456</v>
      </c>
      <c r="M622" s="94">
        <v>0</v>
      </c>
      <c r="N622" s="94">
        <v>0</v>
      </c>
      <c r="O622" s="94">
        <v>15114</v>
      </c>
      <c r="R622" s="94">
        <v>15114</v>
      </c>
      <c r="S622" s="94">
        <v>10456</v>
      </c>
    </row>
    <row r="623" spans="1:19">
      <c r="A623" s="85" t="s">
        <v>245</v>
      </c>
      <c r="B623" s="87">
        <v>43933</v>
      </c>
      <c r="C623" s="88" t="s">
        <v>378</v>
      </c>
      <c r="D623" s="89" t="s">
        <v>379</v>
      </c>
      <c r="G623" s="94">
        <v>13870</v>
      </c>
      <c r="H623" s="94">
        <v>13870</v>
      </c>
      <c r="J623" s="94">
        <v>11060</v>
      </c>
      <c r="M623" s="94">
        <v>0</v>
      </c>
      <c r="N623" s="94">
        <v>0</v>
      </c>
      <c r="O623" s="94">
        <v>2810</v>
      </c>
      <c r="R623" s="94">
        <v>2810</v>
      </c>
      <c r="S623" s="94">
        <v>11060</v>
      </c>
    </row>
    <row r="624" spans="1:19">
      <c r="A624" s="85" t="s">
        <v>245</v>
      </c>
      <c r="B624" s="87">
        <v>43934</v>
      </c>
      <c r="C624" s="88" t="s">
        <v>378</v>
      </c>
      <c r="D624" s="89" t="s">
        <v>379</v>
      </c>
      <c r="G624" s="94">
        <v>13994</v>
      </c>
      <c r="H624" s="94">
        <v>13994</v>
      </c>
      <c r="J624" s="94">
        <v>11979</v>
      </c>
      <c r="M624" s="94">
        <v>0</v>
      </c>
      <c r="N624" s="94">
        <v>0</v>
      </c>
      <c r="O624" s="94">
        <v>2015</v>
      </c>
      <c r="R624" s="94">
        <v>2015</v>
      </c>
      <c r="S624" s="94">
        <v>11979</v>
      </c>
    </row>
    <row r="625" spans="1:19">
      <c r="A625" s="85" t="s">
        <v>245</v>
      </c>
      <c r="B625" s="87">
        <v>43935</v>
      </c>
      <c r="C625" s="88" t="s">
        <v>378</v>
      </c>
      <c r="D625" s="89" t="s">
        <v>379</v>
      </c>
      <c r="G625" s="94">
        <v>31070</v>
      </c>
      <c r="H625" s="94">
        <v>31070</v>
      </c>
      <c r="J625" s="94">
        <v>9934</v>
      </c>
      <c r="M625" s="94">
        <v>0</v>
      </c>
      <c r="N625" s="94">
        <v>0</v>
      </c>
      <c r="O625" s="94">
        <v>21136</v>
      </c>
      <c r="R625" s="94">
        <v>21136</v>
      </c>
      <c r="S625" s="94">
        <v>9934</v>
      </c>
    </row>
    <row r="626" spans="1:19">
      <c r="A626" s="85" t="s">
        <v>245</v>
      </c>
      <c r="B626" s="87">
        <v>43936</v>
      </c>
      <c r="C626" s="88" t="s">
        <v>378</v>
      </c>
      <c r="D626" s="89" t="s">
        <v>379</v>
      </c>
      <c r="G626" s="94">
        <v>21654</v>
      </c>
      <c r="H626" s="94">
        <v>21654</v>
      </c>
      <c r="J626" s="94">
        <v>5451</v>
      </c>
      <c r="M626" s="94">
        <v>0</v>
      </c>
      <c r="N626" s="94">
        <v>0</v>
      </c>
      <c r="O626" s="94">
        <v>16203</v>
      </c>
      <c r="R626" s="94">
        <v>16203</v>
      </c>
      <c r="S626" s="94">
        <v>5451</v>
      </c>
    </row>
    <row r="627" spans="1:19">
      <c r="A627" s="85" t="s">
        <v>245</v>
      </c>
      <c r="B627" s="87">
        <v>43937</v>
      </c>
      <c r="C627" s="88" t="s">
        <v>378</v>
      </c>
      <c r="D627" s="89" t="s">
        <v>379</v>
      </c>
      <c r="G627" s="94">
        <v>15321</v>
      </c>
      <c r="H627" s="94">
        <v>15321</v>
      </c>
      <c r="J627" s="94">
        <v>11871</v>
      </c>
      <c r="M627" s="94">
        <v>0</v>
      </c>
      <c r="N627" s="94">
        <v>0</v>
      </c>
      <c r="O627" s="94">
        <v>3450</v>
      </c>
      <c r="R627" s="94">
        <v>3450</v>
      </c>
      <c r="S627" s="94">
        <v>11871</v>
      </c>
    </row>
    <row r="628" spans="1:19">
      <c r="A628" s="85" t="s">
        <v>245</v>
      </c>
      <c r="B628" s="87">
        <v>43938</v>
      </c>
      <c r="C628" s="88" t="s">
        <v>378</v>
      </c>
      <c r="D628" s="89" t="s">
        <v>379</v>
      </c>
      <c r="G628" s="94">
        <v>15472</v>
      </c>
      <c r="H628" s="94">
        <v>15472</v>
      </c>
      <c r="J628" s="94">
        <v>10405</v>
      </c>
      <c r="M628" s="94">
        <v>0</v>
      </c>
      <c r="N628" s="94">
        <v>0</v>
      </c>
      <c r="O628" s="94">
        <v>5067</v>
      </c>
      <c r="R628" s="94">
        <v>5067</v>
      </c>
      <c r="S628" s="94">
        <v>10405</v>
      </c>
    </row>
    <row r="629" spans="1:19">
      <c r="A629" s="85" t="s">
        <v>245</v>
      </c>
      <c r="B629" s="87">
        <v>43939</v>
      </c>
      <c r="C629" s="88" t="s">
        <v>378</v>
      </c>
      <c r="D629" s="89" t="s">
        <v>379</v>
      </c>
      <c r="G629" s="94">
        <v>31180</v>
      </c>
      <c r="H629" s="94">
        <v>31180</v>
      </c>
      <c r="J629" s="94">
        <v>8518</v>
      </c>
      <c r="M629" s="94">
        <v>0</v>
      </c>
      <c r="N629" s="94">
        <v>0</v>
      </c>
      <c r="O629" s="94">
        <v>22662</v>
      </c>
      <c r="R629" s="94">
        <v>22662</v>
      </c>
      <c r="S629" s="94">
        <v>8518</v>
      </c>
    </row>
    <row r="630" spans="1:19">
      <c r="A630" s="85" t="s">
        <v>245</v>
      </c>
      <c r="B630" s="87">
        <v>43940</v>
      </c>
      <c r="C630" s="88" t="s">
        <v>378</v>
      </c>
      <c r="D630" s="89" t="s">
        <v>379</v>
      </c>
      <c r="G630" s="94">
        <v>20493</v>
      </c>
      <c r="H630" s="94">
        <v>20493</v>
      </c>
      <c r="J630" s="94">
        <v>9833</v>
      </c>
      <c r="M630" s="94">
        <v>0</v>
      </c>
      <c r="N630" s="94">
        <v>0</v>
      </c>
      <c r="O630" s="94">
        <v>10660</v>
      </c>
      <c r="R630" s="94">
        <v>10660</v>
      </c>
      <c r="S630" s="94">
        <v>9833</v>
      </c>
    </row>
    <row r="631" spans="1:19">
      <c r="A631" s="85" t="s">
        <v>245</v>
      </c>
      <c r="B631" s="87">
        <v>43941</v>
      </c>
      <c r="C631" s="88" t="s">
        <v>378</v>
      </c>
      <c r="D631" s="89" t="s">
        <v>379</v>
      </c>
      <c r="G631" s="94">
        <v>23648</v>
      </c>
      <c r="H631" s="94">
        <v>23648</v>
      </c>
      <c r="J631" s="94">
        <v>10757</v>
      </c>
      <c r="M631" s="94">
        <v>0</v>
      </c>
      <c r="N631" s="94">
        <v>0</v>
      </c>
      <c r="O631" s="94">
        <v>12891</v>
      </c>
      <c r="R631" s="94">
        <v>12891</v>
      </c>
      <c r="S631" s="94">
        <v>10757</v>
      </c>
    </row>
    <row r="632" spans="1:19">
      <c r="A632" s="85" t="s">
        <v>245</v>
      </c>
      <c r="B632" s="87">
        <v>43942</v>
      </c>
      <c r="C632" s="88" t="s">
        <v>378</v>
      </c>
      <c r="D632" s="89" t="s">
        <v>379</v>
      </c>
      <c r="G632" s="94">
        <v>39105</v>
      </c>
      <c r="H632" s="94">
        <v>39105</v>
      </c>
      <c r="J632" s="94">
        <v>8425</v>
      </c>
      <c r="M632" s="94">
        <v>0</v>
      </c>
      <c r="N632" s="94">
        <v>0</v>
      </c>
      <c r="O632" s="94">
        <v>30680</v>
      </c>
      <c r="R632" s="94">
        <v>30680</v>
      </c>
      <c r="S632" s="94">
        <v>8425</v>
      </c>
    </row>
    <row r="633" spans="1:19">
      <c r="A633" s="85" t="s">
        <v>245</v>
      </c>
      <c r="B633" s="87">
        <v>43943</v>
      </c>
      <c r="C633" s="88" t="s">
        <v>378</v>
      </c>
      <c r="D633" s="89" t="s">
        <v>379</v>
      </c>
      <c r="G633" s="94">
        <v>21621</v>
      </c>
      <c r="H633" s="94">
        <v>21621</v>
      </c>
      <c r="J633" s="94">
        <v>9637</v>
      </c>
      <c r="M633" s="94">
        <v>0</v>
      </c>
      <c r="N633" s="94">
        <v>0</v>
      </c>
      <c r="O633" s="94">
        <v>11984</v>
      </c>
      <c r="R633" s="94">
        <v>11984</v>
      </c>
      <c r="S633" s="94">
        <v>9637</v>
      </c>
    </row>
    <row r="634" spans="1:19">
      <c r="A634" s="85" t="s">
        <v>245</v>
      </c>
      <c r="B634" s="87">
        <v>43944</v>
      </c>
      <c r="C634" s="88" t="s">
        <v>378</v>
      </c>
      <c r="D634" s="89" t="s">
        <v>379</v>
      </c>
      <c r="G634" s="94">
        <v>32388</v>
      </c>
      <c r="H634" s="94">
        <v>32388</v>
      </c>
      <c r="J634" s="94">
        <v>4157</v>
      </c>
      <c r="M634" s="94">
        <v>0</v>
      </c>
      <c r="N634" s="94">
        <v>0</v>
      </c>
      <c r="O634" s="94">
        <v>28231</v>
      </c>
      <c r="R634" s="94">
        <v>28231</v>
      </c>
      <c r="S634" s="94">
        <v>4157</v>
      </c>
    </row>
    <row r="635" spans="1:19">
      <c r="A635" s="85" t="s">
        <v>245</v>
      </c>
      <c r="B635" s="87">
        <v>43945</v>
      </c>
      <c r="C635" s="88" t="s">
        <v>378</v>
      </c>
      <c r="D635" s="89" t="s">
        <v>379</v>
      </c>
      <c r="G635" s="94">
        <v>13956</v>
      </c>
      <c r="H635" s="94">
        <v>13956</v>
      </c>
      <c r="J635" s="94">
        <v>9309</v>
      </c>
      <c r="M635" s="94">
        <v>0</v>
      </c>
      <c r="N635" s="94">
        <v>0</v>
      </c>
      <c r="O635" s="94">
        <v>4647</v>
      </c>
      <c r="R635" s="94">
        <v>5734</v>
      </c>
      <c r="S635" s="94">
        <v>11236</v>
      </c>
    </row>
    <row r="636" spans="1:19">
      <c r="A636" s="85" t="s">
        <v>245</v>
      </c>
      <c r="B636" s="87">
        <v>43946</v>
      </c>
      <c r="C636" s="88" t="s">
        <v>378</v>
      </c>
      <c r="D636" s="89" t="s">
        <v>379</v>
      </c>
      <c r="G636" s="94">
        <v>24425</v>
      </c>
      <c r="H636" s="94">
        <v>24425</v>
      </c>
      <c r="J636" s="94">
        <v>10941</v>
      </c>
      <c r="M636" s="94">
        <v>0</v>
      </c>
      <c r="N636" s="94">
        <v>0</v>
      </c>
      <c r="O636" s="94">
        <v>13484</v>
      </c>
      <c r="R636" s="94">
        <v>13484</v>
      </c>
      <c r="S636" s="94">
        <v>10941</v>
      </c>
    </row>
    <row r="637" spans="1:19">
      <c r="A637" s="85" t="s">
        <v>245</v>
      </c>
      <c r="B637" s="87">
        <v>43947</v>
      </c>
      <c r="C637" s="88" t="s">
        <v>378</v>
      </c>
      <c r="D637" s="89" t="s">
        <v>379</v>
      </c>
      <c r="G637" s="94">
        <v>12275</v>
      </c>
      <c r="H637" s="94">
        <v>12275</v>
      </c>
      <c r="J637" s="94">
        <v>4439</v>
      </c>
      <c r="M637" s="94">
        <v>0</v>
      </c>
      <c r="N637" s="94">
        <v>0</v>
      </c>
      <c r="O637" s="94">
        <v>7836</v>
      </c>
      <c r="R637" s="94">
        <v>7836</v>
      </c>
      <c r="S637" s="94">
        <v>4439</v>
      </c>
    </row>
    <row r="638" spans="1:19">
      <c r="A638" s="85" t="s">
        <v>245</v>
      </c>
      <c r="B638" s="87">
        <v>43948</v>
      </c>
      <c r="C638" s="88" t="s">
        <v>378</v>
      </c>
      <c r="D638" s="89" t="s">
        <v>379</v>
      </c>
      <c r="G638" s="94">
        <v>26653</v>
      </c>
      <c r="H638" s="94">
        <v>26653</v>
      </c>
      <c r="J638" s="94">
        <v>3720</v>
      </c>
      <c r="M638" s="94">
        <v>0</v>
      </c>
      <c r="N638" s="94">
        <v>0</v>
      </c>
      <c r="O638" s="94">
        <v>22933</v>
      </c>
      <c r="R638" s="94">
        <v>22933</v>
      </c>
      <c r="S638" s="94">
        <v>3720</v>
      </c>
    </row>
    <row r="639" spans="1:19">
      <c r="A639" s="85" t="s">
        <v>245</v>
      </c>
      <c r="B639" s="87">
        <v>43949</v>
      </c>
      <c r="C639" s="88" t="s">
        <v>378</v>
      </c>
      <c r="D639" s="89" t="s">
        <v>379</v>
      </c>
      <c r="G639" s="94">
        <v>10215</v>
      </c>
      <c r="H639" s="94">
        <v>10215</v>
      </c>
      <c r="J639" s="94">
        <v>8614</v>
      </c>
      <c r="M639" s="94">
        <v>0</v>
      </c>
      <c r="N639" s="94">
        <v>0</v>
      </c>
      <c r="O639" s="94">
        <v>1601</v>
      </c>
      <c r="R639" s="94">
        <v>1601</v>
      </c>
      <c r="S639" s="94">
        <v>8614</v>
      </c>
    </row>
    <row r="640" spans="1:19">
      <c r="A640" s="85" t="s">
        <v>245</v>
      </c>
      <c r="B640" s="87">
        <v>43950</v>
      </c>
      <c r="C640" s="88" t="s">
        <v>378</v>
      </c>
      <c r="D640" s="89" t="s">
        <v>379</v>
      </c>
      <c r="G640" s="94">
        <v>20017</v>
      </c>
      <c r="H640" s="94">
        <v>20017</v>
      </c>
      <c r="J640" s="94">
        <v>9415</v>
      </c>
      <c r="M640" s="94">
        <v>0</v>
      </c>
      <c r="N640" s="94">
        <v>0</v>
      </c>
      <c r="O640" s="94">
        <v>10602</v>
      </c>
      <c r="R640" s="94">
        <v>10602</v>
      </c>
      <c r="S640" s="94">
        <v>9415</v>
      </c>
    </row>
    <row r="641" spans="1:19">
      <c r="A641" s="85" t="s">
        <v>245</v>
      </c>
      <c r="B641" s="87">
        <v>43951</v>
      </c>
      <c r="C641" s="88" t="s">
        <v>378</v>
      </c>
      <c r="D641" s="89" t="s">
        <v>379</v>
      </c>
      <c r="G641" s="94">
        <v>32200</v>
      </c>
      <c r="H641" s="94">
        <v>32200</v>
      </c>
      <c r="J641" s="94">
        <v>5867</v>
      </c>
      <c r="M641" s="94">
        <v>0</v>
      </c>
      <c r="N641" s="94">
        <v>0</v>
      </c>
      <c r="O641" s="94">
        <v>26333</v>
      </c>
      <c r="R641" s="94">
        <v>26333</v>
      </c>
      <c r="S641" s="94">
        <v>5867</v>
      </c>
    </row>
    <row r="642" spans="1:19">
      <c r="A642" s="85" t="s">
        <v>245</v>
      </c>
      <c r="B642" s="87">
        <v>43952</v>
      </c>
      <c r="C642" s="88" t="s">
        <v>378</v>
      </c>
      <c r="D642" s="89" t="s">
        <v>379</v>
      </c>
      <c r="G642" s="94">
        <v>8015</v>
      </c>
      <c r="H642" s="94">
        <v>8015</v>
      </c>
      <c r="J642" s="94">
        <v>5456</v>
      </c>
      <c r="M642" s="94">
        <v>0</v>
      </c>
      <c r="N642" s="94">
        <v>0</v>
      </c>
      <c r="O642" s="94">
        <v>2559</v>
      </c>
      <c r="R642" s="94">
        <v>2559</v>
      </c>
      <c r="S642" s="94">
        <v>5456</v>
      </c>
    </row>
    <row r="643" spans="1:19">
      <c r="A643" s="85" t="s">
        <v>245</v>
      </c>
      <c r="B643" s="87">
        <v>43953</v>
      </c>
      <c r="C643" s="88" t="s">
        <v>378</v>
      </c>
      <c r="D643" s="89" t="s">
        <v>379</v>
      </c>
      <c r="G643" s="94">
        <v>10378</v>
      </c>
      <c r="H643" s="94">
        <v>10378</v>
      </c>
      <c r="J643" s="94">
        <v>-5</v>
      </c>
      <c r="M643" s="94">
        <v>0</v>
      </c>
      <c r="N643" s="94">
        <v>0</v>
      </c>
      <c r="O643" s="94">
        <v>10383</v>
      </c>
      <c r="R643" s="94">
        <v>10383</v>
      </c>
      <c r="S643" s="94">
        <v>-5</v>
      </c>
    </row>
    <row r="644" spans="1:19">
      <c r="A644" s="85" t="s">
        <v>245</v>
      </c>
      <c r="B644" s="87">
        <v>43954</v>
      </c>
      <c r="C644" s="88" t="s">
        <v>378</v>
      </c>
      <c r="D644" s="89" t="s">
        <v>379</v>
      </c>
      <c r="G644" s="94">
        <v>13689</v>
      </c>
      <c r="H644" s="94">
        <v>13689</v>
      </c>
      <c r="J644" s="94">
        <v>-58</v>
      </c>
      <c r="M644" s="94">
        <v>0</v>
      </c>
      <c r="N644" s="94">
        <v>0</v>
      </c>
      <c r="O644" s="94">
        <v>13747</v>
      </c>
      <c r="R644" s="94">
        <v>13747</v>
      </c>
      <c r="S644" s="94">
        <v>-58</v>
      </c>
    </row>
    <row r="645" spans="1:19">
      <c r="A645" s="85" t="s">
        <v>245</v>
      </c>
      <c r="B645" s="87">
        <v>43955</v>
      </c>
      <c r="C645" s="88" t="s">
        <v>378</v>
      </c>
      <c r="D645" s="89" t="s">
        <v>379</v>
      </c>
      <c r="G645" s="94">
        <v>1608</v>
      </c>
      <c r="H645" s="94">
        <v>1608</v>
      </c>
      <c r="J645" s="94">
        <v>266</v>
      </c>
      <c r="M645" s="94">
        <v>0</v>
      </c>
      <c r="N645" s="94">
        <v>0</v>
      </c>
      <c r="O645" s="94">
        <v>1342</v>
      </c>
      <c r="R645" s="94">
        <v>1342</v>
      </c>
      <c r="S645" s="94">
        <v>266</v>
      </c>
    </row>
    <row r="646" spans="1:19">
      <c r="A646" s="85" t="s">
        <v>245</v>
      </c>
      <c r="B646" s="87">
        <v>43956</v>
      </c>
      <c r="C646" s="88" t="s">
        <v>378</v>
      </c>
      <c r="D646" s="89" t="s">
        <v>379</v>
      </c>
      <c r="G646" s="94">
        <v>5480</v>
      </c>
      <c r="H646" s="94">
        <v>5480</v>
      </c>
      <c r="J646" s="94">
        <v>-23</v>
      </c>
      <c r="M646" s="94">
        <v>0</v>
      </c>
      <c r="N646" s="94">
        <v>0</v>
      </c>
      <c r="O646" s="94">
        <v>5503</v>
      </c>
      <c r="R646" s="94">
        <v>5503</v>
      </c>
      <c r="S646" s="94">
        <v>-23</v>
      </c>
    </row>
    <row r="647" spans="1:19">
      <c r="A647" s="85" t="s">
        <v>245</v>
      </c>
      <c r="B647" s="87">
        <v>43957</v>
      </c>
      <c r="C647" s="88" t="s">
        <v>378</v>
      </c>
      <c r="D647" s="89" t="s">
        <v>379</v>
      </c>
      <c r="G647" s="94">
        <v>29132</v>
      </c>
      <c r="H647" s="94">
        <v>29132</v>
      </c>
      <c r="J647" s="94">
        <v>-36</v>
      </c>
      <c r="M647" s="94">
        <v>0</v>
      </c>
      <c r="N647" s="94">
        <v>0</v>
      </c>
      <c r="O647" s="94">
        <v>29168</v>
      </c>
      <c r="R647" s="94">
        <v>29168</v>
      </c>
      <c r="S647" s="94">
        <v>-36</v>
      </c>
    </row>
    <row r="648" spans="1:19">
      <c r="A648" s="85" t="s">
        <v>245</v>
      </c>
      <c r="B648" s="87">
        <v>43958</v>
      </c>
      <c r="C648" s="88" t="s">
        <v>378</v>
      </c>
      <c r="D648" s="89" t="s">
        <v>379</v>
      </c>
      <c r="G648" s="94">
        <v>3357</v>
      </c>
      <c r="H648" s="94">
        <v>3357</v>
      </c>
      <c r="J648" s="94">
        <v>111</v>
      </c>
      <c r="M648" s="94">
        <v>0</v>
      </c>
      <c r="N648" s="94">
        <v>0</v>
      </c>
      <c r="O648" s="94">
        <v>3246</v>
      </c>
      <c r="R648" s="94">
        <v>3246</v>
      </c>
      <c r="S648" s="94">
        <v>111</v>
      </c>
    </row>
    <row r="649" spans="1:19">
      <c r="A649" s="85" t="s">
        <v>245</v>
      </c>
      <c r="B649" s="87">
        <v>43959</v>
      </c>
      <c r="C649" s="88" t="s">
        <v>378</v>
      </c>
      <c r="D649" s="89" t="s">
        <v>379</v>
      </c>
      <c r="G649" s="94">
        <v>11105</v>
      </c>
      <c r="H649" s="94">
        <v>11105</v>
      </c>
      <c r="J649" s="94">
        <v>16</v>
      </c>
      <c r="M649" s="94">
        <v>0</v>
      </c>
      <c r="N649" s="94">
        <v>0</v>
      </c>
      <c r="O649" s="94">
        <v>11089</v>
      </c>
      <c r="R649" s="94">
        <v>11089</v>
      </c>
      <c r="S649" s="94">
        <v>16</v>
      </c>
    </row>
    <row r="650" spans="1:19">
      <c r="A650" s="85" t="s">
        <v>245</v>
      </c>
      <c r="B650" s="87">
        <v>43960</v>
      </c>
      <c r="C650" s="88" t="s">
        <v>378</v>
      </c>
      <c r="D650" s="89" t="s">
        <v>379</v>
      </c>
      <c r="G650" s="94">
        <v>7638</v>
      </c>
      <c r="H650" s="94">
        <v>7638</v>
      </c>
      <c r="J650" s="94">
        <v>-30</v>
      </c>
      <c r="M650" s="94">
        <v>0</v>
      </c>
      <c r="N650" s="94">
        <v>0</v>
      </c>
      <c r="O650" s="94">
        <v>7668</v>
      </c>
      <c r="R650" s="94">
        <v>7668</v>
      </c>
      <c r="S650" s="94">
        <v>-30</v>
      </c>
    </row>
    <row r="651" spans="1:19">
      <c r="A651" s="85" t="s">
        <v>245</v>
      </c>
      <c r="B651" s="87">
        <v>43961</v>
      </c>
      <c r="C651" s="88" t="s">
        <v>378</v>
      </c>
      <c r="D651" s="89" t="s">
        <v>379</v>
      </c>
      <c r="G651" s="94">
        <v>13899</v>
      </c>
      <c r="H651" s="94">
        <v>13899</v>
      </c>
      <c r="J651" s="94">
        <v>-17</v>
      </c>
      <c r="M651" s="94">
        <v>0</v>
      </c>
      <c r="N651" s="94">
        <v>0</v>
      </c>
      <c r="O651" s="94">
        <v>13916</v>
      </c>
      <c r="R651" s="94">
        <v>13916</v>
      </c>
      <c r="S651" s="94">
        <v>-17</v>
      </c>
    </row>
    <row r="652" spans="1:19">
      <c r="A652" s="85" t="s">
        <v>245</v>
      </c>
      <c r="B652" s="87">
        <v>43962</v>
      </c>
      <c r="C652" s="88" t="s">
        <v>378</v>
      </c>
      <c r="D652" s="89" t="s">
        <v>379</v>
      </c>
      <c r="G652" s="94">
        <v>10923</v>
      </c>
      <c r="H652" s="94">
        <v>10923</v>
      </c>
      <c r="J652" s="94">
        <v>-31</v>
      </c>
      <c r="M652" s="94">
        <v>0</v>
      </c>
      <c r="N652" s="94">
        <v>0</v>
      </c>
      <c r="O652" s="94">
        <v>10954</v>
      </c>
      <c r="R652" s="94">
        <v>10954</v>
      </c>
      <c r="S652" s="94">
        <v>-31</v>
      </c>
    </row>
    <row r="653" spans="1:19">
      <c r="A653" s="85" t="s">
        <v>245</v>
      </c>
      <c r="B653" s="87">
        <v>43963</v>
      </c>
      <c r="C653" s="88" t="s">
        <v>378</v>
      </c>
      <c r="D653" s="89" t="s">
        <v>379</v>
      </c>
      <c r="G653" s="94">
        <v>10641</v>
      </c>
      <c r="H653" s="94">
        <v>10641</v>
      </c>
      <c r="J653" s="94">
        <v>599</v>
      </c>
      <c r="M653" s="94">
        <v>0</v>
      </c>
      <c r="N653" s="94">
        <v>0</v>
      </c>
      <c r="O653" s="94">
        <v>10042</v>
      </c>
      <c r="R653" s="94">
        <v>10042</v>
      </c>
      <c r="S653" s="94">
        <v>599</v>
      </c>
    </row>
    <row r="654" spans="1:19">
      <c r="A654" s="85" t="s">
        <v>245</v>
      </c>
      <c r="B654" s="87">
        <v>43964</v>
      </c>
      <c r="C654" s="88" t="s">
        <v>378</v>
      </c>
      <c r="D654" s="89" t="s">
        <v>379</v>
      </c>
      <c r="G654" s="94">
        <v>12893</v>
      </c>
      <c r="H654" s="94">
        <v>12893</v>
      </c>
      <c r="J654" s="94">
        <v>-37</v>
      </c>
      <c r="M654" s="94">
        <v>0</v>
      </c>
      <c r="N654" s="94">
        <v>0</v>
      </c>
      <c r="O654" s="94">
        <v>12930</v>
      </c>
      <c r="R654" s="94">
        <v>12930</v>
      </c>
      <c r="S654" s="94">
        <v>-37</v>
      </c>
    </row>
    <row r="655" spans="1:19">
      <c r="A655" s="85" t="s">
        <v>245</v>
      </c>
      <c r="B655" s="87">
        <v>43965</v>
      </c>
      <c r="C655" s="88" t="s">
        <v>378</v>
      </c>
      <c r="D655" s="89" t="s">
        <v>379</v>
      </c>
      <c r="G655" s="94">
        <v>9396</v>
      </c>
      <c r="H655" s="94">
        <v>9396</v>
      </c>
      <c r="J655" s="94">
        <v>-33</v>
      </c>
      <c r="M655" s="94">
        <v>0</v>
      </c>
      <c r="N655" s="94">
        <v>0</v>
      </c>
      <c r="O655" s="94">
        <v>9429</v>
      </c>
      <c r="R655" s="94">
        <v>9429</v>
      </c>
      <c r="S655" s="94">
        <v>-33</v>
      </c>
    </row>
    <row r="656" spans="1:19">
      <c r="A656" s="85" t="s">
        <v>245</v>
      </c>
      <c r="B656" s="87">
        <v>43966</v>
      </c>
      <c r="C656" s="88" t="s">
        <v>378</v>
      </c>
      <c r="D656" s="89" t="s">
        <v>379</v>
      </c>
      <c r="G656" s="94">
        <v>6544</v>
      </c>
      <c r="H656" s="94">
        <v>6544</v>
      </c>
      <c r="J656" s="94">
        <v>-34</v>
      </c>
      <c r="M656" s="94">
        <v>0</v>
      </c>
      <c r="N656" s="94">
        <v>0</v>
      </c>
      <c r="O656" s="94">
        <v>6578</v>
      </c>
      <c r="R656" s="94">
        <v>6578</v>
      </c>
      <c r="S656" s="94">
        <v>-34</v>
      </c>
    </row>
    <row r="657" spans="1:19">
      <c r="A657" s="85" t="s">
        <v>245</v>
      </c>
      <c r="B657" s="87">
        <v>43967</v>
      </c>
      <c r="C657" s="88" t="s">
        <v>378</v>
      </c>
      <c r="D657" s="89" t="s">
        <v>379</v>
      </c>
      <c r="G657" s="94">
        <v>1925</v>
      </c>
      <c r="H657" s="94">
        <v>1925</v>
      </c>
      <c r="J657" s="94">
        <v>60</v>
      </c>
      <c r="M657" s="94">
        <v>0</v>
      </c>
      <c r="N657" s="94">
        <v>0</v>
      </c>
      <c r="O657" s="94">
        <v>1865</v>
      </c>
      <c r="R657" s="94">
        <v>1865</v>
      </c>
      <c r="S657" s="94">
        <v>60</v>
      </c>
    </row>
    <row r="658" spans="1:19">
      <c r="A658" s="85" t="s">
        <v>245</v>
      </c>
      <c r="B658" s="87">
        <v>43968</v>
      </c>
      <c r="C658" s="88" t="s">
        <v>378</v>
      </c>
      <c r="D658" s="89" t="s">
        <v>379</v>
      </c>
      <c r="G658" s="94">
        <v>3624</v>
      </c>
      <c r="H658" s="94">
        <v>3624</v>
      </c>
      <c r="J658" s="94">
        <v>322</v>
      </c>
      <c r="M658" s="94">
        <v>0</v>
      </c>
      <c r="N658" s="94">
        <v>0</v>
      </c>
      <c r="O658" s="94">
        <v>3302</v>
      </c>
      <c r="R658" s="94">
        <v>3302</v>
      </c>
      <c r="S658" s="94">
        <v>322</v>
      </c>
    </row>
    <row r="659" spans="1:19">
      <c r="A659" s="85" t="s">
        <v>245</v>
      </c>
      <c r="B659" s="87">
        <v>43969</v>
      </c>
      <c r="C659" s="88" t="s">
        <v>378</v>
      </c>
      <c r="D659" s="89" t="s">
        <v>379</v>
      </c>
      <c r="G659" s="94">
        <v>8024</v>
      </c>
      <c r="H659" s="94">
        <v>8024</v>
      </c>
      <c r="J659" s="94">
        <v>168</v>
      </c>
      <c r="M659" s="94">
        <v>0</v>
      </c>
      <c r="N659" s="94">
        <v>0</v>
      </c>
      <c r="O659" s="94">
        <v>7856</v>
      </c>
      <c r="R659" s="94">
        <v>7856</v>
      </c>
      <c r="S659" s="94">
        <v>168</v>
      </c>
    </row>
    <row r="660" spans="1:19">
      <c r="A660" s="85" t="s">
        <v>245</v>
      </c>
      <c r="B660" s="87">
        <v>43970</v>
      </c>
      <c r="C660" s="88" t="s">
        <v>378</v>
      </c>
      <c r="D660" s="89" t="s">
        <v>379</v>
      </c>
      <c r="G660" s="94">
        <v>18363</v>
      </c>
      <c r="H660" s="94">
        <v>18363</v>
      </c>
      <c r="J660" s="94">
        <v>117</v>
      </c>
      <c r="M660" s="94">
        <v>0</v>
      </c>
      <c r="N660" s="94">
        <v>0</v>
      </c>
      <c r="O660" s="94">
        <v>18246</v>
      </c>
      <c r="R660" s="94">
        <v>18246</v>
      </c>
      <c r="S660" s="94">
        <v>117</v>
      </c>
    </row>
    <row r="661" spans="1:19">
      <c r="A661" s="85" t="s">
        <v>245</v>
      </c>
      <c r="B661" s="87">
        <v>43971</v>
      </c>
      <c r="C661" s="88" t="s">
        <v>378</v>
      </c>
      <c r="D661" s="89" t="s">
        <v>379</v>
      </c>
      <c r="G661" s="94">
        <v>29444</v>
      </c>
      <c r="H661" s="94">
        <v>29444</v>
      </c>
      <c r="J661" s="94">
        <v>-35</v>
      </c>
      <c r="M661" s="94">
        <v>0</v>
      </c>
      <c r="N661" s="94">
        <v>0</v>
      </c>
      <c r="O661" s="94">
        <v>29479</v>
      </c>
      <c r="R661" s="94">
        <v>29479</v>
      </c>
      <c r="S661" s="94">
        <v>-35</v>
      </c>
    </row>
    <row r="662" spans="1:19">
      <c r="A662" s="85" t="s">
        <v>245</v>
      </c>
      <c r="B662" s="87">
        <v>43972</v>
      </c>
      <c r="C662" s="88" t="s">
        <v>378</v>
      </c>
      <c r="D662" s="89" t="s">
        <v>379</v>
      </c>
      <c r="G662" s="94">
        <v>32464</v>
      </c>
      <c r="H662" s="94">
        <v>32464</v>
      </c>
      <c r="J662" s="94">
        <v>-35</v>
      </c>
      <c r="M662" s="94">
        <v>0</v>
      </c>
      <c r="N662" s="94">
        <v>0</v>
      </c>
      <c r="O662" s="94">
        <v>32499</v>
      </c>
      <c r="R662" s="94">
        <v>32499</v>
      </c>
      <c r="S662" s="94">
        <v>-35</v>
      </c>
    </row>
    <row r="663" spans="1:19">
      <c r="A663" s="85" t="s">
        <v>245</v>
      </c>
      <c r="B663" s="87">
        <v>43973</v>
      </c>
      <c r="C663" s="88" t="s">
        <v>378</v>
      </c>
      <c r="D663" s="89" t="s">
        <v>379</v>
      </c>
      <c r="G663" s="94">
        <v>30414</v>
      </c>
      <c r="H663" s="94">
        <v>30414</v>
      </c>
      <c r="J663" s="94">
        <v>-35</v>
      </c>
      <c r="M663" s="94">
        <v>0</v>
      </c>
      <c r="N663" s="94">
        <v>0</v>
      </c>
      <c r="O663" s="94">
        <v>30449</v>
      </c>
      <c r="R663" s="94">
        <v>30449</v>
      </c>
      <c r="S663" s="94">
        <v>-35</v>
      </c>
    </row>
    <row r="664" spans="1:19">
      <c r="A664" s="85" t="s">
        <v>245</v>
      </c>
      <c r="B664" s="87">
        <v>43974</v>
      </c>
      <c r="C664" s="88" t="s">
        <v>378</v>
      </c>
      <c r="D664" s="89" t="s">
        <v>379</v>
      </c>
      <c r="G664" s="94">
        <v>12623</v>
      </c>
      <c r="H664" s="94">
        <v>12623</v>
      </c>
      <c r="J664" s="94">
        <v>5</v>
      </c>
      <c r="M664" s="94">
        <v>0</v>
      </c>
      <c r="N664" s="94">
        <v>0</v>
      </c>
      <c r="O664" s="94">
        <v>12618</v>
      </c>
      <c r="R664" s="94">
        <v>12618</v>
      </c>
      <c r="S664" s="94">
        <v>5</v>
      </c>
    </row>
    <row r="665" spans="1:19">
      <c r="A665" s="85" t="s">
        <v>245</v>
      </c>
      <c r="B665" s="87">
        <v>43975</v>
      </c>
      <c r="C665" s="88" t="s">
        <v>378</v>
      </c>
      <c r="D665" s="89" t="s">
        <v>379</v>
      </c>
      <c r="G665" s="94">
        <v>5041</v>
      </c>
      <c r="H665" s="94">
        <v>5041</v>
      </c>
      <c r="J665" s="94">
        <v>-36</v>
      </c>
      <c r="M665" s="94">
        <v>0</v>
      </c>
      <c r="N665" s="94">
        <v>0</v>
      </c>
      <c r="O665" s="94">
        <v>5077</v>
      </c>
      <c r="R665" s="94">
        <v>5077</v>
      </c>
      <c r="S665" s="94">
        <v>-36</v>
      </c>
    </row>
    <row r="666" spans="1:19">
      <c r="A666" s="85" t="s">
        <v>245</v>
      </c>
      <c r="B666" s="87">
        <v>43976</v>
      </c>
      <c r="C666" s="88" t="s">
        <v>378</v>
      </c>
      <c r="D666" s="89" t="s">
        <v>379</v>
      </c>
      <c r="G666" s="94">
        <v>15413</v>
      </c>
      <c r="H666" s="94">
        <v>15413</v>
      </c>
      <c r="J666" s="94">
        <v>-6</v>
      </c>
      <c r="M666" s="94">
        <v>0</v>
      </c>
      <c r="N666" s="94">
        <v>0</v>
      </c>
      <c r="O666" s="94">
        <v>15419</v>
      </c>
      <c r="R666" s="94">
        <v>15419</v>
      </c>
      <c r="S666" s="94">
        <v>-6</v>
      </c>
    </row>
    <row r="667" spans="1:19">
      <c r="A667" s="85" t="s">
        <v>245</v>
      </c>
      <c r="B667" s="87">
        <v>43977</v>
      </c>
      <c r="C667" s="88" t="s">
        <v>378</v>
      </c>
      <c r="D667" s="89" t="s">
        <v>379</v>
      </c>
      <c r="G667" s="94">
        <v>21071</v>
      </c>
      <c r="H667" s="94">
        <v>21071</v>
      </c>
      <c r="J667" s="94">
        <v>4272</v>
      </c>
      <c r="M667" s="94">
        <v>0</v>
      </c>
      <c r="N667" s="94">
        <v>0</v>
      </c>
      <c r="O667" s="94">
        <v>16799</v>
      </c>
      <c r="R667" s="94">
        <v>16799</v>
      </c>
      <c r="S667" s="94">
        <v>4272</v>
      </c>
    </row>
    <row r="668" spans="1:19">
      <c r="A668" s="85" t="s">
        <v>245</v>
      </c>
      <c r="B668" s="87">
        <v>43978</v>
      </c>
      <c r="C668" s="88" t="s">
        <v>378</v>
      </c>
      <c r="D668" s="89" t="s">
        <v>379</v>
      </c>
      <c r="G668" s="94">
        <v>11932</v>
      </c>
      <c r="H668" s="94">
        <v>11932</v>
      </c>
      <c r="J668" s="94">
        <v>9370</v>
      </c>
      <c r="M668" s="94">
        <v>0</v>
      </c>
      <c r="N668" s="94">
        <v>0</v>
      </c>
      <c r="O668" s="94">
        <v>2562</v>
      </c>
      <c r="R668" s="94">
        <v>2562</v>
      </c>
      <c r="S668" s="94">
        <v>9370</v>
      </c>
    </row>
    <row r="669" spans="1:19">
      <c r="A669" s="85" t="s">
        <v>245</v>
      </c>
      <c r="B669" s="87">
        <v>43979</v>
      </c>
      <c r="C669" s="88" t="s">
        <v>378</v>
      </c>
      <c r="D669" s="89" t="s">
        <v>379</v>
      </c>
      <c r="G669" s="94">
        <v>10432</v>
      </c>
      <c r="H669" s="94">
        <v>10432</v>
      </c>
      <c r="J669" s="94">
        <v>8245</v>
      </c>
      <c r="M669" s="94">
        <v>0</v>
      </c>
      <c r="N669" s="94">
        <v>0</v>
      </c>
      <c r="O669" s="94">
        <v>2187</v>
      </c>
      <c r="R669" s="94">
        <v>2187</v>
      </c>
      <c r="S669" s="94">
        <v>8245</v>
      </c>
    </row>
    <row r="670" spans="1:19">
      <c r="A670" s="85" t="s">
        <v>245</v>
      </c>
      <c r="B670" s="87">
        <v>43980</v>
      </c>
      <c r="C670" s="88" t="s">
        <v>378</v>
      </c>
      <c r="D670" s="89" t="s">
        <v>379</v>
      </c>
      <c r="G670" s="94">
        <v>9373</v>
      </c>
      <c r="H670" s="94">
        <v>9373</v>
      </c>
      <c r="J670" s="94">
        <v>8858</v>
      </c>
      <c r="M670" s="94">
        <v>0</v>
      </c>
      <c r="N670" s="94">
        <v>0</v>
      </c>
      <c r="O670" s="94">
        <v>515</v>
      </c>
      <c r="R670" s="94">
        <v>515</v>
      </c>
      <c r="S670" s="94">
        <v>8858</v>
      </c>
    </row>
    <row r="671" spans="1:19">
      <c r="A671" s="85" t="s">
        <v>245</v>
      </c>
      <c r="B671" s="87">
        <v>43981</v>
      </c>
      <c r="C671" s="88" t="s">
        <v>378</v>
      </c>
      <c r="D671" s="89" t="s">
        <v>379</v>
      </c>
      <c r="G671" s="94">
        <v>10837</v>
      </c>
      <c r="H671" s="94">
        <v>10837</v>
      </c>
      <c r="J671" s="94">
        <v>139</v>
      </c>
      <c r="M671" s="94">
        <v>0</v>
      </c>
      <c r="N671" s="94">
        <v>0</v>
      </c>
      <c r="O671" s="94">
        <v>10698</v>
      </c>
      <c r="R671" s="94">
        <v>10698</v>
      </c>
      <c r="S671" s="94">
        <v>139</v>
      </c>
    </row>
    <row r="672" spans="1:19">
      <c r="A672" s="85" t="s">
        <v>245</v>
      </c>
      <c r="B672" s="87">
        <v>43982</v>
      </c>
      <c r="C672" s="88" t="s">
        <v>378</v>
      </c>
      <c r="D672" s="89" t="s">
        <v>379</v>
      </c>
      <c r="G672" s="94">
        <v>19926</v>
      </c>
      <c r="H672" s="94">
        <v>19926</v>
      </c>
      <c r="J672" s="94">
        <v>-74</v>
      </c>
      <c r="M672" s="94">
        <v>0</v>
      </c>
      <c r="N672" s="94">
        <v>0</v>
      </c>
      <c r="O672" s="94">
        <v>20000</v>
      </c>
      <c r="R672" s="94">
        <v>20000</v>
      </c>
      <c r="S672" s="94">
        <v>-74</v>
      </c>
    </row>
    <row r="673" spans="1:19">
      <c r="A673" s="85" t="s">
        <v>245</v>
      </c>
      <c r="B673" s="87">
        <v>43983</v>
      </c>
      <c r="C673" s="88" t="s">
        <v>378</v>
      </c>
      <c r="D673" s="89" t="s">
        <v>379</v>
      </c>
      <c r="G673" s="94">
        <v>16058</v>
      </c>
      <c r="H673" s="94">
        <v>16058</v>
      </c>
      <c r="J673" s="94">
        <v>1724</v>
      </c>
      <c r="M673" s="94">
        <v>0</v>
      </c>
      <c r="N673" s="94">
        <v>0</v>
      </c>
      <c r="O673" s="94">
        <v>14334</v>
      </c>
      <c r="R673" s="94">
        <v>14334</v>
      </c>
      <c r="S673" s="94">
        <v>1724</v>
      </c>
    </row>
    <row r="674" spans="1:19">
      <c r="A674" s="85" t="s">
        <v>245</v>
      </c>
      <c r="B674" s="87">
        <v>43984</v>
      </c>
      <c r="C674" s="88" t="s">
        <v>378</v>
      </c>
      <c r="D674" s="89" t="s">
        <v>379</v>
      </c>
      <c r="G674" s="94">
        <v>14712</v>
      </c>
      <c r="H674" s="94">
        <v>14712</v>
      </c>
      <c r="J674" s="94">
        <v>2689</v>
      </c>
      <c r="M674" s="94">
        <v>0</v>
      </c>
      <c r="N674" s="94">
        <v>0</v>
      </c>
      <c r="O674" s="94">
        <v>12023</v>
      </c>
      <c r="R674" s="94">
        <v>12023</v>
      </c>
      <c r="S674" s="94">
        <v>2689</v>
      </c>
    </row>
    <row r="675" spans="1:19">
      <c r="A675" s="85" t="s">
        <v>245</v>
      </c>
      <c r="B675" s="87">
        <v>43985</v>
      </c>
      <c r="C675" s="88" t="s">
        <v>378</v>
      </c>
      <c r="D675" s="89" t="s">
        <v>379</v>
      </c>
      <c r="G675" s="94">
        <v>14160</v>
      </c>
      <c r="H675" s="94">
        <v>14160</v>
      </c>
      <c r="J675" s="94">
        <v>3117</v>
      </c>
      <c r="M675" s="94">
        <v>0</v>
      </c>
      <c r="N675" s="94">
        <v>0</v>
      </c>
      <c r="O675" s="94">
        <v>11043</v>
      </c>
      <c r="R675" s="94">
        <v>11043</v>
      </c>
      <c r="S675" s="94">
        <v>3117</v>
      </c>
    </row>
    <row r="676" spans="1:19">
      <c r="A676" s="85" t="s">
        <v>245</v>
      </c>
      <c r="B676" s="87">
        <v>43986</v>
      </c>
      <c r="C676" s="88" t="s">
        <v>378</v>
      </c>
      <c r="D676" s="89" t="s">
        <v>379</v>
      </c>
      <c r="G676" s="94">
        <v>15242</v>
      </c>
      <c r="H676" s="94">
        <v>15242</v>
      </c>
      <c r="J676" s="94">
        <v>2994</v>
      </c>
      <c r="M676" s="94">
        <v>0</v>
      </c>
      <c r="N676" s="94">
        <v>0</v>
      </c>
      <c r="O676" s="94">
        <v>12248</v>
      </c>
      <c r="R676" s="94">
        <v>12248</v>
      </c>
      <c r="S676" s="94">
        <v>2994</v>
      </c>
    </row>
    <row r="677" spans="1:19">
      <c r="A677" s="85" t="s">
        <v>245</v>
      </c>
      <c r="B677" s="87">
        <v>43987</v>
      </c>
      <c r="C677" s="88" t="s">
        <v>378</v>
      </c>
      <c r="D677" s="89" t="s">
        <v>379</v>
      </c>
      <c r="G677" s="94">
        <v>8645</v>
      </c>
      <c r="H677" s="94">
        <v>8645</v>
      </c>
      <c r="J677" s="94">
        <v>2151</v>
      </c>
      <c r="M677" s="94">
        <v>0</v>
      </c>
      <c r="N677" s="94">
        <v>0</v>
      </c>
      <c r="O677" s="94">
        <v>6494</v>
      </c>
      <c r="R677" s="94">
        <v>6494</v>
      </c>
      <c r="S677" s="94">
        <v>2151</v>
      </c>
    </row>
    <row r="678" spans="1:19">
      <c r="A678" s="85" t="s">
        <v>245</v>
      </c>
      <c r="B678" s="87">
        <v>43988</v>
      </c>
      <c r="C678" s="88" t="s">
        <v>378</v>
      </c>
      <c r="D678" s="89" t="s">
        <v>379</v>
      </c>
      <c r="G678" s="94">
        <v>21652</v>
      </c>
      <c r="H678" s="94">
        <v>21652</v>
      </c>
      <c r="J678" s="94">
        <v>72</v>
      </c>
      <c r="M678" s="94">
        <v>0</v>
      </c>
      <c r="N678" s="94">
        <v>0</v>
      </c>
      <c r="O678" s="94">
        <v>21580</v>
      </c>
      <c r="R678" s="94">
        <v>21580</v>
      </c>
      <c r="S678" s="94">
        <v>72</v>
      </c>
    </row>
    <row r="679" spans="1:19">
      <c r="A679" s="85" t="s">
        <v>245</v>
      </c>
      <c r="B679" s="87">
        <v>43989</v>
      </c>
      <c r="C679" s="88" t="s">
        <v>378</v>
      </c>
      <c r="D679" s="89" t="s">
        <v>379</v>
      </c>
      <c r="G679" s="94">
        <v>25677</v>
      </c>
      <c r="H679" s="94">
        <v>25677</v>
      </c>
      <c r="J679" s="94">
        <v>-73</v>
      </c>
      <c r="M679" s="94">
        <v>0</v>
      </c>
      <c r="N679" s="94">
        <v>0</v>
      </c>
      <c r="O679" s="94">
        <v>25750</v>
      </c>
      <c r="R679" s="94">
        <v>25750</v>
      </c>
      <c r="S679" s="94">
        <v>-73</v>
      </c>
    </row>
    <row r="680" spans="1:19">
      <c r="A680" s="85" t="s">
        <v>245</v>
      </c>
      <c r="B680" s="87">
        <v>43990</v>
      </c>
      <c r="C680" s="88" t="s">
        <v>378</v>
      </c>
      <c r="D680" s="89" t="s">
        <v>379</v>
      </c>
      <c r="G680" s="94">
        <v>22763</v>
      </c>
      <c r="H680" s="94">
        <v>22763</v>
      </c>
      <c r="J680" s="94">
        <v>10</v>
      </c>
      <c r="M680" s="94">
        <v>0</v>
      </c>
      <c r="N680" s="94">
        <v>0</v>
      </c>
      <c r="O680" s="94">
        <v>22753</v>
      </c>
      <c r="R680" s="94">
        <v>22753</v>
      </c>
      <c r="S680" s="94">
        <v>10</v>
      </c>
    </row>
    <row r="681" spans="1:19">
      <c r="A681" s="85" t="s">
        <v>245</v>
      </c>
      <c r="B681" s="87">
        <v>43991</v>
      </c>
      <c r="C681" s="88" t="s">
        <v>378</v>
      </c>
      <c r="D681" s="89" t="s">
        <v>379</v>
      </c>
      <c r="G681" s="94">
        <v>3975</v>
      </c>
      <c r="H681" s="94">
        <v>3975</v>
      </c>
      <c r="J681" s="94">
        <v>241</v>
      </c>
      <c r="M681" s="94">
        <v>0</v>
      </c>
      <c r="N681" s="94">
        <v>0</v>
      </c>
      <c r="O681" s="94">
        <v>3734</v>
      </c>
      <c r="R681" s="94">
        <v>3734</v>
      </c>
      <c r="S681" s="94">
        <v>241</v>
      </c>
    </row>
    <row r="682" spans="1:19">
      <c r="A682" s="85" t="s">
        <v>245</v>
      </c>
      <c r="B682" s="87">
        <v>43992</v>
      </c>
      <c r="C682" s="88" t="s">
        <v>378</v>
      </c>
      <c r="D682" s="89" t="s">
        <v>379</v>
      </c>
      <c r="G682" s="94">
        <v>2874</v>
      </c>
      <c r="H682" s="94">
        <v>2874</v>
      </c>
      <c r="J682" s="94">
        <v>-64</v>
      </c>
      <c r="M682" s="94">
        <v>0</v>
      </c>
      <c r="N682" s="94">
        <v>0</v>
      </c>
      <c r="O682" s="94">
        <v>2938</v>
      </c>
      <c r="R682" s="94">
        <v>2938</v>
      </c>
      <c r="S682" s="94">
        <v>-64</v>
      </c>
    </row>
    <row r="683" spans="1:19">
      <c r="A683" s="85" t="s">
        <v>245</v>
      </c>
      <c r="B683" s="87">
        <v>43993</v>
      </c>
      <c r="C683" s="88" t="s">
        <v>378</v>
      </c>
      <c r="D683" s="89" t="s">
        <v>379</v>
      </c>
      <c r="G683" s="94">
        <v>5415</v>
      </c>
      <c r="H683" s="94">
        <v>5415</v>
      </c>
      <c r="J683" s="94">
        <v>166</v>
      </c>
      <c r="M683" s="94">
        <v>0</v>
      </c>
      <c r="N683" s="94">
        <v>0</v>
      </c>
      <c r="O683" s="94">
        <v>5249</v>
      </c>
      <c r="R683" s="94">
        <v>5249</v>
      </c>
      <c r="S683" s="94">
        <v>166</v>
      </c>
    </row>
    <row r="684" spans="1:19">
      <c r="A684" s="85" t="s">
        <v>245</v>
      </c>
      <c r="B684" s="87">
        <v>43994</v>
      </c>
      <c r="C684" s="88" t="s">
        <v>378</v>
      </c>
      <c r="D684" s="89" t="s">
        <v>379</v>
      </c>
      <c r="G684" s="94">
        <v>15843</v>
      </c>
      <c r="H684" s="94">
        <v>15843</v>
      </c>
      <c r="J684" s="94">
        <v>445</v>
      </c>
      <c r="M684" s="94">
        <v>0</v>
      </c>
      <c r="N684" s="94">
        <v>0</v>
      </c>
      <c r="O684" s="94">
        <v>15398</v>
      </c>
      <c r="R684" s="94">
        <v>15398</v>
      </c>
      <c r="S684" s="94">
        <v>445</v>
      </c>
    </row>
    <row r="685" spans="1:19">
      <c r="A685" s="85" t="s">
        <v>245</v>
      </c>
      <c r="B685" s="87">
        <v>43995</v>
      </c>
      <c r="C685" s="88" t="s">
        <v>378</v>
      </c>
      <c r="D685" s="89" t="s">
        <v>379</v>
      </c>
      <c r="G685" s="94">
        <v>24272</v>
      </c>
      <c r="H685" s="94">
        <v>24272</v>
      </c>
      <c r="J685" s="94">
        <v>-61</v>
      </c>
      <c r="M685" s="94">
        <v>0</v>
      </c>
      <c r="N685" s="94">
        <v>0</v>
      </c>
      <c r="O685" s="94">
        <v>24333</v>
      </c>
      <c r="R685" s="94">
        <v>24333</v>
      </c>
      <c r="S685" s="94">
        <v>-61</v>
      </c>
    </row>
    <row r="686" spans="1:19">
      <c r="A686" s="85" t="s">
        <v>245</v>
      </c>
      <c r="B686" s="87">
        <v>43996</v>
      </c>
      <c r="C686" s="88" t="s">
        <v>378</v>
      </c>
      <c r="D686" s="89" t="s">
        <v>379</v>
      </c>
      <c r="G686" s="94">
        <v>16687</v>
      </c>
      <c r="H686" s="94">
        <v>16687</v>
      </c>
      <c r="J686" s="94">
        <v>-45</v>
      </c>
      <c r="M686" s="94">
        <v>0</v>
      </c>
      <c r="N686" s="94">
        <v>0</v>
      </c>
      <c r="O686" s="94">
        <v>16732</v>
      </c>
      <c r="R686" s="94">
        <v>16732</v>
      </c>
      <c r="S686" s="94">
        <v>-45</v>
      </c>
    </row>
    <row r="687" spans="1:19">
      <c r="A687" s="85" t="s">
        <v>245</v>
      </c>
      <c r="B687" s="87">
        <v>43997</v>
      </c>
      <c r="C687" s="88" t="s">
        <v>378</v>
      </c>
      <c r="D687" s="89" t="s">
        <v>379</v>
      </c>
      <c r="G687" s="94">
        <v>11017</v>
      </c>
      <c r="H687" s="94">
        <v>11017</v>
      </c>
      <c r="J687" s="94">
        <v>2564</v>
      </c>
      <c r="M687" s="94">
        <v>0</v>
      </c>
      <c r="N687" s="94">
        <v>0</v>
      </c>
      <c r="O687" s="94">
        <v>8453</v>
      </c>
      <c r="R687" s="94">
        <v>8453</v>
      </c>
      <c r="S687" s="94">
        <v>2564</v>
      </c>
    </row>
    <row r="688" spans="1:19">
      <c r="A688" s="85" t="s">
        <v>245</v>
      </c>
      <c r="B688" s="87">
        <v>43998</v>
      </c>
      <c r="C688" s="88" t="s">
        <v>378</v>
      </c>
      <c r="D688" s="89" t="s">
        <v>379</v>
      </c>
      <c r="G688" s="94">
        <v>14462</v>
      </c>
      <c r="H688" s="94">
        <v>14462</v>
      </c>
      <c r="J688" s="94">
        <v>-73</v>
      </c>
      <c r="M688" s="94">
        <v>0</v>
      </c>
      <c r="N688" s="94">
        <v>0</v>
      </c>
      <c r="O688" s="94">
        <v>14535</v>
      </c>
      <c r="R688" s="94">
        <v>14535</v>
      </c>
      <c r="S688" s="94">
        <v>-73</v>
      </c>
    </row>
    <row r="689" spans="1:19">
      <c r="A689" s="85" t="s">
        <v>245</v>
      </c>
      <c r="B689" s="87">
        <v>43999</v>
      </c>
      <c r="C689" s="88" t="s">
        <v>378</v>
      </c>
      <c r="D689" s="89" t="s">
        <v>379</v>
      </c>
      <c r="G689" s="94">
        <v>17456</v>
      </c>
      <c r="H689" s="94">
        <v>17456</v>
      </c>
      <c r="J689" s="94">
        <v>-66</v>
      </c>
      <c r="M689" s="94">
        <v>0</v>
      </c>
      <c r="N689" s="94">
        <v>0</v>
      </c>
      <c r="O689" s="94">
        <v>17522</v>
      </c>
      <c r="R689" s="94">
        <v>17522</v>
      </c>
      <c r="S689" s="94">
        <v>-66</v>
      </c>
    </row>
    <row r="690" spans="1:19">
      <c r="A690" s="85" t="s">
        <v>245</v>
      </c>
      <c r="B690" s="87">
        <v>44000</v>
      </c>
      <c r="C690" s="88" t="s">
        <v>378</v>
      </c>
      <c r="D690" s="89" t="s">
        <v>379</v>
      </c>
      <c r="G690" s="94">
        <v>6005</v>
      </c>
      <c r="H690" s="94">
        <v>6005</v>
      </c>
      <c r="J690" s="94">
        <v>4214</v>
      </c>
      <c r="M690" s="94">
        <v>0</v>
      </c>
      <c r="N690" s="94">
        <v>0</v>
      </c>
      <c r="O690" s="94">
        <v>1791</v>
      </c>
      <c r="R690" s="94">
        <v>1791</v>
      </c>
      <c r="S690" s="94">
        <v>4214</v>
      </c>
    </row>
    <row r="691" spans="1:19">
      <c r="A691" s="85" t="s">
        <v>245</v>
      </c>
      <c r="B691" s="87">
        <v>44001</v>
      </c>
      <c r="C691" s="88" t="s">
        <v>378</v>
      </c>
      <c r="D691" s="89" t="s">
        <v>379</v>
      </c>
      <c r="G691" s="94">
        <v>8139</v>
      </c>
      <c r="H691" s="94">
        <v>8139</v>
      </c>
      <c r="J691" s="94">
        <v>4065</v>
      </c>
      <c r="M691" s="94">
        <v>0</v>
      </c>
      <c r="N691" s="94">
        <v>0</v>
      </c>
      <c r="O691" s="94">
        <v>4074</v>
      </c>
      <c r="R691" s="94">
        <v>4074</v>
      </c>
      <c r="S691" s="94">
        <v>4065</v>
      </c>
    </row>
    <row r="692" spans="1:19">
      <c r="A692" s="85" t="s">
        <v>245</v>
      </c>
      <c r="B692" s="87">
        <v>44002</v>
      </c>
      <c r="C692" s="88" t="s">
        <v>378</v>
      </c>
      <c r="D692" s="89" t="s">
        <v>379</v>
      </c>
      <c r="G692" s="94">
        <v>13968</v>
      </c>
      <c r="H692" s="94">
        <v>13968</v>
      </c>
      <c r="J692" s="94">
        <v>70</v>
      </c>
      <c r="M692" s="94">
        <v>0</v>
      </c>
      <c r="N692" s="94">
        <v>0</v>
      </c>
      <c r="O692" s="94">
        <v>13898</v>
      </c>
      <c r="R692" s="94">
        <v>13898</v>
      </c>
      <c r="S692" s="94">
        <v>70</v>
      </c>
    </row>
    <row r="693" spans="1:19">
      <c r="A693" s="85" t="s">
        <v>245</v>
      </c>
      <c r="B693" s="87">
        <v>44003</v>
      </c>
      <c r="C693" s="88" t="s">
        <v>378</v>
      </c>
      <c r="D693" s="89" t="s">
        <v>379</v>
      </c>
      <c r="G693" s="94">
        <v>20719</v>
      </c>
      <c r="H693" s="94">
        <v>20719</v>
      </c>
      <c r="J693" s="94">
        <v>-69</v>
      </c>
      <c r="M693" s="94">
        <v>0</v>
      </c>
      <c r="N693" s="94">
        <v>0</v>
      </c>
      <c r="O693" s="94">
        <v>20788</v>
      </c>
      <c r="R693" s="94">
        <v>20788</v>
      </c>
      <c r="S693" s="94">
        <v>-69</v>
      </c>
    </row>
    <row r="694" spans="1:19">
      <c r="A694" s="85" t="s">
        <v>245</v>
      </c>
      <c r="B694" s="87">
        <v>44004</v>
      </c>
      <c r="C694" s="88" t="s">
        <v>378</v>
      </c>
      <c r="D694" s="89" t="s">
        <v>379</v>
      </c>
      <c r="G694" s="94">
        <v>8800</v>
      </c>
      <c r="H694" s="94">
        <v>8800</v>
      </c>
      <c r="J694" s="94">
        <v>5663</v>
      </c>
      <c r="M694" s="94">
        <v>0</v>
      </c>
      <c r="N694" s="94">
        <v>0</v>
      </c>
      <c r="O694" s="94">
        <v>3137</v>
      </c>
      <c r="R694" s="94">
        <v>3137</v>
      </c>
      <c r="S694" s="94">
        <v>5663</v>
      </c>
    </row>
    <row r="695" spans="1:19">
      <c r="A695" s="85" t="s">
        <v>245</v>
      </c>
      <c r="B695" s="87">
        <v>44005</v>
      </c>
      <c r="C695" s="88" t="s">
        <v>378</v>
      </c>
      <c r="D695" s="89" t="s">
        <v>379</v>
      </c>
      <c r="G695" s="94">
        <v>8216</v>
      </c>
      <c r="H695" s="94">
        <v>8216</v>
      </c>
      <c r="J695" s="94">
        <v>5868</v>
      </c>
      <c r="M695" s="94">
        <v>0</v>
      </c>
      <c r="N695" s="94">
        <v>0</v>
      </c>
      <c r="O695" s="94">
        <v>2348</v>
      </c>
      <c r="R695" s="94">
        <v>2348</v>
      </c>
      <c r="S695" s="94">
        <v>5868</v>
      </c>
    </row>
    <row r="696" spans="1:19">
      <c r="A696" s="85" t="s">
        <v>245</v>
      </c>
      <c r="B696" s="87">
        <v>44006</v>
      </c>
      <c r="C696" s="88" t="s">
        <v>378</v>
      </c>
      <c r="D696" s="89" t="s">
        <v>379</v>
      </c>
      <c r="G696" s="94">
        <v>26707</v>
      </c>
      <c r="H696" s="94">
        <v>26707</v>
      </c>
      <c r="J696" s="94">
        <v>3206</v>
      </c>
      <c r="M696" s="94">
        <v>0</v>
      </c>
      <c r="N696" s="94">
        <v>0</v>
      </c>
      <c r="O696" s="94">
        <v>23501</v>
      </c>
      <c r="R696" s="94">
        <v>23501</v>
      </c>
      <c r="S696" s="94">
        <v>3206</v>
      </c>
    </row>
    <row r="697" spans="1:19">
      <c r="A697" s="85" t="s">
        <v>245</v>
      </c>
      <c r="B697" s="87">
        <v>44007</v>
      </c>
      <c r="C697" s="88" t="s">
        <v>378</v>
      </c>
      <c r="D697" s="89" t="s">
        <v>379</v>
      </c>
      <c r="G697" s="94">
        <v>7677</v>
      </c>
      <c r="H697" s="94">
        <v>7677</v>
      </c>
      <c r="J697" s="94">
        <v>4303</v>
      </c>
      <c r="M697" s="94">
        <v>0</v>
      </c>
      <c r="N697" s="94">
        <v>0</v>
      </c>
      <c r="O697" s="94">
        <v>3374</v>
      </c>
      <c r="R697" s="94">
        <v>3374</v>
      </c>
      <c r="S697" s="94">
        <v>4303</v>
      </c>
    </row>
    <row r="698" spans="1:19">
      <c r="A698" s="85" t="s">
        <v>245</v>
      </c>
      <c r="B698" s="87">
        <v>44008</v>
      </c>
      <c r="C698" s="88" t="s">
        <v>378</v>
      </c>
      <c r="D698" s="89" t="s">
        <v>379</v>
      </c>
      <c r="G698" s="94">
        <v>16948</v>
      </c>
      <c r="H698" s="94">
        <v>16948</v>
      </c>
      <c r="J698" s="94">
        <v>849</v>
      </c>
      <c r="M698" s="94">
        <v>0</v>
      </c>
      <c r="N698" s="94">
        <v>0</v>
      </c>
      <c r="O698" s="94">
        <v>16099</v>
      </c>
      <c r="R698" s="94">
        <v>16099</v>
      </c>
      <c r="S698" s="94">
        <v>849</v>
      </c>
    </row>
    <row r="699" spans="1:19">
      <c r="A699" s="85" t="s">
        <v>245</v>
      </c>
      <c r="B699" s="87">
        <v>44009</v>
      </c>
      <c r="C699" s="88" t="s">
        <v>378</v>
      </c>
      <c r="D699" s="89" t="s">
        <v>379</v>
      </c>
      <c r="G699" s="94">
        <v>23303</v>
      </c>
      <c r="H699" s="94">
        <v>23303</v>
      </c>
      <c r="J699" s="94">
        <v>-78</v>
      </c>
      <c r="M699" s="94">
        <v>0</v>
      </c>
      <c r="N699" s="94">
        <v>0</v>
      </c>
      <c r="O699" s="94">
        <v>23381</v>
      </c>
      <c r="R699" s="94">
        <v>23381</v>
      </c>
      <c r="S699" s="94">
        <v>-78</v>
      </c>
    </row>
    <row r="700" spans="1:19">
      <c r="A700" s="85" t="s">
        <v>245</v>
      </c>
      <c r="B700" s="87">
        <v>44010</v>
      </c>
      <c r="C700" s="88" t="s">
        <v>378</v>
      </c>
      <c r="D700" s="89" t="s">
        <v>379</v>
      </c>
      <c r="G700" s="94">
        <v>15706</v>
      </c>
      <c r="H700" s="94">
        <v>15706</v>
      </c>
      <c r="J700" s="94">
        <v>-76</v>
      </c>
      <c r="M700" s="94">
        <v>0</v>
      </c>
      <c r="N700" s="94">
        <v>0</v>
      </c>
      <c r="O700" s="94">
        <v>15782</v>
      </c>
      <c r="R700" s="94">
        <v>15782</v>
      </c>
      <c r="S700" s="94">
        <v>-76</v>
      </c>
    </row>
    <row r="701" spans="1:19">
      <c r="A701" s="85" t="s">
        <v>245</v>
      </c>
      <c r="B701" s="87">
        <v>44011</v>
      </c>
      <c r="C701" s="88" t="s">
        <v>378</v>
      </c>
      <c r="D701" s="89" t="s">
        <v>379</v>
      </c>
      <c r="G701" s="94">
        <v>25069</v>
      </c>
      <c r="H701" s="94">
        <v>25069</v>
      </c>
      <c r="J701" s="94">
        <v>1842</v>
      </c>
      <c r="M701" s="94">
        <v>0</v>
      </c>
      <c r="N701" s="94">
        <v>0</v>
      </c>
      <c r="O701" s="94">
        <v>23227</v>
      </c>
      <c r="R701" s="94">
        <v>23227</v>
      </c>
      <c r="S701" s="94">
        <v>1842</v>
      </c>
    </row>
    <row r="702" spans="1:19">
      <c r="A702" s="85" t="s">
        <v>245</v>
      </c>
      <c r="B702" s="87">
        <v>44012</v>
      </c>
      <c r="C702" s="88" t="s">
        <v>378</v>
      </c>
      <c r="D702" s="89" t="s">
        <v>379</v>
      </c>
      <c r="G702" s="94">
        <v>30351</v>
      </c>
      <c r="H702" s="94">
        <v>30351</v>
      </c>
      <c r="J702" s="94">
        <v>-75</v>
      </c>
      <c r="M702" s="94">
        <v>0</v>
      </c>
      <c r="N702" s="94">
        <v>0</v>
      </c>
      <c r="O702" s="94">
        <v>30426</v>
      </c>
      <c r="R702" s="94">
        <v>30426</v>
      </c>
      <c r="S702" s="94">
        <v>-75</v>
      </c>
    </row>
    <row r="703" spans="1:19">
      <c r="A703" s="85" t="s">
        <v>245</v>
      </c>
      <c r="B703" s="87">
        <v>44013</v>
      </c>
      <c r="C703" s="88" t="s">
        <v>378</v>
      </c>
      <c r="D703" s="89" t="s">
        <v>379</v>
      </c>
      <c r="G703" s="94">
        <v>28432</v>
      </c>
      <c r="H703" s="94">
        <v>28432</v>
      </c>
      <c r="J703" s="94">
        <v>-70</v>
      </c>
      <c r="M703" s="94">
        <v>0</v>
      </c>
      <c r="N703" s="94">
        <v>0</v>
      </c>
      <c r="O703" s="94">
        <v>28502</v>
      </c>
      <c r="R703" s="94">
        <v>28502</v>
      </c>
      <c r="S703" s="94">
        <v>-70</v>
      </c>
    </row>
    <row r="704" spans="1:19">
      <c r="A704" s="85" t="s">
        <v>245</v>
      </c>
      <c r="B704" s="87">
        <v>44014</v>
      </c>
      <c r="C704" s="88" t="s">
        <v>378</v>
      </c>
      <c r="D704" s="89" t="s">
        <v>379</v>
      </c>
      <c r="G704" s="94">
        <v>20423</v>
      </c>
      <c r="H704" s="94">
        <v>20423</v>
      </c>
      <c r="J704" s="94">
        <v>2018</v>
      </c>
      <c r="M704" s="94">
        <v>0</v>
      </c>
      <c r="N704" s="94">
        <v>0</v>
      </c>
      <c r="O704" s="94">
        <v>18405</v>
      </c>
      <c r="R704" s="94">
        <v>18405</v>
      </c>
      <c r="S704" s="94">
        <v>2018</v>
      </c>
    </row>
    <row r="705" spans="1:19">
      <c r="A705" s="85" t="s">
        <v>245</v>
      </c>
      <c r="B705" s="87">
        <v>44015</v>
      </c>
      <c r="C705" s="88" t="s">
        <v>378</v>
      </c>
      <c r="D705" s="89" t="s">
        <v>379</v>
      </c>
      <c r="G705" s="94">
        <v>23710</v>
      </c>
      <c r="H705" s="94">
        <v>23710</v>
      </c>
      <c r="J705" s="94">
        <v>6389</v>
      </c>
      <c r="M705" s="94">
        <v>0</v>
      </c>
      <c r="N705" s="94">
        <v>0</v>
      </c>
      <c r="O705" s="94">
        <v>17321</v>
      </c>
      <c r="R705" s="94">
        <v>17321</v>
      </c>
      <c r="S705" s="94">
        <v>6389</v>
      </c>
    </row>
    <row r="706" spans="1:19">
      <c r="A706" s="85" t="s">
        <v>245</v>
      </c>
      <c r="B706" s="87">
        <v>44016</v>
      </c>
      <c r="C706" s="88" t="s">
        <v>378</v>
      </c>
      <c r="D706" s="89" t="s">
        <v>379</v>
      </c>
      <c r="G706" s="94">
        <v>16973</v>
      </c>
      <c r="H706" s="94">
        <v>16973</v>
      </c>
      <c r="J706" s="94">
        <v>1993</v>
      </c>
      <c r="M706" s="94">
        <v>0</v>
      </c>
      <c r="N706" s="94">
        <v>0</v>
      </c>
      <c r="O706" s="94">
        <v>14980</v>
      </c>
      <c r="R706" s="94">
        <v>14980</v>
      </c>
      <c r="S706" s="94">
        <v>1993</v>
      </c>
    </row>
    <row r="707" spans="1:19">
      <c r="A707" s="85" t="s">
        <v>245</v>
      </c>
      <c r="B707" s="87">
        <v>44017</v>
      </c>
      <c r="C707" s="88" t="s">
        <v>378</v>
      </c>
      <c r="D707" s="89" t="s">
        <v>379</v>
      </c>
      <c r="G707" s="94">
        <v>18900</v>
      </c>
      <c r="H707" s="94">
        <v>18900</v>
      </c>
      <c r="J707" s="94">
        <v>4177</v>
      </c>
      <c r="M707" s="94">
        <v>0</v>
      </c>
      <c r="N707" s="94">
        <v>0</v>
      </c>
      <c r="O707" s="94">
        <v>14723</v>
      </c>
      <c r="R707" s="94">
        <v>14723</v>
      </c>
      <c r="S707" s="94">
        <v>4177</v>
      </c>
    </row>
    <row r="708" spans="1:19">
      <c r="A708" s="85" t="s">
        <v>245</v>
      </c>
      <c r="B708" s="87">
        <v>44018</v>
      </c>
      <c r="C708" s="88" t="s">
        <v>378</v>
      </c>
      <c r="D708" s="89" t="s">
        <v>379</v>
      </c>
      <c r="G708" s="94">
        <v>28568</v>
      </c>
      <c r="H708" s="94">
        <v>28568</v>
      </c>
      <c r="J708" s="94">
        <v>6249</v>
      </c>
      <c r="M708" s="94">
        <v>0</v>
      </c>
      <c r="N708" s="94">
        <v>0</v>
      </c>
      <c r="O708" s="94">
        <v>22319</v>
      </c>
      <c r="R708" s="94">
        <v>22319</v>
      </c>
      <c r="S708" s="94">
        <v>6249</v>
      </c>
    </row>
    <row r="709" spans="1:19">
      <c r="A709" s="85" t="s">
        <v>245</v>
      </c>
      <c r="B709" s="87">
        <v>44019</v>
      </c>
      <c r="C709" s="88" t="s">
        <v>378</v>
      </c>
      <c r="D709" s="89" t="s">
        <v>379</v>
      </c>
      <c r="G709" s="94">
        <v>34216</v>
      </c>
      <c r="H709" s="94">
        <v>34216</v>
      </c>
      <c r="J709" s="94">
        <v>4799</v>
      </c>
      <c r="M709" s="94">
        <v>0</v>
      </c>
      <c r="N709" s="94">
        <v>0</v>
      </c>
      <c r="O709" s="94">
        <v>29417</v>
      </c>
      <c r="R709" s="94">
        <v>29417</v>
      </c>
      <c r="S709" s="94">
        <v>4799</v>
      </c>
    </row>
    <row r="710" spans="1:19">
      <c r="A710" s="85" t="s">
        <v>245</v>
      </c>
      <c r="B710" s="87">
        <v>44020</v>
      </c>
      <c r="C710" s="88" t="s">
        <v>378</v>
      </c>
      <c r="D710" s="89" t="s">
        <v>379</v>
      </c>
      <c r="G710" s="94">
        <v>17872</v>
      </c>
      <c r="H710" s="94">
        <v>17872</v>
      </c>
      <c r="J710" s="94">
        <v>6996</v>
      </c>
      <c r="M710" s="94">
        <v>0</v>
      </c>
      <c r="N710" s="94">
        <v>0</v>
      </c>
      <c r="O710" s="94">
        <v>10876</v>
      </c>
      <c r="R710" s="94">
        <v>10876</v>
      </c>
      <c r="S710" s="94">
        <v>6996</v>
      </c>
    </row>
    <row r="711" spans="1:19">
      <c r="A711" s="85" t="s">
        <v>245</v>
      </c>
      <c r="B711" s="87">
        <v>44021</v>
      </c>
      <c r="C711" s="88" t="s">
        <v>378</v>
      </c>
      <c r="D711" s="89" t="s">
        <v>379</v>
      </c>
      <c r="G711" s="94">
        <v>20611</v>
      </c>
      <c r="H711" s="94">
        <v>20611</v>
      </c>
      <c r="J711" s="94">
        <v>3853</v>
      </c>
      <c r="M711" s="94">
        <v>0</v>
      </c>
      <c r="N711" s="94">
        <v>0</v>
      </c>
      <c r="O711" s="94">
        <v>16758</v>
      </c>
      <c r="R711" s="94">
        <v>16758</v>
      </c>
      <c r="S711" s="94">
        <v>3853</v>
      </c>
    </row>
    <row r="712" spans="1:19">
      <c r="A712" s="85" t="s">
        <v>245</v>
      </c>
      <c r="B712" s="87">
        <v>44022</v>
      </c>
      <c r="C712" s="88" t="s">
        <v>378</v>
      </c>
      <c r="D712" s="89" t="s">
        <v>379</v>
      </c>
      <c r="G712" s="94">
        <v>14073</v>
      </c>
      <c r="H712" s="94">
        <v>14073</v>
      </c>
      <c r="J712" s="94">
        <v>7490</v>
      </c>
      <c r="M712" s="94">
        <v>0</v>
      </c>
      <c r="N712" s="94">
        <v>0</v>
      </c>
      <c r="O712" s="94">
        <v>6583</v>
      </c>
      <c r="R712" s="94">
        <v>6583</v>
      </c>
      <c r="S712" s="94">
        <v>7490</v>
      </c>
    </row>
    <row r="713" spans="1:19">
      <c r="A713" s="85" t="s">
        <v>245</v>
      </c>
      <c r="B713" s="87">
        <v>44023</v>
      </c>
      <c r="C713" s="88" t="s">
        <v>378</v>
      </c>
      <c r="D713" s="89" t="s">
        <v>379</v>
      </c>
      <c r="G713" s="94">
        <v>20615</v>
      </c>
      <c r="H713" s="94">
        <v>20615</v>
      </c>
      <c r="J713" s="94">
        <v>3601</v>
      </c>
      <c r="M713" s="94">
        <v>0</v>
      </c>
      <c r="N713" s="94">
        <v>0</v>
      </c>
      <c r="O713" s="94">
        <v>17014</v>
      </c>
      <c r="R713" s="94">
        <v>17014</v>
      </c>
      <c r="S713" s="94">
        <v>3601</v>
      </c>
    </row>
    <row r="714" spans="1:19">
      <c r="A714" s="85" t="s">
        <v>245</v>
      </c>
      <c r="B714" s="87">
        <v>44024</v>
      </c>
      <c r="C714" s="88" t="s">
        <v>378</v>
      </c>
      <c r="D714" s="89" t="s">
        <v>379</v>
      </c>
      <c r="G714" s="94">
        <v>20560</v>
      </c>
      <c r="H714" s="94">
        <v>20560</v>
      </c>
      <c r="J714" s="94">
        <v>-31</v>
      </c>
      <c r="M714" s="94">
        <v>0</v>
      </c>
      <c r="N714" s="94">
        <v>0</v>
      </c>
      <c r="O714" s="94">
        <v>20591</v>
      </c>
      <c r="R714" s="94">
        <v>20591</v>
      </c>
      <c r="S714" s="94">
        <v>-31</v>
      </c>
    </row>
    <row r="715" spans="1:19">
      <c r="A715" s="85" t="s">
        <v>245</v>
      </c>
      <c r="B715" s="87">
        <v>44025</v>
      </c>
      <c r="C715" s="88" t="s">
        <v>378</v>
      </c>
      <c r="D715" s="89" t="s">
        <v>379</v>
      </c>
      <c r="G715" s="94">
        <v>10144</v>
      </c>
      <c r="H715" s="94">
        <v>10144</v>
      </c>
      <c r="J715" s="94">
        <v>7835</v>
      </c>
      <c r="M715" s="94">
        <v>0</v>
      </c>
      <c r="N715" s="94">
        <v>0</v>
      </c>
      <c r="O715" s="94">
        <v>2309</v>
      </c>
      <c r="R715" s="94">
        <v>2309</v>
      </c>
      <c r="S715" s="94">
        <v>7835</v>
      </c>
    </row>
    <row r="716" spans="1:19">
      <c r="A716" s="85" t="s">
        <v>245</v>
      </c>
      <c r="B716" s="87">
        <v>44026</v>
      </c>
      <c r="C716" s="88" t="s">
        <v>378</v>
      </c>
      <c r="D716" s="89" t="s">
        <v>379</v>
      </c>
      <c r="G716" s="94">
        <v>8530</v>
      </c>
      <c r="H716" s="94">
        <v>8530</v>
      </c>
      <c r="J716" s="94">
        <v>6602</v>
      </c>
      <c r="M716" s="94">
        <v>0</v>
      </c>
      <c r="N716" s="94">
        <v>0</v>
      </c>
      <c r="O716" s="94">
        <v>1928</v>
      </c>
      <c r="R716" s="94">
        <v>1928</v>
      </c>
      <c r="S716" s="94">
        <v>6602</v>
      </c>
    </row>
    <row r="717" spans="1:19">
      <c r="A717" s="85" t="s">
        <v>245</v>
      </c>
      <c r="B717" s="87">
        <v>44027</v>
      </c>
      <c r="C717" s="88" t="s">
        <v>378</v>
      </c>
      <c r="D717" s="89" t="s">
        <v>379</v>
      </c>
      <c r="G717" s="94">
        <v>14396</v>
      </c>
      <c r="H717" s="94">
        <v>14396</v>
      </c>
      <c r="J717" s="94">
        <v>6369</v>
      </c>
      <c r="M717" s="94">
        <v>0</v>
      </c>
      <c r="N717" s="94">
        <v>0</v>
      </c>
      <c r="O717" s="94">
        <v>8027</v>
      </c>
      <c r="R717" s="94">
        <v>8027</v>
      </c>
      <c r="S717" s="94">
        <v>6369</v>
      </c>
    </row>
    <row r="718" spans="1:19">
      <c r="A718" s="85" t="s">
        <v>245</v>
      </c>
      <c r="B718" s="87">
        <v>44028</v>
      </c>
      <c r="C718" s="88" t="s">
        <v>378</v>
      </c>
      <c r="D718" s="89" t="s">
        <v>379</v>
      </c>
      <c r="G718" s="94">
        <v>19497</v>
      </c>
      <c r="H718" s="94">
        <v>19497</v>
      </c>
      <c r="J718" s="94">
        <v>3059</v>
      </c>
      <c r="M718" s="94">
        <v>0</v>
      </c>
      <c r="N718" s="94">
        <v>0</v>
      </c>
      <c r="O718" s="94">
        <v>16438</v>
      </c>
      <c r="R718" s="94">
        <v>16438</v>
      </c>
      <c r="S718" s="94">
        <v>3059</v>
      </c>
    </row>
    <row r="719" spans="1:19">
      <c r="A719" s="85" t="s">
        <v>245</v>
      </c>
      <c r="B719" s="87">
        <v>44029</v>
      </c>
      <c r="C719" s="88" t="s">
        <v>378</v>
      </c>
      <c r="D719" s="89" t="s">
        <v>379</v>
      </c>
      <c r="G719" s="94">
        <v>30200</v>
      </c>
      <c r="H719" s="94">
        <v>30200</v>
      </c>
      <c r="J719" s="94">
        <v>5857</v>
      </c>
      <c r="M719" s="94">
        <v>0</v>
      </c>
      <c r="N719" s="94">
        <v>0</v>
      </c>
      <c r="O719" s="94">
        <v>24343</v>
      </c>
      <c r="R719" s="94">
        <v>24343</v>
      </c>
      <c r="S719" s="94">
        <v>5857</v>
      </c>
    </row>
    <row r="720" spans="1:19">
      <c r="A720" s="85" t="s">
        <v>245</v>
      </c>
      <c r="B720" s="87">
        <v>44030</v>
      </c>
      <c r="C720" s="88" t="s">
        <v>378</v>
      </c>
      <c r="D720" s="89" t="s">
        <v>379</v>
      </c>
      <c r="G720" s="94">
        <v>13051</v>
      </c>
      <c r="H720" s="94">
        <v>13051</v>
      </c>
      <c r="J720" s="94">
        <v>8585</v>
      </c>
      <c r="M720" s="94">
        <v>0</v>
      </c>
      <c r="N720" s="94">
        <v>0</v>
      </c>
      <c r="O720" s="94">
        <v>4466</v>
      </c>
      <c r="R720" s="94">
        <v>4466</v>
      </c>
      <c r="S720" s="94">
        <v>8585</v>
      </c>
    </row>
    <row r="721" spans="1:19">
      <c r="A721" s="85" t="s">
        <v>245</v>
      </c>
      <c r="B721" s="87">
        <v>44031</v>
      </c>
      <c r="C721" s="88" t="s">
        <v>378</v>
      </c>
      <c r="D721" s="89" t="s">
        <v>379</v>
      </c>
      <c r="G721" s="94">
        <v>13339</v>
      </c>
      <c r="H721" s="94">
        <v>13339</v>
      </c>
      <c r="J721" s="94">
        <v>10318</v>
      </c>
      <c r="M721" s="94">
        <v>0</v>
      </c>
      <c r="N721" s="94">
        <v>0</v>
      </c>
      <c r="O721" s="94">
        <v>3021</v>
      </c>
      <c r="R721" s="94">
        <v>3021</v>
      </c>
      <c r="S721" s="94">
        <v>10318</v>
      </c>
    </row>
    <row r="722" spans="1:19">
      <c r="A722" s="85" t="s">
        <v>245</v>
      </c>
      <c r="B722" s="87">
        <v>44032</v>
      </c>
      <c r="C722" s="88" t="s">
        <v>378</v>
      </c>
      <c r="D722" s="89" t="s">
        <v>379</v>
      </c>
      <c r="G722" s="94">
        <v>13901</v>
      </c>
      <c r="H722" s="94">
        <v>13901</v>
      </c>
      <c r="J722" s="94">
        <v>10966</v>
      </c>
      <c r="M722" s="94">
        <v>0</v>
      </c>
      <c r="N722" s="94">
        <v>0</v>
      </c>
      <c r="O722" s="94">
        <v>2935</v>
      </c>
      <c r="R722" s="94">
        <v>2935</v>
      </c>
      <c r="S722" s="94">
        <v>10966</v>
      </c>
    </row>
    <row r="723" spans="1:19">
      <c r="A723" s="85" t="s">
        <v>245</v>
      </c>
      <c r="B723" s="87">
        <v>44033</v>
      </c>
      <c r="C723" s="88" t="s">
        <v>378</v>
      </c>
      <c r="D723" s="89" t="s">
        <v>379</v>
      </c>
      <c r="G723" s="94">
        <v>24393</v>
      </c>
      <c r="H723" s="94">
        <v>24393</v>
      </c>
      <c r="J723" s="94">
        <v>9863</v>
      </c>
      <c r="M723" s="94">
        <v>0</v>
      </c>
      <c r="N723" s="94">
        <v>0</v>
      </c>
      <c r="O723" s="94">
        <v>14530</v>
      </c>
      <c r="R723" s="94">
        <v>14530</v>
      </c>
      <c r="S723" s="94">
        <v>9863</v>
      </c>
    </row>
    <row r="724" spans="1:19">
      <c r="A724" s="85" t="s">
        <v>245</v>
      </c>
      <c r="B724" s="87">
        <v>44034</v>
      </c>
      <c r="C724" s="88" t="s">
        <v>378</v>
      </c>
      <c r="D724" s="89" t="s">
        <v>379</v>
      </c>
      <c r="G724" s="94">
        <v>30986</v>
      </c>
      <c r="H724" s="94">
        <v>30986</v>
      </c>
      <c r="J724" s="94">
        <v>7182</v>
      </c>
      <c r="M724" s="94">
        <v>0</v>
      </c>
      <c r="N724" s="94">
        <v>0</v>
      </c>
      <c r="O724" s="94">
        <v>23804</v>
      </c>
      <c r="R724" s="94">
        <v>23804</v>
      </c>
      <c r="S724" s="94">
        <v>7182</v>
      </c>
    </row>
    <row r="725" spans="1:19">
      <c r="A725" s="85" t="s">
        <v>245</v>
      </c>
      <c r="B725" s="87">
        <v>44035</v>
      </c>
      <c r="C725" s="88" t="s">
        <v>378</v>
      </c>
      <c r="D725" s="89" t="s">
        <v>379</v>
      </c>
      <c r="G725" s="94">
        <v>27744</v>
      </c>
      <c r="H725" s="94">
        <v>27744</v>
      </c>
      <c r="J725" s="94">
        <v>3675</v>
      </c>
      <c r="M725" s="94">
        <v>0</v>
      </c>
      <c r="N725" s="94">
        <v>0</v>
      </c>
      <c r="O725" s="94">
        <v>24069</v>
      </c>
      <c r="R725" s="94">
        <v>24069</v>
      </c>
      <c r="S725" s="94">
        <v>3675</v>
      </c>
    </row>
    <row r="726" spans="1:19">
      <c r="A726" s="85" t="s">
        <v>245</v>
      </c>
      <c r="B726" s="87">
        <v>44036</v>
      </c>
      <c r="C726" s="88" t="s">
        <v>378</v>
      </c>
      <c r="D726" s="89" t="s">
        <v>379</v>
      </c>
      <c r="G726" s="94">
        <v>31039</v>
      </c>
      <c r="H726" s="94">
        <v>31039</v>
      </c>
      <c r="J726" s="94">
        <v>5726</v>
      </c>
      <c r="M726" s="94">
        <v>0</v>
      </c>
      <c r="N726" s="94">
        <v>0</v>
      </c>
      <c r="O726" s="94">
        <v>25313</v>
      </c>
      <c r="R726" s="94">
        <v>25313</v>
      </c>
      <c r="S726" s="94">
        <v>5726</v>
      </c>
    </row>
    <row r="727" spans="1:19">
      <c r="A727" s="85" t="s">
        <v>245</v>
      </c>
      <c r="B727" s="87">
        <v>44037</v>
      </c>
      <c r="C727" s="88" t="s">
        <v>378</v>
      </c>
      <c r="D727" s="89" t="s">
        <v>379</v>
      </c>
      <c r="G727" s="94">
        <v>11978</v>
      </c>
      <c r="H727" s="94">
        <v>11978</v>
      </c>
      <c r="J727" s="94">
        <v>8676</v>
      </c>
      <c r="M727" s="94">
        <v>0</v>
      </c>
      <c r="N727" s="94">
        <v>0</v>
      </c>
      <c r="O727" s="94">
        <v>3302</v>
      </c>
      <c r="R727" s="94">
        <v>3302</v>
      </c>
      <c r="S727" s="94">
        <v>8676</v>
      </c>
    </row>
    <row r="728" spans="1:19">
      <c r="A728" s="85" t="s">
        <v>245</v>
      </c>
      <c r="B728" s="87">
        <v>44038</v>
      </c>
      <c r="C728" s="88" t="s">
        <v>378</v>
      </c>
      <c r="D728" s="89" t="s">
        <v>379</v>
      </c>
      <c r="G728" s="94">
        <v>7556</v>
      </c>
      <c r="H728" s="94">
        <v>7556</v>
      </c>
      <c r="J728" s="94">
        <v>4137</v>
      </c>
      <c r="M728" s="94">
        <v>0</v>
      </c>
      <c r="N728" s="94">
        <v>0</v>
      </c>
      <c r="O728" s="94">
        <v>3419</v>
      </c>
      <c r="R728" s="94">
        <v>3419</v>
      </c>
      <c r="S728" s="94">
        <v>4137</v>
      </c>
    </row>
    <row r="729" spans="1:19">
      <c r="A729" s="85" t="s">
        <v>245</v>
      </c>
      <c r="B729" s="87">
        <v>44039</v>
      </c>
      <c r="C729" s="88" t="s">
        <v>378</v>
      </c>
      <c r="D729" s="89" t="s">
        <v>379</v>
      </c>
      <c r="G729" s="94">
        <v>9790</v>
      </c>
      <c r="H729" s="94">
        <v>9790</v>
      </c>
      <c r="J729" s="94">
        <v>8090</v>
      </c>
      <c r="M729" s="94">
        <v>0</v>
      </c>
      <c r="N729" s="94">
        <v>0</v>
      </c>
      <c r="O729" s="94">
        <v>1700</v>
      </c>
      <c r="R729" s="94">
        <v>1700</v>
      </c>
      <c r="S729" s="94">
        <v>8090</v>
      </c>
    </row>
    <row r="730" spans="1:19">
      <c r="A730" s="85" t="s">
        <v>245</v>
      </c>
      <c r="B730" s="87">
        <v>44040</v>
      </c>
      <c r="C730" s="88" t="s">
        <v>378</v>
      </c>
      <c r="D730" s="89" t="s">
        <v>379</v>
      </c>
      <c r="G730" s="94">
        <v>22721</v>
      </c>
      <c r="H730" s="94">
        <v>22721</v>
      </c>
      <c r="J730" s="94">
        <v>6110</v>
      </c>
      <c r="M730" s="94">
        <v>0</v>
      </c>
      <c r="N730" s="94">
        <v>0</v>
      </c>
      <c r="O730" s="94">
        <v>16611</v>
      </c>
      <c r="R730" s="94">
        <v>16611</v>
      </c>
      <c r="S730" s="94">
        <v>6110</v>
      </c>
    </row>
    <row r="731" spans="1:19">
      <c r="A731" s="85" t="s">
        <v>245</v>
      </c>
      <c r="B731" s="87">
        <v>44041</v>
      </c>
      <c r="C731" s="88" t="s">
        <v>378</v>
      </c>
      <c r="D731" s="89" t="s">
        <v>379</v>
      </c>
      <c r="G731" s="94">
        <v>12635</v>
      </c>
      <c r="H731" s="94">
        <v>12635</v>
      </c>
      <c r="J731" s="94">
        <v>8519</v>
      </c>
      <c r="M731" s="94">
        <v>0</v>
      </c>
      <c r="N731" s="94">
        <v>0</v>
      </c>
      <c r="O731" s="94">
        <v>4116</v>
      </c>
      <c r="R731" s="94">
        <v>4116</v>
      </c>
      <c r="S731" s="94">
        <v>8519</v>
      </c>
    </row>
    <row r="732" spans="1:19">
      <c r="A732" s="85" t="s">
        <v>245</v>
      </c>
      <c r="B732" s="87">
        <v>44042</v>
      </c>
      <c r="C732" s="88" t="s">
        <v>378</v>
      </c>
      <c r="D732" s="89" t="s">
        <v>379</v>
      </c>
      <c r="G732" s="94">
        <v>15323</v>
      </c>
      <c r="H732" s="94">
        <v>15323</v>
      </c>
      <c r="J732" s="94">
        <v>9003</v>
      </c>
      <c r="M732" s="94">
        <v>0</v>
      </c>
      <c r="N732" s="94">
        <v>0</v>
      </c>
      <c r="O732" s="94">
        <v>6320</v>
      </c>
      <c r="R732" s="94">
        <v>6320</v>
      </c>
      <c r="S732" s="94">
        <v>9003</v>
      </c>
    </row>
    <row r="733" spans="1:19">
      <c r="A733" s="85" t="s">
        <v>245</v>
      </c>
      <c r="B733" s="87">
        <v>44043</v>
      </c>
      <c r="C733" s="88" t="s">
        <v>378</v>
      </c>
      <c r="D733" s="89" t="s">
        <v>379</v>
      </c>
      <c r="G733" s="94">
        <v>30762</v>
      </c>
      <c r="H733" s="94">
        <v>30762</v>
      </c>
      <c r="J733" s="94">
        <v>7455</v>
      </c>
      <c r="M733" s="94">
        <v>0</v>
      </c>
      <c r="N733" s="94">
        <v>0</v>
      </c>
      <c r="O733" s="94">
        <v>23307</v>
      </c>
      <c r="R733" s="94">
        <v>23307</v>
      </c>
      <c r="S733" s="94">
        <v>7455</v>
      </c>
    </row>
    <row r="734" spans="1:19">
      <c r="A734" s="85" t="s">
        <v>245</v>
      </c>
      <c r="B734" s="87">
        <v>44044</v>
      </c>
      <c r="C734" s="88" t="s">
        <v>378</v>
      </c>
      <c r="D734" s="89" t="s">
        <v>379</v>
      </c>
      <c r="G734" s="94">
        <v>29261</v>
      </c>
      <c r="H734" s="94">
        <v>29261</v>
      </c>
      <c r="J734" s="94">
        <v>7753</v>
      </c>
      <c r="M734" s="94">
        <v>0</v>
      </c>
      <c r="N734" s="94">
        <v>0</v>
      </c>
      <c r="O734" s="94">
        <v>21508</v>
      </c>
      <c r="R734" s="94">
        <v>21508</v>
      </c>
      <c r="S734" s="94">
        <v>7753</v>
      </c>
    </row>
    <row r="735" spans="1:19">
      <c r="A735" s="85" t="s">
        <v>245</v>
      </c>
      <c r="B735" s="87">
        <v>44045</v>
      </c>
      <c r="C735" s="88" t="s">
        <v>378</v>
      </c>
      <c r="D735" s="89" t="s">
        <v>379</v>
      </c>
      <c r="G735" s="94">
        <v>26964</v>
      </c>
      <c r="H735" s="94">
        <v>26964</v>
      </c>
      <c r="J735" s="94">
        <v>3586</v>
      </c>
      <c r="M735" s="94">
        <v>0</v>
      </c>
      <c r="N735" s="94">
        <v>0</v>
      </c>
      <c r="O735" s="94">
        <v>23378</v>
      </c>
      <c r="R735" s="94">
        <v>23378</v>
      </c>
      <c r="S735" s="94">
        <v>3586</v>
      </c>
    </row>
    <row r="736" spans="1:19">
      <c r="A736" s="85" t="s">
        <v>245</v>
      </c>
      <c r="B736" s="87">
        <v>44046</v>
      </c>
      <c r="C736" s="88" t="s">
        <v>378</v>
      </c>
      <c r="D736" s="89" t="s">
        <v>379</v>
      </c>
      <c r="G736" s="94">
        <v>22547</v>
      </c>
      <c r="H736" s="94">
        <v>22547</v>
      </c>
      <c r="J736" s="94">
        <v>7946</v>
      </c>
      <c r="M736" s="94">
        <v>0</v>
      </c>
      <c r="N736" s="94">
        <v>0</v>
      </c>
      <c r="O736" s="94">
        <v>14601</v>
      </c>
      <c r="R736" s="94">
        <v>14601</v>
      </c>
      <c r="S736" s="94">
        <v>7946</v>
      </c>
    </row>
    <row r="737" spans="1:19">
      <c r="A737" s="85" t="s">
        <v>245</v>
      </c>
      <c r="B737" s="87">
        <v>44047</v>
      </c>
      <c r="C737" s="88" t="s">
        <v>378</v>
      </c>
      <c r="D737" s="89" t="s">
        <v>379</v>
      </c>
      <c r="G737" s="94">
        <v>14367</v>
      </c>
      <c r="H737" s="94">
        <v>14367</v>
      </c>
      <c r="J737" s="94">
        <v>11789</v>
      </c>
      <c r="M737" s="94">
        <v>0</v>
      </c>
      <c r="N737" s="94">
        <v>0</v>
      </c>
      <c r="O737" s="94">
        <v>2578</v>
      </c>
      <c r="R737" s="94">
        <v>2578</v>
      </c>
      <c r="S737" s="94">
        <v>11789</v>
      </c>
    </row>
    <row r="738" spans="1:19">
      <c r="A738" s="85" t="s">
        <v>245</v>
      </c>
      <c r="B738" s="87">
        <v>44048</v>
      </c>
      <c r="C738" s="88" t="s">
        <v>378</v>
      </c>
      <c r="D738" s="89" t="s">
        <v>379</v>
      </c>
      <c r="G738" s="94">
        <v>24063</v>
      </c>
      <c r="H738" s="94">
        <v>24063</v>
      </c>
      <c r="J738" s="94">
        <v>8573</v>
      </c>
      <c r="M738" s="94">
        <v>0</v>
      </c>
      <c r="N738" s="94">
        <v>0</v>
      </c>
      <c r="O738" s="94">
        <v>15490</v>
      </c>
      <c r="R738" s="94">
        <v>15490</v>
      </c>
      <c r="S738" s="94">
        <v>8573</v>
      </c>
    </row>
    <row r="739" spans="1:19">
      <c r="A739" s="85" t="s">
        <v>245</v>
      </c>
      <c r="B739" s="87">
        <v>44049</v>
      </c>
      <c r="C739" s="88" t="s">
        <v>378</v>
      </c>
      <c r="D739" s="89" t="s">
        <v>379</v>
      </c>
      <c r="G739" s="94">
        <v>33389</v>
      </c>
      <c r="H739" s="94">
        <v>33389</v>
      </c>
      <c r="J739" s="94">
        <v>3220</v>
      </c>
      <c r="M739" s="94">
        <v>0</v>
      </c>
      <c r="N739" s="94">
        <v>0</v>
      </c>
      <c r="O739" s="94">
        <v>30169</v>
      </c>
      <c r="R739" s="94">
        <v>30169</v>
      </c>
      <c r="S739" s="94">
        <v>3220</v>
      </c>
    </row>
    <row r="740" spans="1:19">
      <c r="A740" s="85" t="s">
        <v>245</v>
      </c>
      <c r="B740" s="87">
        <v>44050</v>
      </c>
      <c r="C740" s="88" t="s">
        <v>378</v>
      </c>
      <c r="D740" s="89" t="s">
        <v>379</v>
      </c>
      <c r="G740" s="94">
        <v>16451</v>
      </c>
      <c r="H740" s="94">
        <v>16451</v>
      </c>
      <c r="J740" s="94">
        <v>8090</v>
      </c>
      <c r="M740" s="94">
        <v>0</v>
      </c>
      <c r="N740" s="94">
        <v>0</v>
      </c>
      <c r="O740" s="94">
        <v>8361</v>
      </c>
      <c r="R740" s="94">
        <v>8361</v>
      </c>
      <c r="S740" s="94">
        <v>8090</v>
      </c>
    </row>
    <row r="741" spans="1:19">
      <c r="A741" s="85" t="s">
        <v>245</v>
      </c>
      <c r="B741" s="87">
        <v>44051</v>
      </c>
      <c r="C741" s="88" t="s">
        <v>378</v>
      </c>
      <c r="D741" s="89" t="s">
        <v>379</v>
      </c>
      <c r="G741" s="94">
        <v>26384</v>
      </c>
      <c r="H741" s="94">
        <v>26384</v>
      </c>
      <c r="J741" s="94">
        <v>6095</v>
      </c>
      <c r="M741" s="94">
        <v>0</v>
      </c>
      <c r="N741" s="94">
        <v>0</v>
      </c>
      <c r="O741" s="94">
        <v>20289</v>
      </c>
      <c r="R741" s="94">
        <v>20289</v>
      </c>
      <c r="S741" s="94">
        <v>6095</v>
      </c>
    </row>
    <row r="742" spans="1:19">
      <c r="A742" s="85" t="s">
        <v>245</v>
      </c>
      <c r="B742" s="87">
        <v>44052</v>
      </c>
      <c r="C742" s="88" t="s">
        <v>378</v>
      </c>
      <c r="D742" s="89" t="s">
        <v>379</v>
      </c>
      <c r="G742" s="94">
        <v>11322</v>
      </c>
      <c r="H742" s="94">
        <v>11322</v>
      </c>
      <c r="J742" s="94">
        <v>8348</v>
      </c>
      <c r="M742" s="94">
        <v>0</v>
      </c>
      <c r="N742" s="94">
        <v>0</v>
      </c>
      <c r="O742" s="94">
        <v>2974</v>
      </c>
      <c r="R742" s="94">
        <v>2974</v>
      </c>
      <c r="S742" s="94">
        <v>8348</v>
      </c>
    </row>
    <row r="743" spans="1:19">
      <c r="A743" s="85" t="s">
        <v>245</v>
      </c>
      <c r="B743" s="87">
        <v>44053</v>
      </c>
      <c r="C743" s="88" t="s">
        <v>378</v>
      </c>
      <c r="D743" s="89" t="s">
        <v>379</v>
      </c>
      <c r="G743" s="94">
        <v>18336</v>
      </c>
      <c r="H743" s="94">
        <v>18336</v>
      </c>
      <c r="J743" s="94">
        <v>9488</v>
      </c>
      <c r="M743" s="94">
        <v>0</v>
      </c>
      <c r="N743" s="94">
        <v>0</v>
      </c>
      <c r="O743" s="94">
        <v>8848</v>
      </c>
      <c r="R743" s="94">
        <v>8848</v>
      </c>
      <c r="S743" s="94">
        <v>9488</v>
      </c>
    </row>
    <row r="744" spans="1:19">
      <c r="A744" s="85" t="s">
        <v>245</v>
      </c>
      <c r="B744" s="87">
        <v>44054</v>
      </c>
      <c r="C744" s="88" t="s">
        <v>378</v>
      </c>
      <c r="D744" s="89" t="s">
        <v>379</v>
      </c>
      <c r="G744" s="94">
        <v>30064</v>
      </c>
      <c r="H744" s="94">
        <v>30064</v>
      </c>
      <c r="J744" s="94">
        <v>7092</v>
      </c>
      <c r="M744" s="94">
        <v>0</v>
      </c>
      <c r="N744" s="94">
        <v>0</v>
      </c>
      <c r="O744" s="94">
        <v>22972</v>
      </c>
      <c r="R744" s="94">
        <v>22972</v>
      </c>
      <c r="S744" s="94">
        <v>7092</v>
      </c>
    </row>
    <row r="745" spans="1:19">
      <c r="A745" s="85" t="s">
        <v>245</v>
      </c>
      <c r="B745" s="87">
        <v>44055</v>
      </c>
      <c r="C745" s="88" t="s">
        <v>378</v>
      </c>
      <c r="D745" s="89" t="s">
        <v>379</v>
      </c>
      <c r="G745" s="94">
        <v>30859</v>
      </c>
      <c r="H745" s="94">
        <v>30859</v>
      </c>
      <c r="J745" s="94">
        <v>7263</v>
      </c>
      <c r="M745" s="94">
        <v>0</v>
      </c>
      <c r="N745" s="94">
        <v>0</v>
      </c>
      <c r="O745" s="94">
        <v>23596</v>
      </c>
      <c r="R745" s="94">
        <v>23596</v>
      </c>
      <c r="S745" s="94">
        <v>7263</v>
      </c>
    </row>
    <row r="746" spans="1:19">
      <c r="A746" s="85" t="s">
        <v>245</v>
      </c>
      <c r="B746" s="87">
        <v>44056</v>
      </c>
      <c r="C746" s="88" t="s">
        <v>378</v>
      </c>
      <c r="D746" s="89" t="s">
        <v>379</v>
      </c>
      <c r="G746" s="94">
        <v>17563</v>
      </c>
      <c r="H746" s="94">
        <v>17563</v>
      </c>
      <c r="J746" s="94">
        <v>5114</v>
      </c>
      <c r="M746" s="94">
        <v>0</v>
      </c>
      <c r="N746" s="94">
        <v>0</v>
      </c>
      <c r="O746" s="94">
        <v>12449</v>
      </c>
      <c r="R746" s="94">
        <v>12449</v>
      </c>
      <c r="S746" s="94">
        <v>5114</v>
      </c>
    </row>
    <row r="747" spans="1:19">
      <c r="A747" s="85" t="s">
        <v>245</v>
      </c>
      <c r="B747" s="87">
        <v>44057</v>
      </c>
      <c r="C747" s="88" t="s">
        <v>378</v>
      </c>
      <c r="D747" s="89" t="s">
        <v>379</v>
      </c>
      <c r="G747" s="94">
        <v>11978</v>
      </c>
      <c r="H747" s="94">
        <v>11978</v>
      </c>
      <c r="J747" s="94">
        <v>10435</v>
      </c>
      <c r="M747" s="94">
        <v>0</v>
      </c>
      <c r="N747" s="94">
        <v>0</v>
      </c>
      <c r="O747" s="94">
        <v>1543</v>
      </c>
      <c r="R747" s="94">
        <v>1543</v>
      </c>
      <c r="S747" s="94">
        <v>10435</v>
      </c>
    </row>
    <row r="748" spans="1:19">
      <c r="A748" s="85" t="s">
        <v>245</v>
      </c>
      <c r="B748" s="87">
        <v>44058</v>
      </c>
      <c r="C748" s="88" t="s">
        <v>378</v>
      </c>
      <c r="D748" s="89" t="s">
        <v>379</v>
      </c>
      <c r="G748" s="94">
        <v>13065</v>
      </c>
      <c r="H748" s="94">
        <v>13065</v>
      </c>
      <c r="J748" s="94">
        <v>11795</v>
      </c>
      <c r="M748" s="94">
        <v>0</v>
      </c>
      <c r="N748" s="94">
        <v>0</v>
      </c>
      <c r="O748" s="94">
        <v>1270</v>
      </c>
      <c r="R748" s="94">
        <v>1270</v>
      </c>
      <c r="S748" s="94">
        <v>11795</v>
      </c>
    </row>
    <row r="749" spans="1:19">
      <c r="A749" s="85" t="s">
        <v>245</v>
      </c>
      <c r="B749" s="87">
        <v>44059</v>
      </c>
      <c r="C749" s="88" t="s">
        <v>378</v>
      </c>
      <c r="D749" s="89" t="s">
        <v>379</v>
      </c>
      <c r="G749" s="94">
        <v>13819</v>
      </c>
      <c r="H749" s="94">
        <v>13819</v>
      </c>
      <c r="J749" s="94">
        <v>11208</v>
      </c>
      <c r="M749" s="94">
        <v>0</v>
      </c>
      <c r="N749" s="94">
        <v>0</v>
      </c>
      <c r="O749" s="94">
        <v>2611</v>
      </c>
      <c r="R749" s="94">
        <v>2611</v>
      </c>
      <c r="S749" s="94">
        <v>11208</v>
      </c>
    </row>
    <row r="750" spans="1:19">
      <c r="A750" s="85" t="s">
        <v>245</v>
      </c>
      <c r="B750" s="87">
        <v>44060</v>
      </c>
      <c r="C750" s="88" t="s">
        <v>378</v>
      </c>
      <c r="D750" s="89" t="s">
        <v>379</v>
      </c>
      <c r="G750" s="94">
        <v>14440</v>
      </c>
      <c r="H750" s="94">
        <v>14440</v>
      </c>
      <c r="J750" s="94">
        <v>11735</v>
      </c>
      <c r="M750" s="94">
        <v>0</v>
      </c>
      <c r="N750" s="94">
        <v>0</v>
      </c>
      <c r="O750" s="94">
        <v>2705</v>
      </c>
      <c r="R750" s="94">
        <v>2705</v>
      </c>
      <c r="S750" s="94">
        <v>11735</v>
      </c>
    </row>
    <row r="751" spans="1:19">
      <c r="A751" s="85" t="s">
        <v>245</v>
      </c>
      <c r="B751" s="87">
        <v>44061</v>
      </c>
      <c r="C751" s="88" t="s">
        <v>378</v>
      </c>
      <c r="D751" s="89" t="s">
        <v>379</v>
      </c>
      <c r="G751" s="94">
        <v>22048</v>
      </c>
      <c r="H751" s="94">
        <v>22048</v>
      </c>
      <c r="J751" s="94">
        <v>9243</v>
      </c>
      <c r="M751" s="94">
        <v>0</v>
      </c>
      <c r="N751" s="94">
        <v>0</v>
      </c>
      <c r="O751" s="94">
        <v>12805</v>
      </c>
      <c r="R751" s="94">
        <v>12805</v>
      </c>
      <c r="S751" s="94">
        <v>9243</v>
      </c>
    </row>
    <row r="752" spans="1:19">
      <c r="A752" s="85" t="s">
        <v>245</v>
      </c>
      <c r="B752" s="87">
        <v>44062</v>
      </c>
      <c r="C752" s="88" t="s">
        <v>378</v>
      </c>
      <c r="D752" s="89" t="s">
        <v>379</v>
      </c>
      <c r="G752" s="94">
        <v>25148</v>
      </c>
      <c r="H752" s="94">
        <v>25148</v>
      </c>
      <c r="J752" s="94">
        <v>7920</v>
      </c>
      <c r="M752" s="94">
        <v>0</v>
      </c>
      <c r="N752" s="94">
        <v>0</v>
      </c>
      <c r="O752" s="94">
        <v>17228</v>
      </c>
      <c r="R752" s="94">
        <v>17228</v>
      </c>
      <c r="S752" s="94">
        <v>7920</v>
      </c>
    </row>
    <row r="753" spans="1:19">
      <c r="A753" s="85" t="s">
        <v>245</v>
      </c>
      <c r="B753" s="87">
        <v>44063</v>
      </c>
      <c r="C753" s="88" t="s">
        <v>378</v>
      </c>
      <c r="D753" s="89" t="s">
        <v>379</v>
      </c>
      <c r="G753" s="94">
        <v>20689</v>
      </c>
      <c r="H753" s="94">
        <v>20689</v>
      </c>
      <c r="J753" s="94">
        <v>7515</v>
      </c>
      <c r="M753" s="94">
        <v>0</v>
      </c>
      <c r="N753" s="94">
        <v>0</v>
      </c>
      <c r="O753" s="94">
        <v>13174</v>
      </c>
      <c r="R753" s="94">
        <v>13174</v>
      </c>
      <c r="S753" s="94">
        <v>7515</v>
      </c>
    </row>
    <row r="754" spans="1:19">
      <c r="A754" s="85" t="s">
        <v>245</v>
      </c>
      <c r="B754" s="87">
        <v>44064</v>
      </c>
      <c r="C754" s="88" t="s">
        <v>378</v>
      </c>
      <c r="D754" s="89" t="s">
        <v>379</v>
      </c>
      <c r="G754" s="94">
        <v>21260</v>
      </c>
      <c r="H754" s="94">
        <v>21260</v>
      </c>
      <c r="J754" s="94">
        <v>6389</v>
      </c>
      <c r="M754" s="94">
        <v>0</v>
      </c>
      <c r="N754" s="94">
        <v>0</v>
      </c>
      <c r="O754" s="94">
        <v>14871</v>
      </c>
      <c r="R754" s="94">
        <v>14871</v>
      </c>
      <c r="S754" s="94">
        <v>6389</v>
      </c>
    </row>
    <row r="755" spans="1:19">
      <c r="A755" s="85" t="s">
        <v>245</v>
      </c>
      <c r="B755" s="87">
        <v>44065</v>
      </c>
      <c r="C755" s="88" t="s">
        <v>378</v>
      </c>
      <c r="D755" s="89" t="s">
        <v>379</v>
      </c>
      <c r="G755" s="94">
        <v>14394</v>
      </c>
      <c r="H755" s="94">
        <v>14394</v>
      </c>
      <c r="J755" s="94">
        <v>9878</v>
      </c>
      <c r="M755" s="94">
        <v>0</v>
      </c>
      <c r="N755" s="94">
        <v>0</v>
      </c>
      <c r="O755" s="94">
        <v>4516</v>
      </c>
      <c r="R755" s="94">
        <v>4516</v>
      </c>
      <c r="S755" s="94">
        <v>9878</v>
      </c>
    </row>
    <row r="756" spans="1:19">
      <c r="A756" s="85" t="s">
        <v>245</v>
      </c>
      <c r="B756" s="87">
        <v>44066</v>
      </c>
      <c r="C756" s="88" t="s">
        <v>378</v>
      </c>
      <c r="D756" s="89" t="s">
        <v>379</v>
      </c>
      <c r="G756" s="94">
        <v>13078</v>
      </c>
      <c r="H756" s="94">
        <v>13078</v>
      </c>
      <c r="J756" s="94">
        <v>10236</v>
      </c>
      <c r="M756" s="94">
        <v>0</v>
      </c>
      <c r="N756" s="94">
        <v>0</v>
      </c>
      <c r="O756" s="94">
        <v>2842</v>
      </c>
      <c r="R756" s="94">
        <v>2842</v>
      </c>
      <c r="S756" s="94">
        <v>10236</v>
      </c>
    </row>
    <row r="757" spans="1:19">
      <c r="A757" s="85" t="s">
        <v>245</v>
      </c>
      <c r="B757" s="87">
        <v>44067</v>
      </c>
      <c r="C757" s="88" t="s">
        <v>378</v>
      </c>
      <c r="D757" s="89" t="s">
        <v>379</v>
      </c>
      <c r="G757" s="94">
        <v>27002</v>
      </c>
      <c r="H757" s="94">
        <v>27002</v>
      </c>
      <c r="J757" s="94">
        <v>9626</v>
      </c>
      <c r="M757" s="94">
        <v>0</v>
      </c>
      <c r="N757" s="94">
        <v>0</v>
      </c>
      <c r="O757" s="94">
        <v>17376</v>
      </c>
      <c r="R757" s="94">
        <v>17376</v>
      </c>
      <c r="S757" s="94">
        <v>9626</v>
      </c>
    </row>
    <row r="758" spans="1:19">
      <c r="A758" s="85" t="s">
        <v>245</v>
      </c>
      <c r="B758" s="87">
        <v>44068</v>
      </c>
      <c r="C758" s="88" t="s">
        <v>378</v>
      </c>
      <c r="D758" s="89" t="s">
        <v>379</v>
      </c>
      <c r="G758" s="94">
        <v>22116</v>
      </c>
      <c r="H758" s="94">
        <v>22116</v>
      </c>
      <c r="J758" s="94">
        <v>8996</v>
      </c>
      <c r="M758" s="94">
        <v>0</v>
      </c>
      <c r="N758" s="94">
        <v>0</v>
      </c>
      <c r="O758" s="94">
        <v>13120</v>
      </c>
      <c r="R758" s="94">
        <v>13120</v>
      </c>
      <c r="S758" s="94">
        <v>8996</v>
      </c>
    </row>
    <row r="759" spans="1:19">
      <c r="A759" s="85" t="s">
        <v>245</v>
      </c>
      <c r="B759" s="87">
        <v>44069</v>
      </c>
      <c r="C759" s="88" t="s">
        <v>378</v>
      </c>
      <c r="D759" s="89" t="s">
        <v>379</v>
      </c>
      <c r="G759" s="94">
        <v>15250</v>
      </c>
      <c r="H759" s="94">
        <v>15250</v>
      </c>
      <c r="J759" s="94">
        <v>10036</v>
      </c>
      <c r="M759" s="94">
        <v>0</v>
      </c>
      <c r="N759" s="94">
        <v>0</v>
      </c>
      <c r="O759" s="94">
        <v>5214</v>
      </c>
      <c r="R759" s="94">
        <v>5214</v>
      </c>
      <c r="S759" s="94">
        <v>10036</v>
      </c>
    </row>
    <row r="760" spans="1:19">
      <c r="A760" s="85" t="s">
        <v>245</v>
      </c>
      <c r="B760" s="87">
        <v>44070</v>
      </c>
      <c r="C760" s="88" t="s">
        <v>378</v>
      </c>
      <c r="D760" s="89" t="s">
        <v>379</v>
      </c>
      <c r="G760" s="94">
        <v>14984</v>
      </c>
      <c r="H760" s="94">
        <v>14984</v>
      </c>
      <c r="J760" s="94">
        <v>8347</v>
      </c>
      <c r="M760" s="94">
        <v>0</v>
      </c>
      <c r="N760" s="94">
        <v>0</v>
      </c>
      <c r="O760" s="94">
        <v>6637</v>
      </c>
      <c r="R760" s="94">
        <v>6637</v>
      </c>
      <c r="S760" s="94">
        <v>8347</v>
      </c>
    </row>
    <row r="761" spans="1:19">
      <c r="A761" s="85" t="s">
        <v>245</v>
      </c>
      <c r="B761" s="87">
        <v>44071</v>
      </c>
      <c r="C761" s="88" t="s">
        <v>378</v>
      </c>
      <c r="D761" s="89" t="s">
        <v>379</v>
      </c>
      <c r="G761" s="94">
        <v>12889</v>
      </c>
      <c r="H761" s="94">
        <v>12889</v>
      </c>
      <c r="J761" s="94">
        <v>9560</v>
      </c>
      <c r="M761" s="94">
        <v>0</v>
      </c>
      <c r="N761" s="94">
        <v>0</v>
      </c>
      <c r="O761" s="94">
        <v>3329</v>
      </c>
      <c r="R761" s="94">
        <v>3329</v>
      </c>
      <c r="S761" s="94">
        <v>9560</v>
      </c>
    </row>
    <row r="762" spans="1:19">
      <c r="A762" s="85" t="s">
        <v>245</v>
      </c>
      <c r="B762" s="87">
        <v>44072</v>
      </c>
      <c r="C762" s="88" t="s">
        <v>378</v>
      </c>
      <c r="D762" s="89" t="s">
        <v>379</v>
      </c>
      <c r="G762" s="94">
        <v>25121</v>
      </c>
      <c r="H762" s="94">
        <v>25121</v>
      </c>
      <c r="J762" s="94">
        <v>3910</v>
      </c>
      <c r="M762" s="94">
        <v>0</v>
      </c>
      <c r="N762" s="94">
        <v>0</v>
      </c>
      <c r="O762" s="94">
        <v>21211</v>
      </c>
      <c r="R762" s="94">
        <v>21211</v>
      </c>
      <c r="S762" s="94">
        <v>3910</v>
      </c>
    </row>
    <row r="763" spans="1:19">
      <c r="A763" s="85" t="s">
        <v>245</v>
      </c>
      <c r="B763" s="87">
        <v>44073</v>
      </c>
      <c r="C763" s="88" t="s">
        <v>378</v>
      </c>
      <c r="D763" s="89" t="s">
        <v>379</v>
      </c>
      <c r="G763" s="94">
        <v>17583</v>
      </c>
      <c r="H763" s="94">
        <v>17583</v>
      </c>
      <c r="J763" s="94">
        <v>7217</v>
      </c>
      <c r="M763" s="94">
        <v>0</v>
      </c>
      <c r="N763" s="94">
        <v>0</v>
      </c>
      <c r="O763" s="94">
        <v>10366</v>
      </c>
      <c r="R763" s="94">
        <v>10366</v>
      </c>
      <c r="S763" s="94">
        <v>7217</v>
      </c>
    </row>
    <row r="764" spans="1:19">
      <c r="A764" s="85" t="s">
        <v>245</v>
      </c>
      <c r="B764" s="87">
        <v>44074</v>
      </c>
      <c r="C764" s="88" t="s">
        <v>378</v>
      </c>
      <c r="D764" s="89" t="s">
        <v>379</v>
      </c>
      <c r="G764" s="94">
        <v>23384</v>
      </c>
      <c r="H764" s="94">
        <v>23384</v>
      </c>
      <c r="J764" s="94">
        <v>8595</v>
      </c>
      <c r="M764" s="94">
        <v>0</v>
      </c>
      <c r="N764" s="94">
        <v>0</v>
      </c>
      <c r="O764" s="94">
        <v>14789</v>
      </c>
      <c r="R764" s="94">
        <v>14789</v>
      </c>
      <c r="S764" s="94">
        <v>8595</v>
      </c>
    </row>
    <row r="765" spans="1:19">
      <c r="A765" s="85" t="s">
        <v>245</v>
      </c>
      <c r="B765" s="87">
        <v>44075</v>
      </c>
      <c r="C765" s="88" t="s">
        <v>378</v>
      </c>
      <c r="D765" s="89" t="s">
        <v>379</v>
      </c>
      <c r="G765" s="94">
        <v>16132</v>
      </c>
      <c r="H765" s="94">
        <v>16132</v>
      </c>
      <c r="J765" s="94">
        <v>9236</v>
      </c>
      <c r="M765" s="94">
        <v>0</v>
      </c>
      <c r="N765" s="94">
        <v>0</v>
      </c>
      <c r="O765" s="94">
        <v>6896</v>
      </c>
      <c r="R765" s="94">
        <v>6896</v>
      </c>
      <c r="S765" s="94">
        <v>9236</v>
      </c>
    </row>
    <row r="766" spans="1:19">
      <c r="A766" s="85" t="s">
        <v>245</v>
      </c>
      <c r="B766" s="87">
        <v>44076</v>
      </c>
      <c r="C766" s="88" t="s">
        <v>378</v>
      </c>
      <c r="D766" s="89" t="s">
        <v>379</v>
      </c>
      <c r="G766" s="94">
        <v>19664</v>
      </c>
      <c r="H766" s="94">
        <v>19664</v>
      </c>
      <c r="J766" s="94">
        <v>8182</v>
      </c>
      <c r="M766" s="94">
        <v>0</v>
      </c>
      <c r="N766" s="94">
        <v>0</v>
      </c>
      <c r="O766" s="94">
        <v>11482</v>
      </c>
      <c r="R766" s="94">
        <v>11482</v>
      </c>
      <c r="S766" s="94">
        <v>8182</v>
      </c>
    </row>
    <row r="767" spans="1:19">
      <c r="A767" s="85" t="s">
        <v>245</v>
      </c>
      <c r="B767" s="87">
        <v>44077</v>
      </c>
      <c r="C767" s="88" t="s">
        <v>378</v>
      </c>
      <c r="D767" s="89" t="s">
        <v>379</v>
      </c>
      <c r="G767" s="94">
        <v>12584</v>
      </c>
      <c r="H767" s="94">
        <v>12584</v>
      </c>
      <c r="J767" s="94">
        <v>11775</v>
      </c>
      <c r="M767" s="94">
        <v>0</v>
      </c>
      <c r="N767" s="94">
        <v>0</v>
      </c>
      <c r="O767" s="94">
        <v>809</v>
      </c>
      <c r="R767" s="94">
        <v>809</v>
      </c>
      <c r="S767" s="94">
        <v>11775</v>
      </c>
    </row>
    <row r="768" spans="1:19">
      <c r="A768" s="85" t="s">
        <v>245</v>
      </c>
      <c r="B768" s="87">
        <v>44078</v>
      </c>
      <c r="C768" s="88" t="s">
        <v>378</v>
      </c>
      <c r="D768" s="89" t="s">
        <v>379</v>
      </c>
      <c r="G768" s="94">
        <v>17813</v>
      </c>
      <c r="H768" s="94">
        <v>17813</v>
      </c>
      <c r="J768" s="94">
        <v>12810</v>
      </c>
      <c r="M768" s="94">
        <v>0</v>
      </c>
      <c r="N768" s="94">
        <v>0</v>
      </c>
      <c r="O768" s="94">
        <v>5003</v>
      </c>
      <c r="R768" s="94">
        <v>5003</v>
      </c>
      <c r="S768" s="94">
        <v>12810</v>
      </c>
    </row>
    <row r="769" spans="1:19">
      <c r="A769" s="85" t="s">
        <v>245</v>
      </c>
      <c r="B769" s="87">
        <v>44079</v>
      </c>
      <c r="C769" s="88" t="s">
        <v>378</v>
      </c>
      <c r="D769" s="89" t="s">
        <v>379</v>
      </c>
      <c r="G769" s="94">
        <v>30524</v>
      </c>
      <c r="H769" s="94">
        <v>30524</v>
      </c>
      <c r="J769" s="94">
        <v>10145</v>
      </c>
      <c r="M769" s="94">
        <v>0</v>
      </c>
      <c r="N769" s="94">
        <v>0</v>
      </c>
      <c r="O769" s="94">
        <v>20379</v>
      </c>
      <c r="R769" s="94">
        <v>20379</v>
      </c>
      <c r="S769" s="94">
        <v>10145</v>
      </c>
    </row>
    <row r="770" spans="1:19">
      <c r="A770" s="85" t="s">
        <v>245</v>
      </c>
      <c r="B770" s="87">
        <v>44080</v>
      </c>
      <c r="C770" s="88" t="s">
        <v>378</v>
      </c>
      <c r="D770" s="89" t="s">
        <v>379</v>
      </c>
      <c r="G770" s="94">
        <v>17123</v>
      </c>
      <c r="H770" s="94">
        <v>17123</v>
      </c>
      <c r="J770" s="94">
        <v>9931</v>
      </c>
      <c r="M770" s="94">
        <v>0</v>
      </c>
      <c r="N770" s="94">
        <v>0</v>
      </c>
      <c r="O770" s="94">
        <v>7192</v>
      </c>
      <c r="R770" s="94">
        <v>7192</v>
      </c>
      <c r="S770" s="94">
        <v>9931</v>
      </c>
    </row>
    <row r="771" spans="1:19">
      <c r="A771" s="85" t="s">
        <v>245</v>
      </c>
      <c r="B771" s="87">
        <v>44081</v>
      </c>
      <c r="C771" s="88" t="s">
        <v>378</v>
      </c>
      <c r="D771" s="89" t="s">
        <v>379</v>
      </c>
      <c r="G771" s="94">
        <v>27880</v>
      </c>
      <c r="H771" s="94">
        <v>27880</v>
      </c>
      <c r="J771" s="94">
        <v>7344</v>
      </c>
      <c r="M771" s="94">
        <v>0</v>
      </c>
      <c r="N771" s="94">
        <v>0</v>
      </c>
      <c r="O771" s="94">
        <v>20536</v>
      </c>
      <c r="R771" s="94">
        <v>20536</v>
      </c>
      <c r="S771" s="94">
        <v>7344</v>
      </c>
    </row>
    <row r="772" spans="1:19">
      <c r="A772" s="85" t="s">
        <v>245</v>
      </c>
      <c r="B772" s="87">
        <v>44082</v>
      </c>
      <c r="C772" s="88" t="s">
        <v>378</v>
      </c>
      <c r="D772" s="89" t="s">
        <v>379</v>
      </c>
      <c r="G772" s="94">
        <v>22277</v>
      </c>
      <c r="H772" s="94">
        <v>22277</v>
      </c>
      <c r="J772" s="94">
        <v>7449</v>
      </c>
      <c r="M772" s="94">
        <v>0</v>
      </c>
      <c r="N772" s="94">
        <v>0</v>
      </c>
      <c r="O772" s="94">
        <v>14828</v>
      </c>
      <c r="R772" s="94">
        <v>14828</v>
      </c>
      <c r="S772" s="94">
        <v>7449</v>
      </c>
    </row>
    <row r="773" spans="1:19">
      <c r="A773" s="85" t="s">
        <v>245</v>
      </c>
      <c r="B773" s="87">
        <v>44083</v>
      </c>
      <c r="C773" s="88" t="s">
        <v>378</v>
      </c>
      <c r="D773" s="89" t="s">
        <v>379</v>
      </c>
      <c r="G773" s="94">
        <v>15105</v>
      </c>
      <c r="H773" s="94">
        <v>15105</v>
      </c>
      <c r="J773" s="94">
        <v>9672</v>
      </c>
      <c r="M773" s="94">
        <v>0</v>
      </c>
      <c r="N773" s="94">
        <v>0</v>
      </c>
      <c r="O773" s="94">
        <v>5433</v>
      </c>
      <c r="R773" s="94">
        <v>5433</v>
      </c>
      <c r="S773" s="94">
        <v>9672</v>
      </c>
    </row>
    <row r="774" spans="1:19">
      <c r="A774" s="85" t="s">
        <v>245</v>
      </c>
      <c r="B774" s="87">
        <v>44084</v>
      </c>
      <c r="C774" s="88" t="s">
        <v>378</v>
      </c>
      <c r="D774" s="89" t="s">
        <v>379</v>
      </c>
      <c r="G774" s="94">
        <v>12555</v>
      </c>
      <c r="H774" s="94">
        <v>12555</v>
      </c>
      <c r="J774" s="94">
        <v>11917</v>
      </c>
      <c r="M774" s="94">
        <v>0</v>
      </c>
      <c r="N774" s="94">
        <v>0</v>
      </c>
      <c r="O774" s="94">
        <v>638</v>
      </c>
      <c r="R774" s="94">
        <v>638</v>
      </c>
      <c r="S774" s="94">
        <v>11917</v>
      </c>
    </row>
    <row r="775" spans="1:19">
      <c r="A775" s="85" t="s">
        <v>245</v>
      </c>
      <c r="B775" s="87">
        <v>44085</v>
      </c>
      <c r="C775" s="88" t="s">
        <v>378</v>
      </c>
      <c r="D775" s="89" t="s">
        <v>379</v>
      </c>
      <c r="G775" s="94">
        <v>16975</v>
      </c>
      <c r="H775" s="94">
        <v>16975</v>
      </c>
      <c r="J775" s="94">
        <v>10871</v>
      </c>
      <c r="M775" s="94">
        <v>0</v>
      </c>
      <c r="N775" s="94">
        <v>0</v>
      </c>
      <c r="O775" s="94">
        <v>6104</v>
      </c>
      <c r="R775" s="94">
        <v>6104</v>
      </c>
      <c r="S775" s="94">
        <v>10871</v>
      </c>
    </row>
    <row r="776" spans="1:19">
      <c r="A776" s="85" t="s">
        <v>245</v>
      </c>
      <c r="B776" s="87">
        <v>44086</v>
      </c>
      <c r="C776" s="88" t="s">
        <v>378</v>
      </c>
      <c r="D776" s="89" t="s">
        <v>379</v>
      </c>
      <c r="G776" s="94">
        <v>15880</v>
      </c>
      <c r="H776" s="94">
        <v>15880</v>
      </c>
      <c r="J776" s="94">
        <v>10252</v>
      </c>
      <c r="M776" s="94">
        <v>0</v>
      </c>
      <c r="N776" s="94">
        <v>0</v>
      </c>
      <c r="O776" s="94">
        <v>5628</v>
      </c>
      <c r="R776" s="94">
        <v>5628</v>
      </c>
      <c r="S776" s="94">
        <v>10252</v>
      </c>
    </row>
    <row r="777" spans="1:19">
      <c r="A777" s="85" t="s">
        <v>245</v>
      </c>
      <c r="B777" s="87">
        <v>44087</v>
      </c>
      <c r="C777" s="88" t="s">
        <v>378</v>
      </c>
      <c r="D777" s="89" t="s">
        <v>379</v>
      </c>
      <c r="G777" s="94">
        <v>13578</v>
      </c>
      <c r="H777" s="94">
        <v>13578</v>
      </c>
      <c r="J777" s="94">
        <v>11646</v>
      </c>
      <c r="M777" s="94">
        <v>0</v>
      </c>
      <c r="N777" s="94">
        <v>0</v>
      </c>
      <c r="O777" s="94">
        <v>1932</v>
      </c>
      <c r="R777" s="94">
        <v>1932</v>
      </c>
      <c r="S777" s="94">
        <v>11646</v>
      </c>
    </row>
    <row r="778" spans="1:19">
      <c r="A778" s="85" t="s">
        <v>245</v>
      </c>
      <c r="B778" s="87">
        <v>44088</v>
      </c>
      <c r="C778" s="88" t="s">
        <v>378</v>
      </c>
      <c r="D778" s="89" t="s">
        <v>379</v>
      </c>
      <c r="G778" s="94">
        <v>13276</v>
      </c>
      <c r="H778" s="94">
        <v>13276</v>
      </c>
      <c r="J778" s="94">
        <v>11621</v>
      </c>
      <c r="M778" s="94">
        <v>0</v>
      </c>
      <c r="N778" s="94">
        <v>0</v>
      </c>
      <c r="O778" s="94">
        <v>1655</v>
      </c>
      <c r="R778" s="94">
        <v>1655</v>
      </c>
      <c r="S778" s="94">
        <v>11621</v>
      </c>
    </row>
    <row r="779" spans="1:19">
      <c r="A779" s="85" t="s">
        <v>245</v>
      </c>
      <c r="B779" s="87">
        <v>44089</v>
      </c>
      <c r="C779" s="88" t="s">
        <v>378</v>
      </c>
      <c r="D779" s="89" t="s">
        <v>379</v>
      </c>
      <c r="G779" s="94">
        <v>12334</v>
      </c>
      <c r="H779" s="94">
        <v>12334</v>
      </c>
      <c r="J779" s="94">
        <v>11957</v>
      </c>
      <c r="M779" s="94">
        <v>0</v>
      </c>
      <c r="N779" s="94">
        <v>0</v>
      </c>
      <c r="O779" s="94">
        <v>377</v>
      </c>
      <c r="R779" s="94">
        <v>377</v>
      </c>
      <c r="S779" s="94">
        <v>11957</v>
      </c>
    </row>
    <row r="780" spans="1:19">
      <c r="A780" s="85" t="s">
        <v>245</v>
      </c>
      <c r="B780" s="87">
        <v>44090</v>
      </c>
      <c r="C780" s="88" t="s">
        <v>378</v>
      </c>
      <c r="D780" s="89" t="s">
        <v>379</v>
      </c>
      <c r="G780" s="94">
        <v>12780</v>
      </c>
      <c r="H780" s="94">
        <v>12780</v>
      </c>
      <c r="J780" s="94">
        <v>12710</v>
      </c>
      <c r="M780" s="94">
        <v>0</v>
      </c>
      <c r="N780" s="94">
        <v>0</v>
      </c>
      <c r="O780" s="94">
        <v>70</v>
      </c>
      <c r="R780" s="94">
        <v>70</v>
      </c>
      <c r="S780" s="94">
        <v>12710</v>
      </c>
    </row>
    <row r="781" spans="1:19">
      <c r="A781" s="85" t="s">
        <v>245</v>
      </c>
      <c r="B781" s="87">
        <v>44091</v>
      </c>
      <c r="C781" s="88" t="s">
        <v>378</v>
      </c>
      <c r="D781" s="89" t="s">
        <v>379</v>
      </c>
      <c r="G781" s="94">
        <v>11471</v>
      </c>
      <c r="H781" s="94">
        <v>11471</v>
      </c>
      <c r="J781" s="94">
        <v>11032</v>
      </c>
      <c r="M781" s="94">
        <v>0</v>
      </c>
      <c r="N781" s="94">
        <v>0</v>
      </c>
      <c r="O781" s="94">
        <v>439</v>
      </c>
      <c r="R781" s="94">
        <v>439</v>
      </c>
      <c r="S781" s="94">
        <v>11032</v>
      </c>
    </row>
    <row r="782" spans="1:19">
      <c r="A782" s="85" t="s">
        <v>245</v>
      </c>
      <c r="B782" s="87">
        <v>44092</v>
      </c>
      <c r="C782" s="88" t="s">
        <v>378</v>
      </c>
      <c r="D782" s="89" t="s">
        <v>379</v>
      </c>
      <c r="G782" s="94">
        <v>15753</v>
      </c>
      <c r="H782" s="94">
        <v>15753</v>
      </c>
      <c r="J782" s="94">
        <v>10653</v>
      </c>
      <c r="M782" s="94">
        <v>0</v>
      </c>
      <c r="N782" s="94">
        <v>0</v>
      </c>
      <c r="O782" s="94">
        <v>5100</v>
      </c>
      <c r="R782" s="94">
        <v>5100</v>
      </c>
      <c r="S782" s="94">
        <v>10653</v>
      </c>
    </row>
    <row r="783" spans="1:19">
      <c r="A783" s="85" t="s">
        <v>245</v>
      </c>
      <c r="B783" s="87">
        <v>44093</v>
      </c>
      <c r="C783" s="88" t="s">
        <v>378</v>
      </c>
      <c r="D783" s="89" t="s">
        <v>379</v>
      </c>
      <c r="G783" s="94">
        <v>18111</v>
      </c>
      <c r="H783" s="94">
        <v>18111</v>
      </c>
      <c r="J783" s="94">
        <v>8939</v>
      </c>
      <c r="M783" s="94">
        <v>0</v>
      </c>
      <c r="N783" s="94">
        <v>0</v>
      </c>
      <c r="O783" s="94">
        <v>9172</v>
      </c>
      <c r="R783" s="94">
        <v>9172</v>
      </c>
      <c r="S783" s="94">
        <v>8939</v>
      </c>
    </row>
    <row r="784" spans="1:19">
      <c r="A784" s="85" t="s">
        <v>245</v>
      </c>
      <c r="B784" s="87">
        <v>44094</v>
      </c>
      <c r="C784" s="88" t="s">
        <v>378</v>
      </c>
      <c r="D784" s="89" t="s">
        <v>379</v>
      </c>
      <c r="G784" s="94">
        <v>10155</v>
      </c>
      <c r="H784" s="94">
        <v>10155</v>
      </c>
      <c r="J784" s="94">
        <v>8380</v>
      </c>
      <c r="M784" s="94">
        <v>0</v>
      </c>
      <c r="N784" s="94">
        <v>0</v>
      </c>
      <c r="O784" s="94">
        <v>1775</v>
      </c>
      <c r="R784" s="94">
        <v>1775</v>
      </c>
      <c r="S784" s="94">
        <v>8380</v>
      </c>
    </row>
    <row r="785" spans="1:19">
      <c r="A785" s="85" t="s">
        <v>245</v>
      </c>
      <c r="B785" s="87">
        <v>44095</v>
      </c>
      <c r="C785" s="88" t="s">
        <v>378</v>
      </c>
      <c r="D785" s="89" t="s">
        <v>379</v>
      </c>
      <c r="G785" s="94">
        <v>13441</v>
      </c>
      <c r="H785" s="94">
        <v>13441</v>
      </c>
      <c r="J785" s="94">
        <v>11582</v>
      </c>
      <c r="M785" s="94">
        <v>0</v>
      </c>
      <c r="N785" s="94">
        <v>0</v>
      </c>
      <c r="O785" s="94">
        <v>1859</v>
      </c>
      <c r="R785" s="94">
        <v>1859</v>
      </c>
      <c r="S785" s="94">
        <v>11582</v>
      </c>
    </row>
    <row r="786" spans="1:19">
      <c r="A786" s="85" t="s">
        <v>245</v>
      </c>
      <c r="B786" s="87">
        <v>44096</v>
      </c>
      <c r="C786" s="88" t="s">
        <v>378</v>
      </c>
      <c r="D786" s="89" t="s">
        <v>379</v>
      </c>
      <c r="G786" s="94">
        <v>17620</v>
      </c>
      <c r="H786" s="94">
        <v>17620</v>
      </c>
      <c r="J786" s="94">
        <v>10707</v>
      </c>
      <c r="M786" s="94">
        <v>0</v>
      </c>
      <c r="N786" s="94">
        <v>0</v>
      </c>
      <c r="O786" s="94">
        <v>6913</v>
      </c>
      <c r="R786" s="94">
        <v>6913</v>
      </c>
      <c r="S786" s="94">
        <v>10707</v>
      </c>
    </row>
    <row r="787" spans="1:19">
      <c r="A787" s="85" t="s">
        <v>245</v>
      </c>
      <c r="B787" s="87">
        <v>44097</v>
      </c>
      <c r="C787" s="88" t="s">
        <v>378</v>
      </c>
      <c r="D787" s="89" t="s">
        <v>379</v>
      </c>
      <c r="G787" s="94">
        <v>17653</v>
      </c>
      <c r="H787" s="94">
        <v>17653</v>
      </c>
      <c r="J787" s="94">
        <v>10971</v>
      </c>
      <c r="M787" s="94">
        <v>0</v>
      </c>
      <c r="N787" s="94">
        <v>0</v>
      </c>
      <c r="O787" s="94">
        <v>6682</v>
      </c>
      <c r="R787" s="94">
        <v>6682</v>
      </c>
      <c r="S787" s="94">
        <v>10971</v>
      </c>
    </row>
    <row r="788" spans="1:19">
      <c r="A788" s="85" t="s">
        <v>245</v>
      </c>
      <c r="B788" s="87">
        <v>44098</v>
      </c>
      <c r="C788" s="88" t="s">
        <v>378</v>
      </c>
      <c r="D788" s="89" t="s">
        <v>379</v>
      </c>
      <c r="G788" s="94">
        <v>22460</v>
      </c>
      <c r="H788" s="94">
        <v>22460</v>
      </c>
      <c r="J788" s="94">
        <v>8871</v>
      </c>
      <c r="M788" s="94">
        <v>0</v>
      </c>
      <c r="N788" s="94">
        <v>0</v>
      </c>
      <c r="O788" s="94">
        <v>13589</v>
      </c>
      <c r="R788" s="94">
        <v>13589</v>
      </c>
      <c r="S788" s="94">
        <v>8871</v>
      </c>
    </row>
    <row r="789" spans="1:19">
      <c r="A789" s="85" t="s">
        <v>245</v>
      </c>
      <c r="B789" s="87">
        <v>44099</v>
      </c>
      <c r="C789" s="88" t="s">
        <v>378</v>
      </c>
      <c r="D789" s="89" t="s">
        <v>379</v>
      </c>
      <c r="G789" s="94">
        <v>20004</v>
      </c>
      <c r="H789" s="94">
        <v>20004</v>
      </c>
      <c r="J789" s="94">
        <v>10693</v>
      </c>
      <c r="M789" s="94">
        <v>0</v>
      </c>
      <c r="N789" s="94">
        <v>0</v>
      </c>
      <c r="O789" s="94">
        <v>9311</v>
      </c>
      <c r="R789" s="94">
        <v>9311</v>
      </c>
      <c r="S789" s="94">
        <v>10693</v>
      </c>
    </row>
    <row r="790" spans="1:19">
      <c r="A790" s="85" t="s">
        <v>245</v>
      </c>
      <c r="B790" s="87">
        <v>44100</v>
      </c>
      <c r="C790" s="88" t="s">
        <v>378</v>
      </c>
      <c r="D790" s="89" t="s">
        <v>379</v>
      </c>
      <c r="G790" s="94">
        <v>21326</v>
      </c>
      <c r="H790" s="94">
        <v>21326</v>
      </c>
      <c r="J790" s="94">
        <v>9135</v>
      </c>
      <c r="M790" s="94">
        <v>0</v>
      </c>
      <c r="N790" s="94">
        <v>0</v>
      </c>
      <c r="O790" s="94">
        <v>12191</v>
      </c>
      <c r="R790" s="94">
        <v>12191</v>
      </c>
      <c r="S790" s="94">
        <v>9135</v>
      </c>
    </row>
    <row r="791" spans="1:19">
      <c r="A791" s="85" t="s">
        <v>245</v>
      </c>
      <c r="B791" s="87">
        <v>44101</v>
      </c>
      <c r="C791" s="88" t="s">
        <v>378</v>
      </c>
      <c r="D791" s="89" t="s">
        <v>379</v>
      </c>
      <c r="G791" s="94">
        <v>12177</v>
      </c>
      <c r="H791" s="94">
        <v>12177</v>
      </c>
      <c r="J791" s="94">
        <v>10056</v>
      </c>
      <c r="M791" s="94">
        <v>0</v>
      </c>
      <c r="N791" s="94">
        <v>0</v>
      </c>
      <c r="O791" s="94">
        <v>2121</v>
      </c>
      <c r="R791" s="94">
        <v>2121</v>
      </c>
      <c r="S791" s="94">
        <v>10056</v>
      </c>
    </row>
    <row r="792" spans="1:19">
      <c r="A792" s="85" t="s">
        <v>245</v>
      </c>
      <c r="B792" s="87">
        <v>44102</v>
      </c>
      <c r="C792" s="88" t="s">
        <v>378</v>
      </c>
      <c r="D792" s="89" t="s">
        <v>379</v>
      </c>
      <c r="G792" s="94">
        <v>10721</v>
      </c>
      <c r="H792" s="94">
        <v>10721</v>
      </c>
      <c r="J792" s="94">
        <v>10255</v>
      </c>
      <c r="M792" s="94">
        <v>0</v>
      </c>
      <c r="N792" s="94">
        <v>0</v>
      </c>
      <c r="O792" s="94">
        <v>466</v>
      </c>
      <c r="R792" s="94">
        <v>466</v>
      </c>
      <c r="S792" s="94">
        <v>10255</v>
      </c>
    </row>
    <row r="793" spans="1:19">
      <c r="A793" s="85" t="s">
        <v>245</v>
      </c>
      <c r="B793" s="87">
        <v>44103</v>
      </c>
      <c r="C793" s="88" t="s">
        <v>378</v>
      </c>
      <c r="D793" s="89" t="s">
        <v>379</v>
      </c>
      <c r="G793" s="94">
        <v>11802</v>
      </c>
      <c r="H793" s="94">
        <v>11802</v>
      </c>
      <c r="J793" s="94">
        <v>11637</v>
      </c>
      <c r="M793" s="94">
        <v>0</v>
      </c>
      <c r="N793" s="94">
        <v>0</v>
      </c>
      <c r="O793" s="94">
        <v>165</v>
      </c>
      <c r="R793" s="94">
        <v>165</v>
      </c>
      <c r="S793" s="94">
        <v>11637</v>
      </c>
    </row>
    <row r="794" spans="1:19">
      <c r="A794" s="85" t="s">
        <v>245</v>
      </c>
      <c r="B794" s="87">
        <v>44104</v>
      </c>
      <c r="C794" s="88" t="s">
        <v>378</v>
      </c>
      <c r="D794" s="89" t="s">
        <v>379</v>
      </c>
      <c r="G794" s="94">
        <v>12116</v>
      </c>
      <c r="H794" s="94">
        <v>12116</v>
      </c>
      <c r="J794" s="94">
        <v>12154</v>
      </c>
      <c r="M794" s="94">
        <v>0</v>
      </c>
      <c r="N794" s="94">
        <v>0</v>
      </c>
      <c r="O794" s="94">
        <v>-38</v>
      </c>
      <c r="R794" s="94">
        <v>-38</v>
      </c>
      <c r="S794" s="94">
        <v>12154</v>
      </c>
    </row>
    <row r="795" spans="1:19">
      <c r="A795" s="85" t="s">
        <v>245</v>
      </c>
      <c r="B795" s="87">
        <v>44105</v>
      </c>
      <c r="C795" s="88" t="s">
        <v>378</v>
      </c>
      <c r="D795" s="89" t="s">
        <v>379</v>
      </c>
      <c r="G795" s="94">
        <v>11796</v>
      </c>
      <c r="H795" s="94">
        <v>11796</v>
      </c>
      <c r="J795" s="94">
        <v>11847</v>
      </c>
      <c r="M795" s="94">
        <v>0</v>
      </c>
      <c r="N795" s="94">
        <v>0</v>
      </c>
      <c r="O795" s="94">
        <v>-51</v>
      </c>
      <c r="R795" s="94">
        <v>-51</v>
      </c>
      <c r="S795" s="94">
        <v>11847</v>
      </c>
    </row>
    <row r="796" spans="1:19">
      <c r="A796" s="85" t="s">
        <v>245</v>
      </c>
      <c r="B796" s="87">
        <v>44106</v>
      </c>
      <c r="C796" s="88" t="s">
        <v>378</v>
      </c>
      <c r="D796" s="89" t="s">
        <v>379</v>
      </c>
      <c r="G796" s="94">
        <v>11611</v>
      </c>
      <c r="H796" s="94">
        <v>11611</v>
      </c>
      <c r="J796" s="94">
        <v>11734</v>
      </c>
      <c r="M796" s="94">
        <v>0</v>
      </c>
      <c r="N796" s="94">
        <v>0</v>
      </c>
      <c r="O796" s="94">
        <v>-123</v>
      </c>
      <c r="R796" s="94">
        <v>-123</v>
      </c>
      <c r="S796" s="94">
        <v>11733</v>
      </c>
    </row>
    <row r="797" spans="1:19">
      <c r="A797" s="85" t="s">
        <v>245</v>
      </c>
      <c r="B797" s="87">
        <v>44107</v>
      </c>
      <c r="C797" s="88" t="s">
        <v>378</v>
      </c>
      <c r="D797" s="89" t="s">
        <v>379</v>
      </c>
      <c r="G797" s="94">
        <v>12563</v>
      </c>
      <c r="H797" s="94">
        <v>12563</v>
      </c>
      <c r="J797" s="94">
        <v>12093</v>
      </c>
      <c r="M797" s="94">
        <v>0</v>
      </c>
      <c r="N797" s="94">
        <v>0</v>
      </c>
      <c r="O797" s="94">
        <v>470</v>
      </c>
      <c r="R797" s="94">
        <v>470</v>
      </c>
      <c r="S797" s="94">
        <v>12093</v>
      </c>
    </row>
    <row r="798" spans="1:19">
      <c r="A798" s="85" t="s">
        <v>245</v>
      </c>
      <c r="B798" s="87">
        <v>44108</v>
      </c>
      <c r="C798" s="88" t="s">
        <v>378</v>
      </c>
      <c r="D798" s="89" t="s">
        <v>379</v>
      </c>
      <c r="G798" s="94">
        <v>20074</v>
      </c>
      <c r="H798" s="94">
        <v>20074</v>
      </c>
      <c r="J798" s="94">
        <v>9833</v>
      </c>
      <c r="M798" s="94">
        <v>0</v>
      </c>
      <c r="N798" s="94">
        <v>0</v>
      </c>
      <c r="O798" s="94">
        <v>10241</v>
      </c>
      <c r="R798" s="94">
        <v>10241</v>
      </c>
      <c r="S798" s="94">
        <v>9833</v>
      </c>
    </row>
    <row r="799" spans="1:19">
      <c r="A799" s="85" t="s">
        <v>245</v>
      </c>
      <c r="B799" s="87">
        <v>44109</v>
      </c>
      <c r="C799" s="88" t="s">
        <v>378</v>
      </c>
      <c r="D799" s="89" t="s">
        <v>379</v>
      </c>
      <c r="G799" s="94">
        <v>12303</v>
      </c>
      <c r="H799" s="94">
        <v>12303</v>
      </c>
      <c r="J799" s="94">
        <v>11494</v>
      </c>
      <c r="M799" s="94">
        <v>0</v>
      </c>
      <c r="N799" s="94">
        <v>0</v>
      </c>
      <c r="O799" s="94">
        <v>809</v>
      </c>
      <c r="R799" s="94">
        <v>809</v>
      </c>
      <c r="S799" s="94">
        <v>11494</v>
      </c>
    </row>
    <row r="800" spans="1:19">
      <c r="A800" s="85" t="s">
        <v>245</v>
      </c>
      <c r="B800" s="87">
        <v>44110</v>
      </c>
      <c r="C800" s="88" t="s">
        <v>378</v>
      </c>
      <c r="D800" s="89" t="s">
        <v>379</v>
      </c>
      <c r="G800" s="94">
        <v>12125</v>
      </c>
      <c r="H800" s="94">
        <v>12125</v>
      </c>
      <c r="J800" s="94">
        <v>12099</v>
      </c>
      <c r="M800" s="94">
        <v>0</v>
      </c>
      <c r="N800" s="94">
        <v>0</v>
      </c>
      <c r="O800" s="94">
        <v>26</v>
      </c>
      <c r="R800" s="94">
        <v>26</v>
      </c>
      <c r="S800" s="94">
        <v>12099</v>
      </c>
    </row>
    <row r="801" spans="1:19">
      <c r="A801" s="85" t="s">
        <v>245</v>
      </c>
      <c r="B801" s="87">
        <v>44111</v>
      </c>
      <c r="C801" s="88" t="s">
        <v>378</v>
      </c>
      <c r="D801" s="89" t="s">
        <v>379</v>
      </c>
      <c r="G801" s="94">
        <v>14603</v>
      </c>
      <c r="H801" s="94">
        <v>14603</v>
      </c>
      <c r="J801" s="94">
        <v>12696</v>
      </c>
      <c r="M801" s="94">
        <v>0</v>
      </c>
      <c r="N801" s="94">
        <v>0</v>
      </c>
      <c r="O801" s="94">
        <v>1907</v>
      </c>
      <c r="R801" s="94">
        <v>1907</v>
      </c>
      <c r="S801" s="94">
        <v>12694</v>
      </c>
    </row>
    <row r="802" spans="1:19">
      <c r="A802" s="85" t="s">
        <v>245</v>
      </c>
      <c r="B802" s="87">
        <v>44112</v>
      </c>
      <c r="C802" s="88" t="s">
        <v>378</v>
      </c>
      <c r="D802" s="89" t="s">
        <v>379</v>
      </c>
      <c r="G802" s="94">
        <v>22155</v>
      </c>
      <c r="H802" s="94">
        <v>22155</v>
      </c>
      <c r="J802" s="94">
        <v>10584</v>
      </c>
      <c r="M802" s="94">
        <v>0</v>
      </c>
      <c r="N802" s="94">
        <v>0</v>
      </c>
      <c r="O802" s="94">
        <v>11571</v>
      </c>
      <c r="R802" s="94">
        <v>11571</v>
      </c>
      <c r="S802" s="94">
        <v>10584</v>
      </c>
    </row>
    <row r="803" spans="1:19">
      <c r="A803" s="85" t="s">
        <v>245</v>
      </c>
      <c r="B803" s="87">
        <v>44113</v>
      </c>
      <c r="C803" s="88" t="s">
        <v>378</v>
      </c>
      <c r="D803" s="89" t="s">
        <v>379</v>
      </c>
      <c r="G803" s="94">
        <v>18692</v>
      </c>
      <c r="H803" s="94">
        <v>18692</v>
      </c>
      <c r="J803" s="94">
        <v>11560</v>
      </c>
      <c r="M803" s="94">
        <v>0</v>
      </c>
      <c r="N803" s="94">
        <v>0</v>
      </c>
      <c r="O803" s="94">
        <v>7132</v>
      </c>
      <c r="R803" s="94">
        <v>7132</v>
      </c>
      <c r="S803" s="94">
        <v>11560</v>
      </c>
    </row>
    <row r="804" spans="1:19">
      <c r="A804" s="85" t="s">
        <v>245</v>
      </c>
      <c r="B804" s="87">
        <v>44114</v>
      </c>
      <c r="C804" s="88" t="s">
        <v>378</v>
      </c>
      <c r="D804" s="89" t="s">
        <v>379</v>
      </c>
      <c r="G804" s="94">
        <v>24667</v>
      </c>
      <c r="H804" s="94">
        <v>24667</v>
      </c>
      <c r="J804" s="94">
        <v>10110</v>
      </c>
      <c r="M804" s="94">
        <v>0</v>
      </c>
      <c r="N804" s="94">
        <v>0</v>
      </c>
      <c r="O804" s="94">
        <v>14557</v>
      </c>
      <c r="R804" s="94">
        <v>14557</v>
      </c>
      <c r="S804" s="94">
        <v>10110</v>
      </c>
    </row>
    <row r="805" spans="1:19">
      <c r="A805" s="85" t="s">
        <v>245</v>
      </c>
      <c r="B805" s="87">
        <v>44115</v>
      </c>
      <c r="C805" s="88" t="s">
        <v>378</v>
      </c>
      <c r="D805" s="89" t="s">
        <v>379</v>
      </c>
      <c r="G805" s="94">
        <v>20193</v>
      </c>
      <c r="H805" s="94">
        <v>20193</v>
      </c>
      <c r="J805" s="94">
        <v>10662</v>
      </c>
      <c r="M805" s="94">
        <v>0</v>
      </c>
      <c r="N805" s="94">
        <v>0</v>
      </c>
      <c r="O805" s="94">
        <v>9531</v>
      </c>
      <c r="R805" s="94">
        <v>9531</v>
      </c>
      <c r="S805" s="94">
        <v>10662</v>
      </c>
    </row>
    <row r="806" spans="1:19">
      <c r="A806" s="85" t="s">
        <v>245</v>
      </c>
      <c r="B806" s="87">
        <v>44116</v>
      </c>
      <c r="C806" s="88" t="s">
        <v>378</v>
      </c>
      <c r="D806" s="89" t="s">
        <v>379</v>
      </c>
      <c r="G806" s="94">
        <v>25080</v>
      </c>
      <c r="H806" s="94">
        <v>25080</v>
      </c>
      <c r="J806" s="94">
        <v>9386</v>
      </c>
      <c r="M806" s="94">
        <v>0</v>
      </c>
      <c r="N806" s="94">
        <v>0</v>
      </c>
      <c r="O806" s="94">
        <v>15694</v>
      </c>
      <c r="R806" s="94">
        <v>15694</v>
      </c>
      <c r="S806" s="94">
        <v>9386</v>
      </c>
    </row>
    <row r="807" spans="1:19">
      <c r="A807" s="85" t="s">
        <v>245</v>
      </c>
      <c r="B807" s="87">
        <v>44117</v>
      </c>
      <c r="C807" s="88" t="s">
        <v>378</v>
      </c>
      <c r="D807" s="89" t="s">
        <v>379</v>
      </c>
      <c r="G807" s="94">
        <v>25863</v>
      </c>
      <c r="H807" s="94">
        <v>25863</v>
      </c>
      <c r="J807" s="94">
        <v>9920</v>
      </c>
      <c r="M807" s="94">
        <v>0</v>
      </c>
      <c r="N807" s="94">
        <v>0</v>
      </c>
      <c r="O807" s="94">
        <v>15943</v>
      </c>
      <c r="R807" s="94">
        <v>15943</v>
      </c>
      <c r="S807" s="94">
        <v>9920</v>
      </c>
    </row>
    <row r="808" spans="1:19">
      <c r="A808" s="85" t="s">
        <v>245</v>
      </c>
      <c r="B808" s="87">
        <v>44118</v>
      </c>
      <c r="C808" s="88" t="s">
        <v>378</v>
      </c>
      <c r="D808" s="89" t="s">
        <v>379</v>
      </c>
      <c r="G808" s="94">
        <v>32484</v>
      </c>
      <c r="H808" s="94">
        <v>32484</v>
      </c>
      <c r="J808" s="94">
        <v>8183</v>
      </c>
      <c r="M808" s="94">
        <v>0</v>
      </c>
      <c r="N808" s="94">
        <v>0</v>
      </c>
      <c r="O808" s="94">
        <v>24301</v>
      </c>
      <c r="R808" s="94">
        <v>24301</v>
      </c>
      <c r="S808" s="94">
        <v>8183</v>
      </c>
    </row>
    <row r="809" spans="1:19">
      <c r="A809" s="85" t="s">
        <v>245</v>
      </c>
      <c r="B809" s="87">
        <v>44119</v>
      </c>
      <c r="C809" s="88" t="s">
        <v>378</v>
      </c>
      <c r="D809" s="89" t="s">
        <v>379</v>
      </c>
      <c r="G809" s="94">
        <v>13867</v>
      </c>
      <c r="H809" s="94">
        <v>13867</v>
      </c>
      <c r="J809" s="94">
        <v>11240</v>
      </c>
      <c r="M809" s="94">
        <v>0</v>
      </c>
      <c r="N809" s="94">
        <v>0</v>
      </c>
      <c r="O809" s="94">
        <v>2627</v>
      </c>
      <c r="R809" s="94">
        <v>2627</v>
      </c>
      <c r="S809" s="94">
        <v>11240</v>
      </c>
    </row>
    <row r="810" spans="1:19">
      <c r="A810" s="85" t="s">
        <v>245</v>
      </c>
      <c r="B810" s="87">
        <v>44120</v>
      </c>
      <c r="C810" s="88" t="s">
        <v>378</v>
      </c>
      <c r="D810" s="89" t="s">
        <v>379</v>
      </c>
      <c r="G810" s="94">
        <v>25415</v>
      </c>
      <c r="H810" s="94">
        <v>25415</v>
      </c>
      <c r="J810" s="94">
        <v>767</v>
      </c>
      <c r="M810" s="94">
        <v>0</v>
      </c>
      <c r="N810" s="94">
        <v>0</v>
      </c>
      <c r="O810" s="94">
        <v>24648</v>
      </c>
      <c r="R810" s="94">
        <v>24648</v>
      </c>
      <c r="S810" s="94">
        <v>767</v>
      </c>
    </row>
    <row r="811" spans="1:19">
      <c r="A811" s="85" t="s">
        <v>245</v>
      </c>
      <c r="B811" s="87">
        <v>44121</v>
      </c>
      <c r="C811" s="88" t="s">
        <v>378</v>
      </c>
      <c r="D811" s="89" t="s">
        <v>379</v>
      </c>
      <c r="G811" s="94">
        <v>25363</v>
      </c>
      <c r="H811" s="94">
        <v>25363</v>
      </c>
      <c r="J811" s="94">
        <v>-73</v>
      </c>
      <c r="M811" s="94">
        <v>0</v>
      </c>
      <c r="N811" s="94">
        <v>0</v>
      </c>
      <c r="O811" s="94">
        <v>25436</v>
      </c>
      <c r="R811" s="94">
        <v>25436</v>
      </c>
      <c r="S811" s="94">
        <v>-73</v>
      </c>
    </row>
    <row r="812" spans="1:19">
      <c r="A812" s="85" t="s">
        <v>245</v>
      </c>
      <c r="B812" s="87">
        <v>44122</v>
      </c>
      <c r="C812" s="88" t="s">
        <v>378</v>
      </c>
      <c r="D812" s="89" t="s">
        <v>379</v>
      </c>
      <c r="G812" s="94">
        <v>22788</v>
      </c>
      <c r="H812" s="94">
        <v>22788</v>
      </c>
      <c r="J812" s="94">
        <v>1282</v>
      </c>
      <c r="M812" s="94">
        <v>0</v>
      </c>
      <c r="N812" s="94">
        <v>0</v>
      </c>
      <c r="O812" s="94">
        <v>21506</v>
      </c>
      <c r="R812" s="94">
        <v>21506</v>
      </c>
      <c r="S812" s="94">
        <v>1282</v>
      </c>
    </row>
    <row r="813" spans="1:19">
      <c r="A813" s="85" t="s">
        <v>245</v>
      </c>
      <c r="B813" s="87">
        <v>44123</v>
      </c>
      <c r="C813" s="88" t="s">
        <v>378</v>
      </c>
      <c r="D813" s="89" t="s">
        <v>379</v>
      </c>
      <c r="G813" s="94">
        <v>37656</v>
      </c>
      <c r="H813" s="94">
        <v>37656</v>
      </c>
      <c r="J813" s="94">
        <v>8410</v>
      </c>
      <c r="M813" s="94">
        <v>0</v>
      </c>
      <c r="N813" s="94">
        <v>0</v>
      </c>
      <c r="O813" s="94">
        <v>29246</v>
      </c>
      <c r="R813" s="94">
        <v>29246</v>
      </c>
      <c r="S813" s="94">
        <v>8410</v>
      </c>
    </row>
    <row r="814" spans="1:19">
      <c r="A814" s="85" t="s">
        <v>245</v>
      </c>
      <c r="B814" s="87">
        <v>44124</v>
      </c>
      <c r="C814" s="88" t="s">
        <v>378</v>
      </c>
      <c r="D814" s="89" t="s">
        <v>379</v>
      </c>
      <c r="G814" s="94">
        <v>24828</v>
      </c>
      <c r="H814" s="94">
        <v>24828</v>
      </c>
      <c r="J814" s="94">
        <v>9596</v>
      </c>
      <c r="M814" s="94">
        <v>0</v>
      </c>
      <c r="N814" s="94">
        <v>0</v>
      </c>
      <c r="O814" s="94">
        <v>15232</v>
      </c>
      <c r="R814" s="94">
        <v>15232</v>
      </c>
      <c r="S814" s="94">
        <v>9596</v>
      </c>
    </row>
    <row r="815" spans="1:19">
      <c r="A815" s="85" t="s">
        <v>245</v>
      </c>
      <c r="B815" s="87">
        <v>44125</v>
      </c>
      <c r="C815" s="88" t="s">
        <v>378</v>
      </c>
      <c r="D815" s="89" t="s">
        <v>379</v>
      </c>
      <c r="G815" s="94">
        <v>30734</v>
      </c>
      <c r="H815" s="94">
        <v>30734</v>
      </c>
      <c r="J815" s="94">
        <v>9444</v>
      </c>
      <c r="M815" s="94">
        <v>0</v>
      </c>
      <c r="N815" s="94">
        <v>0</v>
      </c>
      <c r="O815" s="94">
        <v>21290</v>
      </c>
      <c r="R815" s="94">
        <v>21290</v>
      </c>
      <c r="S815" s="94">
        <v>9444</v>
      </c>
    </row>
    <row r="816" spans="1:19">
      <c r="A816" s="85" t="s">
        <v>245</v>
      </c>
      <c r="B816" s="87">
        <v>44126</v>
      </c>
      <c r="C816" s="88" t="s">
        <v>378</v>
      </c>
      <c r="D816" s="89" t="s">
        <v>379</v>
      </c>
      <c r="G816" s="94">
        <v>12760</v>
      </c>
      <c r="H816" s="94">
        <v>12760</v>
      </c>
      <c r="J816" s="94">
        <v>11781</v>
      </c>
      <c r="M816" s="94">
        <v>0</v>
      </c>
      <c r="N816" s="94">
        <v>0</v>
      </c>
      <c r="O816" s="94">
        <v>979</v>
      </c>
      <c r="R816" s="94">
        <v>979</v>
      </c>
      <c r="S816" s="94">
        <v>11781</v>
      </c>
    </row>
    <row r="817" spans="1:19">
      <c r="A817" s="85" t="s">
        <v>245</v>
      </c>
      <c r="B817" s="87">
        <v>44127</v>
      </c>
      <c r="C817" s="88" t="s">
        <v>378</v>
      </c>
      <c r="D817" s="89" t="s">
        <v>379</v>
      </c>
      <c r="G817" s="94">
        <v>19578</v>
      </c>
      <c r="H817" s="94">
        <v>19578</v>
      </c>
      <c r="J817" s="94">
        <v>9734</v>
      </c>
      <c r="M817" s="94">
        <v>0</v>
      </c>
      <c r="N817" s="94">
        <v>0</v>
      </c>
      <c r="O817" s="94">
        <v>9844</v>
      </c>
      <c r="R817" s="94">
        <v>9844</v>
      </c>
      <c r="S817" s="94">
        <v>9734</v>
      </c>
    </row>
    <row r="818" spans="1:19">
      <c r="A818" s="85" t="s">
        <v>245</v>
      </c>
      <c r="B818" s="87">
        <v>44128</v>
      </c>
      <c r="C818" s="88" t="s">
        <v>378</v>
      </c>
      <c r="D818" s="89" t="s">
        <v>379</v>
      </c>
      <c r="G818" s="94">
        <v>19243</v>
      </c>
      <c r="H818" s="94">
        <v>19243</v>
      </c>
      <c r="J818" s="94">
        <v>9109</v>
      </c>
      <c r="M818" s="94">
        <v>0</v>
      </c>
      <c r="N818" s="94">
        <v>0</v>
      </c>
      <c r="O818" s="94">
        <v>10134</v>
      </c>
      <c r="R818" s="94">
        <v>10134</v>
      </c>
      <c r="S818" s="94">
        <v>9109</v>
      </c>
    </row>
    <row r="819" spans="1:19">
      <c r="A819" s="85" t="s">
        <v>245</v>
      </c>
      <c r="B819" s="87">
        <v>44129</v>
      </c>
      <c r="C819" s="88" t="s">
        <v>378</v>
      </c>
      <c r="D819" s="89" t="s">
        <v>379</v>
      </c>
      <c r="G819" s="94">
        <v>19601</v>
      </c>
      <c r="H819" s="94">
        <v>19601</v>
      </c>
      <c r="J819" s="94">
        <v>9526</v>
      </c>
      <c r="M819" s="94">
        <v>0</v>
      </c>
      <c r="N819" s="94">
        <v>0</v>
      </c>
      <c r="O819" s="94">
        <v>10075</v>
      </c>
      <c r="R819" s="94">
        <v>10075</v>
      </c>
      <c r="S819" s="94">
        <v>9526</v>
      </c>
    </row>
    <row r="820" spans="1:19">
      <c r="A820" s="85" t="s">
        <v>245</v>
      </c>
      <c r="B820" s="87">
        <v>44130</v>
      </c>
      <c r="C820" s="88" t="s">
        <v>378</v>
      </c>
      <c r="D820" s="89" t="s">
        <v>379</v>
      </c>
      <c r="G820" s="94">
        <v>12492</v>
      </c>
      <c r="H820" s="94">
        <v>12492</v>
      </c>
      <c r="J820" s="94">
        <v>11889</v>
      </c>
      <c r="M820" s="94">
        <v>0</v>
      </c>
      <c r="N820" s="94">
        <v>0</v>
      </c>
      <c r="O820" s="94">
        <v>603</v>
      </c>
      <c r="R820" s="94">
        <v>603</v>
      </c>
      <c r="S820" s="94">
        <v>11889</v>
      </c>
    </row>
    <row r="821" spans="1:19">
      <c r="A821" s="85" t="s">
        <v>245</v>
      </c>
      <c r="B821" s="87">
        <v>44131</v>
      </c>
      <c r="C821" s="88" t="s">
        <v>378</v>
      </c>
      <c r="D821" s="89" t="s">
        <v>379</v>
      </c>
      <c r="G821" s="94">
        <v>13360</v>
      </c>
      <c r="H821" s="94">
        <v>13360</v>
      </c>
      <c r="J821" s="94">
        <v>11076</v>
      </c>
      <c r="M821" s="94">
        <v>0</v>
      </c>
      <c r="N821" s="94">
        <v>0</v>
      </c>
      <c r="O821" s="94">
        <v>2284</v>
      </c>
      <c r="R821" s="94">
        <v>2284</v>
      </c>
      <c r="S821" s="94">
        <v>11076</v>
      </c>
    </row>
    <row r="822" spans="1:19">
      <c r="A822" s="85" t="s">
        <v>245</v>
      </c>
      <c r="B822" s="87">
        <v>44132</v>
      </c>
      <c r="C822" s="88" t="s">
        <v>378</v>
      </c>
      <c r="D822" s="89" t="s">
        <v>379</v>
      </c>
      <c r="G822" s="94">
        <v>13965</v>
      </c>
      <c r="H822" s="94">
        <v>13965</v>
      </c>
      <c r="J822" s="94">
        <v>11220</v>
      </c>
      <c r="M822" s="94">
        <v>0</v>
      </c>
      <c r="N822" s="94">
        <v>0</v>
      </c>
      <c r="O822" s="94">
        <v>2745</v>
      </c>
      <c r="R822" s="94">
        <v>2745</v>
      </c>
      <c r="S822" s="94">
        <v>11220</v>
      </c>
    </row>
    <row r="823" spans="1:19">
      <c r="A823" s="85" t="s">
        <v>245</v>
      </c>
      <c r="B823" s="87">
        <v>44133</v>
      </c>
      <c r="C823" s="88" t="s">
        <v>378</v>
      </c>
      <c r="D823" s="89" t="s">
        <v>379</v>
      </c>
      <c r="G823" s="94">
        <v>19205</v>
      </c>
      <c r="H823" s="94">
        <v>19205</v>
      </c>
      <c r="J823" s="94">
        <v>9972</v>
      </c>
      <c r="M823" s="94">
        <v>0</v>
      </c>
      <c r="N823" s="94">
        <v>0</v>
      </c>
      <c r="O823" s="94">
        <v>9233</v>
      </c>
      <c r="R823" s="94">
        <v>9233</v>
      </c>
      <c r="S823" s="94">
        <v>9972</v>
      </c>
    </row>
    <row r="824" spans="1:19">
      <c r="A824" s="85" t="s">
        <v>245</v>
      </c>
      <c r="B824" s="87">
        <v>44134</v>
      </c>
      <c r="C824" s="88" t="s">
        <v>378</v>
      </c>
      <c r="D824" s="89" t="s">
        <v>379</v>
      </c>
      <c r="G824" s="94">
        <v>28804</v>
      </c>
      <c r="H824" s="94">
        <v>28804</v>
      </c>
      <c r="J824" s="94">
        <v>4141</v>
      </c>
      <c r="M824" s="94">
        <v>0</v>
      </c>
      <c r="N824" s="94">
        <v>0</v>
      </c>
      <c r="O824" s="94">
        <v>24663</v>
      </c>
      <c r="R824" s="94">
        <v>24663</v>
      </c>
      <c r="S824" s="94">
        <v>4141</v>
      </c>
    </row>
    <row r="825" spans="1:19">
      <c r="A825" s="85" t="s">
        <v>245</v>
      </c>
      <c r="B825" s="87">
        <v>44135</v>
      </c>
      <c r="C825" s="88" t="s">
        <v>378</v>
      </c>
      <c r="D825" s="89" t="s">
        <v>379</v>
      </c>
      <c r="G825" s="94">
        <v>12595</v>
      </c>
      <c r="H825" s="94">
        <v>12595</v>
      </c>
      <c r="J825" s="94">
        <v>11192</v>
      </c>
      <c r="M825" s="94">
        <v>0</v>
      </c>
      <c r="N825" s="94">
        <v>0</v>
      </c>
      <c r="O825" s="94">
        <v>1403</v>
      </c>
      <c r="R825" s="94">
        <v>1403</v>
      </c>
      <c r="S825" s="94">
        <v>11192</v>
      </c>
    </row>
    <row r="826" spans="1:19">
      <c r="A826" s="85" t="s">
        <v>245</v>
      </c>
      <c r="B826" s="87">
        <v>44136</v>
      </c>
      <c r="C826" s="88" t="s">
        <v>378</v>
      </c>
      <c r="D826" s="89" t="s">
        <v>379</v>
      </c>
      <c r="G826" s="94">
        <v>11507</v>
      </c>
      <c r="H826" s="94">
        <v>11507</v>
      </c>
      <c r="J826" s="94">
        <v>11073</v>
      </c>
      <c r="M826" s="94">
        <v>0</v>
      </c>
      <c r="N826" s="94">
        <v>0</v>
      </c>
      <c r="O826" s="94">
        <v>434</v>
      </c>
      <c r="R826" s="94">
        <v>434</v>
      </c>
      <c r="S826" s="94">
        <v>11073</v>
      </c>
    </row>
    <row r="827" spans="1:19">
      <c r="A827" s="85" t="s">
        <v>245</v>
      </c>
      <c r="B827" s="87">
        <v>44137</v>
      </c>
      <c r="C827" s="88" t="s">
        <v>378</v>
      </c>
      <c r="D827" s="89" t="s">
        <v>379</v>
      </c>
      <c r="G827" s="94">
        <v>11503</v>
      </c>
      <c r="H827" s="94">
        <v>11503</v>
      </c>
      <c r="J827" s="94">
        <v>11625</v>
      </c>
      <c r="M827" s="94">
        <v>0</v>
      </c>
      <c r="N827" s="94">
        <v>0</v>
      </c>
      <c r="O827" s="94">
        <v>-122</v>
      </c>
      <c r="R827" s="94">
        <v>-122</v>
      </c>
      <c r="S827" s="94">
        <v>11625</v>
      </c>
    </row>
    <row r="828" spans="1:19">
      <c r="A828" s="85" t="s">
        <v>245</v>
      </c>
      <c r="B828" s="87">
        <v>44138</v>
      </c>
      <c r="C828" s="88" t="s">
        <v>378</v>
      </c>
      <c r="D828" s="89" t="s">
        <v>379</v>
      </c>
      <c r="G828" s="94">
        <v>9157</v>
      </c>
      <c r="H828" s="94">
        <v>9157</v>
      </c>
      <c r="J828" s="94">
        <v>4791</v>
      </c>
      <c r="M828" s="94">
        <v>0</v>
      </c>
      <c r="N828" s="94">
        <v>0</v>
      </c>
      <c r="O828" s="94">
        <v>4366</v>
      </c>
      <c r="R828" s="94">
        <v>4366</v>
      </c>
      <c r="S828" s="94">
        <v>4791</v>
      </c>
    </row>
    <row r="829" spans="1:19">
      <c r="A829" s="85" t="s">
        <v>245</v>
      </c>
      <c r="B829" s="87">
        <v>44139</v>
      </c>
      <c r="C829" s="88" t="s">
        <v>378</v>
      </c>
      <c r="D829" s="89" t="s">
        <v>379</v>
      </c>
      <c r="G829" s="94">
        <v>17930</v>
      </c>
      <c r="H829" s="94">
        <v>17930</v>
      </c>
      <c r="J829" s="94">
        <v>3455</v>
      </c>
      <c r="M829" s="94">
        <v>0</v>
      </c>
      <c r="N829" s="94">
        <v>0</v>
      </c>
      <c r="O829" s="94">
        <v>14475</v>
      </c>
      <c r="R829" s="94">
        <v>14475</v>
      </c>
      <c r="S829" s="94">
        <v>3455</v>
      </c>
    </row>
    <row r="830" spans="1:19">
      <c r="A830" s="85" t="s">
        <v>245</v>
      </c>
      <c r="B830" s="87">
        <v>44140</v>
      </c>
      <c r="C830" s="88" t="s">
        <v>378</v>
      </c>
      <c r="D830" s="89" t="s">
        <v>379</v>
      </c>
      <c r="G830" s="94">
        <v>18844</v>
      </c>
      <c r="H830" s="94">
        <v>18844</v>
      </c>
      <c r="J830" s="94">
        <v>3970</v>
      </c>
      <c r="M830" s="94">
        <v>0</v>
      </c>
      <c r="N830" s="94">
        <v>0</v>
      </c>
      <c r="O830" s="94">
        <v>14874</v>
      </c>
      <c r="R830" s="94">
        <v>14874</v>
      </c>
      <c r="S830" s="94">
        <v>3970</v>
      </c>
    </row>
    <row r="831" spans="1:19">
      <c r="A831" s="85" t="s">
        <v>245</v>
      </c>
      <c r="B831" s="87">
        <v>44141</v>
      </c>
      <c r="C831" s="88" t="s">
        <v>378</v>
      </c>
      <c r="D831" s="89" t="s">
        <v>379</v>
      </c>
      <c r="G831" s="94">
        <v>12440</v>
      </c>
      <c r="H831" s="94">
        <v>12440</v>
      </c>
      <c r="J831" s="94">
        <v>4775</v>
      </c>
      <c r="M831" s="94">
        <v>0</v>
      </c>
      <c r="N831" s="94">
        <v>0</v>
      </c>
      <c r="O831" s="94">
        <v>7665</v>
      </c>
      <c r="R831" s="94">
        <v>7665</v>
      </c>
      <c r="S831" s="94">
        <v>4775</v>
      </c>
    </row>
    <row r="832" spans="1:19">
      <c r="A832" s="85" t="s">
        <v>245</v>
      </c>
      <c r="B832" s="87">
        <v>44142</v>
      </c>
      <c r="C832" s="88" t="s">
        <v>378</v>
      </c>
      <c r="D832" s="89" t="s">
        <v>379</v>
      </c>
      <c r="G832" s="94">
        <v>18831</v>
      </c>
      <c r="H832" s="94">
        <v>18831</v>
      </c>
      <c r="J832" s="94">
        <v>4552</v>
      </c>
      <c r="M832" s="94">
        <v>0</v>
      </c>
      <c r="N832" s="94">
        <v>0</v>
      </c>
      <c r="O832" s="94">
        <v>14279</v>
      </c>
      <c r="R832" s="94">
        <v>14279</v>
      </c>
      <c r="S832" s="94">
        <v>4552</v>
      </c>
    </row>
    <row r="833" spans="1:19">
      <c r="A833" s="85" t="s">
        <v>245</v>
      </c>
      <c r="B833" s="87">
        <v>44143</v>
      </c>
      <c r="C833" s="88" t="s">
        <v>378</v>
      </c>
      <c r="D833" s="89" t="s">
        <v>379</v>
      </c>
      <c r="G833" s="94">
        <v>8706</v>
      </c>
      <c r="H833" s="94">
        <v>8706</v>
      </c>
      <c r="J833" s="94">
        <v>4951</v>
      </c>
      <c r="M833" s="94">
        <v>0</v>
      </c>
      <c r="N833" s="94">
        <v>0</v>
      </c>
      <c r="O833" s="94">
        <v>3755</v>
      </c>
      <c r="R833" s="94">
        <v>3755</v>
      </c>
      <c r="S833" s="94">
        <v>4951</v>
      </c>
    </row>
    <row r="834" spans="1:19">
      <c r="A834" s="85" t="s">
        <v>245</v>
      </c>
      <c r="B834" s="87">
        <v>44144</v>
      </c>
      <c r="C834" s="88" t="s">
        <v>378</v>
      </c>
      <c r="D834" s="89" t="s">
        <v>379</v>
      </c>
      <c r="G834" s="94">
        <v>16482</v>
      </c>
      <c r="H834" s="94">
        <v>16482</v>
      </c>
      <c r="J834" s="94">
        <v>9807</v>
      </c>
      <c r="M834" s="94">
        <v>0</v>
      </c>
      <c r="N834" s="94">
        <v>0</v>
      </c>
      <c r="O834" s="94">
        <v>6675</v>
      </c>
      <c r="R834" s="94">
        <v>6675</v>
      </c>
      <c r="S834" s="94">
        <v>9807</v>
      </c>
    </row>
    <row r="835" spans="1:19">
      <c r="A835" s="85" t="s">
        <v>245</v>
      </c>
      <c r="B835" s="87">
        <v>44145</v>
      </c>
      <c r="C835" s="88" t="s">
        <v>378</v>
      </c>
      <c r="D835" s="89" t="s">
        <v>379</v>
      </c>
      <c r="G835" s="94">
        <v>24708</v>
      </c>
      <c r="H835" s="94">
        <v>24708</v>
      </c>
      <c r="J835" s="94">
        <v>4045</v>
      </c>
      <c r="M835" s="94">
        <v>0</v>
      </c>
      <c r="N835" s="94">
        <v>0</v>
      </c>
      <c r="O835" s="94">
        <v>20663</v>
      </c>
      <c r="R835" s="94">
        <v>20663</v>
      </c>
      <c r="S835" s="94">
        <v>4043</v>
      </c>
    </row>
    <row r="836" spans="1:19">
      <c r="A836" s="85" t="s">
        <v>245</v>
      </c>
      <c r="B836" s="87">
        <v>44146</v>
      </c>
      <c r="C836" s="88" t="s">
        <v>378</v>
      </c>
      <c r="D836" s="89" t="s">
        <v>379</v>
      </c>
      <c r="G836" s="94">
        <v>17757</v>
      </c>
      <c r="H836" s="94">
        <v>17757</v>
      </c>
      <c r="J836" s="94">
        <v>9294</v>
      </c>
      <c r="M836" s="94">
        <v>0</v>
      </c>
      <c r="N836" s="94">
        <v>0</v>
      </c>
      <c r="O836" s="94">
        <v>8463</v>
      </c>
      <c r="R836" s="94">
        <v>8463</v>
      </c>
      <c r="S836" s="94">
        <v>9294</v>
      </c>
    </row>
    <row r="837" spans="1:19">
      <c r="A837" s="85" t="s">
        <v>245</v>
      </c>
      <c r="B837" s="87">
        <v>44147</v>
      </c>
      <c r="C837" s="88" t="s">
        <v>378</v>
      </c>
      <c r="D837" s="89" t="s">
        <v>379</v>
      </c>
      <c r="G837" s="94">
        <v>13241</v>
      </c>
      <c r="H837" s="94">
        <v>13241</v>
      </c>
      <c r="J837" s="94">
        <v>12227</v>
      </c>
      <c r="M837" s="94">
        <v>0</v>
      </c>
      <c r="N837" s="94">
        <v>0</v>
      </c>
      <c r="O837" s="94">
        <v>1014</v>
      </c>
      <c r="R837" s="94">
        <v>1014</v>
      </c>
      <c r="S837" s="94">
        <v>12227</v>
      </c>
    </row>
    <row r="838" spans="1:19">
      <c r="A838" s="85" t="s">
        <v>245</v>
      </c>
      <c r="B838" s="87">
        <v>44148</v>
      </c>
      <c r="C838" s="88" t="s">
        <v>378</v>
      </c>
      <c r="D838" s="89" t="s">
        <v>379</v>
      </c>
      <c r="G838" s="94">
        <v>32664</v>
      </c>
      <c r="H838" s="94">
        <v>32664</v>
      </c>
      <c r="J838" s="94">
        <v>4713</v>
      </c>
      <c r="M838" s="94">
        <v>0</v>
      </c>
      <c r="N838" s="94">
        <v>0</v>
      </c>
      <c r="O838" s="94">
        <v>27951</v>
      </c>
      <c r="R838" s="94">
        <v>27951</v>
      </c>
      <c r="S838" s="94">
        <v>4713</v>
      </c>
    </row>
    <row r="839" spans="1:19">
      <c r="A839" s="85" t="s">
        <v>245</v>
      </c>
      <c r="B839" s="87">
        <v>44149</v>
      </c>
      <c r="C839" s="88" t="s">
        <v>378</v>
      </c>
      <c r="D839" s="89" t="s">
        <v>379</v>
      </c>
      <c r="G839" s="94">
        <v>22848</v>
      </c>
      <c r="H839" s="94">
        <v>22848</v>
      </c>
      <c r="J839" s="94">
        <v>7291</v>
      </c>
      <c r="M839" s="94">
        <v>0</v>
      </c>
      <c r="N839" s="94">
        <v>0</v>
      </c>
      <c r="O839" s="94">
        <v>15557</v>
      </c>
      <c r="R839" s="94">
        <v>15557</v>
      </c>
      <c r="S839" s="94">
        <v>7291</v>
      </c>
    </row>
    <row r="840" spans="1:19">
      <c r="A840" s="85" t="s">
        <v>245</v>
      </c>
      <c r="B840" s="87">
        <v>44150</v>
      </c>
      <c r="C840" s="88" t="s">
        <v>378</v>
      </c>
      <c r="D840" s="89" t="s">
        <v>379</v>
      </c>
      <c r="G840" s="94">
        <v>21194</v>
      </c>
      <c r="H840" s="94">
        <v>21194</v>
      </c>
      <c r="J840" s="94">
        <v>4674</v>
      </c>
      <c r="M840" s="94">
        <v>0</v>
      </c>
      <c r="N840" s="94">
        <v>0</v>
      </c>
      <c r="O840" s="94">
        <v>16520</v>
      </c>
      <c r="R840" s="94">
        <v>16520</v>
      </c>
      <c r="S840" s="94">
        <v>4674</v>
      </c>
    </row>
    <row r="841" spans="1:19">
      <c r="A841" s="85" t="s">
        <v>245</v>
      </c>
      <c r="B841" s="87">
        <v>44151</v>
      </c>
      <c r="C841" s="88" t="s">
        <v>378</v>
      </c>
      <c r="D841" s="89" t="s">
        <v>379</v>
      </c>
      <c r="G841" s="94">
        <v>12271</v>
      </c>
      <c r="H841" s="94">
        <v>12271</v>
      </c>
      <c r="J841" s="94">
        <v>12019</v>
      </c>
      <c r="M841" s="94">
        <v>0</v>
      </c>
      <c r="N841" s="94">
        <v>0</v>
      </c>
      <c r="O841" s="94">
        <v>252</v>
      </c>
      <c r="R841" s="94">
        <v>252</v>
      </c>
      <c r="S841" s="94">
        <v>12019</v>
      </c>
    </row>
    <row r="842" spans="1:19">
      <c r="A842" s="85" t="s">
        <v>245</v>
      </c>
      <c r="B842" s="87">
        <v>44152</v>
      </c>
      <c r="C842" s="88" t="s">
        <v>378</v>
      </c>
      <c r="D842" s="89" t="s">
        <v>379</v>
      </c>
      <c r="G842" s="94">
        <v>19971</v>
      </c>
      <c r="H842" s="94">
        <v>19971</v>
      </c>
      <c r="J842" s="94">
        <v>9360</v>
      </c>
      <c r="M842" s="94">
        <v>0</v>
      </c>
      <c r="N842" s="94">
        <v>0</v>
      </c>
      <c r="O842" s="94">
        <v>10611</v>
      </c>
      <c r="R842" s="94">
        <v>10611</v>
      </c>
      <c r="S842" s="94">
        <v>9360</v>
      </c>
    </row>
    <row r="843" spans="1:19">
      <c r="A843" s="85" t="s">
        <v>245</v>
      </c>
      <c r="B843" s="87">
        <v>44153</v>
      </c>
      <c r="C843" s="88" t="s">
        <v>378</v>
      </c>
      <c r="D843" s="89" t="s">
        <v>379</v>
      </c>
      <c r="G843" s="94">
        <v>22890</v>
      </c>
      <c r="H843" s="94">
        <v>22890</v>
      </c>
      <c r="J843" s="94">
        <v>9719</v>
      </c>
      <c r="M843" s="94">
        <v>0</v>
      </c>
      <c r="N843" s="94">
        <v>0</v>
      </c>
      <c r="O843" s="94">
        <v>13171</v>
      </c>
      <c r="R843" s="94">
        <v>13171</v>
      </c>
      <c r="S843" s="94">
        <v>9719</v>
      </c>
    </row>
    <row r="844" spans="1:19">
      <c r="A844" s="85" t="s">
        <v>245</v>
      </c>
      <c r="B844" s="87">
        <v>44154</v>
      </c>
      <c r="C844" s="88" t="s">
        <v>378</v>
      </c>
      <c r="D844" s="89" t="s">
        <v>379</v>
      </c>
      <c r="G844" s="94">
        <v>25542</v>
      </c>
      <c r="H844" s="94">
        <v>25542</v>
      </c>
      <c r="J844" s="94">
        <v>9070</v>
      </c>
      <c r="M844" s="94">
        <v>0</v>
      </c>
      <c r="N844" s="94">
        <v>0</v>
      </c>
      <c r="O844" s="94">
        <v>16472</v>
      </c>
      <c r="R844" s="94">
        <v>16472</v>
      </c>
      <c r="S844" s="94">
        <v>9070</v>
      </c>
    </row>
    <row r="845" spans="1:19">
      <c r="A845" s="85" t="s">
        <v>245</v>
      </c>
      <c r="B845" s="87">
        <v>44155</v>
      </c>
      <c r="C845" s="88" t="s">
        <v>378</v>
      </c>
      <c r="D845" s="89" t="s">
        <v>379</v>
      </c>
      <c r="G845" s="94">
        <v>13315</v>
      </c>
      <c r="H845" s="94">
        <v>13315</v>
      </c>
      <c r="J845" s="94">
        <v>10714</v>
      </c>
      <c r="M845" s="94">
        <v>0</v>
      </c>
      <c r="N845" s="94">
        <v>0</v>
      </c>
      <c r="O845" s="94">
        <v>2601</v>
      </c>
      <c r="R845" s="94">
        <v>2601</v>
      </c>
      <c r="S845" s="94">
        <v>10714</v>
      </c>
    </row>
    <row r="846" spans="1:19">
      <c r="A846" s="85" t="s">
        <v>245</v>
      </c>
      <c r="B846" s="87">
        <v>44156</v>
      </c>
      <c r="C846" s="88" t="s">
        <v>378</v>
      </c>
      <c r="D846" s="89" t="s">
        <v>379</v>
      </c>
      <c r="G846" s="94">
        <v>12397</v>
      </c>
      <c r="H846" s="94">
        <v>12397</v>
      </c>
      <c r="J846" s="94">
        <v>10755</v>
      </c>
      <c r="M846" s="94">
        <v>0</v>
      </c>
      <c r="N846" s="94">
        <v>0</v>
      </c>
      <c r="O846" s="94">
        <v>1642</v>
      </c>
      <c r="R846" s="94">
        <v>1642</v>
      </c>
      <c r="S846" s="94">
        <v>10755</v>
      </c>
    </row>
    <row r="847" spans="1:19">
      <c r="A847" s="85" t="s">
        <v>245</v>
      </c>
      <c r="B847" s="87">
        <v>44157</v>
      </c>
      <c r="C847" s="88" t="s">
        <v>378</v>
      </c>
      <c r="D847" s="89" t="s">
        <v>379</v>
      </c>
      <c r="G847" s="94">
        <v>12563</v>
      </c>
      <c r="H847" s="94">
        <v>12563</v>
      </c>
      <c r="J847" s="94">
        <v>11846</v>
      </c>
      <c r="M847" s="94">
        <v>0</v>
      </c>
      <c r="N847" s="94">
        <v>0</v>
      </c>
      <c r="O847" s="94">
        <v>717</v>
      </c>
      <c r="R847" s="94">
        <v>717</v>
      </c>
      <c r="S847" s="94">
        <v>11846</v>
      </c>
    </row>
    <row r="848" spans="1:19">
      <c r="A848" s="85" t="s">
        <v>245</v>
      </c>
      <c r="B848" s="87">
        <v>44158</v>
      </c>
      <c r="C848" s="88" t="s">
        <v>378</v>
      </c>
      <c r="D848" s="89" t="s">
        <v>379</v>
      </c>
      <c r="G848" s="94">
        <v>20262</v>
      </c>
      <c r="H848" s="94">
        <v>20262</v>
      </c>
      <c r="J848" s="94">
        <v>9134</v>
      </c>
      <c r="M848" s="94">
        <v>0</v>
      </c>
      <c r="N848" s="94">
        <v>0</v>
      </c>
      <c r="O848" s="94">
        <v>11128</v>
      </c>
      <c r="R848" s="94">
        <v>11128</v>
      </c>
      <c r="S848" s="94">
        <v>9134</v>
      </c>
    </row>
    <row r="849" spans="1:19">
      <c r="A849" s="85" t="s">
        <v>245</v>
      </c>
      <c r="B849" s="87">
        <v>44159</v>
      </c>
      <c r="C849" s="88" t="s">
        <v>378</v>
      </c>
      <c r="D849" s="89" t="s">
        <v>379</v>
      </c>
      <c r="G849" s="94">
        <v>18740</v>
      </c>
      <c r="H849" s="94">
        <v>18740</v>
      </c>
      <c r="J849" s="94">
        <v>7999</v>
      </c>
      <c r="M849" s="94">
        <v>0</v>
      </c>
      <c r="N849" s="94">
        <v>0</v>
      </c>
      <c r="O849" s="94">
        <v>10741</v>
      </c>
      <c r="R849" s="94">
        <v>10741</v>
      </c>
      <c r="S849" s="94">
        <v>7999</v>
      </c>
    </row>
    <row r="850" spans="1:19">
      <c r="A850" s="85" t="s">
        <v>245</v>
      </c>
      <c r="B850" s="87">
        <v>44160</v>
      </c>
      <c r="C850" s="88" t="s">
        <v>378</v>
      </c>
      <c r="D850" s="89" t="s">
        <v>379</v>
      </c>
      <c r="G850" s="94">
        <v>24264</v>
      </c>
      <c r="H850" s="94">
        <v>24264</v>
      </c>
      <c r="J850" s="94">
        <v>4155</v>
      </c>
      <c r="M850" s="94">
        <v>0</v>
      </c>
      <c r="N850" s="94">
        <v>0</v>
      </c>
      <c r="O850" s="94">
        <v>20109</v>
      </c>
      <c r="R850" s="94">
        <v>20109</v>
      </c>
      <c r="S850" s="94">
        <v>4155</v>
      </c>
    </row>
    <row r="851" spans="1:19">
      <c r="A851" s="85" t="s">
        <v>245</v>
      </c>
      <c r="B851" s="87">
        <v>44161</v>
      </c>
      <c r="C851" s="88" t="s">
        <v>378</v>
      </c>
      <c r="D851" s="89" t="s">
        <v>379</v>
      </c>
      <c r="G851" s="94">
        <v>24757</v>
      </c>
      <c r="H851" s="94">
        <v>24757</v>
      </c>
      <c r="J851" s="94">
        <v>3757</v>
      </c>
      <c r="M851" s="94">
        <v>0</v>
      </c>
      <c r="N851" s="94">
        <v>0</v>
      </c>
      <c r="O851" s="94">
        <v>21000</v>
      </c>
      <c r="R851" s="94">
        <v>21000</v>
      </c>
      <c r="S851" s="94">
        <v>3757</v>
      </c>
    </row>
    <row r="852" spans="1:19">
      <c r="A852" s="85" t="s">
        <v>245</v>
      </c>
      <c r="B852" s="87">
        <v>44162</v>
      </c>
      <c r="C852" s="88" t="s">
        <v>378</v>
      </c>
      <c r="D852" s="89" t="s">
        <v>379</v>
      </c>
      <c r="G852" s="94">
        <v>11875</v>
      </c>
      <c r="H852" s="94">
        <v>11875</v>
      </c>
      <c r="J852" s="94">
        <v>4366</v>
      </c>
      <c r="M852" s="94">
        <v>0</v>
      </c>
      <c r="N852" s="94">
        <v>0</v>
      </c>
      <c r="O852" s="94">
        <v>7509</v>
      </c>
      <c r="R852" s="94">
        <v>7509</v>
      </c>
      <c r="S852" s="94">
        <v>4366</v>
      </c>
    </row>
    <row r="853" spans="1:19">
      <c r="A853" s="85" t="s">
        <v>245</v>
      </c>
      <c r="B853" s="87">
        <v>44163</v>
      </c>
      <c r="C853" s="88" t="s">
        <v>378</v>
      </c>
      <c r="D853" s="89" t="s">
        <v>379</v>
      </c>
      <c r="G853" s="94">
        <v>12879</v>
      </c>
      <c r="H853" s="94">
        <v>12879</v>
      </c>
      <c r="J853" s="94">
        <v>4440</v>
      </c>
      <c r="M853" s="94">
        <v>0</v>
      </c>
      <c r="N853" s="94">
        <v>0</v>
      </c>
      <c r="O853" s="94">
        <v>8439</v>
      </c>
      <c r="R853" s="94">
        <v>8439</v>
      </c>
      <c r="S853" s="94">
        <v>4440</v>
      </c>
    </row>
    <row r="854" spans="1:19">
      <c r="A854" s="85" t="s">
        <v>245</v>
      </c>
      <c r="B854" s="87">
        <v>44164</v>
      </c>
      <c r="C854" s="88" t="s">
        <v>378</v>
      </c>
      <c r="D854" s="89" t="s">
        <v>379</v>
      </c>
      <c r="G854" s="94">
        <v>6219</v>
      </c>
      <c r="H854" s="94">
        <v>6219</v>
      </c>
      <c r="J854" s="94">
        <v>5588</v>
      </c>
      <c r="M854" s="94">
        <v>0</v>
      </c>
      <c r="N854" s="94">
        <v>0</v>
      </c>
      <c r="O854" s="94">
        <v>631</v>
      </c>
      <c r="R854" s="94">
        <v>631</v>
      </c>
      <c r="S854" s="94">
        <v>5588</v>
      </c>
    </row>
    <row r="855" spans="1:19">
      <c r="A855" s="85" t="s">
        <v>245</v>
      </c>
      <c r="B855" s="87">
        <v>44165</v>
      </c>
      <c r="C855" s="88" t="s">
        <v>378</v>
      </c>
      <c r="D855" s="89" t="s">
        <v>379</v>
      </c>
      <c r="G855" s="94">
        <v>28493</v>
      </c>
      <c r="H855" s="94">
        <v>28493</v>
      </c>
      <c r="J855" s="94">
        <v>8845</v>
      </c>
      <c r="M855" s="94">
        <v>0</v>
      </c>
      <c r="N855" s="94">
        <v>0</v>
      </c>
      <c r="O855" s="94">
        <v>19648</v>
      </c>
      <c r="R855" s="94">
        <v>19648</v>
      </c>
      <c r="S855" s="94">
        <v>8845</v>
      </c>
    </row>
    <row r="856" spans="1:19">
      <c r="A856" s="85" t="s">
        <v>245</v>
      </c>
      <c r="B856" s="87">
        <v>44166</v>
      </c>
      <c r="C856" s="88" t="s">
        <v>378</v>
      </c>
      <c r="D856" s="89" t="s">
        <v>379</v>
      </c>
      <c r="G856" s="94">
        <v>12913</v>
      </c>
      <c r="H856" s="94">
        <v>12913</v>
      </c>
      <c r="J856" s="94">
        <v>9360</v>
      </c>
      <c r="M856" s="94">
        <v>0</v>
      </c>
      <c r="N856" s="94">
        <v>0</v>
      </c>
      <c r="O856" s="94">
        <v>3553</v>
      </c>
      <c r="R856" s="94">
        <v>3553</v>
      </c>
      <c r="S856" s="94">
        <v>9360</v>
      </c>
    </row>
    <row r="857" spans="1:19">
      <c r="A857" s="85" t="s">
        <v>245</v>
      </c>
      <c r="B857" s="87">
        <v>44167</v>
      </c>
      <c r="C857" s="88" t="s">
        <v>378</v>
      </c>
      <c r="D857" s="89" t="s">
        <v>379</v>
      </c>
      <c r="G857" s="94">
        <v>15011</v>
      </c>
      <c r="H857" s="94">
        <v>15011</v>
      </c>
      <c r="J857" s="94">
        <v>10031</v>
      </c>
      <c r="M857" s="94">
        <v>0</v>
      </c>
      <c r="N857" s="94">
        <v>0</v>
      </c>
      <c r="O857" s="94">
        <v>4980</v>
      </c>
      <c r="R857" s="94">
        <v>4980</v>
      </c>
      <c r="S857" s="94">
        <v>10031</v>
      </c>
    </row>
    <row r="858" spans="1:19">
      <c r="A858" s="85" t="s">
        <v>245</v>
      </c>
      <c r="B858" s="87">
        <v>44168</v>
      </c>
      <c r="C858" s="88" t="s">
        <v>378</v>
      </c>
      <c r="D858" s="89" t="s">
        <v>379</v>
      </c>
      <c r="G858" s="94">
        <v>12036</v>
      </c>
      <c r="H858" s="94">
        <v>12036</v>
      </c>
      <c r="J858" s="94">
        <v>12030</v>
      </c>
      <c r="M858" s="94">
        <v>0</v>
      </c>
      <c r="N858" s="94">
        <v>0</v>
      </c>
      <c r="O858" s="94">
        <v>6</v>
      </c>
      <c r="R858" s="94">
        <v>6</v>
      </c>
      <c r="S858" s="94">
        <v>12030</v>
      </c>
    </row>
    <row r="859" spans="1:19">
      <c r="A859" s="85" t="s">
        <v>245</v>
      </c>
      <c r="B859" s="87">
        <v>44169</v>
      </c>
      <c r="C859" s="88" t="s">
        <v>378</v>
      </c>
      <c r="D859" s="89" t="s">
        <v>379</v>
      </c>
      <c r="G859" s="94">
        <v>12503</v>
      </c>
      <c r="H859" s="94">
        <v>12503</v>
      </c>
      <c r="J859" s="94">
        <v>11997</v>
      </c>
      <c r="M859" s="94">
        <v>0</v>
      </c>
      <c r="N859" s="94">
        <v>0</v>
      </c>
      <c r="O859" s="94">
        <v>506</v>
      </c>
      <c r="R859" s="94">
        <v>506</v>
      </c>
      <c r="S859" s="94">
        <v>11997</v>
      </c>
    </row>
    <row r="860" spans="1:19">
      <c r="A860" s="85" t="s">
        <v>245</v>
      </c>
      <c r="B860" s="87">
        <v>44170</v>
      </c>
      <c r="C860" s="88" t="s">
        <v>378</v>
      </c>
      <c r="D860" s="89" t="s">
        <v>379</v>
      </c>
      <c r="G860" s="94">
        <v>12053</v>
      </c>
      <c r="H860" s="94">
        <v>12053</v>
      </c>
      <c r="J860" s="94">
        <v>12077</v>
      </c>
      <c r="M860" s="94">
        <v>0</v>
      </c>
      <c r="N860" s="94">
        <v>0</v>
      </c>
      <c r="O860" s="94">
        <v>-24</v>
      </c>
      <c r="R860" s="94">
        <v>-24</v>
      </c>
      <c r="S860" s="94">
        <v>12077</v>
      </c>
    </row>
    <row r="861" spans="1:19">
      <c r="A861" s="85" t="s">
        <v>245</v>
      </c>
      <c r="B861" s="87">
        <v>44171</v>
      </c>
      <c r="C861" s="88" t="s">
        <v>378</v>
      </c>
      <c r="D861" s="89" t="s">
        <v>379</v>
      </c>
      <c r="G861" s="94">
        <v>11030</v>
      </c>
      <c r="H861" s="94">
        <v>11030</v>
      </c>
      <c r="J861" s="94">
        <v>10999</v>
      </c>
      <c r="M861" s="94">
        <v>0</v>
      </c>
      <c r="N861" s="94">
        <v>0</v>
      </c>
      <c r="O861" s="94">
        <v>31</v>
      </c>
      <c r="R861" s="94">
        <v>31</v>
      </c>
      <c r="S861" s="94">
        <v>10999</v>
      </c>
    </row>
    <row r="862" spans="1:19">
      <c r="A862" s="85" t="s">
        <v>245</v>
      </c>
      <c r="B862" s="87">
        <v>44172</v>
      </c>
      <c r="C862" s="88" t="s">
        <v>378</v>
      </c>
      <c r="D862" s="89" t="s">
        <v>379</v>
      </c>
      <c r="G862" s="94">
        <v>11170</v>
      </c>
      <c r="H862" s="94">
        <v>11170</v>
      </c>
      <c r="J862" s="94">
        <v>10495</v>
      </c>
      <c r="M862" s="94">
        <v>0</v>
      </c>
      <c r="N862" s="94">
        <v>0</v>
      </c>
      <c r="O862" s="94">
        <v>675</v>
      </c>
      <c r="R862" s="94">
        <v>675</v>
      </c>
      <c r="S862" s="94">
        <v>10495</v>
      </c>
    </row>
    <row r="863" spans="1:19">
      <c r="A863" s="85" t="s">
        <v>245</v>
      </c>
      <c r="B863" s="87">
        <v>44173</v>
      </c>
      <c r="C863" s="88" t="s">
        <v>378</v>
      </c>
      <c r="D863" s="89" t="s">
        <v>379</v>
      </c>
      <c r="G863" s="94">
        <v>15324</v>
      </c>
      <c r="H863" s="94">
        <v>15324</v>
      </c>
      <c r="J863" s="94">
        <v>10837</v>
      </c>
      <c r="M863" s="94">
        <v>0</v>
      </c>
      <c r="N863" s="94">
        <v>0</v>
      </c>
      <c r="O863" s="94">
        <v>4487</v>
      </c>
      <c r="R863" s="94">
        <v>4487</v>
      </c>
      <c r="S863" s="94">
        <v>10837</v>
      </c>
    </row>
    <row r="864" spans="1:19">
      <c r="A864" s="85" t="s">
        <v>245</v>
      </c>
      <c r="B864" s="87">
        <v>44174</v>
      </c>
      <c r="C864" s="88" t="s">
        <v>378</v>
      </c>
      <c r="D864" s="89" t="s">
        <v>379</v>
      </c>
      <c r="G864" s="94">
        <v>27361</v>
      </c>
      <c r="H864" s="94">
        <v>27361</v>
      </c>
      <c r="J864" s="94">
        <v>5695</v>
      </c>
      <c r="M864" s="94">
        <v>0</v>
      </c>
      <c r="N864" s="94">
        <v>0</v>
      </c>
      <c r="O864" s="94">
        <v>21666</v>
      </c>
      <c r="R864" s="94">
        <v>21666</v>
      </c>
      <c r="S864" s="94">
        <v>5645</v>
      </c>
    </row>
    <row r="865" spans="1:19">
      <c r="A865" s="85" t="s">
        <v>245</v>
      </c>
      <c r="B865" s="87">
        <v>44175</v>
      </c>
      <c r="C865" s="88" t="s">
        <v>378</v>
      </c>
      <c r="D865" s="89" t="s">
        <v>379</v>
      </c>
      <c r="G865" s="94">
        <v>12352</v>
      </c>
      <c r="H865" s="94">
        <v>12352</v>
      </c>
      <c r="J865" s="94">
        <v>11847</v>
      </c>
      <c r="M865" s="94">
        <v>0</v>
      </c>
      <c r="N865" s="94">
        <v>0</v>
      </c>
      <c r="O865" s="94">
        <v>505</v>
      </c>
      <c r="R865" s="94">
        <v>505</v>
      </c>
      <c r="S865" s="94">
        <v>11847</v>
      </c>
    </row>
    <row r="866" spans="1:19">
      <c r="A866" s="85" t="s">
        <v>245</v>
      </c>
      <c r="B866" s="87">
        <v>44176</v>
      </c>
      <c r="C866" s="88" t="s">
        <v>378</v>
      </c>
      <c r="D866" s="89" t="s">
        <v>379</v>
      </c>
      <c r="G866" s="94">
        <v>14505</v>
      </c>
      <c r="H866" s="94">
        <v>14505</v>
      </c>
      <c r="J866" s="94">
        <v>10595</v>
      </c>
      <c r="M866" s="94">
        <v>0</v>
      </c>
      <c r="N866" s="94">
        <v>0</v>
      </c>
      <c r="O866" s="94">
        <v>3910</v>
      </c>
      <c r="R866" s="94">
        <v>3910</v>
      </c>
      <c r="S866" s="94">
        <v>10595</v>
      </c>
    </row>
    <row r="867" spans="1:19">
      <c r="A867" s="85" t="s">
        <v>245</v>
      </c>
      <c r="B867" s="87">
        <v>44177</v>
      </c>
      <c r="C867" s="88" t="s">
        <v>378</v>
      </c>
      <c r="D867" s="89" t="s">
        <v>379</v>
      </c>
      <c r="G867" s="94">
        <v>13061</v>
      </c>
      <c r="H867" s="94">
        <v>13061</v>
      </c>
      <c r="J867" s="94">
        <v>11434</v>
      </c>
      <c r="M867" s="94">
        <v>0</v>
      </c>
      <c r="N867" s="94">
        <v>0</v>
      </c>
      <c r="O867" s="94">
        <v>1627</v>
      </c>
      <c r="R867" s="94">
        <v>1627</v>
      </c>
      <c r="S867" s="94">
        <v>11434</v>
      </c>
    </row>
    <row r="868" spans="1:19">
      <c r="A868" s="85" t="s">
        <v>245</v>
      </c>
      <c r="B868" s="87">
        <v>44178</v>
      </c>
      <c r="C868" s="88" t="s">
        <v>378</v>
      </c>
      <c r="D868" s="89" t="s">
        <v>379</v>
      </c>
      <c r="G868" s="94">
        <v>12338</v>
      </c>
      <c r="H868" s="94">
        <v>12338</v>
      </c>
      <c r="J868" s="94">
        <v>11447</v>
      </c>
      <c r="M868" s="94">
        <v>0</v>
      </c>
      <c r="N868" s="94">
        <v>0</v>
      </c>
      <c r="O868" s="94">
        <v>891</v>
      </c>
      <c r="R868" s="94">
        <v>891</v>
      </c>
      <c r="S868" s="94">
        <v>11447</v>
      </c>
    </row>
    <row r="869" spans="1:19">
      <c r="A869" s="85" t="s">
        <v>245</v>
      </c>
      <c r="B869" s="87">
        <v>44179</v>
      </c>
      <c r="C869" s="88" t="s">
        <v>378</v>
      </c>
      <c r="D869" s="89" t="s">
        <v>379</v>
      </c>
      <c r="G869" s="94">
        <v>17564</v>
      </c>
      <c r="H869" s="94">
        <v>17564</v>
      </c>
      <c r="J869" s="94">
        <v>12005</v>
      </c>
      <c r="M869" s="94">
        <v>0</v>
      </c>
      <c r="N869" s="94">
        <v>0</v>
      </c>
      <c r="O869" s="94">
        <v>5559</v>
      </c>
      <c r="R869" s="94">
        <v>5559</v>
      </c>
      <c r="S869" s="94">
        <v>12005</v>
      </c>
    </row>
    <row r="870" spans="1:19">
      <c r="A870" s="85" t="s">
        <v>245</v>
      </c>
      <c r="B870" s="87">
        <v>44180</v>
      </c>
      <c r="C870" s="88" t="s">
        <v>378</v>
      </c>
      <c r="D870" s="89" t="s">
        <v>379</v>
      </c>
      <c r="G870" s="94">
        <v>19165</v>
      </c>
      <c r="H870" s="94">
        <v>19165</v>
      </c>
      <c r="J870" s="94">
        <v>10022</v>
      </c>
      <c r="M870" s="94">
        <v>0</v>
      </c>
      <c r="N870" s="94">
        <v>0</v>
      </c>
      <c r="O870" s="94">
        <v>9143</v>
      </c>
      <c r="R870" s="94">
        <v>9143</v>
      </c>
      <c r="S870" s="94">
        <v>10022</v>
      </c>
    </row>
    <row r="871" spans="1:19">
      <c r="A871" s="85" t="s">
        <v>245</v>
      </c>
      <c r="B871" s="87">
        <v>44181</v>
      </c>
      <c r="C871" s="88" t="s">
        <v>378</v>
      </c>
      <c r="D871" s="89" t="s">
        <v>379</v>
      </c>
      <c r="G871" s="94">
        <v>15460</v>
      </c>
      <c r="H871" s="94">
        <v>15460</v>
      </c>
      <c r="J871" s="94">
        <v>8152</v>
      </c>
      <c r="M871" s="94">
        <v>0</v>
      </c>
      <c r="N871" s="94">
        <v>0</v>
      </c>
      <c r="O871" s="94">
        <v>7308</v>
      </c>
      <c r="R871" s="94">
        <v>7308</v>
      </c>
      <c r="S871" s="94">
        <v>8152</v>
      </c>
    </row>
    <row r="872" spans="1:19">
      <c r="A872" s="85" t="s">
        <v>245</v>
      </c>
      <c r="B872" s="87">
        <v>44182</v>
      </c>
      <c r="C872" s="88" t="s">
        <v>378</v>
      </c>
      <c r="D872" s="89" t="s">
        <v>379</v>
      </c>
      <c r="G872" s="94">
        <v>37212</v>
      </c>
      <c r="H872" s="94">
        <v>37212</v>
      </c>
      <c r="J872" s="94">
        <v>7188</v>
      </c>
      <c r="M872" s="94">
        <v>0</v>
      </c>
      <c r="N872" s="94">
        <v>0</v>
      </c>
      <c r="O872" s="94">
        <v>30024</v>
      </c>
      <c r="R872" s="94">
        <v>30024</v>
      </c>
      <c r="S872" s="94">
        <v>7188</v>
      </c>
    </row>
    <row r="873" spans="1:19">
      <c r="A873" s="85" t="s">
        <v>245</v>
      </c>
      <c r="B873" s="87">
        <v>44183</v>
      </c>
      <c r="C873" s="88" t="s">
        <v>378</v>
      </c>
      <c r="D873" s="89" t="s">
        <v>379</v>
      </c>
      <c r="G873" s="94">
        <v>22783</v>
      </c>
      <c r="H873" s="94">
        <v>22783</v>
      </c>
      <c r="J873" s="94">
        <v>8409</v>
      </c>
      <c r="M873" s="94">
        <v>0</v>
      </c>
      <c r="N873" s="94">
        <v>0</v>
      </c>
      <c r="O873" s="94">
        <v>14374</v>
      </c>
      <c r="R873" s="94">
        <v>14374</v>
      </c>
      <c r="S873" s="94">
        <v>8409</v>
      </c>
    </row>
    <row r="874" spans="1:19">
      <c r="A874" s="85" t="s">
        <v>245</v>
      </c>
      <c r="B874" s="87">
        <v>44184</v>
      </c>
      <c r="C874" s="88" t="s">
        <v>378</v>
      </c>
      <c r="D874" s="89" t="s">
        <v>379</v>
      </c>
      <c r="G874" s="94">
        <v>25591</v>
      </c>
      <c r="H874" s="94">
        <v>25591</v>
      </c>
      <c r="J874" s="94">
        <v>4715</v>
      </c>
      <c r="M874" s="94">
        <v>0</v>
      </c>
      <c r="N874" s="94">
        <v>0</v>
      </c>
      <c r="O874" s="94">
        <v>20876</v>
      </c>
      <c r="R874" s="94">
        <v>20876</v>
      </c>
      <c r="S874" s="94">
        <v>4715</v>
      </c>
    </row>
    <row r="875" spans="1:19">
      <c r="A875" s="85" t="s">
        <v>245</v>
      </c>
      <c r="B875" s="87">
        <v>44185</v>
      </c>
      <c r="C875" s="88" t="s">
        <v>378</v>
      </c>
      <c r="D875" s="89" t="s">
        <v>379</v>
      </c>
      <c r="G875" s="94">
        <v>22662</v>
      </c>
      <c r="H875" s="94">
        <v>22662</v>
      </c>
      <c r="J875" s="94">
        <v>5320</v>
      </c>
      <c r="M875" s="94">
        <v>0</v>
      </c>
      <c r="N875" s="94">
        <v>0</v>
      </c>
      <c r="O875" s="94">
        <v>17342</v>
      </c>
      <c r="R875" s="94">
        <v>17342</v>
      </c>
      <c r="S875" s="94">
        <v>5320</v>
      </c>
    </row>
    <row r="876" spans="1:19">
      <c r="A876" s="85" t="s">
        <v>245</v>
      </c>
      <c r="B876" s="87">
        <v>44186</v>
      </c>
      <c r="C876" s="88" t="s">
        <v>378</v>
      </c>
      <c r="D876" s="89" t="s">
        <v>379</v>
      </c>
      <c r="G876" s="94">
        <v>27622</v>
      </c>
      <c r="H876" s="94">
        <v>27622</v>
      </c>
      <c r="J876" s="94">
        <v>9222</v>
      </c>
      <c r="M876" s="94">
        <v>0</v>
      </c>
      <c r="N876" s="94">
        <v>0</v>
      </c>
      <c r="O876" s="94">
        <v>18400</v>
      </c>
      <c r="R876" s="94">
        <v>18400</v>
      </c>
      <c r="S876" s="94">
        <v>9222</v>
      </c>
    </row>
    <row r="877" spans="1:19">
      <c r="A877" s="85" t="s">
        <v>245</v>
      </c>
      <c r="B877" s="87">
        <v>44187</v>
      </c>
      <c r="C877" s="88" t="s">
        <v>378</v>
      </c>
      <c r="D877" s="89" t="s">
        <v>379</v>
      </c>
      <c r="G877" s="94">
        <v>35411</v>
      </c>
      <c r="H877" s="94">
        <v>35411</v>
      </c>
      <c r="J877" s="94">
        <v>7758</v>
      </c>
      <c r="M877" s="94">
        <v>0</v>
      </c>
      <c r="N877" s="94">
        <v>0</v>
      </c>
      <c r="O877" s="94">
        <v>27653</v>
      </c>
      <c r="R877" s="94">
        <v>27653</v>
      </c>
      <c r="S877" s="94">
        <v>7758</v>
      </c>
    </row>
    <row r="878" spans="1:19">
      <c r="A878" s="85" t="s">
        <v>245</v>
      </c>
      <c r="B878" s="87">
        <v>44188</v>
      </c>
      <c r="C878" s="88" t="s">
        <v>378</v>
      </c>
      <c r="D878" s="89" t="s">
        <v>379</v>
      </c>
      <c r="G878" s="94">
        <v>12892</v>
      </c>
      <c r="H878" s="94">
        <v>12892</v>
      </c>
      <c r="J878" s="94">
        <v>12280</v>
      </c>
      <c r="M878" s="94">
        <v>0</v>
      </c>
      <c r="N878" s="94">
        <v>0</v>
      </c>
      <c r="O878" s="94">
        <v>612</v>
      </c>
      <c r="R878" s="94">
        <v>612</v>
      </c>
      <c r="S878" s="94">
        <v>12280</v>
      </c>
    </row>
    <row r="879" spans="1:19">
      <c r="A879" s="85" t="s">
        <v>245</v>
      </c>
      <c r="B879" s="87">
        <v>44189</v>
      </c>
      <c r="C879" s="88" t="s">
        <v>378</v>
      </c>
      <c r="D879" s="89" t="s">
        <v>379</v>
      </c>
      <c r="G879" s="94">
        <v>12419</v>
      </c>
      <c r="H879" s="94">
        <v>12419</v>
      </c>
      <c r="J879" s="94">
        <v>11410</v>
      </c>
      <c r="M879" s="94">
        <v>0</v>
      </c>
      <c r="N879" s="94">
        <v>0</v>
      </c>
      <c r="O879" s="94">
        <v>1009</v>
      </c>
      <c r="R879" s="94">
        <v>1009</v>
      </c>
      <c r="S879" s="94">
        <v>11410</v>
      </c>
    </row>
    <row r="880" spans="1:19">
      <c r="A880" s="85" t="s">
        <v>245</v>
      </c>
      <c r="B880" s="87">
        <v>44190</v>
      </c>
      <c r="C880" s="88" t="s">
        <v>378</v>
      </c>
      <c r="D880" s="89" t="s">
        <v>379</v>
      </c>
      <c r="G880" s="94">
        <v>11624</v>
      </c>
      <c r="H880" s="94">
        <v>11624</v>
      </c>
      <c r="J880" s="94">
        <v>10248</v>
      </c>
      <c r="M880" s="94">
        <v>0</v>
      </c>
      <c r="N880" s="94">
        <v>0</v>
      </c>
      <c r="O880" s="94">
        <v>1376</v>
      </c>
      <c r="R880" s="94">
        <v>1376</v>
      </c>
      <c r="S880" s="94">
        <v>10248</v>
      </c>
    </row>
    <row r="881" spans="1:19">
      <c r="A881" s="85" t="s">
        <v>245</v>
      </c>
      <c r="B881" s="87">
        <v>44191</v>
      </c>
      <c r="C881" s="88" t="s">
        <v>378</v>
      </c>
      <c r="D881" s="89" t="s">
        <v>379</v>
      </c>
      <c r="G881" s="94">
        <v>18560</v>
      </c>
      <c r="H881" s="94">
        <v>18560</v>
      </c>
      <c r="J881" s="94">
        <v>10149</v>
      </c>
      <c r="M881" s="94">
        <v>0</v>
      </c>
      <c r="N881" s="94">
        <v>0</v>
      </c>
      <c r="O881" s="94">
        <v>8411</v>
      </c>
      <c r="R881" s="94">
        <v>8411</v>
      </c>
      <c r="S881" s="94">
        <v>10149</v>
      </c>
    </row>
    <row r="882" spans="1:19">
      <c r="A882" s="85" t="s">
        <v>245</v>
      </c>
      <c r="B882" s="87">
        <v>44192</v>
      </c>
      <c r="C882" s="88" t="s">
        <v>378</v>
      </c>
      <c r="D882" s="89" t="s">
        <v>379</v>
      </c>
      <c r="G882" s="94">
        <v>13093</v>
      </c>
      <c r="H882" s="94">
        <v>13093</v>
      </c>
      <c r="J882" s="94">
        <v>10788</v>
      </c>
      <c r="M882" s="94">
        <v>0</v>
      </c>
      <c r="N882" s="94">
        <v>0</v>
      </c>
      <c r="O882" s="94">
        <v>2305</v>
      </c>
      <c r="R882" s="94">
        <v>2305</v>
      </c>
      <c r="S882" s="94">
        <v>10788</v>
      </c>
    </row>
    <row r="883" spans="1:19">
      <c r="A883" s="85" t="s">
        <v>245</v>
      </c>
      <c r="B883" s="87">
        <v>44193</v>
      </c>
      <c r="C883" s="88" t="s">
        <v>378</v>
      </c>
      <c r="D883" s="89" t="s">
        <v>379</v>
      </c>
      <c r="G883" s="94">
        <v>12902</v>
      </c>
      <c r="H883" s="94">
        <v>12902</v>
      </c>
      <c r="J883" s="94">
        <v>12938</v>
      </c>
      <c r="M883" s="94">
        <v>0</v>
      </c>
      <c r="N883" s="94">
        <v>0</v>
      </c>
      <c r="O883" s="94">
        <v>-36</v>
      </c>
      <c r="R883" s="94">
        <v>-36</v>
      </c>
      <c r="S883" s="94">
        <v>12938</v>
      </c>
    </row>
    <row r="884" spans="1:19">
      <c r="A884" s="85" t="s">
        <v>245</v>
      </c>
      <c r="B884" s="87">
        <v>44194</v>
      </c>
      <c r="C884" s="88" t="s">
        <v>378</v>
      </c>
      <c r="D884" s="89" t="s">
        <v>379</v>
      </c>
      <c r="G884" s="94">
        <v>13024</v>
      </c>
      <c r="H884" s="94">
        <v>13024</v>
      </c>
      <c r="J884" s="94">
        <v>13127</v>
      </c>
      <c r="M884" s="94">
        <v>0</v>
      </c>
      <c r="N884" s="94">
        <v>0</v>
      </c>
      <c r="O884" s="94">
        <v>-103</v>
      </c>
      <c r="R884" s="94">
        <v>-103</v>
      </c>
      <c r="S884" s="94">
        <v>13127</v>
      </c>
    </row>
    <row r="885" spans="1:19">
      <c r="A885" s="85" t="s">
        <v>245</v>
      </c>
      <c r="B885" s="87">
        <v>44195</v>
      </c>
      <c r="C885" s="88" t="s">
        <v>378</v>
      </c>
      <c r="D885" s="89" t="s">
        <v>379</v>
      </c>
      <c r="G885" s="94">
        <v>15839</v>
      </c>
      <c r="H885" s="94">
        <v>15839</v>
      </c>
      <c r="J885" s="94">
        <v>10797</v>
      </c>
      <c r="M885" s="94">
        <v>0</v>
      </c>
      <c r="N885" s="94">
        <v>0</v>
      </c>
      <c r="O885" s="94">
        <v>5042</v>
      </c>
      <c r="R885" s="94">
        <v>5042</v>
      </c>
      <c r="S885" s="94">
        <v>10797</v>
      </c>
    </row>
    <row r="886" spans="1:19">
      <c r="A886" s="85" t="s">
        <v>245</v>
      </c>
      <c r="B886" s="87">
        <v>44196</v>
      </c>
      <c r="C886" s="88" t="s">
        <v>378</v>
      </c>
      <c r="D886" s="89" t="s">
        <v>379</v>
      </c>
      <c r="G886" s="94">
        <v>27793</v>
      </c>
      <c r="H886" s="94">
        <v>27793</v>
      </c>
      <c r="J886" s="94">
        <v>9135</v>
      </c>
      <c r="M886" s="94">
        <v>0</v>
      </c>
      <c r="N886" s="94">
        <v>0</v>
      </c>
      <c r="O886" s="94">
        <v>18658</v>
      </c>
      <c r="R886" s="94">
        <v>18658</v>
      </c>
      <c r="S886" s="94">
        <v>9135</v>
      </c>
    </row>
    <row r="887" spans="1:19">
      <c r="A887" s="85" t="s">
        <v>245</v>
      </c>
      <c r="B887" s="87">
        <v>44197</v>
      </c>
      <c r="C887" s="88" t="s">
        <v>378</v>
      </c>
      <c r="D887" s="89" t="s">
        <v>379</v>
      </c>
      <c r="G887" s="94">
        <v>9470</v>
      </c>
      <c r="H887" s="94">
        <v>9470</v>
      </c>
      <c r="J887" s="94">
        <v>4813</v>
      </c>
      <c r="M887" s="94">
        <v>0</v>
      </c>
      <c r="N887" s="94">
        <v>0</v>
      </c>
      <c r="O887" s="94">
        <v>4657</v>
      </c>
      <c r="R887" s="94">
        <v>4657</v>
      </c>
      <c r="S887" s="94">
        <v>4813</v>
      </c>
    </row>
    <row r="888" spans="1:19">
      <c r="A888" s="85" t="s">
        <v>245</v>
      </c>
      <c r="B888" s="87">
        <v>44198</v>
      </c>
      <c r="C888" s="88" t="s">
        <v>378</v>
      </c>
      <c r="D888" s="89" t="s">
        <v>379</v>
      </c>
      <c r="G888" s="94">
        <v>27442</v>
      </c>
      <c r="H888" s="94">
        <v>27442</v>
      </c>
      <c r="J888" s="94">
        <v>4210</v>
      </c>
      <c r="M888" s="94">
        <v>0</v>
      </c>
      <c r="N888" s="94">
        <v>0</v>
      </c>
      <c r="O888" s="94">
        <v>23232</v>
      </c>
      <c r="R888" s="94">
        <v>23232</v>
      </c>
      <c r="S888" s="94">
        <v>4210</v>
      </c>
    </row>
    <row r="889" spans="1:19">
      <c r="A889" s="85" t="s">
        <v>245</v>
      </c>
      <c r="B889" s="87">
        <v>44199</v>
      </c>
      <c r="C889" s="88" t="s">
        <v>378</v>
      </c>
      <c r="D889" s="89" t="s">
        <v>379</v>
      </c>
      <c r="G889" s="94">
        <v>22269</v>
      </c>
      <c r="H889" s="94">
        <v>22269</v>
      </c>
      <c r="J889" s="94">
        <v>4776</v>
      </c>
      <c r="M889" s="94">
        <v>0</v>
      </c>
      <c r="N889" s="94">
        <v>0</v>
      </c>
      <c r="O889" s="94">
        <v>17493</v>
      </c>
      <c r="R889" s="94">
        <v>17493</v>
      </c>
      <c r="S889" s="94">
        <v>4776</v>
      </c>
    </row>
    <row r="890" spans="1:19">
      <c r="A890" s="85" t="s">
        <v>245</v>
      </c>
      <c r="B890" s="87">
        <v>44200</v>
      </c>
      <c r="C890" s="88" t="s">
        <v>378</v>
      </c>
      <c r="D890" s="89" t="s">
        <v>379</v>
      </c>
      <c r="G890" s="94">
        <v>25450</v>
      </c>
      <c r="H890" s="94">
        <v>25450</v>
      </c>
      <c r="J890" s="94">
        <v>9945</v>
      </c>
      <c r="M890" s="94">
        <v>0</v>
      </c>
      <c r="N890" s="94">
        <v>0</v>
      </c>
      <c r="O890" s="94">
        <v>15505</v>
      </c>
      <c r="R890" s="94">
        <v>15505</v>
      </c>
      <c r="S890" s="94">
        <v>9945</v>
      </c>
    </row>
    <row r="891" spans="1:19">
      <c r="A891" s="85" t="s">
        <v>245</v>
      </c>
      <c r="B891" s="87">
        <v>44201</v>
      </c>
      <c r="C891" s="88" t="s">
        <v>378</v>
      </c>
      <c r="D891" s="89" t="s">
        <v>379</v>
      </c>
      <c r="G891" s="94">
        <v>16165</v>
      </c>
      <c r="H891" s="94">
        <v>16165</v>
      </c>
      <c r="J891" s="94">
        <v>8856</v>
      </c>
      <c r="M891" s="94">
        <v>0</v>
      </c>
      <c r="N891" s="94">
        <v>0</v>
      </c>
      <c r="O891" s="94">
        <v>7309</v>
      </c>
      <c r="R891" s="94">
        <v>7309</v>
      </c>
      <c r="S891" s="94">
        <v>8890</v>
      </c>
    </row>
    <row r="892" spans="1:19">
      <c r="A892" s="85" t="s">
        <v>245</v>
      </c>
      <c r="B892" s="87">
        <v>44202</v>
      </c>
      <c r="C892" s="88" t="s">
        <v>378</v>
      </c>
      <c r="D892" s="89" t="s">
        <v>379</v>
      </c>
      <c r="G892" s="94">
        <v>8790</v>
      </c>
      <c r="H892" s="94">
        <v>8790</v>
      </c>
      <c r="J892" s="94">
        <v>6923</v>
      </c>
      <c r="M892" s="94">
        <v>0</v>
      </c>
      <c r="N892" s="94">
        <v>0</v>
      </c>
      <c r="O892" s="94">
        <v>1867</v>
      </c>
      <c r="R892" s="94">
        <v>1867</v>
      </c>
      <c r="S892" s="94">
        <v>6923</v>
      </c>
    </row>
    <row r="893" spans="1:19">
      <c r="A893" s="85" t="s">
        <v>245</v>
      </c>
      <c r="B893" s="87">
        <v>44203</v>
      </c>
      <c r="C893" s="88" t="s">
        <v>378</v>
      </c>
      <c r="D893" s="89" t="s">
        <v>379</v>
      </c>
      <c r="G893" s="94">
        <v>13479</v>
      </c>
      <c r="H893" s="94">
        <v>13479</v>
      </c>
      <c r="J893" s="94">
        <v>8188</v>
      </c>
      <c r="M893" s="94">
        <v>0</v>
      </c>
      <c r="N893" s="94">
        <v>0</v>
      </c>
      <c r="O893" s="94">
        <v>5291</v>
      </c>
      <c r="R893" s="94">
        <v>5291</v>
      </c>
      <c r="S893" s="94">
        <v>8188</v>
      </c>
    </row>
    <row r="894" spans="1:19">
      <c r="A894" s="85" t="s">
        <v>245</v>
      </c>
      <c r="B894" s="87">
        <v>44204</v>
      </c>
      <c r="C894" s="88" t="s">
        <v>378</v>
      </c>
      <c r="D894" s="89" t="s">
        <v>379</v>
      </c>
      <c r="G894" s="94">
        <v>12696</v>
      </c>
      <c r="H894" s="94">
        <v>12696</v>
      </c>
      <c r="J894" s="94">
        <v>9302</v>
      </c>
      <c r="M894" s="94">
        <v>0</v>
      </c>
      <c r="N894" s="94">
        <v>0</v>
      </c>
      <c r="O894" s="94">
        <v>3394</v>
      </c>
      <c r="R894" s="94">
        <v>3394</v>
      </c>
      <c r="S894" s="94">
        <v>9302</v>
      </c>
    </row>
    <row r="895" spans="1:19">
      <c r="A895" s="85" t="s">
        <v>245</v>
      </c>
      <c r="B895" s="87">
        <v>44205</v>
      </c>
      <c r="C895" s="88" t="s">
        <v>378</v>
      </c>
      <c r="D895" s="89" t="s">
        <v>379</v>
      </c>
      <c r="G895" s="94">
        <v>9547</v>
      </c>
      <c r="H895" s="94">
        <v>9547</v>
      </c>
      <c r="J895" s="94">
        <v>8780</v>
      </c>
      <c r="M895" s="94">
        <v>0</v>
      </c>
      <c r="N895" s="94">
        <v>0</v>
      </c>
      <c r="O895" s="94">
        <v>767</v>
      </c>
      <c r="R895" s="94">
        <v>767</v>
      </c>
      <c r="S895" s="94">
        <v>8780</v>
      </c>
    </row>
    <row r="896" spans="1:19">
      <c r="A896" s="85" t="s">
        <v>245</v>
      </c>
      <c r="B896" s="87">
        <v>44206</v>
      </c>
      <c r="C896" s="88" t="s">
        <v>378</v>
      </c>
      <c r="D896" s="89" t="s">
        <v>379</v>
      </c>
      <c r="G896" s="94">
        <v>8168</v>
      </c>
      <c r="H896" s="94">
        <v>8168</v>
      </c>
      <c r="J896" s="94">
        <v>8325</v>
      </c>
      <c r="M896" s="94">
        <v>0</v>
      </c>
      <c r="N896" s="94">
        <v>0</v>
      </c>
      <c r="O896" s="94">
        <v>-157</v>
      </c>
      <c r="R896" s="94">
        <v>-157</v>
      </c>
      <c r="S896" s="94">
        <v>8325</v>
      </c>
    </row>
    <row r="897" spans="1:19">
      <c r="A897" s="85" t="s">
        <v>245</v>
      </c>
      <c r="B897" s="87">
        <v>44207</v>
      </c>
      <c r="C897" s="88" t="s">
        <v>378</v>
      </c>
      <c r="D897" s="89" t="s">
        <v>379</v>
      </c>
      <c r="G897" s="94">
        <v>11115</v>
      </c>
      <c r="H897" s="94">
        <v>11115</v>
      </c>
      <c r="J897" s="94">
        <v>10749</v>
      </c>
      <c r="M897" s="94">
        <v>0</v>
      </c>
      <c r="N897" s="94">
        <v>0</v>
      </c>
      <c r="O897" s="94">
        <v>366</v>
      </c>
      <c r="R897" s="94">
        <v>366</v>
      </c>
      <c r="S897" s="94">
        <v>10749</v>
      </c>
    </row>
    <row r="898" spans="1:19">
      <c r="A898" s="85" t="s">
        <v>245</v>
      </c>
      <c r="B898" s="87">
        <v>44208</v>
      </c>
      <c r="C898" s="88" t="s">
        <v>378</v>
      </c>
      <c r="D898" s="89" t="s">
        <v>379</v>
      </c>
      <c r="G898" s="94">
        <v>15791</v>
      </c>
      <c r="H898" s="94">
        <v>15791</v>
      </c>
      <c r="J898" s="94">
        <v>4069</v>
      </c>
      <c r="M898" s="94">
        <v>0</v>
      </c>
      <c r="N898" s="94">
        <v>0</v>
      </c>
      <c r="O898" s="94">
        <v>11722</v>
      </c>
      <c r="R898" s="94">
        <v>11722</v>
      </c>
      <c r="S898" s="94">
        <v>4069</v>
      </c>
    </row>
    <row r="899" spans="1:19">
      <c r="A899" s="85" t="s">
        <v>245</v>
      </c>
      <c r="B899" s="87">
        <v>44209</v>
      </c>
      <c r="C899" s="88" t="s">
        <v>378</v>
      </c>
      <c r="D899" s="89" t="s">
        <v>379</v>
      </c>
      <c r="G899" s="94">
        <v>25584</v>
      </c>
      <c r="H899" s="94">
        <v>25584</v>
      </c>
      <c r="J899" s="94">
        <v>6271</v>
      </c>
      <c r="M899" s="94">
        <v>0</v>
      </c>
      <c r="N899" s="94">
        <v>0</v>
      </c>
      <c r="O899" s="94">
        <v>19313</v>
      </c>
      <c r="R899" s="94">
        <v>19313</v>
      </c>
      <c r="S899" s="94">
        <v>6271</v>
      </c>
    </row>
    <row r="900" spans="1:19">
      <c r="A900" s="85" t="s">
        <v>245</v>
      </c>
      <c r="B900" s="87">
        <v>44210</v>
      </c>
      <c r="C900" s="88" t="s">
        <v>378</v>
      </c>
      <c r="D900" s="89" t="s">
        <v>379</v>
      </c>
      <c r="G900" s="94">
        <v>10116</v>
      </c>
      <c r="H900" s="94">
        <v>10116</v>
      </c>
      <c r="J900" s="94">
        <v>9229</v>
      </c>
      <c r="M900" s="94">
        <v>0</v>
      </c>
      <c r="N900" s="94">
        <v>0</v>
      </c>
      <c r="O900" s="94">
        <v>887</v>
      </c>
      <c r="R900" s="94">
        <v>887</v>
      </c>
      <c r="S900" s="94">
        <v>9229</v>
      </c>
    </row>
    <row r="901" spans="1:19">
      <c r="A901" s="85" t="s">
        <v>245</v>
      </c>
      <c r="B901" s="87">
        <v>44211</v>
      </c>
      <c r="C901" s="88" t="s">
        <v>378</v>
      </c>
      <c r="D901" s="89" t="s">
        <v>379</v>
      </c>
      <c r="G901" s="94">
        <v>8518</v>
      </c>
      <c r="H901" s="94">
        <v>8518</v>
      </c>
      <c r="J901" s="94">
        <v>4630</v>
      </c>
      <c r="M901" s="94">
        <v>0</v>
      </c>
      <c r="N901" s="94">
        <v>0</v>
      </c>
      <c r="O901" s="94">
        <v>3888</v>
      </c>
    </row>
    <row r="902" spans="1:19">
      <c r="A902" s="85" t="s">
        <v>245</v>
      </c>
      <c r="B902" s="87">
        <v>44212</v>
      </c>
      <c r="C902" s="88" t="s">
        <v>378</v>
      </c>
      <c r="D902" s="89" t="s">
        <v>379</v>
      </c>
      <c r="G902" s="94">
        <v>8603</v>
      </c>
      <c r="R902" s="94">
        <v>-3</v>
      </c>
      <c r="S902" s="94">
        <v>9308</v>
      </c>
    </row>
    <row r="903" spans="1:19">
      <c r="A903" s="85" t="s">
        <v>245</v>
      </c>
      <c r="B903" s="87">
        <v>44213</v>
      </c>
      <c r="C903" s="88" t="s">
        <v>378</v>
      </c>
      <c r="D903" s="89" t="s">
        <v>379</v>
      </c>
      <c r="G903" s="94">
        <v>24662</v>
      </c>
      <c r="H903" s="94">
        <v>24662</v>
      </c>
      <c r="J903" s="94">
        <v>4087</v>
      </c>
      <c r="M903" s="94">
        <v>0</v>
      </c>
      <c r="N903" s="94">
        <v>0</v>
      </c>
      <c r="O903" s="94">
        <v>20575</v>
      </c>
      <c r="R903" s="94">
        <v>20575</v>
      </c>
      <c r="S903" s="94">
        <v>4087</v>
      </c>
    </row>
    <row r="904" spans="1:19">
      <c r="A904" s="85" t="s">
        <v>245</v>
      </c>
      <c r="B904" s="87">
        <v>44214</v>
      </c>
      <c r="C904" s="88" t="s">
        <v>378</v>
      </c>
      <c r="D904" s="89" t="s">
        <v>379</v>
      </c>
      <c r="G904" s="94">
        <v>12383</v>
      </c>
      <c r="H904" s="94">
        <v>12383</v>
      </c>
      <c r="J904" s="94">
        <v>10678</v>
      </c>
      <c r="M904" s="94">
        <v>0</v>
      </c>
      <c r="N904" s="94">
        <v>0</v>
      </c>
      <c r="O904" s="94">
        <v>1705</v>
      </c>
      <c r="R904" s="94">
        <v>1705</v>
      </c>
      <c r="S904" s="94">
        <v>10678</v>
      </c>
    </row>
    <row r="905" spans="1:19">
      <c r="A905" s="85" t="s">
        <v>245</v>
      </c>
      <c r="B905" s="87">
        <v>44215</v>
      </c>
      <c r="C905" s="88" t="s">
        <v>378</v>
      </c>
      <c r="D905" s="89" t="s">
        <v>379</v>
      </c>
      <c r="G905" s="94">
        <v>12843</v>
      </c>
      <c r="H905" s="94">
        <v>12843</v>
      </c>
      <c r="J905" s="94">
        <v>10273</v>
      </c>
      <c r="M905" s="94">
        <v>0</v>
      </c>
      <c r="N905" s="94">
        <v>0</v>
      </c>
      <c r="O905" s="94">
        <v>2570</v>
      </c>
      <c r="R905" s="94">
        <v>2570</v>
      </c>
      <c r="S905" s="94">
        <v>10273</v>
      </c>
    </row>
    <row r="906" spans="1:19">
      <c r="A906" s="85" t="s">
        <v>245</v>
      </c>
      <c r="B906" s="87">
        <v>44216</v>
      </c>
      <c r="C906" s="88" t="s">
        <v>378</v>
      </c>
      <c r="D906" s="89" t="s">
        <v>379</v>
      </c>
      <c r="G906" s="94">
        <v>13124</v>
      </c>
      <c r="H906" s="94">
        <v>13124</v>
      </c>
      <c r="J906" s="94">
        <v>10874</v>
      </c>
      <c r="M906" s="94">
        <v>0</v>
      </c>
      <c r="N906" s="94">
        <v>0</v>
      </c>
      <c r="O906" s="94">
        <v>2250</v>
      </c>
      <c r="R906" s="94">
        <v>2250</v>
      </c>
      <c r="S906" s="94">
        <v>10874</v>
      </c>
    </row>
    <row r="907" spans="1:19">
      <c r="A907" s="85" t="s">
        <v>245</v>
      </c>
      <c r="B907" s="87">
        <v>44217</v>
      </c>
      <c r="C907" s="88" t="s">
        <v>378</v>
      </c>
      <c r="D907" s="89" t="s">
        <v>379</v>
      </c>
      <c r="G907" s="94">
        <v>12848</v>
      </c>
      <c r="H907" s="94">
        <v>12848</v>
      </c>
      <c r="J907" s="94">
        <v>11616</v>
      </c>
      <c r="M907" s="94">
        <v>0</v>
      </c>
      <c r="N907" s="94">
        <v>0</v>
      </c>
      <c r="O907" s="94">
        <v>1232</v>
      </c>
      <c r="R907" s="94">
        <v>1232</v>
      </c>
      <c r="S907" s="94">
        <v>11610</v>
      </c>
    </row>
    <row r="908" spans="1:19">
      <c r="A908" s="85" t="s">
        <v>245</v>
      </c>
      <c r="B908" s="87">
        <v>44218</v>
      </c>
      <c r="C908" s="88" t="s">
        <v>378</v>
      </c>
      <c r="D908" s="89" t="s">
        <v>379</v>
      </c>
      <c r="G908" s="94">
        <v>12323</v>
      </c>
      <c r="H908" s="94">
        <v>12323</v>
      </c>
      <c r="J908" s="94">
        <v>11081</v>
      </c>
      <c r="M908" s="94">
        <v>0</v>
      </c>
      <c r="N908" s="94">
        <v>0</v>
      </c>
      <c r="O908" s="94">
        <v>1242</v>
      </c>
      <c r="R908" s="94">
        <v>1242</v>
      </c>
      <c r="S908" s="94">
        <v>11081</v>
      </c>
    </row>
    <row r="909" spans="1:19">
      <c r="A909" s="85" t="s">
        <v>245</v>
      </c>
      <c r="B909" s="87">
        <v>44219</v>
      </c>
      <c r="C909" s="88" t="s">
        <v>378</v>
      </c>
      <c r="D909" s="89" t="s">
        <v>379</v>
      </c>
      <c r="G909" s="94">
        <v>14142</v>
      </c>
      <c r="H909" s="94">
        <v>14142</v>
      </c>
      <c r="J909" s="94">
        <v>11142</v>
      </c>
      <c r="M909" s="94">
        <v>0</v>
      </c>
      <c r="N909" s="94">
        <v>0</v>
      </c>
      <c r="O909" s="94">
        <v>3000</v>
      </c>
      <c r="R909" s="94">
        <v>3000</v>
      </c>
      <c r="S909" s="94">
        <v>11142</v>
      </c>
    </row>
    <row r="910" spans="1:19">
      <c r="A910" s="85" t="s">
        <v>245</v>
      </c>
      <c r="B910" s="87">
        <v>44220</v>
      </c>
      <c r="C910" s="88" t="s">
        <v>378</v>
      </c>
      <c r="D910" s="89" t="s">
        <v>379</v>
      </c>
      <c r="G910" s="94">
        <v>9533</v>
      </c>
      <c r="H910" s="94">
        <v>9533</v>
      </c>
      <c r="J910" s="94">
        <v>7758</v>
      </c>
      <c r="M910" s="94">
        <v>0</v>
      </c>
      <c r="N910" s="94">
        <v>0</v>
      </c>
      <c r="O910" s="94">
        <v>1775</v>
      </c>
      <c r="R910" s="94">
        <v>1775</v>
      </c>
      <c r="S910" s="94">
        <v>7758</v>
      </c>
    </row>
    <row r="911" spans="1:19">
      <c r="A911" s="85" t="s">
        <v>245</v>
      </c>
      <c r="B911" s="87">
        <v>44221</v>
      </c>
      <c r="C911" s="88" t="s">
        <v>378</v>
      </c>
      <c r="D911" s="89" t="s">
        <v>379</v>
      </c>
      <c r="G911" s="94">
        <v>11445</v>
      </c>
      <c r="H911" s="94">
        <v>11445</v>
      </c>
      <c r="J911" s="94">
        <v>11395</v>
      </c>
      <c r="M911" s="94">
        <v>0</v>
      </c>
      <c r="N911" s="94">
        <v>0</v>
      </c>
      <c r="O911" s="94">
        <v>50</v>
      </c>
      <c r="R911" s="94">
        <v>50</v>
      </c>
      <c r="S911" s="94">
        <v>11395</v>
      </c>
    </row>
    <row r="912" spans="1:19">
      <c r="A912" s="85" t="s">
        <v>245</v>
      </c>
      <c r="B912" s="87">
        <v>44222</v>
      </c>
      <c r="C912" s="88" t="s">
        <v>378</v>
      </c>
      <c r="D912" s="89" t="s">
        <v>379</v>
      </c>
      <c r="G912" s="94">
        <v>15486</v>
      </c>
      <c r="H912" s="94">
        <v>15486</v>
      </c>
      <c r="J912" s="94">
        <v>11117</v>
      </c>
      <c r="M912" s="94">
        <v>0</v>
      </c>
      <c r="N912" s="94">
        <v>0</v>
      </c>
      <c r="O912" s="94">
        <v>4369</v>
      </c>
      <c r="R912" s="94">
        <v>4369</v>
      </c>
      <c r="S912" s="94">
        <v>11117</v>
      </c>
    </row>
    <row r="913" spans="1:19">
      <c r="A913" s="85" t="s">
        <v>245</v>
      </c>
      <c r="B913" s="87">
        <v>44223</v>
      </c>
      <c r="C913" s="88" t="s">
        <v>378</v>
      </c>
      <c r="D913" s="89" t="s">
        <v>379</v>
      </c>
      <c r="G913" s="94">
        <v>10916</v>
      </c>
      <c r="H913" s="94">
        <v>10916</v>
      </c>
      <c r="J913" s="94">
        <v>9697</v>
      </c>
      <c r="M913" s="94">
        <v>0</v>
      </c>
      <c r="N913" s="94">
        <v>0</v>
      </c>
      <c r="O913" s="94">
        <v>1219</v>
      </c>
      <c r="R913" s="94">
        <v>1219</v>
      </c>
      <c r="S913" s="94">
        <v>9697</v>
      </c>
    </row>
    <row r="914" spans="1:19">
      <c r="A914" s="85" t="s">
        <v>245</v>
      </c>
      <c r="B914" s="87">
        <v>44224</v>
      </c>
      <c r="C914" s="88" t="s">
        <v>378</v>
      </c>
      <c r="D914" s="89" t="s">
        <v>379</v>
      </c>
      <c r="G914" s="94">
        <v>10261</v>
      </c>
      <c r="H914" s="94">
        <v>10261</v>
      </c>
      <c r="J914" s="94">
        <v>9968</v>
      </c>
      <c r="M914" s="94">
        <v>0</v>
      </c>
      <c r="N914" s="94">
        <v>0</v>
      </c>
      <c r="O914" s="94">
        <v>293</v>
      </c>
      <c r="R914" s="94">
        <v>293</v>
      </c>
      <c r="S914" s="94">
        <v>9968</v>
      </c>
    </row>
    <row r="915" spans="1:19">
      <c r="A915" s="85" t="s">
        <v>245</v>
      </c>
      <c r="B915" s="87">
        <v>44225</v>
      </c>
      <c r="C915" s="88" t="s">
        <v>378</v>
      </c>
      <c r="D915" s="89" t="s">
        <v>379</v>
      </c>
      <c r="G915" s="94">
        <v>10753</v>
      </c>
      <c r="H915" s="94">
        <v>10753</v>
      </c>
      <c r="J915" s="94">
        <v>9829</v>
      </c>
      <c r="M915" s="94">
        <v>0</v>
      </c>
      <c r="N915" s="94">
        <v>0</v>
      </c>
      <c r="O915" s="94">
        <v>924</v>
      </c>
      <c r="R915" s="94">
        <v>924</v>
      </c>
      <c r="S915" s="94">
        <v>9829</v>
      </c>
    </row>
    <row r="916" spans="1:19">
      <c r="A916" s="85" t="s">
        <v>245</v>
      </c>
      <c r="B916" s="87">
        <v>44226</v>
      </c>
      <c r="C916" s="88" t="s">
        <v>378</v>
      </c>
      <c r="D916" s="89" t="s">
        <v>379</v>
      </c>
      <c r="G916" s="94">
        <v>11008</v>
      </c>
      <c r="H916" s="94">
        <v>11008</v>
      </c>
      <c r="J916" s="94">
        <v>10563</v>
      </c>
      <c r="M916" s="94">
        <v>0</v>
      </c>
      <c r="N916" s="94">
        <v>0</v>
      </c>
      <c r="O916" s="94">
        <v>445</v>
      </c>
      <c r="R916" s="94">
        <v>445</v>
      </c>
      <c r="S916" s="94">
        <v>10563</v>
      </c>
    </row>
    <row r="917" spans="1:19">
      <c r="A917" s="85" t="s">
        <v>245</v>
      </c>
      <c r="B917" s="87">
        <v>44227</v>
      </c>
      <c r="C917" s="88" t="s">
        <v>378</v>
      </c>
      <c r="D917" s="89" t="s">
        <v>379</v>
      </c>
      <c r="G917" s="94">
        <v>8140</v>
      </c>
      <c r="H917" s="94">
        <v>8140</v>
      </c>
      <c r="J917" s="94">
        <v>5090</v>
      </c>
      <c r="M917" s="94">
        <v>0</v>
      </c>
      <c r="N917" s="94">
        <v>0</v>
      </c>
      <c r="O917" s="94">
        <v>3050</v>
      </c>
      <c r="R917" s="94">
        <v>3050</v>
      </c>
      <c r="S917" s="94">
        <v>5090</v>
      </c>
    </row>
    <row r="918" spans="1:19">
      <c r="A918" s="85" t="s">
        <v>245</v>
      </c>
      <c r="B918" s="87">
        <v>44228</v>
      </c>
      <c r="C918" s="88" t="s">
        <v>378</v>
      </c>
      <c r="D918" s="89" t="s">
        <v>379</v>
      </c>
      <c r="G918" s="94">
        <v>15780</v>
      </c>
      <c r="H918" s="94">
        <v>15780</v>
      </c>
      <c r="J918" s="94">
        <v>10115</v>
      </c>
      <c r="M918" s="94">
        <v>0</v>
      </c>
      <c r="N918" s="94">
        <v>0</v>
      </c>
      <c r="O918" s="94">
        <v>5665</v>
      </c>
      <c r="R918" s="94">
        <v>5665</v>
      </c>
      <c r="S918" s="94">
        <v>10115</v>
      </c>
    </row>
    <row r="919" spans="1:19">
      <c r="A919" s="85" t="s">
        <v>245</v>
      </c>
      <c r="B919" s="87">
        <v>44229</v>
      </c>
      <c r="C919" s="88" t="s">
        <v>378</v>
      </c>
      <c r="D919" s="89" t="s">
        <v>379</v>
      </c>
      <c r="G919" s="94">
        <v>24842</v>
      </c>
      <c r="H919" s="94">
        <v>24842</v>
      </c>
      <c r="J919" s="94">
        <v>9028</v>
      </c>
      <c r="M919" s="94">
        <v>0</v>
      </c>
      <c r="N919" s="94">
        <v>0</v>
      </c>
      <c r="O919" s="94">
        <v>15814</v>
      </c>
      <c r="R919" s="94">
        <v>15814</v>
      </c>
      <c r="S919" s="94">
        <v>9028</v>
      </c>
    </row>
    <row r="920" spans="1:19">
      <c r="A920" s="85" t="s">
        <v>245</v>
      </c>
      <c r="B920" s="87">
        <v>44230</v>
      </c>
      <c r="C920" s="88" t="s">
        <v>378</v>
      </c>
      <c r="D920" s="89" t="s">
        <v>379</v>
      </c>
      <c r="G920" s="94">
        <v>22029</v>
      </c>
      <c r="H920" s="94">
        <v>22029</v>
      </c>
      <c r="J920" s="94">
        <v>8808</v>
      </c>
      <c r="M920" s="94">
        <v>0</v>
      </c>
      <c r="N920" s="94">
        <v>0</v>
      </c>
      <c r="O920" s="94">
        <v>13221</v>
      </c>
    </row>
  </sheetData>
  <autoFilter ref="A1: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G362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7" width="12.7109375" style="17" customWidth="1"/>
    <col min="18" max="16384" width="9.140625" style="17"/>
  </cols>
  <sheetData>
    <row r="1" spans="1:20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PACW</v>
      </c>
    </row>
    <row r="2" spans="1:20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PACW</v>
      </c>
      <c r="S2" s="21" t="str">
        <f>VLOOKUP('Published Hourly Data'!A2,'BA Names'!A:B,2,FALSE) &amp; " ("&amp;'Published Hourly Data'!A2&amp;")"</f>
        <v>Avangrid Renewables, LLC (AVRN)</v>
      </c>
    </row>
    <row r="3" spans="1:20">
      <c r="A3" s="19">
        <f t="shared" ref="A3:A66" si="1">A4-1/24</f>
        <v>44216.375000000873</v>
      </c>
      <c r="B3" s="18">
        <f>VLOOKUP($A3,'Published Hourly Data'!$B:$AT,MATCH(B$1,'Published Hourly Data'!$B$1:$AT$1,0),TRUE)</f>
        <v>44216.041666666664</v>
      </c>
      <c r="C3" s="18">
        <f>VLOOKUP($A3,'Published Hourly Data'!$B:$AT,MATCH(C$1,'Published Hourly Data'!$B$1:$AT$1,0),TRUE)</f>
        <v>0</v>
      </c>
      <c r="D3" s="18">
        <f>VLOOKUP($A3,'Published Hourly Data'!$B:$AT,MATCH(D$1,'Published Hourly Data'!$B$1:$AT$1,0),TRUE)</f>
        <v>0</v>
      </c>
      <c r="E3" s="18">
        <f>VLOOKUP($A3,'Published Hourly Data'!$B:$AT,MATCH(E$1,'Published Hourly Data'!$B$1:$AT$1,0),TRUE)</f>
        <v>728</v>
      </c>
      <c r="F3" s="18">
        <f>VLOOKUP($A3,'Published Hourly Data'!$B:$AT,MATCH(F$1,'Published Hourly Data'!$B$1:$AT$1,0),TRUE)</f>
        <v>728</v>
      </c>
      <c r="G3" s="18">
        <f>VLOOKUP($A3,'Published Hourly Data'!$B:$AT,MATCH(G$1,'Published Hourly Data'!$B$1:$AT$1,0),TRUE)</f>
        <v>0</v>
      </c>
      <c r="H3" s="18">
        <f>VLOOKUP($A3,'Published Hourly Data'!$B:$AT,MATCH(H$1,'Published Hourly Data'!$B$1:$AT$1,0),TRUE)</f>
        <v>344</v>
      </c>
      <c r="I3" s="18">
        <f>VLOOKUP($A3,'Published Hourly Data'!$B:$AT,MATCH(I$1,'Published Hourly Data'!$B$1:$AT$1,0),TRUE)</f>
        <v>0</v>
      </c>
      <c r="J3" s="18">
        <f>VLOOKUP($A3,'Published Hourly Data'!$B:$AT,MATCH(J$1,'Published Hourly Data'!$B$1:$AT$1,0),TRUE)</f>
        <v>0</v>
      </c>
      <c r="K3" s="18">
        <f>VLOOKUP($A3,'Published Hourly Data'!$B:$AT,MATCH(K$1,'Published Hourly Data'!$B$1:$AT$1,0),TRUE)</f>
        <v>0</v>
      </c>
      <c r="L3" s="18">
        <f>VLOOKUP($A3,'Published Hourly Data'!$B:$AT,MATCH(L$1,'Published Hourly Data'!$B$1:$AT$1,0),TRUE)</f>
        <v>0</v>
      </c>
      <c r="M3" s="18">
        <f>VLOOKUP($A3,'Published Hourly Data'!$B:$AT,MATCH(M$1,'Published Hourly Data'!$B$1:$AT$1,0),TRUE)</f>
        <v>384</v>
      </c>
      <c r="N3" s="18">
        <f>VLOOKUP($A3,'Published Hourly Data'!$B:$AT,MATCH(N$1,'Published Hourly Data'!$B$1:$AT$1,0),TRUE)</f>
        <v>0</v>
      </c>
      <c r="O3" s="18">
        <f>VLOOKUP($A3,'Published Hourly Data'!$B:$AT,MATCH(O$1,'Published Hourly Data'!$B$1:$AT$1,0),TRUE)</f>
        <v>0</v>
      </c>
      <c r="P3" s="18">
        <f>VLOOKUP($A3,'Published Hourly Data'!$B:$AT,MATCH(P$1,'Published Hourly Data'!$B$1:$AT$1,0),TRUE)</f>
        <v>384</v>
      </c>
      <c r="Q3" s="18">
        <f>VLOOKUP($A3,'Published Hourly Data'!$B:$AT,MATCH(Q$1,'Published Hourly Data'!$B$1:$AT$1,0),TRUE)</f>
        <v>344</v>
      </c>
    </row>
    <row r="4" spans="1:20">
      <c r="A4" s="19">
        <f t="shared" si="1"/>
        <v>44216.416666667537</v>
      </c>
      <c r="B4" s="18">
        <f>VLOOKUP($A4,'Published Hourly Data'!$B:$AT,MATCH(B$1,'Published Hourly Data'!$B$1:$AT$1,0),TRUE)</f>
        <v>44216.083333333336</v>
      </c>
      <c r="C4" s="18">
        <f>VLOOKUP($A4,'Published Hourly Data'!$B:$AT,MATCH(C$1,'Published Hourly Data'!$B$1:$AT$1,0),TRUE)</f>
        <v>0</v>
      </c>
      <c r="D4" s="18">
        <f>VLOOKUP($A4,'Published Hourly Data'!$B:$AT,MATCH(D$1,'Published Hourly Data'!$B$1:$AT$1,0),TRUE)</f>
        <v>0</v>
      </c>
      <c r="E4" s="18">
        <f>VLOOKUP($A4,'Published Hourly Data'!$B:$AT,MATCH(E$1,'Published Hourly Data'!$B$1:$AT$1,0),TRUE)</f>
        <v>792</v>
      </c>
      <c r="F4" s="18">
        <f>VLOOKUP($A4,'Published Hourly Data'!$B:$AT,MATCH(F$1,'Published Hourly Data'!$B$1:$AT$1,0),TRUE)</f>
        <v>792</v>
      </c>
      <c r="G4" s="18">
        <f>VLOOKUP($A4,'Published Hourly Data'!$B:$AT,MATCH(G$1,'Published Hourly Data'!$B$1:$AT$1,0),TRUE)</f>
        <v>0</v>
      </c>
      <c r="H4" s="18">
        <f>VLOOKUP($A4,'Published Hourly Data'!$B:$AT,MATCH(H$1,'Published Hourly Data'!$B$1:$AT$1,0),TRUE)</f>
        <v>345</v>
      </c>
      <c r="I4" s="18">
        <f>VLOOKUP($A4,'Published Hourly Data'!$B:$AT,MATCH(I$1,'Published Hourly Data'!$B$1:$AT$1,0),TRUE)</f>
        <v>0</v>
      </c>
      <c r="J4" s="18">
        <f>VLOOKUP($A4,'Published Hourly Data'!$B:$AT,MATCH(J$1,'Published Hourly Data'!$B$1:$AT$1,0),TRUE)</f>
        <v>0</v>
      </c>
      <c r="K4" s="18">
        <f>VLOOKUP($A4,'Published Hourly Data'!$B:$AT,MATCH(K$1,'Published Hourly Data'!$B$1:$AT$1,0),TRUE)</f>
        <v>0</v>
      </c>
      <c r="L4" s="18">
        <f>VLOOKUP($A4,'Published Hourly Data'!$B:$AT,MATCH(L$1,'Published Hourly Data'!$B$1:$AT$1,0),TRUE)</f>
        <v>0</v>
      </c>
      <c r="M4" s="18">
        <f>VLOOKUP($A4,'Published Hourly Data'!$B:$AT,MATCH(M$1,'Published Hourly Data'!$B$1:$AT$1,0),TRUE)</f>
        <v>447</v>
      </c>
      <c r="N4" s="18">
        <f>VLOOKUP($A4,'Published Hourly Data'!$B:$AT,MATCH(N$1,'Published Hourly Data'!$B$1:$AT$1,0),TRUE)</f>
        <v>0</v>
      </c>
      <c r="O4" s="18">
        <f>VLOOKUP($A4,'Published Hourly Data'!$B:$AT,MATCH(O$1,'Published Hourly Data'!$B$1:$AT$1,0),TRUE)</f>
        <v>0</v>
      </c>
      <c r="P4" s="18">
        <f>VLOOKUP($A4,'Published Hourly Data'!$B:$AT,MATCH(P$1,'Published Hourly Data'!$B$1:$AT$1,0),TRUE)</f>
        <v>447</v>
      </c>
      <c r="Q4" s="18">
        <f>VLOOKUP($A4,'Published Hourly Data'!$B:$AT,MATCH(Q$1,'Published Hourly Data'!$B$1:$AT$1,0),TRUE)</f>
        <v>345</v>
      </c>
      <c r="T4" s="20" t="str">
        <f>"Hourly electricity demand, net generation, and total interchange
" &amp;$S$2</f>
        <v>Hourly electricity demand, net generation, and total interchange
Avangrid Renewables, LLC (AVRN)</v>
      </c>
    </row>
    <row r="5" spans="1:20">
      <c r="A5" s="19">
        <f t="shared" si="1"/>
        <v>44216.458333334202</v>
      </c>
      <c r="B5" s="18">
        <f>VLOOKUP($A5,'Published Hourly Data'!$B:$AT,MATCH(B$1,'Published Hourly Data'!$B$1:$AT$1,0),TRUE)</f>
        <v>44216.125</v>
      </c>
      <c r="C5" s="18">
        <f>VLOOKUP($A5,'Published Hourly Data'!$B:$AT,MATCH(C$1,'Published Hourly Data'!$B$1:$AT$1,0),TRUE)</f>
        <v>0</v>
      </c>
      <c r="D5" s="18">
        <f>VLOOKUP($A5,'Published Hourly Data'!$B:$AT,MATCH(D$1,'Published Hourly Data'!$B$1:$AT$1,0),TRUE)</f>
        <v>0</v>
      </c>
      <c r="E5" s="18">
        <f>VLOOKUP($A5,'Published Hourly Data'!$B:$AT,MATCH(E$1,'Published Hourly Data'!$B$1:$AT$1,0),TRUE)</f>
        <v>741</v>
      </c>
      <c r="F5" s="18">
        <f>VLOOKUP($A5,'Published Hourly Data'!$B:$AT,MATCH(F$1,'Published Hourly Data'!$B$1:$AT$1,0),TRUE)</f>
        <v>741</v>
      </c>
      <c r="G5" s="18">
        <f>VLOOKUP($A5,'Published Hourly Data'!$B:$AT,MATCH(G$1,'Published Hourly Data'!$B$1:$AT$1,0),TRUE)</f>
        <v>0</v>
      </c>
      <c r="H5" s="18">
        <f>VLOOKUP($A5,'Published Hourly Data'!$B:$AT,MATCH(H$1,'Published Hourly Data'!$B$1:$AT$1,0),TRUE)</f>
        <v>412</v>
      </c>
      <c r="I5" s="18">
        <f>VLOOKUP($A5,'Published Hourly Data'!$B:$AT,MATCH(I$1,'Published Hourly Data'!$B$1:$AT$1,0),TRUE)</f>
        <v>0</v>
      </c>
      <c r="J5" s="18">
        <f>VLOOKUP($A5,'Published Hourly Data'!$B:$AT,MATCH(J$1,'Published Hourly Data'!$B$1:$AT$1,0),TRUE)</f>
        <v>0</v>
      </c>
      <c r="K5" s="18">
        <f>VLOOKUP($A5,'Published Hourly Data'!$B:$AT,MATCH(K$1,'Published Hourly Data'!$B$1:$AT$1,0),TRUE)</f>
        <v>0</v>
      </c>
      <c r="L5" s="18">
        <f>VLOOKUP($A5,'Published Hourly Data'!$B:$AT,MATCH(L$1,'Published Hourly Data'!$B$1:$AT$1,0),TRUE)</f>
        <v>0</v>
      </c>
      <c r="M5" s="18">
        <f>VLOOKUP($A5,'Published Hourly Data'!$B:$AT,MATCH(M$1,'Published Hourly Data'!$B$1:$AT$1,0),TRUE)</f>
        <v>329</v>
      </c>
      <c r="N5" s="18">
        <f>VLOOKUP($A5,'Published Hourly Data'!$B:$AT,MATCH(N$1,'Published Hourly Data'!$B$1:$AT$1,0),TRUE)</f>
        <v>0</v>
      </c>
      <c r="O5" s="18">
        <f>VLOOKUP($A5,'Published Hourly Data'!$B:$AT,MATCH(O$1,'Published Hourly Data'!$B$1:$AT$1,0),TRUE)</f>
        <v>0</v>
      </c>
      <c r="P5" s="18">
        <f>VLOOKUP($A5,'Published Hourly Data'!$B:$AT,MATCH(P$1,'Published Hourly Data'!$B$1:$AT$1,0),TRUE)</f>
        <v>329</v>
      </c>
      <c r="Q5" s="18">
        <f>VLOOKUP($A5,'Published Hourly Data'!$B:$AT,MATCH(Q$1,'Published Hourly Data'!$B$1:$AT$1,0),TRUE)</f>
        <v>412</v>
      </c>
    </row>
    <row r="6" spans="1:20">
      <c r="A6" s="19">
        <f t="shared" si="1"/>
        <v>44216.500000000866</v>
      </c>
      <c r="B6" s="18">
        <f>VLOOKUP($A6,'Published Hourly Data'!$B:$AT,MATCH(B$1,'Published Hourly Data'!$B$1:$AT$1,0),TRUE)</f>
        <v>44216.166666666664</v>
      </c>
      <c r="C6" s="18">
        <f>VLOOKUP($A6,'Published Hourly Data'!$B:$AT,MATCH(C$1,'Published Hourly Data'!$B$1:$AT$1,0),TRUE)</f>
        <v>0</v>
      </c>
      <c r="D6" s="18">
        <f>VLOOKUP($A6,'Published Hourly Data'!$B:$AT,MATCH(D$1,'Published Hourly Data'!$B$1:$AT$1,0),TRUE)</f>
        <v>0</v>
      </c>
      <c r="E6" s="18">
        <f>VLOOKUP($A6,'Published Hourly Data'!$B:$AT,MATCH(E$1,'Published Hourly Data'!$B$1:$AT$1,0),TRUE)</f>
        <v>691</v>
      </c>
      <c r="F6" s="18">
        <f>VLOOKUP($A6,'Published Hourly Data'!$B:$AT,MATCH(F$1,'Published Hourly Data'!$B$1:$AT$1,0),TRUE)</f>
        <v>691</v>
      </c>
      <c r="G6" s="18">
        <f>VLOOKUP($A6,'Published Hourly Data'!$B:$AT,MATCH(G$1,'Published Hourly Data'!$B$1:$AT$1,0),TRUE)</f>
        <v>0</v>
      </c>
      <c r="H6" s="18">
        <f>VLOOKUP($A6,'Published Hourly Data'!$B:$AT,MATCH(H$1,'Published Hourly Data'!$B$1:$AT$1,0),TRUE)</f>
        <v>387</v>
      </c>
      <c r="I6" s="18">
        <f>VLOOKUP($A6,'Published Hourly Data'!$B:$AT,MATCH(I$1,'Published Hourly Data'!$B$1:$AT$1,0),TRUE)</f>
        <v>0</v>
      </c>
      <c r="J6" s="18">
        <f>VLOOKUP($A6,'Published Hourly Data'!$B:$AT,MATCH(J$1,'Published Hourly Data'!$B$1:$AT$1,0),TRUE)</f>
        <v>0</v>
      </c>
      <c r="K6" s="18">
        <f>VLOOKUP($A6,'Published Hourly Data'!$B:$AT,MATCH(K$1,'Published Hourly Data'!$B$1:$AT$1,0),TRUE)</f>
        <v>0</v>
      </c>
      <c r="L6" s="18">
        <f>VLOOKUP($A6,'Published Hourly Data'!$B:$AT,MATCH(L$1,'Published Hourly Data'!$B$1:$AT$1,0),TRUE)</f>
        <v>0</v>
      </c>
      <c r="M6" s="18">
        <f>VLOOKUP($A6,'Published Hourly Data'!$B:$AT,MATCH(M$1,'Published Hourly Data'!$B$1:$AT$1,0),TRUE)</f>
        <v>304</v>
      </c>
      <c r="N6" s="18">
        <f>VLOOKUP($A6,'Published Hourly Data'!$B:$AT,MATCH(N$1,'Published Hourly Data'!$B$1:$AT$1,0),TRUE)</f>
        <v>0</v>
      </c>
      <c r="O6" s="18">
        <f>VLOOKUP($A6,'Published Hourly Data'!$B:$AT,MATCH(O$1,'Published Hourly Data'!$B$1:$AT$1,0),TRUE)</f>
        <v>0</v>
      </c>
      <c r="P6" s="18">
        <f>VLOOKUP($A6,'Published Hourly Data'!$B:$AT,MATCH(P$1,'Published Hourly Data'!$B$1:$AT$1,0),TRUE)</f>
        <v>304</v>
      </c>
      <c r="Q6" s="18">
        <f>VLOOKUP($A6,'Published Hourly Data'!$B:$AT,MATCH(Q$1,'Published Hourly Data'!$B$1:$AT$1,0),TRUE)</f>
        <v>387</v>
      </c>
    </row>
    <row r="7" spans="1:20">
      <c r="A7" s="19">
        <f t="shared" si="1"/>
        <v>44216.54166666753</v>
      </c>
      <c r="B7" s="18">
        <f>VLOOKUP($A7,'Published Hourly Data'!$B:$AT,MATCH(B$1,'Published Hourly Data'!$B$1:$AT$1,0),TRUE)</f>
        <v>44216.208333333336</v>
      </c>
      <c r="C7" s="18">
        <f>VLOOKUP($A7,'Published Hourly Data'!$B:$AT,MATCH(C$1,'Published Hourly Data'!$B$1:$AT$1,0),TRUE)</f>
        <v>0</v>
      </c>
      <c r="D7" s="18">
        <f>VLOOKUP($A7,'Published Hourly Data'!$B:$AT,MATCH(D$1,'Published Hourly Data'!$B$1:$AT$1,0),TRUE)</f>
        <v>0</v>
      </c>
      <c r="E7" s="18">
        <f>VLOOKUP($A7,'Published Hourly Data'!$B:$AT,MATCH(E$1,'Published Hourly Data'!$B$1:$AT$1,0),TRUE)</f>
        <v>603</v>
      </c>
      <c r="F7" s="18">
        <f>VLOOKUP($A7,'Published Hourly Data'!$B:$AT,MATCH(F$1,'Published Hourly Data'!$B$1:$AT$1,0),TRUE)</f>
        <v>603</v>
      </c>
      <c r="G7" s="18">
        <f>VLOOKUP($A7,'Published Hourly Data'!$B:$AT,MATCH(G$1,'Published Hourly Data'!$B$1:$AT$1,0),TRUE)</f>
        <v>0</v>
      </c>
      <c r="H7" s="18">
        <f>VLOOKUP($A7,'Published Hourly Data'!$B:$AT,MATCH(H$1,'Published Hourly Data'!$B$1:$AT$1,0),TRUE)</f>
        <v>347</v>
      </c>
      <c r="I7" s="18">
        <f>VLOOKUP($A7,'Published Hourly Data'!$B:$AT,MATCH(I$1,'Published Hourly Data'!$B$1:$AT$1,0),TRUE)</f>
        <v>0</v>
      </c>
      <c r="J7" s="18">
        <f>VLOOKUP($A7,'Published Hourly Data'!$B:$AT,MATCH(J$1,'Published Hourly Data'!$B$1:$AT$1,0),TRUE)</f>
        <v>0</v>
      </c>
      <c r="K7" s="18">
        <f>VLOOKUP($A7,'Published Hourly Data'!$B:$AT,MATCH(K$1,'Published Hourly Data'!$B$1:$AT$1,0),TRUE)</f>
        <v>0</v>
      </c>
      <c r="L7" s="18">
        <f>VLOOKUP($A7,'Published Hourly Data'!$B:$AT,MATCH(L$1,'Published Hourly Data'!$B$1:$AT$1,0),TRUE)</f>
        <v>0</v>
      </c>
      <c r="M7" s="18">
        <f>VLOOKUP($A7,'Published Hourly Data'!$B:$AT,MATCH(M$1,'Published Hourly Data'!$B$1:$AT$1,0),TRUE)</f>
        <v>256</v>
      </c>
      <c r="N7" s="18">
        <f>VLOOKUP($A7,'Published Hourly Data'!$B:$AT,MATCH(N$1,'Published Hourly Data'!$B$1:$AT$1,0),TRUE)</f>
        <v>0</v>
      </c>
      <c r="O7" s="18">
        <f>VLOOKUP($A7,'Published Hourly Data'!$B:$AT,MATCH(O$1,'Published Hourly Data'!$B$1:$AT$1,0),TRUE)</f>
        <v>0</v>
      </c>
      <c r="P7" s="18">
        <f>VLOOKUP($A7,'Published Hourly Data'!$B:$AT,MATCH(P$1,'Published Hourly Data'!$B$1:$AT$1,0),TRUE)</f>
        <v>256</v>
      </c>
      <c r="Q7" s="18">
        <f>VLOOKUP($A7,'Published Hourly Data'!$B:$AT,MATCH(Q$1,'Published Hourly Data'!$B$1:$AT$1,0),TRUE)</f>
        <v>347</v>
      </c>
    </row>
    <row r="8" spans="1:20">
      <c r="A8" s="19">
        <f t="shared" si="1"/>
        <v>44216.583333334194</v>
      </c>
      <c r="B8" s="18">
        <f>VLOOKUP($A8,'Published Hourly Data'!$B:$AT,MATCH(B$1,'Published Hourly Data'!$B$1:$AT$1,0),TRUE)</f>
        <v>44216.25</v>
      </c>
      <c r="C8" s="18">
        <f>VLOOKUP($A8,'Published Hourly Data'!$B:$AT,MATCH(C$1,'Published Hourly Data'!$B$1:$AT$1,0),TRUE)</f>
        <v>0</v>
      </c>
      <c r="D8" s="18">
        <f>VLOOKUP($A8,'Published Hourly Data'!$B:$AT,MATCH(D$1,'Published Hourly Data'!$B$1:$AT$1,0),TRUE)</f>
        <v>0</v>
      </c>
      <c r="E8" s="18">
        <f>VLOOKUP($A8,'Published Hourly Data'!$B:$AT,MATCH(E$1,'Published Hourly Data'!$B$1:$AT$1,0),TRUE)</f>
        <v>535</v>
      </c>
      <c r="F8" s="18">
        <f>VLOOKUP($A8,'Published Hourly Data'!$B:$AT,MATCH(F$1,'Published Hourly Data'!$B$1:$AT$1,0),TRUE)</f>
        <v>535</v>
      </c>
      <c r="G8" s="18">
        <f>VLOOKUP($A8,'Published Hourly Data'!$B:$AT,MATCH(G$1,'Published Hourly Data'!$B$1:$AT$1,0),TRUE)</f>
        <v>0</v>
      </c>
      <c r="H8" s="18">
        <f>VLOOKUP($A8,'Published Hourly Data'!$B:$AT,MATCH(H$1,'Published Hourly Data'!$B$1:$AT$1,0),TRUE)</f>
        <v>364</v>
      </c>
      <c r="I8" s="18">
        <f>VLOOKUP($A8,'Published Hourly Data'!$B:$AT,MATCH(I$1,'Published Hourly Data'!$B$1:$AT$1,0),TRUE)</f>
        <v>0</v>
      </c>
      <c r="J8" s="18">
        <f>VLOOKUP($A8,'Published Hourly Data'!$B:$AT,MATCH(J$1,'Published Hourly Data'!$B$1:$AT$1,0),TRUE)</f>
        <v>0</v>
      </c>
      <c r="K8" s="18">
        <f>VLOOKUP($A8,'Published Hourly Data'!$B:$AT,MATCH(K$1,'Published Hourly Data'!$B$1:$AT$1,0),TRUE)</f>
        <v>0</v>
      </c>
      <c r="L8" s="18">
        <f>VLOOKUP($A8,'Published Hourly Data'!$B:$AT,MATCH(L$1,'Published Hourly Data'!$B$1:$AT$1,0),TRUE)</f>
        <v>0</v>
      </c>
      <c r="M8" s="18">
        <f>VLOOKUP($A8,'Published Hourly Data'!$B:$AT,MATCH(M$1,'Published Hourly Data'!$B$1:$AT$1,0),TRUE)</f>
        <v>171</v>
      </c>
      <c r="N8" s="18">
        <f>VLOOKUP($A8,'Published Hourly Data'!$B:$AT,MATCH(N$1,'Published Hourly Data'!$B$1:$AT$1,0),TRUE)</f>
        <v>0</v>
      </c>
      <c r="O8" s="18">
        <f>VLOOKUP($A8,'Published Hourly Data'!$B:$AT,MATCH(O$1,'Published Hourly Data'!$B$1:$AT$1,0),TRUE)</f>
        <v>0</v>
      </c>
      <c r="P8" s="18">
        <f>VLOOKUP($A8,'Published Hourly Data'!$B:$AT,MATCH(P$1,'Published Hourly Data'!$B$1:$AT$1,0),TRUE)</f>
        <v>171</v>
      </c>
      <c r="Q8" s="18">
        <f>VLOOKUP($A8,'Published Hourly Data'!$B:$AT,MATCH(Q$1,'Published Hourly Data'!$B$1:$AT$1,0),TRUE)</f>
        <v>364</v>
      </c>
    </row>
    <row r="9" spans="1:20">
      <c r="A9" s="19">
        <f t="shared" si="1"/>
        <v>44216.625000000859</v>
      </c>
      <c r="B9" s="18">
        <f>VLOOKUP($A9,'Published Hourly Data'!$B:$AT,MATCH(B$1,'Published Hourly Data'!$B$1:$AT$1,0),TRUE)</f>
        <v>44216.291666666664</v>
      </c>
      <c r="C9" s="18">
        <f>VLOOKUP($A9,'Published Hourly Data'!$B:$AT,MATCH(C$1,'Published Hourly Data'!$B$1:$AT$1,0),TRUE)</f>
        <v>0</v>
      </c>
      <c r="D9" s="18">
        <f>VLOOKUP($A9,'Published Hourly Data'!$B:$AT,MATCH(D$1,'Published Hourly Data'!$B$1:$AT$1,0),TRUE)</f>
        <v>0</v>
      </c>
      <c r="E9" s="18">
        <f>VLOOKUP($A9,'Published Hourly Data'!$B:$AT,MATCH(E$1,'Published Hourly Data'!$B$1:$AT$1,0),TRUE)</f>
        <v>556</v>
      </c>
      <c r="F9" s="18">
        <f>VLOOKUP($A9,'Published Hourly Data'!$B:$AT,MATCH(F$1,'Published Hourly Data'!$B$1:$AT$1,0),TRUE)</f>
        <v>556</v>
      </c>
      <c r="G9" s="18">
        <f>VLOOKUP($A9,'Published Hourly Data'!$B:$AT,MATCH(G$1,'Published Hourly Data'!$B$1:$AT$1,0),TRUE)</f>
        <v>0</v>
      </c>
      <c r="H9" s="18">
        <f>VLOOKUP($A9,'Published Hourly Data'!$B:$AT,MATCH(H$1,'Published Hourly Data'!$B$1:$AT$1,0),TRUE)</f>
        <v>455</v>
      </c>
      <c r="I9" s="18">
        <f>VLOOKUP($A9,'Published Hourly Data'!$B:$AT,MATCH(I$1,'Published Hourly Data'!$B$1:$AT$1,0),TRUE)</f>
        <v>0</v>
      </c>
      <c r="J9" s="18">
        <f>VLOOKUP($A9,'Published Hourly Data'!$B:$AT,MATCH(J$1,'Published Hourly Data'!$B$1:$AT$1,0),TRUE)</f>
        <v>0</v>
      </c>
      <c r="K9" s="18">
        <f>VLOOKUP($A9,'Published Hourly Data'!$B:$AT,MATCH(K$1,'Published Hourly Data'!$B$1:$AT$1,0),TRUE)</f>
        <v>0</v>
      </c>
      <c r="L9" s="18">
        <f>VLOOKUP($A9,'Published Hourly Data'!$B:$AT,MATCH(L$1,'Published Hourly Data'!$B$1:$AT$1,0),TRUE)</f>
        <v>0</v>
      </c>
      <c r="M9" s="18">
        <f>VLOOKUP($A9,'Published Hourly Data'!$B:$AT,MATCH(M$1,'Published Hourly Data'!$B$1:$AT$1,0),TRUE)</f>
        <v>101</v>
      </c>
      <c r="N9" s="18">
        <f>VLOOKUP($A9,'Published Hourly Data'!$B:$AT,MATCH(N$1,'Published Hourly Data'!$B$1:$AT$1,0),TRUE)</f>
        <v>0</v>
      </c>
      <c r="O9" s="18">
        <f>VLOOKUP($A9,'Published Hourly Data'!$B:$AT,MATCH(O$1,'Published Hourly Data'!$B$1:$AT$1,0),TRUE)</f>
        <v>0</v>
      </c>
      <c r="P9" s="18">
        <f>VLOOKUP($A9,'Published Hourly Data'!$B:$AT,MATCH(P$1,'Published Hourly Data'!$B$1:$AT$1,0),TRUE)</f>
        <v>101</v>
      </c>
      <c r="Q9" s="18">
        <f>VLOOKUP($A9,'Published Hourly Data'!$B:$AT,MATCH(Q$1,'Published Hourly Data'!$B$1:$AT$1,0),TRUE)</f>
        <v>455</v>
      </c>
    </row>
    <row r="10" spans="1:20">
      <c r="A10" s="19">
        <f t="shared" si="1"/>
        <v>44216.666666667523</v>
      </c>
      <c r="B10" s="18">
        <f>VLOOKUP($A10,'Published Hourly Data'!$B:$AT,MATCH(B$1,'Published Hourly Data'!$B$1:$AT$1,0),TRUE)</f>
        <v>44216.333333333336</v>
      </c>
      <c r="C10" s="18">
        <f>VLOOKUP($A10,'Published Hourly Data'!$B:$AT,MATCH(C$1,'Published Hourly Data'!$B$1:$AT$1,0),TRUE)</f>
        <v>0</v>
      </c>
      <c r="D10" s="18">
        <f>VLOOKUP($A10,'Published Hourly Data'!$B:$AT,MATCH(D$1,'Published Hourly Data'!$B$1:$AT$1,0),TRUE)</f>
        <v>0</v>
      </c>
      <c r="E10" s="18">
        <f>VLOOKUP($A10,'Published Hourly Data'!$B:$AT,MATCH(E$1,'Published Hourly Data'!$B$1:$AT$1,0),TRUE)</f>
        <v>535</v>
      </c>
      <c r="F10" s="18">
        <f>VLOOKUP($A10,'Published Hourly Data'!$B:$AT,MATCH(F$1,'Published Hourly Data'!$B$1:$AT$1,0),TRUE)</f>
        <v>535</v>
      </c>
      <c r="G10" s="18">
        <f>VLOOKUP($A10,'Published Hourly Data'!$B:$AT,MATCH(G$1,'Published Hourly Data'!$B$1:$AT$1,0),TRUE)</f>
        <v>0</v>
      </c>
      <c r="H10" s="18">
        <f>VLOOKUP($A10,'Published Hourly Data'!$B:$AT,MATCH(H$1,'Published Hourly Data'!$B$1:$AT$1,0),TRUE)</f>
        <v>384</v>
      </c>
      <c r="I10" s="18">
        <f>VLOOKUP($A10,'Published Hourly Data'!$B:$AT,MATCH(I$1,'Published Hourly Data'!$B$1:$AT$1,0),TRUE)</f>
        <v>0</v>
      </c>
      <c r="J10" s="18">
        <f>VLOOKUP($A10,'Published Hourly Data'!$B:$AT,MATCH(J$1,'Published Hourly Data'!$B$1:$AT$1,0),TRUE)</f>
        <v>0</v>
      </c>
      <c r="K10" s="18">
        <f>VLOOKUP($A10,'Published Hourly Data'!$B:$AT,MATCH(K$1,'Published Hourly Data'!$B$1:$AT$1,0),TRUE)</f>
        <v>0</v>
      </c>
      <c r="L10" s="18">
        <f>VLOOKUP($A10,'Published Hourly Data'!$B:$AT,MATCH(L$1,'Published Hourly Data'!$B$1:$AT$1,0),TRUE)</f>
        <v>0</v>
      </c>
      <c r="M10" s="18">
        <f>VLOOKUP($A10,'Published Hourly Data'!$B:$AT,MATCH(M$1,'Published Hourly Data'!$B$1:$AT$1,0),TRUE)</f>
        <v>151</v>
      </c>
      <c r="N10" s="18">
        <f>VLOOKUP($A10,'Published Hourly Data'!$B:$AT,MATCH(N$1,'Published Hourly Data'!$B$1:$AT$1,0),TRUE)</f>
        <v>0</v>
      </c>
      <c r="O10" s="18">
        <f>VLOOKUP($A10,'Published Hourly Data'!$B:$AT,MATCH(O$1,'Published Hourly Data'!$B$1:$AT$1,0),TRUE)</f>
        <v>0</v>
      </c>
      <c r="P10" s="18">
        <f>VLOOKUP($A10,'Published Hourly Data'!$B:$AT,MATCH(P$1,'Published Hourly Data'!$B$1:$AT$1,0),TRUE)</f>
        <v>151</v>
      </c>
      <c r="Q10" s="18">
        <f>VLOOKUP($A10,'Published Hourly Data'!$B:$AT,MATCH(Q$1,'Published Hourly Data'!$B$1:$AT$1,0),TRUE)</f>
        <v>384</v>
      </c>
    </row>
    <row r="11" spans="1:20">
      <c r="A11" s="19">
        <f t="shared" si="1"/>
        <v>44216.708333334187</v>
      </c>
      <c r="B11" s="18">
        <f>VLOOKUP($A11,'Published Hourly Data'!$B:$AT,MATCH(B$1,'Published Hourly Data'!$B$1:$AT$1,0),TRUE)</f>
        <v>44216.375</v>
      </c>
      <c r="C11" s="18">
        <f>VLOOKUP($A11,'Published Hourly Data'!$B:$AT,MATCH(C$1,'Published Hourly Data'!$B$1:$AT$1,0),TRUE)</f>
        <v>0</v>
      </c>
      <c r="D11" s="18">
        <f>VLOOKUP($A11,'Published Hourly Data'!$B:$AT,MATCH(D$1,'Published Hourly Data'!$B$1:$AT$1,0),TRUE)</f>
        <v>0</v>
      </c>
      <c r="E11" s="18">
        <f>VLOOKUP($A11,'Published Hourly Data'!$B:$AT,MATCH(E$1,'Published Hourly Data'!$B$1:$AT$1,0),TRUE)</f>
        <v>521</v>
      </c>
      <c r="F11" s="18">
        <f>VLOOKUP($A11,'Published Hourly Data'!$B:$AT,MATCH(F$1,'Published Hourly Data'!$B$1:$AT$1,0),TRUE)</f>
        <v>521</v>
      </c>
      <c r="G11" s="18">
        <f>VLOOKUP($A11,'Published Hourly Data'!$B:$AT,MATCH(G$1,'Published Hourly Data'!$B$1:$AT$1,0),TRUE)</f>
        <v>0</v>
      </c>
      <c r="H11" s="18">
        <f>VLOOKUP($A11,'Published Hourly Data'!$B:$AT,MATCH(H$1,'Published Hourly Data'!$B$1:$AT$1,0),TRUE)</f>
        <v>429</v>
      </c>
      <c r="I11" s="18">
        <f>VLOOKUP($A11,'Published Hourly Data'!$B:$AT,MATCH(I$1,'Published Hourly Data'!$B$1:$AT$1,0),TRUE)</f>
        <v>0</v>
      </c>
      <c r="J11" s="18">
        <f>VLOOKUP($A11,'Published Hourly Data'!$B:$AT,MATCH(J$1,'Published Hourly Data'!$B$1:$AT$1,0),TRUE)</f>
        <v>0</v>
      </c>
      <c r="K11" s="18">
        <f>VLOOKUP($A11,'Published Hourly Data'!$B:$AT,MATCH(K$1,'Published Hourly Data'!$B$1:$AT$1,0),TRUE)</f>
        <v>0</v>
      </c>
      <c r="L11" s="18">
        <f>VLOOKUP($A11,'Published Hourly Data'!$B:$AT,MATCH(L$1,'Published Hourly Data'!$B$1:$AT$1,0),TRUE)</f>
        <v>0</v>
      </c>
      <c r="M11" s="18">
        <f>VLOOKUP($A11,'Published Hourly Data'!$B:$AT,MATCH(M$1,'Published Hourly Data'!$B$1:$AT$1,0),TRUE)</f>
        <v>92</v>
      </c>
      <c r="N11" s="18">
        <f>VLOOKUP($A11,'Published Hourly Data'!$B:$AT,MATCH(N$1,'Published Hourly Data'!$B$1:$AT$1,0),TRUE)</f>
        <v>0</v>
      </c>
      <c r="O11" s="18">
        <f>VLOOKUP($A11,'Published Hourly Data'!$B:$AT,MATCH(O$1,'Published Hourly Data'!$B$1:$AT$1,0),TRUE)</f>
        <v>0</v>
      </c>
      <c r="P11" s="18">
        <f>VLOOKUP($A11,'Published Hourly Data'!$B:$AT,MATCH(P$1,'Published Hourly Data'!$B$1:$AT$1,0),TRUE)</f>
        <v>92</v>
      </c>
      <c r="Q11" s="18">
        <f>VLOOKUP($A11,'Published Hourly Data'!$B:$AT,MATCH(Q$1,'Published Hourly Data'!$B$1:$AT$1,0),TRUE)</f>
        <v>429</v>
      </c>
    </row>
    <row r="12" spans="1:20">
      <c r="A12" s="19">
        <f t="shared" si="1"/>
        <v>44216.750000000851</v>
      </c>
      <c r="B12" s="18">
        <f>VLOOKUP($A12,'Published Hourly Data'!$B:$AT,MATCH(B$1,'Published Hourly Data'!$B$1:$AT$1,0),TRUE)</f>
        <v>44216.416666666664</v>
      </c>
      <c r="C12" s="18">
        <f>VLOOKUP($A12,'Published Hourly Data'!$B:$AT,MATCH(C$1,'Published Hourly Data'!$B$1:$AT$1,0),TRUE)</f>
        <v>0</v>
      </c>
      <c r="D12" s="18">
        <f>VLOOKUP($A12,'Published Hourly Data'!$B:$AT,MATCH(D$1,'Published Hourly Data'!$B$1:$AT$1,0),TRUE)</f>
        <v>0</v>
      </c>
      <c r="E12" s="18">
        <f>VLOOKUP($A12,'Published Hourly Data'!$B:$AT,MATCH(E$1,'Published Hourly Data'!$B$1:$AT$1,0),TRUE)</f>
        <v>523</v>
      </c>
      <c r="F12" s="18">
        <f>VLOOKUP($A12,'Published Hourly Data'!$B:$AT,MATCH(F$1,'Published Hourly Data'!$B$1:$AT$1,0),TRUE)</f>
        <v>523</v>
      </c>
      <c r="G12" s="18">
        <f>VLOOKUP($A12,'Published Hourly Data'!$B:$AT,MATCH(G$1,'Published Hourly Data'!$B$1:$AT$1,0),TRUE)</f>
        <v>0</v>
      </c>
      <c r="H12" s="18">
        <f>VLOOKUP($A12,'Published Hourly Data'!$B:$AT,MATCH(H$1,'Published Hourly Data'!$B$1:$AT$1,0),TRUE)</f>
        <v>498</v>
      </c>
      <c r="I12" s="18">
        <f>VLOOKUP($A12,'Published Hourly Data'!$B:$AT,MATCH(I$1,'Published Hourly Data'!$B$1:$AT$1,0),TRUE)</f>
        <v>0</v>
      </c>
      <c r="J12" s="18">
        <f>VLOOKUP($A12,'Published Hourly Data'!$B:$AT,MATCH(J$1,'Published Hourly Data'!$B$1:$AT$1,0),TRUE)</f>
        <v>0</v>
      </c>
      <c r="K12" s="18">
        <f>VLOOKUP($A12,'Published Hourly Data'!$B:$AT,MATCH(K$1,'Published Hourly Data'!$B$1:$AT$1,0),TRUE)</f>
        <v>0</v>
      </c>
      <c r="L12" s="18">
        <f>VLOOKUP($A12,'Published Hourly Data'!$B:$AT,MATCH(L$1,'Published Hourly Data'!$B$1:$AT$1,0),TRUE)</f>
        <v>0</v>
      </c>
      <c r="M12" s="18">
        <f>VLOOKUP($A12,'Published Hourly Data'!$B:$AT,MATCH(M$1,'Published Hourly Data'!$B$1:$AT$1,0),TRUE)</f>
        <v>25</v>
      </c>
      <c r="N12" s="18">
        <f>VLOOKUP($A12,'Published Hourly Data'!$B:$AT,MATCH(N$1,'Published Hourly Data'!$B$1:$AT$1,0),TRUE)</f>
        <v>0</v>
      </c>
      <c r="O12" s="18">
        <f>VLOOKUP($A12,'Published Hourly Data'!$B:$AT,MATCH(O$1,'Published Hourly Data'!$B$1:$AT$1,0),TRUE)</f>
        <v>0</v>
      </c>
      <c r="P12" s="18">
        <f>VLOOKUP($A12,'Published Hourly Data'!$B:$AT,MATCH(P$1,'Published Hourly Data'!$B$1:$AT$1,0),TRUE)</f>
        <v>25</v>
      </c>
      <c r="Q12" s="18">
        <f>VLOOKUP($A12,'Published Hourly Data'!$B:$AT,MATCH(Q$1,'Published Hourly Data'!$B$1:$AT$1,0),TRUE)</f>
        <v>498</v>
      </c>
    </row>
    <row r="13" spans="1:20">
      <c r="A13" s="19">
        <f t="shared" si="1"/>
        <v>44216.791666667516</v>
      </c>
      <c r="B13" s="18">
        <f>VLOOKUP($A13,'Published Hourly Data'!$B:$AT,MATCH(B$1,'Published Hourly Data'!$B$1:$AT$1,0),TRUE)</f>
        <v>44216.458333333336</v>
      </c>
      <c r="C13" s="18">
        <f>VLOOKUP($A13,'Published Hourly Data'!$B:$AT,MATCH(C$1,'Published Hourly Data'!$B$1:$AT$1,0),TRUE)</f>
        <v>0</v>
      </c>
      <c r="D13" s="18">
        <f>VLOOKUP($A13,'Published Hourly Data'!$B:$AT,MATCH(D$1,'Published Hourly Data'!$B$1:$AT$1,0),TRUE)</f>
        <v>0</v>
      </c>
      <c r="E13" s="18">
        <f>VLOOKUP($A13,'Published Hourly Data'!$B:$AT,MATCH(E$1,'Published Hourly Data'!$B$1:$AT$1,0),TRUE)</f>
        <v>508</v>
      </c>
      <c r="F13" s="18">
        <f>VLOOKUP($A13,'Published Hourly Data'!$B:$AT,MATCH(F$1,'Published Hourly Data'!$B$1:$AT$1,0),TRUE)</f>
        <v>508</v>
      </c>
      <c r="G13" s="18">
        <f>VLOOKUP($A13,'Published Hourly Data'!$B:$AT,MATCH(G$1,'Published Hourly Data'!$B$1:$AT$1,0),TRUE)</f>
        <v>0</v>
      </c>
      <c r="H13" s="18">
        <f>VLOOKUP($A13,'Published Hourly Data'!$B:$AT,MATCH(H$1,'Published Hourly Data'!$B$1:$AT$1,0),TRUE)</f>
        <v>505</v>
      </c>
      <c r="I13" s="18">
        <f>VLOOKUP($A13,'Published Hourly Data'!$B:$AT,MATCH(I$1,'Published Hourly Data'!$B$1:$AT$1,0),TRUE)</f>
        <v>0</v>
      </c>
      <c r="J13" s="18">
        <f>VLOOKUP($A13,'Published Hourly Data'!$B:$AT,MATCH(J$1,'Published Hourly Data'!$B$1:$AT$1,0),TRUE)</f>
        <v>0</v>
      </c>
      <c r="K13" s="18">
        <f>VLOOKUP($A13,'Published Hourly Data'!$B:$AT,MATCH(K$1,'Published Hourly Data'!$B$1:$AT$1,0),TRUE)</f>
        <v>0</v>
      </c>
      <c r="L13" s="18">
        <f>VLOOKUP($A13,'Published Hourly Data'!$B:$AT,MATCH(L$1,'Published Hourly Data'!$B$1:$AT$1,0),TRUE)</f>
        <v>0</v>
      </c>
      <c r="M13" s="18">
        <f>VLOOKUP($A13,'Published Hourly Data'!$B:$AT,MATCH(M$1,'Published Hourly Data'!$B$1:$AT$1,0),TRUE)</f>
        <v>3</v>
      </c>
      <c r="N13" s="18">
        <f>VLOOKUP($A13,'Published Hourly Data'!$B:$AT,MATCH(N$1,'Published Hourly Data'!$B$1:$AT$1,0),TRUE)</f>
        <v>0</v>
      </c>
      <c r="O13" s="18">
        <f>VLOOKUP($A13,'Published Hourly Data'!$B:$AT,MATCH(O$1,'Published Hourly Data'!$B$1:$AT$1,0),TRUE)</f>
        <v>0</v>
      </c>
      <c r="P13" s="18">
        <f>VLOOKUP($A13,'Published Hourly Data'!$B:$AT,MATCH(P$1,'Published Hourly Data'!$B$1:$AT$1,0),TRUE)</f>
        <v>3</v>
      </c>
      <c r="Q13" s="18">
        <f>VLOOKUP($A13,'Published Hourly Data'!$B:$AT,MATCH(Q$1,'Published Hourly Data'!$B$1:$AT$1,0),TRUE)</f>
        <v>505</v>
      </c>
    </row>
    <row r="14" spans="1:20">
      <c r="A14" s="19">
        <f t="shared" si="1"/>
        <v>44216.83333333418</v>
      </c>
      <c r="B14" s="18">
        <f>VLOOKUP($A14,'Published Hourly Data'!$B:$AT,MATCH(B$1,'Published Hourly Data'!$B$1:$AT$1,0),TRUE)</f>
        <v>44216.5</v>
      </c>
      <c r="C14" s="18">
        <f>VLOOKUP($A14,'Published Hourly Data'!$B:$AT,MATCH(C$1,'Published Hourly Data'!$B$1:$AT$1,0),TRUE)</f>
        <v>0</v>
      </c>
      <c r="D14" s="18">
        <f>VLOOKUP($A14,'Published Hourly Data'!$B:$AT,MATCH(D$1,'Published Hourly Data'!$B$1:$AT$1,0),TRUE)</f>
        <v>0</v>
      </c>
      <c r="E14" s="18">
        <f>VLOOKUP($A14,'Published Hourly Data'!$B:$AT,MATCH(E$1,'Published Hourly Data'!$B$1:$AT$1,0),TRUE)</f>
        <v>490</v>
      </c>
      <c r="F14" s="18">
        <f>VLOOKUP($A14,'Published Hourly Data'!$B:$AT,MATCH(F$1,'Published Hourly Data'!$B$1:$AT$1,0),TRUE)</f>
        <v>490</v>
      </c>
      <c r="G14" s="18">
        <f>VLOOKUP($A14,'Published Hourly Data'!$B:$AT,MATCH(G$1,'Published Hourly Data'!$B$1:$AT$1,0),TRUE)</f>
        <v>0</v>
      </c>
      <c r="H14" s="18">
        <f>VLOOKUP($A14,'Published Hourly Data'!$B:$AT,MATCH(H$1,'Published Hourly Data'!$B$1:$AT$1,0),TRUE)</f>
        <v>493</v>
      </c>
      <c r="I14" s="18">
        <f>VLOOKUP($A14,'Published Hourly Data'!$B:$AT,MATCH(I$1,'Published Hourly Data'!$B$1:$AT$1,0),TRUE)</f>
        <v>0</v>
      </c>
      <c r="J14" s="18">
        <f>VLOOKUP($A14,'Published Hourly Data'!$B:$AT,MATCH(J$1,'Published Hourly Data'!$B$1:$AT$1,0),TRUE)</f>
        <v>0</v>
      </c>
      <c r="K14" s="18">
        <f>VLOOKUP($A14,'Published Hourly Data'!$B:$AT,MATCH(K$1,'Published Hourly Data'!$B$1:$AT$1,0),TRUE)</f>
        <v>0</v>
      </c>
      <c r="L14" s="18">
        <f>VLOOKUP($A14,'Published Hourly Data'!$B:$AT,MATCH(L$1,'Published Hourly Data'!$B$1:$AT$1,0),TRUE)</f>
        <v>0</v>
      </c>
      <c r="M14" s="18">
        <f>VLOOKUP($A14,'Published Hourly Data'!$B:$AT,MATCH(M$1,'Published Hourly Data'!$B$1:$AT$1,0),TRUE)</f>
        <v>-3</v>
      </c>
      <c r="N14" s="18">
        <f>VLOOKUP($A14,'Published Hourly Data'!$B:$AT,MATCH(N$1,'Published Hourly Data'!$B$1:$AT$1,0),TRUE)</f>
        <v>0</v>
      </c>
      <c r="O14" s="18">
        <f>VLOOKUP($A14,'Published Hourly Data'!$B:$AT,MATCH(O$1,'Published Hourly Data'!$B$1:$AT$1,0),TRUE)</f>
        <v>0</v>
      </c>
      <c r="P14" s="18">
        <f>VLOOKUP($A14,'Published Hourly Data'!$B:$AT,MATCH(P$1,'Published Hourly Data'!$B$1:$AT$1,0),TRUE)</f>
        <v>-3</v>
      </c>
      <c r="Q14" s="18">
        <f>VLOOKUP($A14,'Published Hourly Data'!$B:$AT,MATCH(Q$1,'Published Hourly Data'!$B$1:$AT$1,0),TRUE)</f>
        <v>493</v>
      </c>
    </row>
    <row r="15" spans="1:20">
      <c r="A15" s="19">
        <f t="shared" si="1"/>
        <v>44216.875000000844</v>
      </c>
      <c r="B15" s="18">
        <f>VLOOKUP($A15,'Published Hourly Data'!$B:$AT,MATCH(B$1,'Published Hourly Data'!$B$1:$AT$1,0),TRUE)</f>
        <v>44216.541666666664</v>
      </c>
      <c r="C15" s="18">
        <f>VLOOKUP($A15,'Published Hourly Data'!$B:$AT,MATCH(C$1,'Published Hourly Data'!$B$1:$AT$1,0),TRUE)</f>
        <v>0</v>
      </c>
      <c r="D15" s="18">
        <f>VLOOKUP($A15,'Published Hourly Data'!$B:$AT,MATCH(D$1,'Published Hourly Data'!$B$1:$AT$1,0),TRUE)</f>
        <v>0</v>
      </c>
      <c r="E15" s="18">
        <f>VLOOKUP($A15,'Published Hourly Data'!$B:$AT,MATCH(E$1,'Published Hourly Data'!$B$1:$AT$1,0),TRUE)</f>
        <v>503</v>
      </c>
      <c r="F15" s="18">
        <f>VLOOKUP($A15,'Published Hourly Data'!$B:$AT,MATCH(F$1,'Published Hourly Data'!$B$1:$AT$1,0),TRUE)</f>
        <v>503</v>
      </c>
      <c r="G15" s="18">
        <f>VLOOKUP($A15,'Published Hourly Data'!$B:$AT,MATCH(G$1,'Published Hourly Data'!$B$1:$AT$1,0),TRUE)</f>
        <v>0</v>
      </c>
      <c r="H15" s="18">
        <f>VLOOKUP($A15,'Published Hourly Data'!$B:$AT,MATCH(H$1,'Published Hourly Data'!$B$1:$AT$1,0),TRUE)</f>
        <v>506</v>
      </c>
      <c r="I15" s="18">
        <f>VLOOKUP($A15,'Published Hourly Data'!$B:$AT,MATCH(I$1,'Pub